J26820" s="2" t="s">
        <v>57637</v>
      </c>
      <c r="L26820" s="2" t="s">
        <v>61620</v>
      </c>
    </row>
    <row r="26821" spans="1:12">
      <c r="A26821" s="2" t="s">
        <v>61618</v>
      </c>
      <c r="B26821" s="2" t="s">
        <v>61619</v>
      </c>
      <c r="C26821" s="2" t="s">
        <v>9</v>
      </c>
      <c r="D26821" s="17" t="s">
        <v>5051</v>
      </c>
      <c r="E26821" s="2" t="s">
        <v>29576</v>
      </c>
      <c r="F26821" s="4">
        <v>11</v>
      </c>
      <c r="G26821" s="5">
        <v>310</v>
      </c>
      <c r="H26821" s="4">
        <v>0</v>
      </c>
      <c r="I26821" s="2" t="s">
        <v>61596</v>
      </c>
      <c r="J26821" s="2" t="s">
        <v>57637</v>
      </c>
      <c r="L26821" s="2" t="s">
        <v>61620</v>
      </c>
    </row>
    <row r="26822" spans="1:12">
      <c r="A26822" s="2" t="s">
        <v>61618</v>
      </c>
      <c r="B26822" s="2" t="s">
        <v>61619</v>
      </c>
      <c r="C26822" s="2" t="s">
        <v>9</v>
      </c>
      <c r="D26822" s="17" t="s">
        <v>624</v>
      </c>
      <c r="E26822" s="2" t="s">
        <v>21558</v>
      </c>
      <c r="F26822" s="4">
        <v>11</v>
      </c>
      <c r="G26822" s="5">
        <v>320</v>
      </c>
      <c r="H26822" s="4">
        <v>0</v>
      </c>
      <c r="I26822" s="2" t="s">
        <v>61596</v>
      </c>
      <c r="J26822" s="2" t="s">
        <v>57637</v>
      </c>
      <c r="L26822" s="2" t="s">
        <v>61620</v>
      </c>
    </row>
    <row r="26823" spans="1:12">
      <c r="A26823" s="2" t="s">
        <v>61618</v>
      </c>
      <c r="B26823" s="2" t="s">
        <v>61619</v>
      </c>
      <c r="C26823" s="2" t="s">
        <v>9</v>
      </c>
      <c r="D26823" s="17" t="s">
        <v>17080</v>
      </c>
      <c r="E26823" s="2" t="s">
        <v>51488</v>
      </c>
      <c r="F26823" s="4">
        <v>11</v>
      </c>
      <c r="G26823" s="5">
        <v>330</v>
      </c>
      <c r="H26823" s="4">
        <v>0</v>
      </c>
      <c r="I26823" s="2" t="s">
        <v>61596</v>
      </c>
      <c r="J26823" s="2" t="s">
        <v>57637</v>
      </c>
      <c r="L26823" s="2" t="s">
        <v>61620</v>
      </c>
    </row>
    <row r="26824" spans="1:12">
      <c r="A26824" s="2" t="s">
        <v>61618</v>
      </c>
      <c r="B26824" s="2" t="s">
        <v>61619</v>
      </c>
      <c r="C26824" s="2" t="s">
        <v>9</v>
      </c>
      <c r="D26824" s="17" t="s">
        <v>9598</v>
      </c>
      <c r="E26824" s="2" t="s">
        <v>37817</v>
      </c>
      <c r="F26824" s="4">
        <v>11</v>
      </c>
      <c r="G26824" s="5">
        <v>340</v>
      </c>
      <c r="H26824" s="4">
        <v>0</v>
      </c>
      <c r="I26824" s="2" t="s">
        <v>61596</v>
      </c>
      <c r="J26824" s="2" t="s">
        <v>57637</v>
      </c>
      <c r="L26824" s="2" t="s">
        <v>61620</v>
      </c>
    </row>
    <row r="26825" spans="1:12">
      <c r="A26825" s="2" t="s">
        <v>61618</v>
      </c>
      <c r="B26825" s="2" t="s">
        <v>61619</v>
      </c>
      <c r="C26825" s="2" t="s">
        <v>9</v>
      </c>
      <c r="D26825" s="17" t="s">
        <v>1184</v>
      </c>
      <c r="E26825" s="2" t="s">
        <v>22566</v>
      </c>
      <c r="F26825" s="4">
        <v>11</v>
      </c>
      <c r="G26825" s="5">
        <v>350</v>
      </c>
      <c r="H26825" s="4">
        <v>0</v>
      </c>
      <c r="I26825" s="2" t="s">
        <v>61596</v>
      </c>
      <c r="J26825" s="2" t="s">
        <v>57637</v>
      </c>
      <c r="L26825" s="2" t="s">
        <v>61620</v>
      </c>
    </row>
    <row r="26826" spans="1:12">
      <c r="A26826" s="2" t="s">
        <v>61618</v>
      </c>
      <c r="B26826" s="2" t="s">
        <v>61619</v>
      </c>
      <c r="C26826" s="2" t="s">
        <v>9</v>
      </c>
      <c r="D26826" s="17" t="s">
        <v>2183</v>
      </c>
      <c r="E26826" s="2" t="s">
        <v>24350</v>
      </c>
      <c r="F26826" s="4">
        <v>11</v>
      </c>
      <c r="G26826" s="5">
        <v>360</v>
      </c>
      <c r="H26826" s="4">
        <v>0</v>
      </c>
      <c r="I26826" s="2" t="s">
        <v>61596</v>
      </c>
      <c r="J26826" s="2" t="s">
        <v>57637</v>
      </c>
      <c r="L26826" s="2" t="s">
        <v>61620</v>
      </c>
    </row>
    <row r="26827" spans="1:12">
      <c r="A26827" s="2" t="s">
        <v>61618</v>
      </c>
      <c r="B26827" s="2" t="s">
        <v>61619</v>
      </c>
      <c r="C26827" s="2" t="s">
        <v>9</v>
      </c>
      <c r="D26827" s="17" t="s">
        <v>1175</v>
      </c>
      <c r="E26827" s="2" t="s">
        <v>22548</v>
      </c>
      <c r="F26827" s="4">
        <v>11</v>
      </c>
      <c r="G26827" s="5">
        <v>370</v>
      </c>
      <c r="H26827" s="4">
        <v>0</v>
      </c>
      <c r="I26827" s="2" t="s">
        <v>61596</v>
      </c>
      <c r="J26827" s="2" t="s">
        <v>57637</v>
      </c>
      <c r="L26827" s="2" t="s">
        <v>61620</v>
      </c>
    </row>
    <row r="26828" spans="1:12">
      <c r="A26828" s="2" t="s">
        <v>61618</v>
      </c>
      <c r="B26828" s="2" t="s">
        <v>61619</v>
      </c>
      <c r="C26828" s="2" t="s">
        <v>9</v>
      </c>
      <c r="D26828" s="17" t="s">
        <v>1038</v>
      </c>
      <c r="E26828" s="2" t="s">
        <v>22302</v>
      </c>
      <c r="F26828" s="4">
        <v>11</v>
      </c>
      <c r="G26828" s="5">
        <v>380</v>
      </c>
      <c r="H26828" s="4">
        <v>0</v>
      </c>
      <c r="I26828" s="2" t="s">
        <v>61596</v>
      </c>
      <c r="J26828" s="2" t="s">
        <v>57637</v>
      </c>
      <c r="L26828" s="2" t="s">
        <v>61620</v>
      </c>
    </row>
    <row r="26829" spans="1:12">
      <c r="A26829" s="2" t="s">
        <v>61618</v>
      </c>
      <c r="B26829" s="2" t="s">
        <v>61619</v>
      </c>
      <c r="C26829" s="2" t="s">
        <v>9</v>
      </c>
      <c r="D26829" s="17" t="s">
        <v>15441</v>
      </c>
      <c r="E26829" s="2" t="s">
        <v>48444</v>
      </c>
      <c r="F26829" s="4">
        <v>11</v>
      </c>
      <c r="G26829" s="5">
        <v>390</v>
      </c>
      <c r="H26829" s="4">
        <v>0</v>
      </c>
      <c r="I26829" s="2" t="s">
        <v>61596</v>
      </c>
      <c r="J26829" s="2" t="s">
        <v>57637</v>
      </c>
      <c r="L26829" s="2" t="s">
        <v>61620</v>
      </c>
    </row>
    <row r="26830" spans="1:12">
      <c r="A26830" s="2" t="s">
        <v>61618</v>
      </c>
      <c r="B26830" s="2" t="s">
        <v>61619</v>
      </c>
      <c r="C26830" s="2" t="s">
        <v>9</v>
      </c>
      <c r="D26830" s="17" t="s">
        <v>15437</v>
      </c>
      <c r="E26830" s="2" t="s">
        <v>48436</v>
      </c>
      <c r="F26830" s="4">
        <v>11</v>
      </c>
      <c r="G26830" s="5">
        <v>400</v>
      </c>
      <c r="H26830" s="4">
        <v>0</v>
      </c>
      <c r="I26830" s="2" t="s">
        <v>61596</v>
      </c>
      <c r="J26830" s="2" t="s">
        <v>57637</v>
      </c>
      <c r="L26830" s="2" t="s">
        <v>61620</v>
      </c>
    </row>
    <row r="26831" spans="1:12">
      <c r="A26831" s="2" t="s">
        <v>61618</v>
      </c>
      <c r="B26831" s="2" t="s">
        <v>61619</v>
      </c>
      <c r="C26831" s="2" t="s">
        <v>9</v>
      </c>
      <c r="D26831" s="17" t="s">
        <v>16101</v>
      </c>
      <c r="E26831" s="2" t="s">
        <v>49673</v>
      </c>
      <c r="F26831" s="4">
        <v>11</v>
      </c>
      <c r="G26831" s="5">
        <v>410</v>
      </c>
      <c r="H26831" s="4">
        <v>0</v>
      </c>
      <c r="I26831" s="2" t="s">
        <v>61596</v>
      </c>
      <c r="J26831" s="2" t="s">
        <v>57637</v>
      </c>
      <c r="L26831" s="2" t="s">
        <v>61620</v>
      </c>
    </row>
    <row r="26832" spans="1:12">
      <c r="A26832" s="2" t="s">
        <v>61618</v>
      </c>
      <c r="B26832" s="2" t="s">
        <v>61619</v>
      </c>
      <c r="C26832" s="2" t="s">
        <v>9</v>
      </c>
      <c r="D26832" s="17" t="s">
        <v>7672</v>
      </c>
      <c r="E26832" s="2" t="s">
        <v>34320</v>
      </c>
      <c r="F26832" s="4">
        <v>11</v>
      </c>
      <c r="G26832" s="5">
        <v>420</v>
      </c>
      <c r="H26832" s="4">
        <v>0</v>
      </c>
      <c r="I26832" s="2" t="s">
        <v>61596</v>
      </c>
      <c r="J26832" s="2" t="s">
        <v>57637</v>
      </c>
      <c r="L26832" s="2" t="s">
        <v>61620</v>
      </c>
    </row>
    <row r="26833" spans="1:12">
      <c r="A26833" s="2" t="s">
        <v>61618</v>
      </c>
      <c r="B26833" s="2" t="s">
        <v>61619</v>
      </c>
      <c r="C26833" s="2" t="s">
        <v>9</v>
      </c>
      <c r="D26833" s="17" t="s">
        <v>2868</v>
      </c>
      <c r="E26833" s="2" t="s">
        <v>25608</v>
      </c>
      <c r="F26833" s="4">
        <v>11</v>
      </c>
      <c r="G26833" s="5">
        <v>430</v>
      </c>
      <c r="H26833" s="4">
        <v>0</v>
      </c>
      <c r="I26833" s="2" t="s">
        <v>61596</v>
      </c>
      <c r="J26833" s="2" t="s">
        <v>57637</v>
      </c>
      <c r="L26833" s="2" t="s">
        <v>61620</v>
      </c>
    </row>
    <row r="26834" spans="1:12">
      <c r="A26834" s="2" t="s">
        <v>61618</v>
      </c>
      <c r="B26834" s="2" t="s">
        <v>61619</v>
      </c>
      <c r="C26834" s="2" t="s">
        <v>9</v>
      </c>
      <c r="D26834" s="17" t="s">
        <v>11986</v>
      </c>
      <c r="E26834" s="2" t="s">
        <v>42105</v>
      </c>
      <c r="F26834" s="4">
        <v>11</v>
      </c>
      <c r="G26834" s="5">
        <v>440</v>
      </c>
      <c r="H26834" s="4">
        <v>0</v>
      </c>
      <c r="I26834" s="2" t="s">
        <v>61596</v>
      </c>
      <c r="J26834" s="2" t="s">
        <v>57637</v>
      </c>
      <c r="L26834" s="2" t="s">
        <v>61620</v>
      </c>
    </row>
    <row r="26835" spans="1:12">
      <c r="A26835" s="2" t="s">
        <v>61618</v>
      </c>
      <c r="B26835" s="2" t="s">
        <v>61619</v>
      </c>
      <c r="C26835" s="2" t="s">
        <v>9</v>
      </c>
      <c r="D26835" s="17" t="s">
        <v>16700</v>
      </c>
      <c r="E26835" s="2" t="s">
        <v>50785</v>
      </c>
      <c r="F26835" s="4">
        <v>11</v>
      </c>
      <c r="G26835" s="5">
        <v>450</v>
      </c>
      <c r="H26835" s="4">
        <v>0</v>
      </c>
      <c r="I26835" s="2" t="s">
        <v>61596</v>
      </c>
      <c r="J26835" s="2" t="s">
        <v>57637</v>
      </c>
      <c r="L26835" s="2" t="s">
        <v>61620</v>
      </c>
    </row>
    <row r="26836" spans="1:12">
      <c r="A26836" s="2" t="s">
        <v>61618</v>
      </c>
      <c r="B26836" s="2" t="s">
        <v>61619</v>
      </c>
      <c r="C26836" s="2" t="s">
        <v>9</v>
      </c>
      <c r="D26836" s="17" t="s">
        <v>15440</v>
      </c>
      <c r="E26836" s="2" t="s">
        <v>48442</v>
      </c>
      <c r="F26836" s="4">
        <v>11</v>
      </c>
      <c r="G26836" s="5">
        <v>460</v>
      </c>
      <c r="H26836" s="4">
        <v>0</v>
      </c>
      <c r="I26836" s="2" t="s">
        <v>61596</v>
      </c>
      <c r="J26836" s="2" t="s">
        <v>57637</v>
      </c>
      <c r="L26836" s="2" t="s">
        <v>61620</v>
      </c>
    </row>
    <row r="26837" spans="1:12">
      <c r="A26837" s="2" t="s">
        <v>61618</v>
      </c>
      <c r="B26837" s="2" t="s">
        <v>61619</v>
      </c>
      <c r="C26837" s="2" t="s">
        <v>9</v>
      </c>
      <c r="D26837" s="17" t="s">
        <v>15442</v>
      </c>
      <c r="E26837" s="2" t="s">
        <v>48446</v>
      </c>
      <c r="F26837" s="4">
        <v>11</v>
      </c>
      <c r="G26837" s="5">
        <v>470</v>
      </c>
      <c r="H26837" s="4">
        <v>0</v>
      </c>
      <c r="I26837" s="2" t="s">
        <v>61596</v>
      </c>
      <c r="J26837" s="2" t="s">
        <v>57637</v>
      </c>
      <c r="L26837" s="2" t="s">
        <v>61620</v>
      </c>
    </row>
    <row r="26838" spans="1:12">
      <c r="A26838" s="2" t="s">
        <v>61618</v>
      </c>
      <c r="B26838" s="2" t="s">
        <v>61619</v>
      </c>
      <c r="C26838" s="2" t="s">
        <v>9</v>
      </c>
      <c r="D26838" s="17" t="s">
        <v>8776</v>
      </c>
      <c r="E26838" s="2" t="s">
        <v>36301</v>
      </c>
      <c r="F26838" s="4">
        <v>11</v>
      </c>
      <c r="G26838" s="5">
        <v>480</v>
      </c>
      <c r="H26838" s="4">
        <v>0</v>
      </c>
      <c r="I26838" s="2" t="s">
        <v>61596</v>
      </c>
      <c r="J26838" s="2" t="s">
        <v>57637</v>
      </c>
      <c r="L26838" s="2" t="s">
        <v>61620</v>
      </c>
    </row>
    <row r="26839" spans="1:12">
      <c r="A26839" s="2" t="s">
        <v>61618</v>
      </c>
      <c r="B26839" s="2" t="s">
        <v>61619</v>
      </c>
      <c r="C26839" s="2" t="s">
        <v>9</v>
      </c>
      <c r="D26839" s="17" t="s">
        <v>8774</v>
      </c>
      <c r="E26839" s="2" t="s">
        <v>36297</v>
      </c>
      <c r="F26839" s="4">
        <v>11</v>
      </c>
      <c r="G26839" s="5">
        <v>490</v>
      </c>
      <c r="H26839" s="4">
        <v>0</v>
      </c>
      <c r="I26839" s="2" t="s">
        <v>61596</v>
      </c>
      <c r="J26839" s="2" t="s">
        <v>57637</v>
      </c>
      <c r="L26839" s="2" t="s">
        <v>61620</v>
      </c>
    </row>
    <row r="26840" spans="1:12">
      <c r="A26840" s="2" t="s">
        <v>61618</v>
      </c>
      <c r="B26840" s="2" t="s">
        <v>61619</v>
      </c>
      <c r="C26840" s="2" t="s">
        <v>9</v>
      </c>
      <c r="D26840" s="17" t="s">
        <v>8780</v>
      </c>
      <c r="E26840" s="2" t="s">
        <v>36308</v>
      </c>
      <c r="F26840" s="4">
        <v>11</v>
      </c>
      <c r="G26840" s="5">
        <v>500</v>
      </c>
      <c r="H26840" s="4">
        <v>0</v>
      </c>
      <c r="I26840" s="2" t="s">
        <v>61596</v>
      </c>
      <c r="J26840" s="2" t="s">
        <v>57637</v>
      </c>
      <c r="L26840" s="2" t="s">
        <v>61620</v>
      </c>
    </row>
    <row r="26841" spans="1:12">
      <c r="A26841" s="2" t="s">
        <v>61618</v>
      </c>
      <c r="B26841" s="2" t="s">
        <v>61619</v>
      </c>
      <c r="C26841" s="2" t="s">
        <v>9</v>
      </c>
      <c r="D26841" s="16" t="s">
        <v>1808</v>
      </c>
      <c r="E26841" s="2" t="s">
        <v>23686</v>
      </c>
      <c r="F26841" s="4">
        <v>10</v>
      </c>
      <c r="G26841" s="5">
        <v>30</v>
      </c>
      <c r="H26841" s="4">
        <v>0</v>
      </c>
      <c r="I26841" s="2" t="s">
        <v>61595</v>
      </c>
      <c r="J26841" s="2" t="s">
        <v>57637</v>
      </c>
      <c r="L26841" s="2" t="s">
        <v>61620</v>
      </c>
    </row>
    <row r="26842" spans="1:12">
      <c r="A26842" s="2" t="s">
        <v>61618</v>
      </c>
      <c r="B26842" s="2" t="s">
        <v>61619</v>
      </c>
      <c r="C26842" s="2" t="s">
        <v>9</v>
      </c>
      <c r="D26842" s="16" t="s">
        <v>10280</v>
      </c>
      <c r="E26842" s="2" t="s">
        <v>39064</v>
      </c>
      <c r="F26842" s="4">
        <v>10</v>
      </c>
      <c r="G26842" s="5">
        <v>40</v>
      </c>
      <c r="H26842" s="4">
        <v>0</v>
      </c>
      <c r="I26842" s="2" t="s">
        <v>61595</v>
      </c>
      <c r="J26842" s="2" t="s">
        <v>57637</v>
      </c>
      <c r="L26842" s="2" t="s">
        <v>61620</v>
      </c>
    </row>
    <row r="26843" spans="1:12">
      <c r="A26843" s="2" t="s">
        <v>61618</v>
      </c>
      <c r="B26843" s="2" t="s">
        <v>61619</v>
      </c>
      <c r="C26843" s="2" t="s">
        <v>9</v>
      </c>
      <c r="D26843" s="17" t="s">
        <v>16673</v>
      </c>
      <c r="E26843" s="2" t="s">
        <v>50731</v>
      </c>
      <c r="F26843" s="4">
        <v>11</v>
      </c>
      <c r="G26843" s="5">
        <v>10</v>
      </c>
      <c r="H26843" s="4">
        <v>0</v>
      </c>
      <c r="I26843" s="2" t="s">
        <v>61597</v>
      </c>
      <c r="J26843" s="2" t="s">
        <v>57637</v>
      </c>
      <c r="L26843" s="2" t="s">
        <v>61620</v>
      </c>
    </row>
    <row r="26844" spans="1:12">
      <c r="A26844" s="2" t="s">
        <v>61618</v>
      </c>
      <c r="B26844" s="2" t="s">
        <v>61619</v>
      </c>
      <c r="C26844" s="2" t="s">
        <v>9</v>
      </c>
      <c r="D26844" s="17" t="s">
        <v>16675</v>
      </c>
      <c r="E26844" s="2" t="s">
        <v>50735</v>
      </c>
      <c r="F26844" s="4">
        <v>11</v>
      </c>
      <c r="G26844" s="5">
        <v>20</v>
      </c>
      <c r="H26844" s="4">
        <v>0</v>
      </c>
      <c r="I26844" s="2" t="s">
        <v>61597</v>
      </c>
      <c r="J26844" s="2" t="s">
        <v>57637</v>
      </c>
      <c r="L26844" s="2" t="s">
        <v>61620</v>
      </c>
    </row>
    <row r="26845" spans="1:12">
      <c r="A26845" s="2" t="s">
        <v>61618</v>
      </c>
      <c r="B26845" s="2" t="s">
        <v>61619</v>
      </c>
      <c r="C26845" s="2" t="s">
        <v>9</v>
      </c>
      <c r="D26845" s="16" t="s">
        <v>11805</v>
      </c>
      <c r="E26845" s="2" t="s">
        <v>41778</v>
      </c>
      <c r="F26845" s="4">
        <v>10</v>
      </c>
      <c r="G26845" s="5">
        <v>50</v>
      </c>
      <c r="H26845" s="4">
        <v>0</v>
      </c>
      <c r="I26845" s="2" t="s">
        <v>61595</v>
      </c>
      <c r="J26845" s="2" t="s">
        <v>57637</v>
      </c>
      <c r="L26845" s="2" t="s">
        <v>61620</v>
      </c>
    </row>
    <row r="26846" spans="1:12">
      <c r="A26846" s="2" t="s">
        <v>61618</v>
      </c>
      <c r="B26846" s="2" t="s">
        <v>61619</v>
      </c>
      <c r="C26846" s="2" t="s">
        <v>9</v>
      </c>
      <c r="D26846" s="15" t="s">
        <v>10703</v>
      </c>
      <c r="E26846" s="2" t="s">
        <v>39799</v>
      </c>
      <c r="F26846" s="4">
        <v>9</v>
      </c>
      <c r="G26846" s="5">
        <v>20</v>
      </c>
      <c r="H26846" s="4">
        <v>0</v>
      </c>
      <c r="I26846" s="2" t="s">
        <v>61048</v>
      </c>
      <c r="J26846" s="2" t="s">
        <v>57637</v>
      </c>
      <c r="L26846" s="2" t="s">
        <v>61620</v>
      </c>
    </row>
    <row r="26847" spans="1:12">
      <c r="A26847" s="2" t="s">
        <v>61618</v>
      </c>
      <c r="B26847" s="2" t="s">
        <v>61619</v>
      </c>
      <c r="C26847" s="2" t="s">
        <v>9</v>
      </c>
      <c r="D26847" s="16" t="s">
        <v>2203</v>
      </c>
      <c r="E26847" s="2" t="s">
        <v>24389</v>
      </c>
      <c r="F26847" s="4">
        <v>10</v>
      </c>
      <c r="G26847" s="5">
        <v>10</v>
      </c>
      <c r="H26847" s="4">
        <v>0</v>
      </c>
      <c r="I26847" s="2" t="s">
        <v>61598</v>
      </c>
      <c r="J26847" s="2" t="s">
        <v>57637</v>
      </c>
      <c r="L26847" s="2" t="s">
        <v>61620</v>
      </c>
    </row>
    <row r="26848" spans="1:12">
      <c r="A26848" s="2" t="s">
        <v>61618</v>
      </c>
      <c r="B26848" s="2" t="s">
        <v>61619</v>
      </c>
      <c r="C26848" s="2" t="s">
        <v>9</v>
      </c>
      <c r="D26848" s="16" t="s">
        <v>12833</v>
      </c>
      <c r="E26848" s="2" t="s">
        <v>43649</v>
      </c>
      <c r="F26848" s="4">
        <v>10</v>
      </c>
      <c r="G26848" s="5">
        <v>20</v>
      </c>
      <c r="H26848" s="4">
        <v>0</v>
      </c>
      <c r="I26848" s="2" t="s">
        <v>61598</v>
      </c>
      <c r="J26848" s="2" t="s">
        <v>57637</v>
      </c>
      <c r="L26848" s="2" t="s">
        <v>61620</v>
      </c>
    </row>
    <row r="26849" spans="1:12">
      <c r="A26849" s="2" t="s">
        <v>61618</v>
      </c>
      <c r="B26849" s="2" t="s">
        <v>61619</v>
      </c>
      <c r="C26849" s="2" t="s">
        <v>9</v>
      </c>
      <c r="D26849" s="17" t="s">
        <v>12831</v>
      </c>
      <c r="E26849" s="2" t="s">
        <v>43645</v>
      </c>
      <c r="F26849" s="4">
        <v>11</v>
      </c>
      <c r="G26849" s="5">
        <v>10</v>
      </c>
      <c r="H26849" s="4">
        <v>0</v>
      </c>
      <c r="I26849" s="2" t="s">
        <v>57745</v>
      </c>
      <c r="J26849" s="2" t="s">
        <v>57637</v>
      </c>
      <c r="L26849" s="2" t="s">
        <v>61620</v>
      </c>
    </row>
    <row r="26850" spans="1:12">
      <c r="A26850" s="2" t="s">
        <v>61618</v>
      </c>
      <c r="B26850" s="2" t="s">
        <v>61619</v>
      </c>
      <c r="C26850" s="2" t="s">
        <v>9</v>
      </c>
      <c r="D26850" s="17" t="s">
        <v>12830</v>
      </c>
      <c r="E26850" s="2" t="s">
        <v>43643</v>
      </c>
      <c r="F26850" s="4">
        <v>11</v>
      </c>
      <c r="G26850" s="5">
        <v>20</v>
      </c>
      <c r="H26850" s="4">
        <v>0</v>
      </c>
      <c r="I26850" s="2" t="s">
        <v>57745</v>
      </c>
      <c r="J26850" s="2" t="s">
        <v>57637</v>
      </c>
      <c r="L26850" s="2" t="s">
        <v>61620</v>
      </c>
    </row>
    <row r="26851" spans="1:12">
      <c r="A26851" s="2" t="s">
        <v>61618</v>
      </c>
      <c r="B26851" s="2" t="s">
        <v>61619</v>
      </c>
      <c r="C26851" s="2" t="s">
        <v>9</v>
      </c>
      <c r="D26851" s="16" t="s">
        <v>7249</v>
      </c>
      <c r="E26851" s="2" t="s">
        <v>33558</v>
      </c>
      <c r="F26851" s="4">
        <v>10</v>
      </c>
      <c r="G26851" s="5">
        <v>30</v>
      </c>
      <c r="H26851" s="4">
        <v>0</v>
      </c>
      <c r="I26851" s="2" t="s">
        <v>61598</v>
      </c>
      <c r="J26851" s="2" t="s">
        <v>57637</v>
      </c>
      <c r="L26851" s="2" t="s">
        <v>61620</v>
      </c>
    </row>
    <row r="26852" spans="1:12">
      <c r="A26852" s="2" t="s">
        <v>61618</v>
      </c>
      <c r="B26852" s="2" t="s">
        <v>61619</v>
      </c>
      <c r="C26852" s="2" t="s">
        <v>9</v>
      </c>
      <c r="D26852" s="17" t="s">
        <v>7248</v>
      </c>
      <c r="E26852" s="2" t="s">
        <v>33556</v>
      </c>
      <c r="F26852" s="4">
        <v>11</v>
      </c>
      <c r="G26852" s="5">
        <v>10</v>
      </c>
      <c r="H26852" s="4">
        <v>0</v>
      </c>
      <c r="I26852" s="2" t="s">
        <v>57746</v>
      </c>
      <c r="J26852" s="2" t="s">
        <v>57637</v>
      </c>
      <c r="L26852" s="2" t="s">
        <v>61620</v>
      </c>
    </row>
    <row r="26853" spans="1:12">
      <c r="A26853" s="2" t="s">
        <v>61618</v>
      </c>
      <c r="B26853" s="2" t="s">
        <v>61619</v>
      </c>
      <c r="C26853" s="2" t="s">
        <v>9</v>
      </c>
      <c r="D26853" s="17" t="s">
        <v>7253</v>
      </c>
      <c r="E26853" s="2" t="s">
        <v>33566</v>
      </c>
      <c r="F26853" s="4">
        <v>11</v>
      </c>
      <c r="G26853" s="5">
        <v>20</v>
      </c>
      <c r="H26853" s="4">
        <v>0</v>
      </c>
      <c r="I26853" s="2" t="s">
        <v>57746</v>
      </c>
      <c r="J26853" s="2" t="s">
        <v>57637</v>
      </c>
      <c r="L26853" s="2" t="s">
        <v>61620</v>
      </c>
    </row>
    <row r="26854" spans="1:12">
      <c r="A26854" s="2" t="s">
        <v>61618</v>
      </c>
      <c r="B26854" s="2" t="s">
        <v>61619</v>
      </c>
      <c r="C26854" s="2" t="s">
        <v>9</v>
      </c>
      <c r="D26854" s="17" t="s">
        <v>7247</v>
      </c>
      <c r="E26854" s="2" t="s">
        <v>33554</v>
      </c>
      <c r="F26854" s="4">
        <v>11</v>
      </c>
      <c r="G26854" s="5">
        <v>30</v>
      </c>
      <c r="H26854" s="4">
        <v>0</v>
      </c>
      <c r="I26854" s="2" t="s">
        <v>57746</v>
      </c>
      <c r="J26854" s="2" t="s">
        <v>57637</v>
      </c>
      <c r="L26854" s="2" t="s">
        <v>61620</v>
      </c>
    </row>
    <row r="26855" spans="1:12">
      <c r="A26855" s="2" t="s">
        <v>61618</v>
      </c>
      <c r="B26855" s="2" t="s">
        <v>61619</v>
      </c>
      <c r="C26855" s="2" t="s">
        <v>9</v>
      </c>
      <c r="D26855" s="17" t="s">
        <v>7252</v>
      </c>
      <c r="E26855" s="2" t="s">
        <v>33564</v>
      </c>
      <c r="F26855" s="4">
        <v>11</v>
      </c>
      <c r="G26855" s="5">
        <v>40</v>
      </c>
      <c r="H26855" s="4">
        <v>0</v>
      </c>
      <c r="I26855" s="2" t="s">
        <v>57746</v>
      </c>
      <c r="J26855" s="2" t="s">
        <v>57637</v>
      </c>
      <c r="L26855" s="2" t="s">
        <v>61620</v>
      </c>
    </row>
    <row r="26856" spans="1:12">
      <c r="A26856" s="2" t="s">
        <v>61618</v>
      </c>
      <c r="B26856" s="2" t="s">
        <v>61619</v>
      </c>
      <c r="C26856" s="2" t="s">
        <v>9</v>
      </c>
      <c r="D26856" s="16" t="s">
        <v>4290</v>
      </c>
      <c r="E26856" s="2" t="s">
        <v>28163</v>
      </c>
      <c r="F26856" s="4">
        <v>10</v>
      </c>
      <c r="G26856" s="5">
        <v>40</v>
      </c>
      <c r="H26856" s="4">
        <v>0</v>
      </c>
      <c r="I26856" s="2" t="s">
        <v>61598</v>
      </c>
      <c r="J26856" s="2" t="s">
        <v>57637</v>
      </c>
      <c r="L26856" s="2" t="s">
        <v>61620</v>
      </c>
    </row>
    <row r="26857" spans="1:12">
      <c r="A26857" s="2" t="s">
        <v>61618</v>
      </c>
      <c r="B26857" s="2" t="s">
        <v>61619</v>
      </c>
      <c r="C26857" s="2" t="s">
        <v>9</v>
      </c>
      <c r="D26857" s="17" t="s">
        <v>11197</v>
      </c>
      <c r="E26857" s="2" t="s">
        <v>40692</v>
      </c>
      <c r="F26857" s="4">
        <v>11</v>
      </c>
      <c r="G26857" s="5">
        <v>10</v>
      </c>
      <c r="H26857" s="4">
        <v>0</v>
      </c>
      <c r="I26857" s="2" t="s">
        <v>59345</v>
      </c>
      <c r="J26857" s="2" t="s">
        <v>57637</v>
      </c>
      <c r="L26857" s="2" t="s">
        <v>61620</v>
      </c>
    </row>
    <row r="26858" spans="1:12">
      <c r="A26858" s="2" t="s">
        <v>61618</v>
      </c>
      <c r="B26858" s="2" t="s">
        <v>61619</v>
      </c>
      <c r="C26858" s="2" t="s">
        <v>9</v>
      </c>
      <c r="D26858" s="17" t="s">
        <v>11201</v>
      </c>
      <c r="E26858" s="2" t="s">
        <v>40699</v>
      </c>
      <c r="F26858" s="4">
        <v>11</v>
      </c>
      <c r="G26858" s="5">
        <v>20</v>
      </c>
      <c r="H26858" s="4">
        <v>0</v>
      </c>
      <c r="I26858" s="2" t="s">
        <v>59345</v>
      </c>
      <c r="J26858" s="2" t="s">
        <v>57637</v>
      </c>
      <c r="L26858" s="2" t="s">
        <v>61620</v>
      </c>
    </row>
    <row r="26859" spans="1:12">
      <c r="A26859" s="2" t="s">
        <v>61618</v>
      </c>
      <c r="B26859" s="2" t="s">
        <v>61619</v>
      </c>
      <c r="C26859" s="2" t="s">
        <v>9</v>
      </c>
      <c r="D26859" s="17" t="s">
        <v>2206</v>
      </c>
      <c r="E26859" s="2" t="s">
        <v>24395</v>
      </c>
      <c r="F26859" s="4">
        <v>11</v>
      </c>
      <c r="G26859" s="5">
        <v>30</v>
      </c>
      <c r="H26859" s="4">
        <v>0</v>
      </c>
      <c r="I26859" s="2" t="s">
        <v>59345</v>
      </c>
      <c r="J26859" s="2" t="s">
        <v>57637</v>
      </c>
      <c r="L26859" s="2" t="s">
        <v>61620</v>
      </c>
    </row>
    <row r="26860" spans="1:12">
      <c r="A26860" s="2" t="s">
        <v>61618</v>
      </c>
      <c r="B26860" s="2" t="s">
        <v>61619</v>
      </c>
      <c r="C26860" s="2" t="s">
        <v>9</v>
      </c>
      <c r="D26860" s="17" t="s">
        <v>6705</v>
      </c>
      <c r="E26860" s="2" t="s">
        <v>32560</v>
      </c>
      <c r="F26860" s="4">
        <v>11</v>
      </c>
      <c r="G26860" s="5">
        <v>40</v>
      </c>
      <c r="H26860" s="4">
        <v>0</v>
      </c>
      <c r="I26860" s="2" t="s">
        <v>59345</v>
      </c>
      <c r="J26860" s="2" t="s">
        <v>57637</v>
      </c>
      <c r="L26860" s="2" t="s">
        <v>61620</v>
      </c>
    </row>
    <row r="26861" spans="1:12">
      <c r="A26861" s="2" t="s">
        <v>61618</v>
      </c>
      <c r="B26861" s="2" t="s">
        <v>61619</v>
      </c>
      <c r="C26861" s="2" t="s">
        <v>9</v>
      </c>
      <c r="D26861" s="17" t="s">
        <v>5534</v>
      </c>
      <c r="E26861" s="2" t="s">
        <v>30447</v>
      </c>
      <c r="F26861" s="4">
        <v>11</v>
      </c>
      <c r="G26861" s="5">
        <v>50</v>
      </c>
      <c r="H26861" s="4">
        <v>0</v>
      </c>
      <c r="I26861" s="2" t="s">
        <v>59345</v>
      </c>
      <c r="J26861" s="2" t="s">
        <v>57637</v>
      </c>
      <c r="L26861" s="2" t="s">
        <v>61620</v>
      </c>
    </row>
    <row r="26862" spans="1:12">
      <c r="A26862" s="2" t="s">
        <v>61618</v>
      </c>
      <c r="B26862" s="2" t="s">
        <v>61619</v>
      </c>
      <c r="C26862" s="2" t="s">
        <v>9</v>
      </c>
      <c r="D26862" s="17" t="s">
        <v>1555</v>
      </c>
      <c r="E26862" s="2" t="s">
        <v>23238</v>
      </c>
      <c r="F26862" s="4">
        <v>11</v>
      </c>
      <c r="G26862" s="5">
        <v>60</v>
      </c>
      <c r="H26862" s="4">
        <v>0</v>
      </c>
      <c r="I26862" s="2" t="s">
        <v>59345</v>
      </c>
      <c r="J26862" s="2" t="s">
        <v>57637</v>
      </c>
      <c r="L26862" s="2" t="s">
        <v>61620</v>
      </c>
    </row>
    <row r="26863" spans="1:12">
      <c r="A26863" s="2" t="s">
        <v>61618</v>
      </c>
      <c r="B26863" s="2" t="s">
        <v>61619</v>
      </c>
      <c r="C26863" s="2" t="s">
        <v>9</v>
      </c>
      <c r="D26863" s="17" t="s">
        <v>13458</v>
      </c>
      <c r="E26863" s="2" t="s">
        <v>44794</v>
      </c>
      <c r="F26863" s="4">
        <v>11</v>
      </c>
      <c r="G26863" s="5">
        <v>70</v>
      </c>
      <c r="H26863" s="4">
        <v>0</v>
      </c>
      <c r="I26863" s="2" t="s">
        <v>59345</v>
      </c>
      <c r="J26863" s="2" t="s">
        <v>57637</v>
      </c>
      <c r="L26863" s="2" t="s">
        <v>61620</v>
      </c>
    </row>
    <row r="26864" spans="1:12">
      <c r="A26864" s="2" t="s">
        <v>61618</v>
      </c>
      <c r="B26864" s="2" t="s">
        <v>61619</v>
      </c>
      <c r="C26864" s="2" t="s">
        <v>9</v>
      </c>
      <c r="D26864" s="17" t="s">
        <v>6833</v>
      </c>
      <c r="E26864" s="2" t="s">
        <v>32800</v>
      </c>
      <c r="F26864" s="4">
        <v>11</v>
      </c>
      <c r="G26864" s="5">
        <v>80</v>
      </c>
      <c r="H26864" s="4">
        <v>0</v>
      </c>
      <c r="I26864" s="2" t="s">
        <v>59345</v>
      </c>
      <c r="J26864" s="2" t="s">
        <v>57637</v>
      </c>
      <c r="L26864" s="2" t="s">
        <v>61620</v>
      </c>
    </row>
    <row r="26865" spans="1:12">
      <c r="A26865" s="2" t="s">
        <v>61618</v>
      </c>
      <c r="B26865" s="2" t="s">
        <v>61619</v>
      </c>
      <c r="C26865" s="2" t="s">
        <v>9</v>
      </c>
      <c r="D26865" s="17" t="s">
        <v>6674</v>
      </c>
      <c r="E26865" s="2" t="s">
        <v>32505</v>
      </c>
      <c r="F26865" s="4">
        <v>11</v>
      </c>
      <c r="G26865" s="5">
        <v>90</v>
      </c>
      <c r="H26865" s="4">
        <v>0</v>
      </c>
      <c r="I26865" s="2" t="s">
        <v>59345</v>
      </c>
      <c r="J26865" s="2" t="s">
        <v>57637</v>
      </c>
      <c r="L26865" s="2" t="s">
        <v>61620</v>
      </c>
    </row>
    <row r="26866" spans="1:12">
      <c r="A26866" s="2" t="s">
        <v>61618</v>
      </c>
      <c r="B26866" s="2" t="s">
        <v>61619</v>
      </c>
      <c r="C26866" s="2" t="s">
        <v>9</v>
      </c>
      <c r="D26866" s="17" t="s">
        <v>16228</v>
      </c>
      <c r="E26866" s="2" t="s">
        <v>49905</v>
      </c>
      <c r="F26866" s="4">
        <v>11</v>
      </c>
      <c r="G26866" s="5">
        <v>100</v>
      </c>
      <c r="H26866" s="4">
        <v>0</v>
      </c>
      <c r="I26866" s="2" t="s">
        <v>59345</v>
      </c>
      <c r="J26866" s="2" t="s">
        <v>57637</v>
      </c>
      <c r="L26866" s="2" t="s">
        <v>61620</v>
      </c>
    </row>
    <row r="26867" spans="1:12">
      <c r="A26867" s="2" t="s">
        <v>61618</v>
      </c>
      <c r="B26867" s="2" t="s">
        <v>61619</v>
      </c>
      <c r="C26867" s="2" t="s">
        <v>9</v>
      </c>
      <c r="D26867" s="17" t="s">
        <v>16676</v>
      </c>
      <c r="E26867" s="2" t="s">
        <v>50737</v>
      </c>
      <c r="F26867" s="4">
        <v>11</v>
      </c>
      <c r="G26867" s="5">
        <v>110</v>
      </c>
      <c r="H26867" s="4">
        <v>0</v>
      </c>
      <c r="I26867" s="2" t="s">
        <v>59345</v>
      </c>
      <c r="J26867" s="2" t="s">
        <v>57637</v>
      </c>
      <c r="L26867" s="2" t="s">
        <v>61620</v>
      </c>
    </row>
    <row r="26868" spans="1:12">
      <c r="A26868" s="2" t="s">
        <v>61618</v>
      </c>
      <c r="B26868" s="2" t="s">
        <v>61619</v>
      </c>
      <c r="C26868" s="2" t="s">
        <v>9</v>
      </c>
      <c r="D26868" s="17" t="s">
        <v>17085</v>
      </c>
      <c r="E26868" s="2" t="s">
        <v>51498</v>
      </c>
      <c r="F26868" s="4">
        <v>11</v>
      </c>
      <c r="G26868" s="5">
        <v>120</v>
      </c>
      <c r="H26868" s="4">
        <v>0</v>
      </c>
      <c r="I26868" s="2" t="s">
        <v>59345</v>
      </c>
      <c r="J26868" s="2" t="s">
        <v>57637</v>
      </c>
      <c r="L26868" s="2" t="s">
        <v>61620</v>
      </c>
    </row>
    <row r="26869" spans="1:12">
      <c r="A26869" s="2" t="s">
        <v>61618</v>
      </c>
      <c r="B26869" s="2" t="s">
        <v>61619</v>
      </c>
      <c r="C26869" s="2" t="s">
        <v>9</v>
      </c>
      <c r="D26869" s="17" t="s">
        <v>2800</v>
      </c>
      <c r="E26869" s="2" t="s">
        <v>25484</v>
      </c>
      <c r="F26869" s="4">
        <v>11</v>
      </c>
      <c r="G26869" s="5">
        <v>130</v>
      </c>
      <c r="H26869" s="4">
        <v>0</v>
      </c>
      <c r="I26869" s="2" t="s">
        <v>59345</v>
      </c>
      <c r="J26869" s="2" t="s">
        <v>57637</v>
      </c>
      <c r="L26869" s="2" t="s">
        <v>61620</v>
      </c>
    </row>
    <row r="26870" spans="1:12">
      <c r="A26870" s="2" t="s">
        <v>61618</v>
      </c>
      <c r="B26870" s="2" t="s">
        <v>61619</v>
      </c>
      <c r="C26870" s="2" t="s">
        <v>9</v>
      </c>
      <c r="D26870" s="17" t="s">
        <v>8368</v>
      </c>
      <c r="E26870" s="2" t="s">
        <v>35585</v>
      </c>
      <c r="F26870" s="4">
        <v>11</v>
      </c>
      <c r="G26870" s="5">
        <v>140</v>
      </c>
      <c r="H26870" s="4">
        <v>0</v>
      </c>
      <c r="I26870" s="2" t="s">
        <v>59345</v>
      </c>
      <c r="J26870" s="2" t="s">
        <v>57637</v>
      </c>
      <c r="L26870" s="2" t="s">
        <v>61620</v>
      </c>
    </row>
    <row r="26871" spans="1:12">
      <c r="A26871" s="2" t="s">
        <v>61618</v>
      </c>
      <c r="B26871" s="2" t="s">
        <v>61619</v>
      </c>
      <c r="C26871" s="2" t="s">
        <v>9</v>
      </c>
      <c r="D26871" s="17" t="s">
        <v>2752</v>
      </c>
      <c r="E26871" s="2" t="s">
        <v>25397</v>
      </c>
      <c r="F26871" s="4">
        <v>11</v>
      </c>
      <c r="G26871" s="5">
        <v>150</v>
      </c>
      <c r="H26871" s="4">
        <v>0</v>
      </c>
      <c r="I26871" s="2" t="s">
        <v>59345</v>
      </c>
      <c r="J26871" s="2" t="s">
        <v>57637</v>
      </c>
      <c r="L26871" s="2" t="s">
        <v>61620</v>
      </c>
    </row>
    <row r="26872" spans="1:12">
      <c r="A26872" s="2" t="s">
        <v>61618</v>
      </c>
      <c r="B26872" s="2" t="s">
        <v>61619</v>
      </c>
      <c r="C26872" s="2" t="s">
        <v>9</v>
      </c>
      <c r="D26872" s="17" t="s">
        <v>16229</v>
      </c>
      <c r="E26872" s="2" t="s">
        <v>49907</v>
      </c>
      <c r="F26872" s="4">
        <v>11</v>
      </c>
      <c r="G26872" s="5">
        <v>160</v>
      </c>
      <c r="H26872" s="4">
        <v>0</v>
      </c>
      <c r="I26872" s="2" t="s">
        <v>59345</v>
      </c>
      <c r="J26872" s="2" t="s">
        <v>57637</v>
      </c>
      <c r="L26872" s="2" t="s">
        <v>61620</v>
      </c>
    </row>
    <row r="26873" spans="1:12">
      <c r="A26873" s="2" t="s">
        <v>61618</v>
      </c>
      <c r="B26873" s="2" t="s">
        <v>61619</v>
      </c>
      <c r="C26873" s="2" t="s">
        <v>9</v>
      </c>
      <c r="D26873" s="17" t="s">
        <v>8107</v>
      </c>
      <c r="E26873" s="2" t="s">
        <v>35119</v>
      </c>
      <c r="F26873" s="4">
        <v>11</v>
      </c>
      <c r="G26873" s="5">
        <v>170</v>
      </c>
      <c r="H26873" s="4">
        <v>0</v>
      </c>
      <c r="I26873" s="2" t="s">
        <v>59345</v>
      </c>
      <c r="J26873" s="2" t="s">
        <v>57637</v>
      </c>
      <c r="L26873" s="2" t="s">
        <v>61620</v>
      </c>
    </row>
    <row r="26874" spans="1:12">
      <c r="A26874" s="2" t="s">
        <v>61618</v>
      </c>
      <c r="B26874" s="2" t="s">
        <v>61619</v>
      </c>
      <c r="C26874" s="2" t="s">
        <v>9</v>
      </c>
      <c r="D26874" s="17" t="s">
        <v>2783</v>
      </c>
      <c r="E26874" s="2" t="s">
        <v>25452</v>
      </c>
      <c r="F26874" s="4">
        <v>11</v>
      </c>
      <c r="G26874" s="5">
        <v>180</v>
      </c>
      <c r="H26874" s="4">
        <v>0</v>
      </c>
      <c r="I26874" s="2" t="s">
        <v>59345</v>
      </c>
      <c r="J26874" s="2" t="s">
        <v>57637</v>
      </c>
      <c r="L26874" s="2" t="s">
        <v>61620</v>
      </c>
    </row>
    <row r="26875" spans="1:12">
      <c r="A26875" s="2" t="s">
        <v>61618</v>
      </c>
      <c r="B26875" s="2" t="s">
        <v>61619</v>
      </c>
      <c r="C26875" s="2" t="s">
        <v>9</v>
      </c>
      <c r="D26875" s="17" t="s">
        <v>1607</v>
      </c>
      <c r="E26875" s="2" t="s">
        <v>23329</v>
      </c>
      <c r="F26875" s="4">
        <v>11</v>
      </c>
      <c r="G26875" s="5">
        <v>190</v>
      </c>
      <c r="H26875" s="4">
        <v>0</v>
      </c>
      <c r="I26875" s="2" t="s">
        <v>59345</v>
      </c>
      <c r="J26875" s="2" t="s">
        <v>57637</v>
      </c>
      <c r="L26875" s="2" t="s">
        <v>61620</v>
      </c>
    </row>
    <row r="26876" spans="1:12">
      <c r="A26876" s="2" t="s">
        <v>61618</v>
      </c>
      <c r="B26876" s="2" t="s">
        <v>61619</v>
      </c>
      <c r="C26876" s="2" t="s">
        <v>9</v>
      </c>
      <c r="D26876" s="16" t="s">
        <v>5478</v>
      </c>
      <c r="E26876" s="2" t="s">
        <v>30341</v>
      </c>
      <c r="F26876" s="4">
        <v>10</v>
      </c>
      <c r="G26876" s="5">
        <v>50</v>
      </c>
      <c r="H26876" s="4">
        <v>0</v>
      </c>
      <c r="I26876" s="2" t="s">
        <v>61598</v>
      </c>
      <c r="J26876" s="2" t="s">
        <v>57637</v>
      </c>
      <c r="L26876" s="2" t="s">
        <v>61620</v>
      </c>
    </row>
    <row r="26877" spans="1:12">
      <c r="A26877" s="2" t="s">
        <v>61618</v>
      </c>
      <c r="B26877" s="2" t="s">
        <v>61619</v>
      </c>
      <c r="C26877" s="2" t="s">
        <v>9</v>
      </c>
      <c r="D26877" s="16" t="s">
        <v>6618</v>
      </c>
      <c r="E26877" s="2" t="s">
        <v>32405</v>
      </c>
      <c r="F26877" s="4">
        <v>10</v>
      </c>
      <c r="G26877" s="5">
        <v>60</v>
      </c>
      <c r="H26877" s="4">
        <v>0</v>
      </c>
      <c r="I26877" s="2" t="s">
        <v>61598</v>
      </c>
      <c r="J26877" s="2" t="s">
        <v>57637</v>
      </c>
      <c r="L26877" s="2" t="s">
        <v>61620</v>
      </c>
    </row>
    <row r="26878" spans="1:12">
      <c r="A26878" s="2" t="s">
        <v>61618</v>
      </c>
      <c r="B26878" s="2" t="s">
        <v>61619</v>
      </c>
      <c r="C26878" s="2" t="s">
        <v>9</v>
      </c>
      <c r="D26878" s="16" t="s">
        <v>5529</v>
      </c>
      <c r="E26878" s="2" t="s">
        <v>30437</v>
      </c>
      <c r="F26878" s="4">
        <v>10</v>
      </c>
      <c r="G26878" s="5">
        <v>70</v>
      </c>
      <c r="H26878" s="4">
        <v>0</v>
      </c>
      <c r="I26878" s="2" t="s">
        <v>61598</v>
      </c>
      <c r="J26878" s="2" t="s">
        <v>57637</v>
      </c>
      <c r="L26878" s="2" t="s">
        <v>61620</v>
      </c>
    </row>
    <row r="26879" spans="1:12">
      <c r="A26879" s="2" t="s">
        <v>61618</v>
      </c>
      <c r="B26879" s="2" t="s">
        <v>61619</v>
      </c>
      <c r="C26879" s="2" t="s">
        <v>9</v>
      </c>
      <c r="D26879" s="16" t="s">
        <v>7166</v>
      </c>
      <c r="E26879" s="2" t="s">
        <v>33404</v>
      </c>
      <c r="F26879" s="4">
        <v>10</v>
      </c>
      <c r="G26879" s="5">
        <v>80</v>
      </c>
      <c r="H26879" s="4">
        <v>0</v>
      </c>
      <c r="I26879" s="2" t="s">
        <v>61598</v>
      </c>
      <c r="J26879" s="2" t="s">
        <v>57637</v>
      </c>
      <c r="L26879" s="2" t="s">
        <v>61620</v>
      </c>
    </row>
    <row r="26880" spans="1:12">
      <c r="A26880" s="2" t="s">
        <v>61618</v>
      </c>
      <c r="B26880" s="2" t="s">
        <v>61619</v>
      </c>
      <c r="C26880" s="2" t="s">
        <v>9</v>
      </c>
      <c r="D26880" s="16" t="s">
        <v>15933</v>
      </c>
      <c r="E26880" s="2" t="s">
        <v>49361</v>
      </c>
      <c r="F26880" s="4">
        <v>10</v>
      </c>
      <c r="G26880" s="5">
        <v>90</v>
      </c>
      <c r="H26880" s="4">
        <v>0</v>
      </c>
      <c r="I26880" s="2" t="s">
        <v>61598</v>
      </c>
      <c r="J26880" s="2" t="s">
        <v>57637</v>
      </c>
      <c r="L26880" s="2" t="s">
        <v>61620</v>
      </c>
    </row>
    <row r="26881" spans="1:12">
      <c r="A26881" s="2" t="s">
        <v>61618</v>
      </c>
      <c r="B26881" s="2" t="s">
        <v>61619</v>
      </c>
      <c r="C26881" s="2" t="s">
        <v>9</v>
      </c>
      <c r="D26881" s="16" t="s">
        <v>13552</v>
      </c>
      <c r="E26881" s="2" t="s">
        <v>44963</v>
      </c>
      <c r="F26881" s="4">
        <v>10</v>
      </c>
      <c r="G26881" s="5">
        <v>100</v>
      </c>
      <c r="H26881" s="4">
        <v>0</v>
      </c>
      <c r="I26881" s="2" t="s">
        <v>61598</v>
      </c>
      <c r="J26881" s="2" t="s">
        <v>57637</v>
      </c>
      <c r="L26881" s="2" t="s">
        <v>61620</v>
      </c>
    </row>
    <row r="26882" spans="1:12">
      <c r="A26882" s="2" t="s">
        <v>61618</v>
      </c>
      <c r="B26882" s="2" t="s">
        <v>61619</v>
      </c>
      <c r="C26882" s="2" t="s">
        <v>9</v>
      </c>
      <c r="D26882" s="16" t="s">
        <v>17083</v>
      </c>
      <c r="E26882" s="2" t="s">
        <v>51494</v>
      </c>
      <c r="F26882" s="4">
        <v>10</v>
      </c>
      <c r="G26882" s="5">
        <v>110</v>
      </c>
      <c r="H26882" s="4">
        <v>0</v>
      </c>
      <c r="I26882" s="2" t="s">
        <v>61598</v>
      </c>
      <c r="J26882" s="2" t="s">
        <v>57637</v>
      </c>
      <c r="L26882" s="2" t="s">
        <v>61620</v>
      </c>
    </row>
    <row r="26883" spans="1:12">
      <c r="A26883" s="2" t="s">
        <v>61618</v>
      </c>
      <c r="B26883" s="2" t="s">
        <v>61619</v>
      </c>
      <c r="C26883" s="2" t="s">
        <v>9</v>
      </c>
      <c r="D26883" s="13" t="s">
        <v>8642</v>
      </c>
      <c r="E26883" s="2" t="s">
        <v>36077</v>
      </c>
      <c r="F26883" s="4">
        <v>7</v>
      </c>
      <c r="G26883" s="5">
        <v>20</v>
      </c>
      <c r="H26883" s="4">
        <v>0</v>
      </c>
      <c r="I26883" s="2" t="s">
        <v>61624</v>
      </c>
      <c r="J26883" s="2" t="s">
        <v>57637</v>
      </c>
      <c r="L26883" s="2" t="s">
        <v>61620</v>
      </c>
    </row>
    <row r="26884" spans="1:12">
      <c r="A26884" s="2" t="s">
        <v>61618</v>
      </c>
      <c r="B26884" s="2" t="s">
        <v>61619</v>
      </c>
      <c r="C26884" s="2" t="s">
        <v>9</v>
      </c>
      <c r="D26884" s="14" t="s">
        <v>8690</v>
      </c>
      <c r="E26884" s="2" t="s">
        <v>36149</v>
      </c>
      <c r="F26884" s="4">
        <v>8</v>
      </c>
      <c r="G26884" s="5">
        <v>10</v>
      </c>
      <c r="H26884" s="4">
        <v>0</v>
      </c>
      <c r="I26884" s="2" t="s">
        <v>61599</v>
      </c>
      <c r="J26884" s="2" t="s">
        <v>57637</v>
      </c>
      <c r="L26884" s="2" t="s">
        <v>61620</v>
      </c>
    </row>
    <row r="26885" spans="1:12">
      <c r="A26885" s="2" t="s">
        <v>61618</v>
      </c>
      <c r="B26885" s="2" t="s">
        <v>61619</v>
      </c>
      <c r="C26885" s="2" t="s">
        <v>9</v>
      </c>
      <c r="D26885" s="13" t="s">
        <v>11878</v>
      </c>
      <c r="E26885" s="2" t="s">
        <v>41906</v>
      </c>
      <c r="F26885" s="4">
        <v>7</v>
      </c>
      <c r="G26885" s="5">
        <v>30</v>
      </c>
      <c r="H26885" s="4">
        <v>0</v>
      </c>
      <c r="I26885" s="2" t="s">
        <v>61624</v>
      </c>
      <c r="J26885" s="2" t="s">
        <v>57637</v>
      </c>
      <c r="L26885" s="2" t="s">
        <v>61620</v>
      </c>
    </row>
    <row r="26886" spans="1:12">
      <c r="A26886" s="2" t="s">
        <v>61618</v>
      </c>
      <c r="B26886" s="2" t="s">
        <v>61619</v>
      </c>
      <c r="C26886" s="2" t="s">
        <v>9</v>
      </c>
      <c r="D26886" s="14" t="s">
        <v>11879</v>
      </c>
      <c r="E26886" s="2" t="s">
        <v>41908</v>
      </c>
      <c r="F26886" s="4">
        <v>8</v>
      </c>
      <c r="G26886" s="5">
        <v>10</v>
      </c>
      <c r="H26886" s="4">
        <v>0</v>
      </c>
      <c r="I26886" s="2" t="s">
        <v>59853</v>
      </c>
      <c r="J26886" s="2" t="s">
        <v>57637</v>
      </c>
      <c r="L26886" s="2" t="s">
        <v>61620</v>
      </c>
    </row>
    <row r="26887" spans="1:12">
      <c r="A26887" s="2" t="s">
        <v>61618</v>
      </c>
      <c r="B26887" s="2" t="s">
        <v>61619</v>
      </c>
      <c r="C26887" s="2" t="s">
        <v>9</v>
      </c>
      <c r="D26887" s="15" t="s">
        <v>9785</v>
      </c>
      <c r="E26887" s="2" t="s">
        <v>38158</v>
      </c>
      <c r="F26887" s="4">
        <v>9</v>
      </c>
      <c r="G26887" s="5">
        <v>10</v>
      </c>
      <c r="H26887" s="4">
        <v>0</v>
      </c>
      <c r="I26887" s="2" t="s">
        <v>59854</v>
      </c>
      <c r="J26887" s="2" t="s">
        <v>57637</v>
      </c>
      <c r="L26887" s="2" t="s">
        <v>61620</v>
      </c>
    </row>
    <row r="26888" spans="1:12">
      <c r="A26888" s="2" t="s">
        <v>61618</v>
      </c>
      <c r="B26888" s="2" t="s">
        <v>61619</v>
      </c>
      <c r="C26888" s="2" t="s">
        <v>9</v>
      </c>
      <c r="D26888" s="15" t="s">
        <v>15825</v>
      </c>
      <c r="E26888" s="2" t="s">
        <v>49155</v>
      </c>
      <c r="F26888" s="4">
        <v>9</v>
      </c>
      <c r="G26888" s="5">
        <v>20</v>
      </c>
      <c r="H26888" s="4">
        <v>0</v>
      </c>
      <c r="I26888" s="2" t="s">
        <v>59854</v>
      </c>
      <c r="J26888" s="2" t="s">
        <v>57637</v>
      </c>
      <c r="L26888" s="2" t="s">
        <v>61620</v>
      </c>
    </row>
    <row r="26889" spans="1:12">
      <c r="A26889" s="2" t="s">
        <v>61618</v>
      </c>
      <c r="B26889" s="2" t="s">
        <v>61619</v>
      </c>
      <c r="C26889" s="2" t="s">
        <v>9</v>
      </c>
      <c r="D26889" s="13" t="s">
        <v>16163</v>
      </c>
      <c r="E26889" s="2" t="s">
        <v>49786</v>
      </c>
      <c r="F26889" s="4">
        <v>7</v>
      </c>
      <c r="G26889" s="5">
        <v>40</v>
      </c>
      <c r="H26889" s="4">
        <v>0</v>
      </c>
      <c r="I26889" s="2" t="s">
        <v>61624</v>
      </c>
      <c r="J26889" s="2" t="s">
        <v>57637</v>
      </c>
      <c r="L26889" s="2" t="s">
        <v>61620</v>
      </c>
    </row>
    <row r="26890" spans="1:12">
      <c r="A26890" s="2" t="s">
        <v>61618</v>
      </c>
      <c r="B26890" s="2" t="s">
        <v>61619</v>
      </c>
      <c r="C26890" s="2" t="s">
        <v>9</v>
      </c>
      <c r="D26890" s="14" t="s">
        <v>8620</v>
      </c>
      <c r="E26890" s="2" t="s">
        <v>36039</v>
      </c>
      <c r="F26890" s="4">
        <v>8</v>
      </c>
      <c r="G26890" s="5">
        <v>10</v>
      </c>
      <c r="H26890" s="4">
        <v>0</v>
      </c>
      <c r="I26890" s="2" t="s">
        <v>61625</v>
      </c>
      <c r="J26890" s="2" t="s">
        <v>57637</v>
      </c>
      <c r="L26890" s="2" t="s">
        <v>61620</v>
      </c>
    </row>
    <row r="26891" spans="1:12">
      <c r="A26891" s="2" t="s">
        <v>61618</v>
      </c>
      <c r="B26891" s="2" t="s">
        <v>61619</v>
      </c>
      <c r="C26891" s="2" t="s">
        <v>9</v>
      </c>
      <c r="D26891" s="15" t="s">
        <v>8648</v>
      </c>
      <c r="E26891" s="2" t="s">
        <v>36088</v>
      </c>
      <c r="F26891" s="4">
        <v>9</v>
      </c>
      <c r="G26891" s="5">
        <v>10</v>
      </c>
      <c r="H26891" s="4">
        <v>0</v>
      </c>
      <c r="I26891" s="2" t="s">
        <v>61601</v>
      </c>
      <c r="J26891" s="2" t="s">
        <v>57637</v>
      </c>
      <c r="L26891" s="2" t="s">
        <v>61620</v>
      </c>
    </row>
    <row r="26892" spans="1:12">
      <c r="A26892" s="2" t="s">
        <v>61618</v>
      </c>
      <c r="B26892" s="2" t="s">
        <v>61619</v>
      </c>
      <c r="C26892" s="2" t="s">
        <v>9</v>
      </c>
      <c r="D26892" s="15" t="s">
        <v>8639</v>
      </c>
      <c r="E26892" s="2" t="s">
        <v>36071</v>
      </c>
      <c r="F26892" s="4">
        <v>9</v>
      </c>
      <c r="G26892" s="5">
        <v>20</v>
      </c>
      <c r="H26892" s="4">
        <v>0</v>
      </c>
      <c r="I26892" s="2" t="s">
        <v>61601</v>
      </c>
      <c r="J26892" s="2" t="s">
        <v>57637</v>
      </c>
      <c r="L26892" s="2" t="s">
        <v>61620</v>
      </c>
    </row>
    <row r="26893" spans="1:12">
      <c r="A26893" s="2" t="s">
        <v>61618</v>
      </c>
      <c r="B26893" s="2" t="s">
        <v>61619</v>
      </c>
      <c r="C26893" s="2" t="s">
        <v>9</v>
      </c>
      <c r="D26893" s="15" t="s">
        <v>8621</v>
      </c>
      <c r="E26893" s="2" t="s">
        <v>36040</v>
      </c>
      <c r="F26893" s="4">
        <v>9</v>
      </c>
      <c r="G26893" s="5">
        <v>30</v>
      </c>
      <c r="H26893" s="4">
        <v>0</v>
      </c>
      <c r="I26893" s="2" t="s">
        <v>61601</v>
      </c>
      <c r="J26893" s="2" t="s">
        <v>57637</v>
      </c>
      <c r="L26893" s="2" t="s">
        <v>61620</v>
      </c>
    </row>
    <row r="26894" spans="1:12">
      <c r="A26894" s="2" t="s">
        <v>61618</v>
      </c>
      <c r="B26894" s="2" t="s">
        <v>61619</v>
      </c>
      <c r="C26894" s="2" t="s">
        <v>9</v>
      </c>
      <c r="D26894" s="15" t="s">
        <v>8650</v>
      </c>
      <c r="E26894" s="2" t="s">
        <v>36092</v>
      </c>
      <c r="F26894" s="4">
        <v>9</v>
      </c>
      <c r="G26894" s="5">
        <v>40</v>
      </c>
      <c r="H26894" s="4">
        <v>0</v>
      </c>
      <c r="I26894" s="2" t="s">
        <v>61601</v>
      </c>
      <c r="J26894" s="2" t="s">
        <v>57637</v>
      </c>
      <c r="L26894" s="2" t="s">
        <v>61620</v>
      </c>
    </row>
    <row r="26895" spans="1:12">
      <c r="A26895" s="2" t="s">
        <v>61618</v>
      </c>
      <c r="B26895" s="2" t="s">
        <v>61619</v>
      </c>
      <c r="C26895" s="2" t="s">
        <v>9</v>
      </c>
      <c r="D26895" s="14" t="s">
        <v>8635</v>
      </c>
      <c r="E26895" s="2" t="s">
        <v>36065</v>
      </c>
      <c r="F26895" s="4">
        <v>8</v>
      </c>
      <c r="G26895" s="5">
        <v>20</v>
      </c>
      <c r="H26895" s="4">
        <v>0</v>
      </c>
      <c r="I26895" s="2" t="s">
        <v>61625</v>
      </c>
      <c r="J26895" s="2" t="s">
        <v>57637</v>
      </c>
      <c r="L26895" s="2" t="s">
        <v>61620</v>
      </c>
    </row>
    <row r="26896" spans="1:12">
      <c r="A26896" s="2" t="s">
        <v>61618</v>
      </c>
      <c r="B26896" s="2" t="s">
        <v>61619</v>
      </c>
      <c r="C26896" s="2" t="s">
        <v>9</v>
      </c>
      <c r="D26896" s="14" t="s">
        <v>8672</v>
      </c>
      <c r="E26896" s="2" t="s">
        <v>36119</v>
      </c>
      <c r="F26896" s="4">
        <v>8</v>
      </c>
      <c r="G26896" s="5">
        <v>30</v>
      </c>
      <c r="H26896" s="4">
        <v>0</v>
      </c>
      <c r="I26896" s="2" t="s">
        <v>61625</v>
      </c>
      <c r="J26896" s="2" t="s">
        <v>57637</v>
      </c>
      <c r="L26896" s="2" t="s">
        <v>61620</v>
      </c>
    </row>
    <row r="26897" spans="1:12">
      <c r="A26897" s="2" t="s">
        <v>61618</v>
      </c>
      <c r="B26897" s="2" t="s">
        <v>61619</v>
      </c>
      <c r="C26897" s="2" t="s">
        <v>9</v>
      </c>
      <c r="D26897" s="14" t="s">
        <v>8663</v>
      </c>
      <c r="E26897" s="2" t="s">
        <v>36106</v>
      </c>
      <c r="F26897" s="4">
        <v>8</v>
      </c>
      <c r="G26897" s="5">
        <v>40</v>
      </c>
      <c r="H26897" s="4">
        <v>0</v>
      </c>
      <c r="I26897" s="2" t="s">
        <v>61625</v>
      </c>
      <c r="J26897" s="2" t="s">
        <v>57637</v>
      </c>
      <c r="L26897" s="2" t="s">
        <v>61620</v>
      </c>
    </row>
    <row r="26898" spans="1:12">
      <c r="A26898" s="2" t="s">
        <v>61618</v>
      </c>
      <c r="B26898" s="2" t="s">
        <v>61619</v>
      </c>
      <c r="C26898" s="2" t="s">
        <v>9</v>
      </c>
      <c r="D26898" s="14" t="s">
        <v>8651</v>
      </c>
      <c r="E26898" s="2" t="s">
        <v>36093</v>
      </c>
      <c r="F26898" s="4">
        <v>8</v>
      </c>
      <c r="G26898" s="5">
        <v>50</v>
      </c>
      <c r="H26898" s="4">
        <v>0</v>
      </c>
      <c r="I26898" s="2" t="s">
        <v>61625</v>
      </c>
      <c r="J26898" s="2" t="s">
        <v>57637</v>
      </c>
      <c r="L26898" s="2" t="s">
        <v>61620</v>
      </c>
    </row>
    <row r="26899" spans="1:12">
      <c r="A26899" s="2" t="s">
        <v>61618</v>
      </c>
      <c r="B26899" s="2" t="s">
        <v>61619</v>
      </c>
      <c r="C26899" s="2" t="s">
        <v>9</v>
      </c>
      <c r="D26899" s="14" t="s">
        <v>8649</v>
      </c>
      <c r="E26899" s="2" t="s">
        <v>36090</v>
      </c>
      <c r="F26899" s="4">
        <v>8</v>
      </c>
      <c r="G26899" s="5">
        <v>60</v>
      </c>
      <c r="H26899" s="4">
        <v>0</v>
      </c>
      <c r="I26899" s="2" t="s">
        <v>61625</v>
      </c>
      <c r="J26899" s="2" t="s">
        <v>57637</v>
      </c>
      <c r="L26899" s="2" t="s">
        <v>61620</v>
      </c>
    </row>
    <row r="26900" spans="1:12">
      <c r="A26900" s="2" t="s">
        <v>61618</v>
      </c>
      <c r="B26900" s="2" t="s">
        <v>61619</v>
      </c>
      <c r="C26900" s="2" t="s">
        <v>9</v>
      </c>
      <c r="D26900" s="14" t="s">
        <v>8679</v>
      </c>
      <c r="E26900" s="2" t="s">
        <v>36132</v>
      </c>
      <c r="F26900" s="4">
        <v>8</v>
      </c>
      <c r="G26900" s="5">
        <v>70</v>
      </c>
      <c r="H26900" s="4">
        <v>0</v>
      </c>
      <c r="I26900" s="2" t="s">
        <v>61625</v>
      </c>
      <c r="J26900" s="2" t="s">
        <v>57637</v>
      </c>
      <c r="L26900" s="2" t="s">
        <v>61620</v>
      </c>
    </row>
    <row r="26901" spans="1:12">
      <c r="A26901" s="2" t="s">
        <v>61618</v>
      </c>
      <c r="B26901" s="2" t="s">
        <v>61619</v>
      </c>
      <c r="C26901" s="2" t="s">
        <v>9</v>
      </c>
      <c r="D26901" s="15" t="s">
        <v>8594</v>
      </c>
      <c r="E26901" s="2" t="s">
        <v>35990</v>
      </c>
      <c r="F26901" s="4">
        <v>9</v>
      </c>
      <c r="G26901" s="5">
        <v>10</v>
      </c>
      <c r="H26901" s="4">
        <v>0</v>
      </c>
      <c r="I26901" s="2" t="s">
        <v>61602</v>
      </c>
      <c r="J26901" s="2" t="s">
        <v>57637</v>
      </c>
      <c r="L26901" s="2" t="s">
        <v>61620</v>
      </c>
    </row>
    <row r="26902" spans="1:12">
      <c r="A26902" s="2" t="s">
        <v>61618</v>
      </c>
      <c r="B26902" s="2" t="s">
        <v>61619</v>
      </c>
      <c r="C26902" s="2" t="s">
        <v>9</v>
      </c>
      <c r="D26902" s="15" t="s">
        <v>8580</v>
      </c>
      <c r="E26902" s="2" t="s">
        <v>35965</v>
      </c>
      <c r="F26902" s="4">
        <v>9</v>
      </c>
      <c r="G26902" s="5">
        <v>20</v>
      </c>
      <c r="H26902" s="4">
        <v>0</v>
      </c>
      <c r="I26902" s="2" t="s">
        <v>61602</v>
      </c>
      <c r="J26902" s="2" t="s">
        <v>57637</v>
      </c>
      <c r="L26902" s="2" t="s">
        <v>61620</v>
      </c>
    </row>
    <row r="26903" spans="1:12">
      <c r="A26903" s="2" t="s">
        <v>61618</v>
      </c>
      <c r="B26903" s="2" t="s">
        <v>61619</v>
      </c>
      <c r="C26903" s="2" t="s">
        <v>9</v>
      </c>
      <c r="D26903" s="15" t="s">
        <v>8584</v>
      </c>
      <c r="E26903" s="2" t="s">
        <v>61603</v>
      </c>
      <c r="F26903" s="4">
        <v>9</v>
      </c>
      <c r="G26903" s="5">
        <v>30</v>
      </c>
      <c r="H26903" s="4">
        <v>0</v>
      </c>
      <c r="I26903" s="2" t="s">
        <v>61602</v>
      </c>
      <c r="J26903" s="2" t="s">
        <v>57637</v>
      </c>
      <c r="K26903" s="2" t="s">
        <v>57757</v>
      </c>
      <c r="L26903" s="2" t="s">
        <v>61620</v>
      </c>
    </row>
    <row r="26904" spans="1:12">
      <c r="A26904" s="2" t="s">
        <v>61618</v>
      </c>
      <c r="B26904" s="2" t="s">
        <v>61619</v>
      </c>
      <c r="C26904" s="2" t="s">
        <v>9</v>
      </c>
      <c r="D26904" s="14" t="s">
        <v>8615</v>
      </c>
      <c r="E26904" s="2" t="s">
        <v>36029</v>
      </c>
      <c r="F26904" s="4">
        <v>8</v>
      </c>
      <c r="G26904" s="5">
        <v>80</v>
      </c>
      <c r="H26904" s="4">
        <v>0</v>
      </c>
      <c r="I26904" s="2" t="s">
        <v>61625</v>
      </c>
      <c r="J26904" s="2" t="s">
        <v>57637</v>
      </c>
      <c r="L26904" s="2" t="s">
        <v>61620</v>
      </c>
    </row>
    <row r="26905" spans="1:12">
      <c r="A26905" s="2" t="s">
        <v>61618</v>
      </c>
      <c r="B26905" s="2" t="s">
        <v>61619</v>
      </c>
      <c r="C26905" s="2" t="s">
        <v>9</v>
      </c>
      <c r="D26905" s="14" t="s">
        <v>8629</v>
      </c>
      <c r="E26905" s="2" t="s">
        <v>36054</v>
      </c>
      <c r="F26905" s="4">
        <v>8</v>
      </c>
      <c r="G26905" s="5">
        <v>90</v>
      </c>
      <c r="H26905" s="4">
        <v>0</v>
      </c>
      <c r="I26905" s="2" t="s">
        <v>61625</v>
      </c>
      <c r="J26905" s="2" t="s">
        <v>57637</v>
      </c>
      <c r="L26905" s="2" t="s">
        <v>61620</v>
      </c>
    </row>
    <row r="26906" spans="1:12">
      <c r="A26906" s="2" t="s">
        <v>61618</v>
      </c>
      <c r="B26906" s="2" t="s">
        <v>61619</v>
      </c>
      <c r="C26906" s="2" t="s">
        <v>9</v>
      </c>
      <c r="D26906" s="14" t="s">
        <v>8688</v>
      </c>
      <c r="E26906" s="2" t="s">
        <v>36145</v>
      </c>
      <c r="F26906" s="4">
        <v>8</v>
      </c>
      <c r="G26906" s="5">
        <v>100</v>
      </c>
      <c r="H26906" s="4">
        <v>0</v>
      </c>
      <c r="I26906" s="2" t="s">
        <v>61625</v>
      </c>
      <c r="J26906" s="2" t="s">
        <v>57637</v>
      </c>
      <c r="L26906" s="2" t="s">
        <v>61620</v>
      </c>
    </row>
    <row r="26907" spans="1:12">
      <c r="A26907" s="2" t="s">
        <v>61618</v>
      </c>
      <c r="B26907" s="2" t="s">
        <v>61619</v>
      </c>
      <c r="C26907" s="2" t="s">
        <v>9</v>
      </c>
      <c r="D26907" s="14" t="s">
        <v>8671</v>
      </c>
      <c r="E26907" s="2" t="s">
        <v>36117</v>
      </c>
      <c r="F26907" s="4">
        <v>8</v>
      </c>
      <c r="G26907" s="5">
        <v>110</v>
      </c>
      <c r="H26907" s="4">
        <v>0</v>
      </c>
      <c r="I26907" s="2" t="s">
        <v>61625</v>
      </c>
      <c r="J26907" s="2" t="s">
        <v>57637</v>
      </c>
      <c r="L26907" s="2" t="s">
        <v>61620</v>
      </c>
    </row>
    <row r="26908" spans="1:12">
      <c r="A26908" s="2" t="s">
        <v>61618</v>
      </c>
      <c r="B26908" s="2" t="s">
        <v>61619</v>
      </c>
      <c r="C26908" s="2" t="s">
        <v>9</v>
      </c>
      <c r="D26908" s="14" t="s">
        <v>8660</v>
      </c>
      <c r="E26908" s="2" t="s">
        <v>36102</v>
      </c>
      <c r="F26908" s="4">
        <v>8</v>
      </c>
      <c r="G26908" s="5">
        <v>120</v>
      </c>
      <c r="H26908" s="4">
        <v>0</v>
      </c>
      <c r="I26908" s="2" t="s">
        <v>61625</v>
      </c>
      <c r="J26908" s="2" t="s">
        <v>57637</v>
      </c>
      <c r="L26908" s="2" t="s">
        <v>61620</v>
      </c>
    </row>
    <row r="26909" spans="1:12">
      <c r="A26909" s="2" t="s">
        <v>61618</v>
      </c>
      <c r="B26909" s="2" t="s">
        <v>61619</v>
      </c>
      <c r="C26909" s="2" t="s">
        <v>9</v>
      </c>
      <c r="D26909" s="15" t="s">
        <v>8677</v>
      </c>
      <c r="E26909" s="2" t="s">
        <v>36128</v>
      </c>
      <c r="F26909" s="4">
        <v>9</v>
      </c>
      <c r="G26909" s="5">
        <v>10</v>
      </c>
      <c r="H26909" s="4">
        <v>0</v>
      </c>
      <c r="I26909" s="2" t="s">
        <v>61604</v>
      </c>
      <c r="J26909" s="2" t="s">
        <v>57637</v>
      </c>
      <c r="L26909" s="2" t="s">
        <v>61620</v>
      </c>
    </row>
    <row r="26910" spans="1:12">
      <c r="A26910" s="2" t="s">
        <v>61618</v>
      </c>
      <c r="B26910" s="2" t="s">
        <v>61619</v>
      </c>
      <c r="C26910" s="2" t="s">
        <v>9</v>
      </c>
      <c r="D26910" s="15" t="s">
        <v>8655</v>
      </c>
      <c r="E26910" s="2" t="s">
        <v>36097</v>
      </c>
      <c r="F26910" s="4">
        <v>9</v>
      </c>
      <c r="G26910" s="5">
        <v>20</v>
      </c>
      <c r="H26910" s="4">
        <v>0</v>
      </c>
      <c r="I26910" s="2" t="s">
        <v>61604</v>
      </c>
      <c r="J26910" s="2" t="s">
        <v>57637</v>
      </c>
      <c r="L26910" s="2" t="s">
        <v>61620</v>
      </c>
    </row>
    <row r="26911" spans="1:12">
      <c r="A26911" s="2" t="s">
        <v>61618</v>
      </c>
      <c r="B26911" s="2" t="s">
        <v>61619</v>
      </c>
      <c r="C26911" s="2" t="s">
        <v>9</v>
      </c>
      <c r="D26911" s="15" t="s">
        <v>8595</v>
      </c>
      <c r="E26911" s="2" t="s">
        <v>35991</v>
      </c>
      <c r="F26911" s="4">
        <v>9</v>
      </c>
      <c r="G26911" s="5">
        <v>30</v>
      </c>
      <c r="H26911" s="4">
        <v>0</v>
      </c>
      <c r="I26911" s="2" t="s">
        <v>61604</v>
      </c>
      <c r="J26911" s="2" t="s">
        <v>57637</v>
      </c>
      <c r="L26911" s="2" t="s">
        <v>61620</v>
      </c>
    </row>
    <row r="26912" spans="1:12">
      <c r="A26912" s="2" t="s">
        <v>61618</v>
      </c>
      <c r="B26912" s="2" t="s">
        <v>61619</v>
      </c>
      <c r="C26912" s="2" t="s">
        <v>9</v>
      </c>
      <c r="D26912" s="15" t="s">
        <v>8593</v>
      </c>
      <c r="E26912" s="2" t="s">
        <v>35988</v>
      </c>
      <c r="F26912" s="4">
        <v>9</v>
      </c>
      <c r="G26912" s="5">
        <v>40</v>
      </c>
      <c r="H26912" s="4">
        <v>0</v>
      </c>
      <c r="I26912" s="2" t="s">
        <v>61604</v>
      </c>
      <c r="J26912" s="2" t="s">
        <v>57637</v>
      </c>
      <c r="L26912" s="2" t="s">
        <v>61620</v>
      </c>
    </row>
    <row r="26913" spans="1:12">
      <c r="A26913" s="2" t="s">
        <v>61618</v>
      </c>
      <c r="B26913" s="2" t="s">
        <v>61619</v>
      </c>
      <c r="C26913" s="2" t="s">
        <v>9</v>
      </c>
      <c r="D26913" s="15" t="s">
        <v>8656</v>
      </c>
      <c r="E26913" s="2" t="s">
        <v>36099</v>
      </c>
      <c r="F26913" s="4">
        <v>9</v>
      </c>
      <c r="G26913" s="5">
        <v>50</v>
      </c>
      <c r="H26913" s="4">
        <v>0</v>
      </c>
      <c r="I26913" s="2" t="s">
        <v>61604</v>
      </c>
      <c r="J26913" s="2" t="s">
        <v>57637</v>
      </c>
      <c r="L26913" s="2" t="s">
        <v>61620</v>
      </c>
    </row>
    <row r="26914" spans="1:12">
      <c r="A26914" s="2" t="s">
        <v>61618</v>
      </c>
      <c r="B26914" s="2" t="s">
        <v>61619</v>
      </c>
      <c r="C26914" s="2" t="s">
        <v>9</v>
      </c>
      <c r="D26914" s="12" t="s">
        <v>8659</v>
      </c>
      <c r="E26914" s="2" t="s">
        <v>36101</v>
      </c>
      <c r="F26914" s="4">
        <v>6</v>
      </c>
      <c r="G26914" s="5">
        <v>20</v>
      </c>
      <c r="H26914" s="4">
        <v>0</v>
      </c>
      <c r="I26914" s="2" t="s">
        <v>61623</v>
      </c>
      <c r="J26914" s="2" t="s">
        <v>57637</v>
      </c>
      <c r="L26914" s="2" t="s">
        <v>61620</v>
      </c>
    </row>
    <row r="26915" spans="1:12">
      <c r="A26915" s="2" t="s">
        <v>61618</v>
      </c>
      <c r="B26915" s="2" t="s">
        <v>61619</v>
      </c>
      <c r="C26915" s="2" t="s">
        <v>9</v>
      </c>
      <c r="D26915" s="13" t="s">
        <v>14094</v>
      </c>
      <c r="E26915" s="2" t="s">
        <v>45938</v>
      </c>
      <c r="F26915" s="4">
        <v>7</v>
      </c>
      <c r="G26915" s="5">
        <v>10</v>
      </c>
      <c r="H26915" s="4">
        <v>0</v>
      </c>
      <c r="I26915" s="2" t="s">
        <v>61605</v>
      </c>
      <c r="J26915" s="2" t="s">
        <v>57637</v>
      </c>
      <c r="L26915" s="2" t="s">
        <v>61620</v>
      </c>
    </row>
    <row r="26916" spans="1:12">
      <c r="A26916" s="2" t="s">
        <v>61618</v>
      </c>
      <c r="B26916" s="2" t="s">
        <v>61619</v>
      </c>
      <c r="C26916" s="2" t="s">
        <v>9</v>
      </c>
      <c r="D26916" s="14" t="s">
        <v>14095</v>
      </c>
      <c r="E26916" s="2" t="s">
        <v>45939</v>
      </c>
      <c r="F26916" s="4">
        <v>8</v>
      </c>
      <c r="G26916" s="5">
        <v>10</v>
      </c>
      <c r="H26916" s="4">
        <v>0</v>
      </c>
      <c r="I26916" s="2" t="s">
        <v>61606</v>
      </c>
      <c r="J26916" s="2" t="s">
        <v>57637</v>
      </c>
      <c r="L26916" s="2" t="s">
        <v>61620</v>
      </c>
    </row>
    <row r="26917" spans="1:12">
      <c r="A26917" s="2" t="s">
        <v>61618</v>
      </c>
      <c r="B26917" s="2" t="s">
        <v>61619</v>
      </c>
      <c r="C26917" s="2" t="s">
        <v>9</v>
      </c>
      <c r="D26917" s="14" t="s">
        <v>14151</v>
      </c>
      <c r="E26917" s="2" t="s">
        <v>46039</v>
      </c>
      <c r="F26917" s="4">
        <v>8</v>
      </c>
      <c r="G26917" s="5">
        <v>20</v>
      </c>
      <c r="H26917" s="4">
        <v>0</v>
      </c>
      <c r="I26917" s="2" t="s">
        <v>61606</v>
      </c>
      <c r="J26917" s="2" t="s">
        <v>57637</v>
      </c>
      <c r="L26917" s="2" t="s">
        <v>61620</v>
      </c>
    </row>
    <row r="26918" spans="1:12">
      <c r="A26918" s="2" t="s">
        <v>61618</v>
      </c>
      <c r="B26918" s="2" t="s">
        <v>61619</v>
      </c>
      <c r="C26918" s="2" t="s">
        <v>9</v>
      </c>
      <c r="D26918" s="12" t="s">
        <v>982</v>
      </c>
      <c r="E26918" s="2" t="s">
        <v>22201</v>
      </c>
      <c r="F26918" s="4">
        <v>6</v>
      </c>
      <c r="G26918" s="5">
        <v>30</v>
      </c>
      <c r="H26918" s="4">
        <v>0</v>
      </c>
      <c r="I26918" s="2" t="s">
        <v>61623</v>
      </c>
      <c r="J26918" s="2" t="s">
        <v>57637</v>
      </c>
      <c r="L26918" s="2" t="s">
        <v>61620</v>
      </c>
    </row>
    <row r="26919" spans="1:12">
      <c r="A26919" s="2" t="s">
        <v>61618</v>
      </c>
      <c r="B26919" s="2" t="s">
        <v>61619</v>
      </c>
      <c r="C26919" s="2" t="s">
        <v>9</v>
      </c>
      <c r="D26919" s="13" t="s">
        <v>8635</v>
      </c>
      <c r="E26919" s="2" t="s">
        <v>36065</v>
      </c>
      <c r="F26919" s="4">
        <v>7</v>
      </c>
      <c r="G26919" s="5">
        <v>10</v>
      </c>
      <c r="H26919" s="4">
        <v>0</v>
      </c>
      <c r="I26919" s="2" t="s">
        <v>61607</v>
      </c>
      <c r="J26919" s="2" t="s">
        <v>57637</v>
      </c>
      <c r="L26919" s="2" t="s">
        <v>61620</v>
      </c>
    </row>
    <row r="26920" spans="1:12">
      <c r="A26920" s="2" t="s">
        <v>61618</v>
      </c>
      <c r="B26920" s="2" t="s">
        <v>61619</v>
      </c>
      <c r="C26920" s="2" t="s">
        <v>9</v>
      </c>
      <c r="D26920" s="13" t="s">
        <v>8619</v>
      </c>
      <c r="E26920" s="2" t="s">
        <v>36037</v>
      </c>
      <c r="F26920" s="4">
        <v>7</v>
      </c>
      <c r="G26920" s="5">
        <v>20</v>
      </c>
      <c r="H26920" s="4">
        <v>0</v>
      </c>
      <c r="I26920" s="2" t="s">
        <v>61607</v>
      </c>
      <c r="J26920" s="2" t="s">
        <v>57637</v>
      </c>
      <c r="L26920" s="2" t="s">
        <v>61620</v>
      </c>
    </row>
    <row r="26921" spans="1:12">
      <c r="A26921" s="2" t="s">
        <v>61618</v>
      </c>
      <c r="B26921" s="2" t="s">
        <v>61619</v>
      </c>
      <c r="C26921" s="2" t="s">
        <v>9</v>
      </c>
      <c r="D26921" s="13" t="s">
        <v>10705</v>
      </c>
      <c r="E26921" s="2" t="s">
        <v>39803</v>
      </c>
      <c r="F26921" s="4">
        <v>7</v>
      </c>
      <c r="G26921" s="5">
        <v>30</v>
      </c>
      <c r="H26921" s="4">
        <v>0</v>
      </c>
      <c r="I26921" s="2" t="s">
        <v>61607</v>
      </c>
      <c r="J26921" s="2" t="s">
        <v>57637</v>
      </c>
      <c r="L26921" s="2" t="s">
        <v>61620</v>
      </c>
    </row>
    <row r="26922" spans="1:12">
      <c r="A26922" s="2" t="s">
        <v>61618</v>
      </c>
      <c r="B26922" s="2" t="s">
        <v>61619</v>
      </c>
      <c r="C26922" s="2" t="s">
        <v>9</v>
      </c>
      <c r="D26922" s="14" t="s">
        <v>10708</v>
      </c>
      <c r="E26922" s="2" t="s">
        <v>39809</v>
      </c>
      <c r="F26922" s="4">
        <v>8</v>
      </c>
      <c r="G26922" s="5">
        <v>10</v>
      </c>
      <c r="H26922" s="4">
        <v>0</v>
      </c>
      <c r="I26922" s="2" t="s">
        <v>61608</v>
      </c>
      <c r="J26922" s="2" t="s">
        <v>57637</v>
      </c>
      <c r="L26922" s="2" t="s">
        <v>61620</v>
      </c>
    </row>
    <row r="26923" spans="1:12">
      <c r="A26923" s="2" t="s">
        <v>61618</v>
      </c>
      <c r="B26923" s="2" t="s">
        <v>61619</v>
      </c>
      <c r="C26923" s="2" t="s">
        <v>9</v>
      </c>
      <c r="D26923" s="13" t="s">
        <v>1010</v>
      </c>
      <c r="E26923" s="2" t="s">
        <v>61609</v>
      </c>
      <c r="F26923" s="4">
        <v>7</v>
      </c>
      <c r="G26923" s="5">
        <v>40</v>
      </c>
      <c r="H26923" s="4">
        <v>0</v>
      </c>
      <c r="I26923" s="2" t="s">
        <v>61607</v>
      </c>
      <c r="J26923" s="2" t="s">
        <v>57637</v>
      </c>
      <c r="K26923" s="2" t="s">
        <v>57757</v>
      </c>
      <c r="L26923" s="2" t="s">
        <v>61620</v>
      </c>
    </row>
    <row r="26924" spans="1:12">
      <c r="A26924" s="2" t="s">
        <v>61626</v>
      </c>
      <c r="B26924" s="2" t="s">
        <v>61627</v>
      </c>
      <c r="C26924" s="2" t="s">
        <v>9</v>
      </c>
      <c r="D26924" s="2" t="s">
        <v>14852</v>
      </c>
      <c r="E26924" s="2" t="s">
        <v>47337</v>
      </c>
      <c r="F26924" s="4">
        <v>0</v>
      </c>
      <c r="G26924" s="5"/>
      <c r="H26924" s="4"/>
    </row>
    <row r="26925" spans="1:12">
      <c r="A26925" s="2" t="s">
        <v>61626</v>
      </c>
      <c r="B26925" s="2" t="s">
        <v>61627</v>
      </c>
      <c r="C26925" s="2" t="s">
        <v>9</v>
      </c>
      <c r="D26925" s="7" t="s">
        <v>11071</v>
      </c>
      <c r="E26925" s="2" t="s">
        <v>40463</v>
      </c>
      <c r="F26925" s="4">
        <v>1</v>
      </c>
      <c r="G26925" s="5">
        <v>10</v>
      </c>
      <c r="H26925" s="4">
        <v>0</v>
      </c>
      <c r="I26925" s="2" t="s">
        <v>61587</v>
      </c>
      <c r="J26925" s="2" t="s">
        <v>57637</v>
      </c>
      <c r="L26925" s="2" t="s">
        <v>61628</v>
      </c>
    </row>
    <row r="26926" spans="1:12">
      <c r="A26926" s="2" t="s">
        <v>61626</v>
      </c>
      <c r="B26926" s="2" t="s">
        <v>61627</v>
      </c>
      <c r="C26926" s="2" t="s">
        <v>9</v>
      </c>
      <c r="D26926" s="8" t="s">
        <v>11076</v>
      </c>
      <c r="E26926" s="2" t="s">
        <v>40473</v>
      </c>
      <c r="F26926" s="4">
        <v>2</v>
      </c>
      <c r="G26926" s="5">
        <v>10</v>
      </c>
      <c r="H26926" s="4">
        <v>0</v>
      </c>
      <c r="I26926" s="2" t="s">
        <v>61629</v>
      </c>
      <c r="J26926" s="2" t="s">
        <v>57637</v>
      </c>
      <c r="L26926" s="2" t="s">
        <v>61628</v>
      </c>
    </row>
    <row r="26927" spans="1:12">
      <c r="A26927" s="2" t="s">
        <v>61626</v>
      </c>
      <c r="B26927" s="2" t="s">
        <v>61627</v>
      </c>
      <c r="C26927" s="2" t="s">
        <v>9</v>
      </c>
      <c r="D26927" s="9" t="s">
        <v>11078</v>
      </c>
      <c r="E26927" s="2" t="s">
        <v>40477</v>
      </c>
      <c r="F26927" s="4">
        <v>3</v>
      </c>
      <c r="G26927" s="5">
        <v>10</v>
      </c>
      <c r="H26927" s="4">
        <v>0</v>
      </c>
      <c r="I26927" s="2" t="s">
        <v>61630</v>
      </c>
      <c r="J26927" s="2" t="s">
        <v>57637</v>
      </c>
      <c r="L26927" s="2" t="s">
        <v>61628</v>
      </c>
    </row>
    <row r="26928" spans="1:12">
      <c r="A26928" s="2" t="s">
        <v>61626</v>
      </c>
      <c r="B26928" s="2" t="s">
        <v>61627</v>
      </c>
      <c r="C26928" s="2" t="s">
        <v>9</v>
      </c>
      <c r="D26928" s="10" t="s">
        <v>11079</v>
      </c>
      <c r="E26928" s="2" t="s">
        <v>40479</v>
      </c>
      <c r="F26928" s="4">
        <v>4</v>
      </c>
      <c r="G26928" s="5">
        <v>10</v>
      </c>
      <c r="H26928" s="4">
        <v>0</v>
      </c>
      <c r="I26928" s="2" t="s">
        <v>61631</v>
      </c>
      <c r="J26928" s="2" t="s">
        <v>57637</v>
      </c>
      <c r="L26928" s="2" t="s">
        <v>61628</v>
      </c>
    </row>
    <row r="26929" spans="1:12">
      <c r="A26929" s="2" t="s">
        <v>61626</v>
      </c>
      <c r="B26929" s="2" t="s">
        <v>61627</v>
      </c>
      <c r="C26929" s="2" t="s">
        <v>9</v>
      </c>
      <c r="D26929" s="11" t="s">
        <v>1555</v>
      </c>
      <c r="E26929" s="2" t="s">
        <v>23238</v>
      </c>
      <c r="F26929" s="4">
        <v>5</v>
      </c>
      <c r="G26929" s="5">
        <v>10</v>
      </c>
      <c r="H26929" s="4">
        <v>0</v>
      </c>
      <c r="I26929" s="2" t="s">
        <v>61632</v>
      </c>
      <c r="J26929" s="2" t="s">
        <v>57637</v>
      </c>
      <c r="L26929" s="2" t="s">
        <v>61628</v>
      </c>
    </row>
    <row r="26930" spans="1:12">
      <c r="A26930" s="2" t="s">
        <v>61626</v>
      </c>
      <c r="B26930" s="2" t="s">
        <v>61627</v>
      </c>
      <c r="C26930" s="2" t="s">
        <v>9</v>
      </c>
      <c r="D26930" s="11" t="s">
        <v>13458</v>
      </c>
      <c r="E26930" s="2" t="s">
        <v>44794</v>
      </c>
      <c r="F26930" s="4">
        <v>5</v>
      </c>
      <c r="G26930" s="5">
        <v>20</v>
      </c>
      <c r="H26930" s="4">
        <v>0</v>
      </c>
      <c r="I26930" s="2" t="s">
        <v>61632</v>
      </c>
      <c r="J26930" s="2" t="s">
        <v>57637</v>
      </c>
      <c r="L26930" s="2" t="s">
        <v>61628</v>
      </c>
    </row>
    <row r="26931" spans="1:12">
      <c r="A26931" s="2" t="s">
        <v>61626</v>
      </c>
      <c r="B26931" s="2" t="s">
        <v>61627</v>
      </c>
      <c r="C26931" s="2" t="s">
        <v>9</v>
      </c>
      <c r="D26931" s="9" t="s">
        <v>8642</v>
      </c>
      <c r="E26931" s="2" t="s">
        <v>36077</v>
      </c>
      <c r="F26931" s="4">
        <v>3</v>
      </c>
      <c r="G26931" s="5">
        <v>20</v>
      </c>
      <c r="H26931" s="4">
        <v>0</v>
      </c>
      <c r="I26931" s="2" t="s">
        <v>61630</v>
      </c>
      <c r="J26931" s="2" t="s">
        <v>57637</v>
      </c>
      <c r="L26931" s="2" t="s">
        <v>61628</v>
      </c>
    </row>
    <row r="26932" spans="1:12">
      <c r="A26932" s="2" t="s">
        <v>61626</v>
      </c>
      <c r="B26932" s="2" t="s">
        <v>61627</v>
      </c>
      <c r="C26932" s="2" t="s">
        <v>9</v>
      </c>
      <c r="D26932" s="10" t="s">
        <v>8690</v>
      </c>
      <c r="E26932" s="2" t="s">
        <v>36149</v>
      </c>
      <c r="F26932" s="4">
        <v>4</v>
      </c>
      <c r="G26932" s="5">
        <v>10</v>
      </c>
      <c r="H26932" s="4">
        <v>0</v>
      </c>
      <c r="I26932" s="2" t="s">
        <v>61599</v>
      </c>
      <c r="J26932" s="2" t="s">
        <v>57637</v>
      </c>
      <c r="L26932" s="2" t="s">
        <v>61628</v>
      </c>
    </row>
    <row r="26933" spans="1:12">
      <c r="A26933" s="2" t="s">
        <v>61626</v>
      </c>
      <c r="B26933" s="2" t="s">
        <v>61627</v>
      </c>
      <c r="C26933" s="2" t="s">
        <v>18004</v>
      </c>
      <c r="D26933" s="9" t="s">
        <v>18085</v>
      </c>
      <c r="E26933" s="2" t="s">
        <v>53117</v>
      </c>
      <c r="F26933" s="4">
        <v>3</v>
      </c>
      <c r="G26933" s="5">
        <v>30</v>
      </c>
      <c r="H26933" s="4">
        <v>0</v>
      </c>
      <c r="I26933" s="2" t="s">
        <v>61630</v>
      </c>
      <c r="J26933" s="2" t="s">
        <v>57637</v>
      </c>
      <c r="L26933" s="2" t="s">
        <v>61628</v>
      </c>
    </row>
    <row r="26934" spans="1:12">
      <c r="A26934" s="2" t="s">
        <v>61626</v>
      </c>
      <c r="B26934" s="2" t="s">
        <v>61627</v>
      </c>
      <c r="C26934" s="2" t="s">
        <v>18004</v>
      </c>
      <c r="D26934" s="10" t="s">
        <v>18086</v>
      </c>
      <c r="E26934" s="2" t="s">
        <v>53119</v>
      </c>
      <c r="F26934" s="4">
        <v>4</v>
      </c>
      <c r="G26934" s="5">
        <v>10</v>
      </c>
      <c r="H26934" s="4">
        <v>0</v>
      </c>
      <c r="I26934" s="2" t="s">
        <v>57657</v>
      </c>
      <c r="J26934" s="2" t="s">
        <v>57637</v>
      </c>
      <c r="L26934" s="2" t="s">
        <v>61628</v>
      </c>
    </row>
    <row r="26935" spans="1:12">
      <c r="A26935" s="2" t="s">
        <v>61626</v>
      </c>
      <c r="B26935" s="2" t="s">
        <v>61627</v>
      </c>
      <c r="C26935" s="2" t="s">
        <v>9</v>
      </c>
      <c r="D26935" s="9" t="s">
        <v>11070</v>
      </c>
      <c r="E26935" s="2" t="s">
        <v>40462</v>
      </c>
      <c r="F26935" s="4">
        <v>3</v>
      </c>
      <c r="G26935" s="5">
        <v>40</v>
      </c>
      <c r="H26935" s="4">
        <v>0</v>
      </c>
      <c r="I26935" s="2" t="s">
        <v>61630</v>
      </c>
      <c r="J26935" s="2" t="s">
        <v>57637</v>
      </c>
      <c r="L26935" s="2" t="s">
        <v>61628</v>
      </c>
    </row>
    <row r="26936" spans="1:12">
      <c r="A26936" s="2" t="s">
        <v>61626</v>
      </c>
      <c r="B26936" s="2" t="s">
        <v>61627</v>
      </c>
      <c r="C26936" s="2" t="s">
        <v>9</v>
      </c>
      <c r="D26936" s="10" t="s">
        <v>11073</v>
      </c>
      <c r="E26936" s="2" t="s">
        <v>40467</v>
      </c>
      <c r="F26936" s="4">
        <v>4</v>
      </c>
      <c r="G26936" s="5">
        <v>10</v>
      </c>
      <c r="H26936" s="4">
        <v>0</v>
      </c>
      <c r="I26936" s="2" t="s">
        <v>61633</v>
      </c>
      <c r="J26936" s="2" t="s">
        <v>57637</v>
      </c>
      <c r="L26936" s="2" t="s">
        <v>61628</v>
      </c>
    </row>
    <row r="26937" spans="1:12">
      <c r="A26937" s="2" t="s">
        <v>61626</v>
      </c>
      <c r="B26937" s="2" t="s">
        <v>61627</v>
      </c>
      <c r="C26937" s="2" t="s">
        <v>9</v>
      </c>
      <c r="D26937" s="10" t="s">
        <v>11077</v>
      </c>
      <c r="E26937" s="2" t="s">
        <v>40475</v>
      </c>
      <c r="F26937" s="4">
        <v>4</v>
      </c>
      <c r="G26937" s="5">
        <v>20</v>
      </c>
      <c r="H26937" s="4">
        <v>0</v>
      </c>
      <c r="I26937" s="2" t="s">
        <v>61633</v>
      </c>
      <c r="J26937" s="2" t="s">
        <v>57637</v>
      </c>
      <c r="L26937" s="2" t="s">
        <v>61628</v>
      </c>
    </row>
    <row r="26938" spans="1:12">
      <c r="A26938" s="2" t="s">
        <v>61626</v>
      </c>
      <c r="B26938" s="2" t="s">
        <v>61627</v>
      </c>
      <c r="C26938" s="2" t="s">
        <v>9</v>
      </c>
      <c r="D26938" s="10" t="s">
        <v>11080</v>
      </c>
      <c r="E26938" s="2" t="s">
        <v>40481</v>
      </c>
      <c r="F26938" s="4">
        <v>4</v>
      </c>
      <c r="G26938" s="5">
        <v>30</v>
      </c>
      <c r="H26938" s="4">
        <v>0</v>
      </c>
      <c r="I26938" s="2" t="s">
        <v>61633</v>
      </c>
      <c r="J26938" s="2" t="s">
        <v>57637</v>
      </c>
      <c r="L26938" s="2" t="s">
        <v>61628</v>
      </c>
    </row>
    <row r="26939" spans="1:12">
      <c r="A26939" s="2" t="s">
        <v>61626</v>
      </c>
      <c r="B26939" s="2" t="s">
        <v>61627</v>
      </c>
      <c r="C26939" s="2" t="s">
        <v>9</v>
      </c>
      <c r="D26939" s="10" t="s">
        <v>11074</v>
      </c>
      <c r="E26939" s="2" t="s">
        <v>40469</v>
      </c>
      <c r="F26939" s="4">
        <v>4</v>
      </c>
      <c r="G26939" s="5">
        <v>40</v>
      </c>
      <c r="H26939" s="4">
        <v>0</v>
      </c>
      <c r="I26939" s="2" t="s">
        <v>61633</v>
      </c>
      <c r="J26939" s="2" t="s">
        <v>57637</v>
      </c>
      <c r="L26939" s="2" t="s">
        <v>61628</v>
      </c>
    </row>
    <row r="26940" spans="1:12">
      <c r="A26940" s="2" t="s">
        <v>61626</v>
      </c>
      <c r="B26940" s="2" t="s">
        <v>61627</v>
      </c>
      <c r="C26940" s="2" t="s">
        <v>9</v>
      </c>
      <c r="D26940" s="10" t="s">
        <v>11081</v>
      </c>
      <c r="E26940" s="2" t="s">
        <v>40483</v>
      </c>
      <c r="F26940" s="4">
        <v>4</v>
      </c>
      <c r="G26940" s="5">
        <v>50</v>
      </c>
      <c r="H26940" s="4">
        <v>0</v>
      </c>
      <c r="I26940" s="2" t="s">
        <v>61633</v>
      </c>
      <c r="J26940" s="2" t="s">
        <v>57637</v>
      </c>
      <c r="L26940" s="2" t="s">
        <v>61628</v>
      </c>
    </row>
    <row r="26941" spans="1:12">
      <c r="A26941" s="2" t="s">
        <v>61626</v>
      </c>
      <c r="B26941" s="2" t="s">
        <v>61627</v>
      </c>
      <c r="C26941" s="2" t="s">
        <v>9</v>
      </c>
      <c r="D26941" s="10" t="s">
        <v>11075</v>
      </c>
      <c r="E26941" s="2" t="s">
        <v>40471</v>
      </c>
      <c r="F26941" s="4">
        <v>4</v>
      </c>
      <c r="G26941" s="5">
        <v>60</v>
      </c>
      <c r="H26941" s="4">
        <v>0</v>
      </c>
      <c r="I26941" s="2" t="s">
        <v>61633</v>
      </c>
      <c r="J26941" s="2" t="s">
        <v>57637</v>
      </c>
      <c r="L26941" s="2" t="s">
        <v>61628</v>
      </c>
    </row>
    <row r="26942" spans="1:12">
      <c r="A26942" s="2" t="s">
        <v>61634</v>
      </c>
      <c r="B26942" s="2" t="s">
        <v>61635</v>
      </c>
      <c r="C26942" s="2" t="s">
        <v>9</v>
      </c>
      <c r="D26942" s="2" t="s">
        <v>8712</v>
      </c>
      <c r="E26942" s="2" t="s">
        <v>36189</v>
      </c>
      <c r="F26942" s="4">
        <v>0</v>
      </c>
      <c r="G26942" s="5"/>
      <c r="H26942" s="4"/>
    </row>
    <row r="26943" spans="1:12">
      <c r="A26943" s="2" t="s">
        <v>61634</v>
      </c>
      <c r="B26943" s="2" t="s">
        <v>61635</v>
      </c>
      <c r="C26943" s="2" t="s">
        <v>9</v>
      </c>
      <c r="D26943" s="7" t="s">
        <v>6255</v>
      </c>
      <c r="E26943" s="2" t="s">
        <v>31742</v>
      </c>
      <c r="F26943" s="4">
        <v>1</v>
      </c>
      <c r="G26943" s="5">
        <v>10</v>
      </c>
      <c r="H26943" s="4">
        <v>0</v>
      </c>
      <c r="I26943" s="2" t="s">
        <v>61636</v>
      </c>
      <c r="J26943" s="2" t="s">
        <v>57637</v>
      </c>
      <c r="L26943" s="2" t="s">
        <v>61637</v>
      </c>
    </row>
    <row r="26944" spans="1:12">
      <c r="A26944" s="2" t="s">
        <v>61634</v>
      </c>
      <c r="B26944" s="2" t="s">
        <v>61635</v>
      </c>
      <c r="C26944" s="2" t="s">
        <v>9</v>
      </c>
      <c r="D26944" s="8" t="s">
        <v>6252</v>
      </c>
      <c r="E26944" s="2" t="s">
        <v>31736</v>
      </c>
      <c r="F26944" s="4">
        <v>2</v>
      </c>
      <c r="G26944" s="5">
        <v>10</v>
      </c>
      <c r="H26944" s="4">
        <v>0</v>
      </c>
      <c r="I26944" s="2" t="s">
        <v>59516</v>
      </c>
      <c r="J26944" s="2" t="s">
        <v>57637</v>
      </c>
      <c r="L26944" s="2" t="s">
        <v>61637</v>
      </c>
    </row>
    <row r="26945" spans="1:12">
      <c r="A26945" s="2" t="s">
        <v>61634</v>
      </c>
      <c r="B26945" s="2" t="s">
        <v>61635</v>
      </c>
      <c r="C26945" s="2" t="s">
        <v>9</v>
      </c>
      <c r="D26945" s="9" t="s">
        <v>6240</v>
      </c>
      <c r="E26945" s="2" t="s">
        <v>31714</v>
      </c>
      <c r="F26945" s="4">
        <v>3</v>
      </c>
      <c r="G26945" s="5">
        <v>10</v>
      </c>
      <c r="H26945" s="4">
        <v>0</v>
      </c>
      <c r="I26945" s="2" t="s">
        <v>59517</v>
      </c>
      <c r="J26945" s="2" t="s">
        <v>57637</v>
      </c>
      <c r="L26945" s="2" t="s">
        <v>61637</v>
      </c>
    </row>
    <row r="26946" spans="1:12">
      <c r="A26946" s="2" t="s">
        <v>61634</v>
      </c>
      <c r="B26946" s="2" t="s">
        <v>61635</v>
      </c>
      <c r="C26946" s="2" t="s">
        <v>9</v>
      </c>
      <c r="D26946" s="10" t="s">
        <v>6261</v>
      </c>
      <c r="E26946" s="2" t="s">
        <v>31753</v>
      </c>
      <c r="F26946" s="4">
        <v>4</v>
      </c>
      <c r="G26946" s="5">
        <v>10</v>
      </c>
      <c r="H26946" s="4">
        <v>0</v>
      </c>
      <c r="I26946" s="2" t="s">
        <v>59518</v>
      </c>
      <c r="J26946" s="2" t="s">
        <v>57637</v>
      </c>
      <c r="L26946" s="2" t="s">
        <v>61637</v>
      </c>
    </row>
    <row r="26947" spans="1:12">
      <c r="A26947" s="2" t="s">
        <v>61634</v>
      </c>
      <c r="B26947" s="2" t="s">
        <v>61635</v>
      </c>
      <c r="C26947" s="2" t="s">
        <v>9</v>
      </c>
      <c r="D26947" s="11" t="s">
        <v>6267</v>
      </c>
      <c r="E26947" s="2" t="s">
        <v>31765</v>
      </c>
      <c r="F26947" s="4">
        <v>5</v>
      </c>
      <c r="G26947" s="5">
        <v>10</v>
      </c>
      <c r="H26947" s="4">
        <v>0</v>
      </c>
      <c r="I26947" s="2" t="s">
        <v>59519</v>
      </c>
      <c r="J26947" s="2" t="s">
        <v>57637</v>
      </c>
      <c r="L26947" s="2" t="s">
        <v>61637</v>
      </c>
    </row>
    <row r="26948" spans="1:12">
      <c r="A26948" s="2" t="s">
        <v>61634</v>
      </c>
      <c r="B26948" s="2" t="s">
        <v>61635</v>
      </c>
      <c r="C26948" s="2" t="s">
        <v>9</v>
      </c>
      <c r="D26948" s="11" t="s">
        <v>6246</v>
      </c>
      <c r="E26948" s="2" t="s">
        <v>31726</v>
      </c>
      <c r="F26948" s="4">
        <v>5</v>
      </c>
      <c r="G26948" s="5">
        <v>20</v>
      </c>
      <c r="H26948" s="4">
        <v>0</v>
      </c>
      <c r="I26948" s="2" t="s">
        <v>59519</v>
      </c>
      <c r="J26948" s="2" t="s">
        <v>57637</v>
      </c>
      <c r="L26948" s="2" t="s">
        <v>61637</v>
      </c>
    </row>
    <row r="26949" spans="1:12">
      <c r="A26949" s="2" t="s">
        <v>61634</v>
      </c>
      <c r="B26949" s="2" t="s">
        <v>61635</v>
      </c>
      <c r="C26949" s="2" t="s">
        <v>9</v>
      </c>
      <c r="D26949" s="11" t="s">
        <v>6262</v>
      </c>
      <c r="E26949" s="2" t="s">
        <v>31755</v>
      </c>
      <c r="F26949" s="4">
        <v>5</v>
      </c>
      <c r="G26949" s="5">
        <v>30</v>
      </c>
      <c r="H26949" s="4">
        <v>0</v>
      </c>
      <c r="I26949" s="2" t="s">
        <v>59519</v>
      </c>
      <c r="J26949" s="2" t="s">
        <v>57637</v>
      </c>
      <c r="L26949" s="2" t="s">
        <v>61637</v>
      </c>
    </row>
    <row r="26950" spans="1:12">
      <c r="A26950" s="2" t="s">
        <v>61634</v>
      </c>
      <c r="B26950" s="2" t="s">
        <v>61635</v>
      </c>
      <c r="C26950" s="2" t="s">
        <v>9</v>
      </c>
      <c r="D26950" s="11" t="s">
        <v>7130</v>
      </c>
      <c r="E26950" s="2" t="s">
        <v>33335</v>
      </c>
      <c r="F26950" s="4">
        <v>5</v>
      </c>
      <c r="G26950" s="5">
        <v>40</v>
      </c>
      <c r="H26950" s="4">
        <v>0</v>
      </c>
      <c r="I26950" s="2" t="s">
        <v>59519</v>
      </c>
      <c r="J26950" s="2" t="s">
        <v>57637</v>
      </c>
      <c r="L26950" s="2" t="s">
        <v>61637</v>
      </c>
    </row>
    <row r="26951" spans="1:12">
      <c r="A26951" s="2" t="s">
        <v>61634</v>
      </c>
      <c r="B26951" s="2" t="s">
        <v>61635</v>
      </c>
      <c r="C26951" s="2" t="s">
        <v>9</v>
      </c>
      <c r="D26951" s="11" t="s">
        <v>15933</v>
      </c>
      <c r="E26951" s="2" t="s">
        <v>49361</v>
      </c>
      <c r="F26951" s="4">
        <v>5</v>
      </c>
      <c r="G26951" s="5">
        <v>50</v>
      </c>
      <c r="H26951" s="4">
        <v>0</v>
      </c>
      <c r="I26951" s="2" t="s">
        <v>59519</v>
      </c>
      <c r="J26951" s="2" t="s">
        <v>57637</v>
      </c>
      <c r="L26951" s="2" t="s">
        <v>61637</v>
      </c>
    </row>
    <row r="26952" spans="1:12">
      <c r="A26952" s="2" t="s">
        <v>61634</v>
      </c>
      <c r="B26952" s="2" t="s">
        <v>61635</v>
      </c>
      <c r="C26952" s="2" t="s">
        <v>9</v>
      </c>
      <c r="D26952" s="9" t="s">
        <v>6249</v>
      </c>
      <c r="E26952" s="2" t="s">
        <v>31731</v>
      </c>
      <c r="F26952" s="4">
        <v>3</v>
      </c>
      <c r="G26952" s="5">
        <v>20</v>
      </c>
      <c r="H26952" s="4">
        <v>0</v>
      </c>
      <c r="I26952" s="2" t="s">
        <v>59517</v>
      </c>
      <c r="J26952" s="2" t="s">
        <v>57637</v>
      </c>
      <c r="L26952" s="2" t="s">
        <v>61637</v>
      </c>
    </row>
    <row r="26953" spans="1:12">
      <c r="A26953" s="2" t="s">
        <v>61634</v>
      </c>
      <c r="B26953" s="2" t="s">
        <v>61635</v>
      </c>
      <c r="C26953" s="2" t="s">
        <v>9</v>
      </c>
      <c r="D26953" s="10" t="s">
        <v>10460</v>
      </c>
      <c r="E26953" s="2" t="s">
        <v>39372</v>
      </c>
      <c r="F26953" s="4">
        <v>4</v>
      </c>
      <c r="G26953" s="5">
        <v>10</v>
      </c>
      <c r="H26953" s="4">
        <v>0</v>
      </c>
      <c r="I26953" s="2" t="s">
        <v>59520</v>
      </c>
      <c r="J26953" s="2" t="s">
        <v>57637</v>
      </c>
      <c r="L26953" s="2" t="s">
        <v>61637</v>
      </c>
    </row>
    <row r="26954" spans="1:12">
      <c r="A26954" s="2" t="s">
        <v>61634</v>
      </c>
      <c r="B26954" s="2" t="s">
        <v>61635</v>
      </c>
      <c r="C26954" s="2" t="s">
        <v>9</v>
      </c>
      <c r="D26954" s="10" t="s">
        <v>10461</v>
      </c>
      <c r="E26954" s="2" t="s">
        <v>39374</v>
      </c>
      <c r="F26954" s="4">
        <v>4</v>
      </c>
      <c r="G26954" s="5">
        <v>20</v>
      </c>
      <c r="H26954" s="4">
        <v>0</v>
      </c>
      <c r="I26954" s="2" t="s">
        <v>59520</v>
      </c>
      <c r="J26954" s="2" t="s">
        <v>57637</v>
      </c>
      <c r="L26954" s="2" t="s">
        <v>61637</v>
      </c>
    </row>
    <row r="26955" spans="1:12">
      <c r="A26955" s="2" t="s">
        <v>61634</v>
      </c>
      <c r="B26955" s="2" t="s">
        <v>61635</v>
      </c>
      <c r="C26955" s="2" t="s">
        <v>9</v>
      </c>
      <c r="D26955" s="7" t="s">
        <v>8693</v>
      </c>
      <c r="E26955" s="2" t="s">
        <v>36155</v>
      </c>
      <c r="F26955" s="4">
        <v>1</v>
      </c>
      <c r="G26955" s="5">
        <v>20</v>
      </c>
      <c r="H26955" s="4">
        <v>0</v>
      </c>
      <c r="I26955" s="2" t="s">
        <v>61636</v>
      </c>
      <c r="J26955" s="2" t="s">
        <v>57637</v>
      </c>
      <c r="L26955" s="2" t="s">
        <v>61637</v>
      </c>
    </row>
    <row r="26956" spans="1:12">
      <c r="A26956" s="2" t="s">
        <v>61634</v>
      </c>
      <c r="B26956" s="2" t="s">
        <v>61635</v>
      </c>
      <c r="C26956" s="2" t="s">
        <v>9</v>
      </c>
      <c r="D26956" s="8" t="s">
        <v>8723</v>
      </c>
      <c r="E26956" s="2" t="s">
        <v>36207</v>
      </c>
      <c r="F26956" s="4">
        <v>2</v>
      </c>
      <c r="G26956" s="5">
        <v>10</v>
      </c>
      <c r="H26956" s="4">
        <v>0</v>
      </c>
      <c r="I26956" s="2" t="s">
        <v>61638</v>
      </c>
      <c r="J26956" s="2" t="s">
        <v>57637</v>
      </c>
      <c r="L26956" s="2" t="s">
        <v>61637</v>
      </c>
    </row>
    <row r="26957" spans="1:12">
      <c r="A26957" s="2" t="s">
        <v>61634</v>
      </c>
      <c r="B26957" s="2" t="s">
        <v>61635</v>
      </c>
      <c r="C26957" s="2" t="s">
        <v>9</v>
      </c>
      <c r="D26957" s="9" t="s">
        <v>14859</v>
      </c>
      <c r="E26957" s="2" t="s">
        <v>47350</v>
      </c>
      <c r="F26957" s="4">
        <v>3</v>
      </c>
      <c r="G26957" s="5">
        <v>10</v>
      </c>
      <c r="H26957" s="4">
        <v>0</v>
      </c>
      <c r="I26957" s="2" t="s">
        <v>61639</v>
      </c>
      <c r="J26957" s="2" t="s">
        <v>57637</v>
      </c>
      <c r="L26957" s="2" t="s">
        <v>61637</v>
      </c>
    </row>
    <row r="26958" spans="1:12">
      <c r="A26958" s="2" t="s">
        <v>61634</v>
      </c>
      <c r="B26958" s="2" t="s">
        <v>61635</v>
      </c>
      <c r="C26958" s="2" t="s">
        <v>9</v>
      </c>
      <c r="D26958" s="10" t="s">
        <v>14994</v>
      </c>
      <c r="E26958" s="2" t="s">
        <v>47615</v>
      </c>
      <c r="F26958" s="4">
        <v>4</v>
      </c>
      <c r="G26958" s="5">
        <v>10</v>
      </c>
      <c r="H26958" s="4">
        <v>0</v>
      </c>
      <c r="I26958" s="2" t="s">
        <v>61640</v>
      </c>
      <c r="J26958" s="2" t="s">
        <v>57637</v>
      </c>
      <c r="L26958" s="2" t="s">
        <v>61637</v>
      </c>
    </row>
    <row r="26959" spans="1:12">
      <c r="A26959" s="2" t="s">
        <v>61634</v>
      </c>
      <c r="B26959" s="2" t="s">
        <v>61635</v>
      </c>
      <c r="C26959" s="2" t="s">
        <v>18004</v>
      </c>
      <c r="D26959" s="11" t="s">
        <v>18085</v>
      </c>
      <c r="E26959" s="2" t="s">
        <v>53117</v>
      </c>
      <c r="F26959" s="4">
        <v>5</v>
      </c>
      <c r="G26959" s="5">
        <v>10</v>
      </c>
      <c r="H26959" s="4">
        <v>0</v>
      </c>
      <c r="I26959" s="2" t="s">
        <v>61591</v>
      </c>
      <c r="J26959" s="2" t="s">
        <v>57637</v>
      </c>
      <c r="L26959" s="2" t="s">
        <v>61637</v>
      </c>
    </row>
    <row r="26960" spans="1:12">
      <c r="A26960" s="2" t="s">
        <v>61634</v>
      </c>
      <c r="B26960" s="2" t="s">
        <v>61635</v>
      </c>
      <c r="C26960" s="2" t="s">
        <v>18004</v>
      </c>
      <c r="D26960" s="12" t="s">
        <v>18086</v>
      </c>
      <c r="E26960" s="2" t="s">
        <v>53119</v>
      </c>
      <c r="F26960" s="4">
        <v>6</v>
      </c>
      <c r="G26960" s="5">
        <v>10</v>
      </c>
      <c r="H26960" s="4">
        <v>0</v>
      </c>
      <c r="I26960" s="2" t="s">
        <v>57657</v>
      </c>
      <c r="J26960" s="2" t="s">
        <v>57637</v>
      </c>
      <c r="L26960" s="2" t="s">
        <v>61637</v>
      </c>
    </row>
    <row r="26961" spans="1:12">
      <c r="A26961" s="2" t="s">
        <v>61634</v>
      </c>
      <c r="B26961" s="2" t="s">
        <v>61635</v>
      </c>
      <c r="C26961" s="2" t="s">
        <v>9</v>
      </c>
      <c r="D26961" s="11" t="s">
        <v>14975</v>
      </c>
      <c r="E26961" s="2" t="s">
        <v>47581</v>
      </c>
      <c r="F26961" s="4">
        <v>5</v>
      </c>
      <c r="G26961" s="5">
        <v>20</v>
      </c>
      <c r="H26961" s="4">
        <v>0</v>
      </c>
      <c r="I26961" s="2" t="s">
        <v>61591</v>
      </c>
      <c r="J26961" s="2" t="s">
        <v>57637</v>
      </c>
      <c r="L26961" s="2" t="s">
        <v>61637</v>
      </c>
    </row>
    <row r="26962" spans="1:12">
      <c r="A26962" s="2" t="s">
        <v>61634</v>
      </c>
      <c r="B26962" s="2" t="s">
        <v>61635</v>
      </c>
      <c r="C26962" s="2" t="s">
        <v>9</v>
      </c>
      <c r="D26962" s="12" t="s">
        <v>8727</v>
      </c>
      <c r="E26962" s="2" t="s">
        <v>36213</v>
      </c>
      <c r="F26962" s="4">
        <v>6</v>
      </c>
      <c r="G26962" s="5">
        <v>10</v>
      </c>
      <c r="H26962" s="4">
        <v>0</v>
      </c>
      <c r="I26962" s="2" t="s">
        <v>61592</v>
      </c>
      <c r="J26962" s="2" t="s">
        <v>57637</v>
      </c>
      <c r="L26962" s="2" t="s">
        <v>61637</v>
      </c>
    </row>
    <row r="26963" spans="1:12">
      <c r="A26963" s="2" t="s">
        <v>61634</v>
      </c>
      <c r="B26963" s="2" t="s">
        <v>61635</v>
      </c>
      <c r="C26963" s="2" t="s">
        <v>9</v>
      </c>
      <c r="D26963" s="13" t="s">
        <v>8703</v>
      </c>
      <c r="E26963" s="2" t="s">
        <v>36172</v>
      </c>
      <c r="F26963" s="4">
        <v>7</v>
      </c>
      <c r="G26963" s="5">
        <v>10</v>
      </c>
      <c r="H26963" s="4">
        <v>0</v>
      </c>
      <c r="I26963" s="2" t="s">
        <v>61641</v>
      </c>
      <c r="J26963" s="2" t="s">
        <v>57637</v>
      </c>
      <c r="L26963" s="2" t="s">
        <v>61637</v>
      </c>
    </row>
    <row r="26964" spans="1:12">
      <c r="A26964" s="2" t="s">
        <v>61634</v>
      </c>
      <c r="B26964" s="2" t="s">
        <v>61635</v>
      </c>
      <c r="C26964" s="2" t="s">
        <v>9</v>
      </c>
      <c r="D26964" s="14" t="s">
        <v>8740</v>
      </c>
      <c r="E26964" s="2" t="s">
        <v>36234</v>
      </c>
      <c r="F26964" s="4">
        <v>8</v>
      </c>
      <c r="G26964" s="5">
        <v>10</v>
      </c>
      <c r="H26964" s="4">
        <v>0</v>
      </c>
      <c r="I26964" s="2" t="s">
        <v>61642</v>
      </c>
      <c r="J26964" s="2" t="s">
        <v>57637</v>
      </c>
      <c r="L26964" s="2" t="s">
        <v>61637</v>
      </c>
    </row>
    <row r="26965" spans="1:12">
      <c r="A26965" s="2" t="s">
        <v>61634</v>
      </c>
      <c r="B26965" s="2" t="s">
        <v>61635</v>
      </c>
      <c r="C26965" s="2" t="s">
        <v>9</v>
      </c>
      <c r="D26965" s="15" t="s">
        <v>8728</v>
      </c>
      <c r="E26965" s="2" t="s">
        <v>36215</v>
      </c>
      <c r="F26965" s="4">
        <v>9</v>
      </c>
      <c r="G26965" s="5">
        <v>10</v>
      </c>
      <c r="H26965" s="4">
        <v>0</v>
      </c>
      <c r="I26965" s="2" t="s">
        <v>61643</v>
      </c>
      <c r="J26965" s="2" t="s">
        <v>57637</v>
      </c>
      <c r="L26965" s="2" t="s">
        <v>61637</v>
      </c>
    </row>
    <row r="26966" spans="1:12">
      <c r="A26966" s="2" t="s">
        <v>61634</v>
      </c>
      <c r="B26966" s="2" t="s">
        <v>61635</v>
      </c>
      <c r="C26966" s="2" t="s">
        <v>9</v>
      </c>
      <c r="D26966" s="16" t="s">
        <v>8741</v>
      </c>
      <c r="E26966" s="2" t="s">
        <v>36236</v>
      </c>
      <c r="F26966" s="4">
        <v>10</v>
      </c>
      <c r="G26966" s="5">
        <v>10</v>
      </c>
      <c r="H26966" s="4">
        <v>0</v>
      </c>
      <c r="I26966" s="2" t="s">
        <v>61644</v>
      </c>
      <c r="J26966" s="2" t="s">
        <v>57637</v>
      </c>
      <c r="L26966" s="2" t="s">
        <v>61637</v>
      </c>
    </row>
    <row r="26967" spans="1:12">
      <c r="A26967" s="2" t="s">
        <v>61634</v>
      </c>
      <c r="B26967" s="2" t="s">
        <v>61635</v>
      </c>
      <c r="C26967" s="2" t="s">
        <v>9</v>
      </c>
      <c r="D26967" s="16" t="s">
        <v>11812</v>
      </c>
      <c r="E26967" s="2" t="s">
        <v>41792</v>
      </c>
      <c r="F26967" s="4">
        <v>10</v>
      </c>
      <c r="G26967" s="5">
        <v>20</v>
      </c>
      <c r="H26967" s="4">
        <v>0</v>
      </c>
      <c r="I26967" s="2" t="s">
        <v>61644</v>
      </c>
      <c r="J26967" s="2" t="s">
        <v>57637</v>
      </c>
      <c r="L26967" s="2" t="s">
        <v>61637</v>
      </c>
    </row>
    <row r="26968" spans="1:12">
      <c r="A26968" s="2" t="s">
        <v>61634</v>
      </c>
      <c r="B26968" s="2" t="s">
        <v>61635</v>
      </c>
      <c r="C26968" s="2" t="s">
        <v>9</v>
      </c>
      <c r="D26968" s="16" t="s">
        <v>11816</v>
      </c>
      <c r="E26968" s="2" t="s">
        <v>41800</v>
      </c>
      <c r="F26968" s="4">
        <v>10</v>
      </c>
      <c r="G26968" s="5">
        <v>30</v>
      </c>
      <c r="H26968" s="4">
        <v>0</v>
      </c>
      <c r="I26968" s="2" t="s">
        <v>61644</v>
      </c>
      <c r="J26968" s="2" t="s">
        <v>57637</v>
      </c>
      <c r="L26968" s="2" t="s">
        <v>61637</v>
      </c>
    </row>
    <row r="26969" spans="1:12">
      <c r="A26969" s="2" t="s">
        <v>61634</v>
      </c>
      <c r="B26969" s="2" t="s">
        <v>61635</v>
      </c>
      <c r="C26969" s="2" t="s">
        <v>9</v>
      </c>
      <c r="D26969" s="14" t="s">
        <v>8737</v>
      </c>
      <c r="E26969" s="2" t="s">
        <v>36230</v>
      </c>
      <c r="F26969" s="4">
        <v>8</v>
      </c>
      <c r="G26969" s="5">
        <v>20</v>
      </c>
      <c r="H26969" s="4">
        <v>0</v>
      </c>
      <c r="I26969" s="2" t="s">
        <v>61642</v>
      </c>
      <c r="J26969" s="2" t="s">
        <v>57637</v>
      </c>
      <c r="L26969" s="2" t="s">
        <v>61637</v>
      </c>
    </row>
    <row r="26970" spans="1:12">
      <c r="A26970" s="2" t="s">
        <v>61634</v>
      </c>
      <c r="B26970" s="2" t="s">
        <v>61635</v>
      </c>
      <c r="C26970" s="2" t="s">
        <v>9</v>
      </c>
      <c r="D26970" s="15" t="s">
        <v>8724</v>
      </c>
      <c r="E26970" s="2" t="s">
        <v>36209</v>
      </c>
      <c r="F26970" s="4">
        <v>9</v>
      </c>
      <c r="G26970" s="5">
        <v>10</v>
      </c>
      <c r="H26970" s="4">
        <v>0</v>
      </c>
      <c r="I26970" s="2" t="s">
        <v>61645</v>
      </c>
      <c r="J26970" s="2" t="s">
        <v>57637</v>
      </c>
      <c r="L26970" s="2" t="s">
        <v>61637</v>
      </c>
    </row>
    <row r="26971" spans="1:12">
      <c r="A26971" s="2" t="s">
        <v>61634</v>
      </c>
      <c r="B26971" s="2" t="s">
        <v>61635</v>
      </c>
      <c r="C26971" s="2" t="s">
        <v>9</v>
      </c>
      <c r="D26971" s="16" t="s">
        <v>8719</v>
      </c>
      <c r="E26971" s="2" t="s">
        <v>36200</v>
      </c>
      <c r="F26971" s="4">
        <v>10</v>
      </c>
      <c r="G26971" s="5">
        <v>10</v>
      </c>
      <c r="H26971" s="4">
        <v>0</v>
      </c>
      <c r="I26971" s="2" t="s">
        <v>61646</v>
      </c>
      <c r="J26971" s="2" t="s">
        <v>57637</v>
      </c>
      <c r="L26971" s="2" t="s">
        <v>61637</v>
      </c>
    </row>
    <row r="26972" spans="1:12">
      <c r="A26972" s="2" t="s">
        <v>61634</v>
      </c>
      <c r="B26972" s="2" t="s">
        <v>61635</v>
      </c>
      <c r="C26972" s="2" t="s">
        <v>9</v>
      </c>
      <c r="D26972" s="16" t="s">
        <v>8720</v>
      </c>
      <c r="E26972" s="2" t="s">
        <v>36202</v>
      </c>
      <c r="F26972" s="4">
        <v>10</v>
      </c>
      <c r="G26972" s="5">
        <v>20</v>
      </c>
      <c r="H26972" s="4">
        <v>0</v>
      </c>
      <c r="I26972" s="2" t="s">
        <v>61646</v>
      </c>
      <c r="J26972" s="2" t="s">
        <v>57637</v>
      </c>
      <c r="L26972" s="2" t="s">
        <v>61637</v>
      </c>
    </row>
    <row r="26973" spans="1:12">
      <c r="A26973" s="2" t="s">
        <v>61634</v>
      </c>
      <c r="B26973" s="2" t="s">
        <v>61635</v>
      </c>
      <c r="C26973" s="2" t="s">
        <v>9</v>
      </c>
      <c r="D26973" s="15" t="s">
        <v>8699</v>
      </c>
      <c r="E26973" s="2" t="s">
        <v>36165</v>
      </c>
      <c r="F26973" s="4">
        <v>9</v>
      </c>
      <c r="G26973" s="5">
        <v>20</v>
      </c>
      <c r="H26973" s="4">
        <v>0</v>
      </c>
      <c r="I26973" s="2" t="s">
        <v>61645</v>
      </c>
      <c r="J26973" s="2" t="s">
        <v>57637</v>
      </c>
      <c r="L26973" s="2" t="s">
        <v>61637</v>
      </c>
    </row>
    <row r="26974" spans="1:12">
      <c r="A26974" s="2" t="s">
        <v>61634</v>
      </c>
      <c r="B26974" s="2" t="s">
        <v>61635</v>
      </c>
      <c r="C26974" s="2" t="s">
        <v>9</v>
      </c>
      <c r="D26974" s="15" t="s">
        <v>8730</v>
      </c>
      <c r="E26974" s="2" t="s">
        <v>36219</v>
      </c>
      <c r="F26974" s="4">
        <v>9</v>
      </c>
      <c r="G26974" s="5">
        <v>30</v>
      </c>
      <c r="H26974" s="4">
        <v>0</v>
      </c>
      <c r="I26974" s="2" t="s">
        <v>61645</v>
      </c>
      <c r="J26974" s="2" t="s">
        <v>57637</v>
      </c>
      <c r="L26974" s="2" t="s">
        <v>61637</v>
      </c>
    </row>
    <row r="26975" spans="1:12">
      <c r="A26975" s="2" t="s">
        <v>61634</v>
      </c>
      <c r="B26975" s="2" t="s">
        <v>61635</v>
      </c>
      <c r="C26975" s="2" t="s">
        <v>9</v>
      </c>
      <c r="D26975" s="16" t="s">
        <v>8698</v>
      </c>
      <c r="E26975" s="2" t="s">
        <v>36163</v>
      </c>
      <c r="F26975" s="4">
        <v>10</v>
      </c>
      <c r="G26975" s="5">
        <v>10</v>
      </c>
      <c r="H26975" s="4">
        <v>0</v>
      </c>
      <c r="I26975" s="2" t="s">
        <v>61647</v>
      </c>
      <c r="J26975" s="2" t="s">
        <v>57637</v>
      </c>
      <c r="L26975" s="2" t="s">
        <v>61637</v>
      </c>
    </row>
    <row r="26976" spans="1:12">
      <c r="A26976" s="2" t="s">
        <v>61634</v>
      </c>
      <c r="B26976" s="2" t="s">
        <v>61635</v>
      </c>
      <c r="C26976" s="2" t="s">
        <v>9</v>
      </c>
      <c r="D26976" s="15" t="s">
        <v>8736</v>
      </c>
      <c r="E26976" s="2" t="s">
        <v>36229</v>
      </c>
      <c r="F26976" s="4">
        <v>9</v>
      </c>
      <c r="G26976" s="5">
        <v>40</v>
      </c>
      <c r="H26976" s="4">
        <v>0</v>
      </c>
      <c r="I26976" s="2" t="s">
        <v>61645</v>
      </c>
      <c r="J26976" s="2" t="s">
        <v>57637</v>
      </c>
      <c r="L26976" s="2" t="s">
        <v>61637</v>
      </c>
    </row>
    <row r="26977" spans="1:12">
      <c r="A26977" s="2" t="s">
        <v>61634</v>
      </c>
      <c r="B26977" s="2" t="s">
        <v>61635</v>
      </c>
      <c r="C26977" s="2" t="s">
        <v>9</v>
      </c>
      <c r="D26977" s="16" t="s">
        <v>8624</v>
      </c>
      <c r="E26977" s="2" t="s">
        <v>61648</v>
      </c>
      <c r="F26977" s="4">
        <v>10</v>
      </c>
      <c r="G26977" s="5">
        <v>10</v>
      </c>
      <c r="H26977" s="4">
        <v>0</v>
      </c>
      <c r="I26977" s="2" t="s">
        <v>61649</v>
      </c>
      <c r="J26977" s="2" t="s">
        <v>57637</v>
      </c>
      <c r="K26977" s="2" t="s">
        <v>57768</v>
      </c>
      <c r="L26977" s="2" t="s">
        <v>61637</v>
      </c>
    </row>
    <row r="26978" spans="1:12">
      <c r="A26978" s="2" t="s">
        <v>61634</v>
      </c>
      <c r="B26978" s="2" t="s">
        <v>61635</v>
      </c>
      <c r="C26978" s="2" t="s">
        <v>9</v>
      </c>
      <c r="D26978" s="16" t="s">
        <v>8623</v>
      </c>
      <c r="E26978" s="2" t="s">
        <v>36043</v>
      </c>
      <c r="F26978" s="4">
        <v>10</v>
      </c>
      <c r="G26978" s="5">
        <v>20</v>
      </c>
      <c r="H26978" s="4">
        <v>0</v>
      </c>
      <c r="I26978" s="2" t="s">
        <v>61649</v>
      </c>
      <c r="J26978" s="2" t="s">
        <v>57637</v>
      </c>
      <c r="L26978" s="2" t="s">
        <v>61637</v>
      </c>
    </row>
    <row r="26979" spans="1:12">
      <c r="A26979" s="2" t="s">
        <v>61634</v>
      </c>
      <c r="B26979" s="2" t="s">
        <v>61635</v>
      </c>
      <c r="C26979" s="2" t="s">
        <v>9</v>
      </c>
      <c r="D26979" s="16" t="s">
        <v>8625</v>
      </c>
      <c r="E26979" s="2" t="s">
        <v>36047</v>
      </c>
      <c r="F26979" s="4">
        <v>10</v>
      </c>
      <c r="G26979" s="5">
        <v>30</v>
      </c>
      <c r="H26979" s="4">
        <v>0</v>
      </c>
      <c r="I26979" s="2" t="s">
        <v>61649</v>
      </c>
      <c r="J26979" s="2" t="s">
        <v>57637</v>
      </c>
      <c r="L26979" s="2" t="s">
        <v>61637</v>
      </c>
    </row>
    <row r="26980" spans="1:12">
      <c r="A26980" s="2" t="s">
        <v>61634</v>
      </c>
      <c r="B26980" s="2" t="s">
        <v>61635</v>
      </c>
      <c r="C26980" s="2" t="s">
        <v>9</v>
      </c>
      <c r="D26980" s="16" t="s">
        <v>8614</v>
      </c>
      <c r="E26980" s="2" t="s">
        <v>61650</v>
      </c>
      <c r="F26980" s="4">
        <v>10</v>
      </c>
      <c r="G26980" s="5">
        <v>40</v>
      </c>
      <c r="H26980" s="4">
        <v>0</v>
      </c>
      <c r="I26980" s="2" t="s">
        <v>61649</v>
      </c>
      <c r="J26980" s="2" t="s">
        <v>57637</v>
      </c>
      <c r="K26980" s="2" t="s">
        <v>57757</v>
      </c>
      <c r="L26980" s="2" t="s">
        <v>61637</v>
      </c>
    </row>
    <row r="26981" spans="1:12">
      <c r="A26981" s="2" t="s">
        <v>61634</v>
      </c>
      <c r="B26981" s="2" t="s">
        <v>61635</v>
      </c>
      <c r="C26981" s="2" t="s">
        <v>9</v>
      </c>
      <c r="D26981" s="16" t="s">
        <v>8624</v>
      </c>
      <c r="E26981" s="2" t="s">
        <v>61651</v>
      </c>
      <c r="F26981" s="4">
        <v>10</v>
      </c>
      <c r="G26981" s="5">
        <v>50</v>
      </c>
      <c r="H26981" s="4">
        <v>0</v>
      </c>
      <c r="I26981" s="2" t="s">
        <v>61649</v>
      </c>
      <c r="J26981" s="2" t="s">
        <v>57637</v>
      </c>
      <c r="K26981" s="2" t="s">
        <v>57773</v>
      </c>
      <c r="L26981" s="2" t="s">
        <v>61637</v>
      </c>
    </row>
    <row r="26982" spans="1:12">
      <c r="A26982" s="2" t="s">
        <v>61634</v>
      </c>
      <c r="B26982" s="2" t="s">
        <v>61635</v>
      </c>
      <c r="C26982" s="2" t="s">
        <v>9</v>
      </c>
      <c r="D26982" s="15" t="s">
        <v>8711</v>
      </c>
      <c r="E26982" s="2" t="s">
        <v>36187</v>
      </c>
      <c r="F26982" s="4">
        <v>9</v>
      </c>
      <c r="G26982" s="5">
        <v>50</v>
      </c>
      <c r="H26982" s="4">
        <v>0</v>
      </c>
      <c r="I26982" s="2" t="s">
        <v>61645</v>
      </c>
      <c r="J26982" s="2" t="s">
        <v>57637</v>
      </c>
      <c r="L26982" s="2" t="s">
        <v>61637</v>
      </c>
    </row>
    <row r="26983" spans="1:12">
      <c r="A26983" s="2" t="s">
        <v>61652</v>
      </c>
      <c r="B26983" s="2" t="s">
        <v>61653</v>
      </c>
      <c r="C26983" s="2" t="s">
        <v>9</v>
      </c>
      <c r="D26983" s="2" t="s">
        <v>14852</v>
      </c>
      <c r="E26983" s="2" t="s">
        <v>47337</v>
      </c>
      <c r="F26983" s="4">
        <v>0</v>
      </c>
      <c r="G26983" s="5"/>
      <c r="H26983" s="4"/>
    </row>
    <row r="26984" spans="1:12">
      <c r="A26984" s="2" t="s">
        <v>61652</v>
      </c>
      <c r="B26984" s="2" t="s">
        <v>61653</v>
      </c>
      <c r="C26984" s="2" t="s">
        <v>9</v>
      </c>
      <c r="D26984" s="7" t="s">
        <v>11843</v>
      </c>
      <c r="E26984" s="2" t="s">
        <v>41844</v>
      </c>
      <c r="F26984" s="4">
        <v>1</v>
      </c>
      <c r="G26984" s="5">
        <v>10</v>
      </c>
      <c r="H26984" s="4">
        <v>0</v>
      </c>
      <c r="I26984" s="2" t="s">
        <v>61587</v>
      </c>
      <c r="J26984" s="2" t="s">
        <v>57637</v>
      </c>
      <c r="L26984" s="2" t="s">
        <v>61654</v>
      </c>
    </row>
    <row r="26985" spans="1:12">
      <c r="A26985" s="2" t="s">
        <v>61652</v>
      </c>
      <c r="B26985" s="2" t="s">
        <v>61653</v>
      </c>
      <c r="C26985" s="2" t="s">
        <v>9</v>
      </c>
      <c r="D26985" s="8" t="s">
        <v>14994</v>
      </c>
      <c r="E26985" s="2" t="s">
        <v>47615</v>
      </c>
      <c r="F26985" s="4">
        <v>2</v>
      </c>
      <c r="G26985" s="5">
        <v>10</v>
      </c>
      <c r="H26985" s="4">
        <v>0</v>
      </c>
      <c r="I26985" s="2" t="s">
        <v>61655</v>
      </c>
      <c r="J26985" s="2" t="s">
        <v>57637</v>
      </c>
      <c r="L26985" s="2" t="s">
        <v>61654</v>
      </c>
    </row>
    <row r="26986" spans="1:12">
      <c r="A26986" s="2" t="s">
        <v>61652</v>
      </c>
      <c r="B26986" s="2" t="s">
        <v>61653</v>
      </c>
      <c r="C26986" s="2" t="s">
        <v>18004</v>
      </c>
      <c r="D26986" s="9" t="s">
        <v>18085</v>
      </c>
      <c r="E26986" s="2" t="s">
        <v>53117</v>
      </c>
      <c r="F26986" s="4">
        <v>3</v>
      </c>
      <c r="G26986" s="5">
        <v>10</v>
      </c>
      <c r="H26986" s="4">
        <v>0</v>
      </c>
      <c r="I26986" s="2" t="s">
        <v>61591</v>
      </c>
      <c r="J26986" s="2" t="s">
        <v>57637</v>
      </c>
      <c r="L26986" s="2" t="s">
        <v>61654</v>
      </c>
    </row>
    <row r="26987" spans="1:12">
      <c r="A26987" s="2" t="s">
        <v>61652</v>
      </c>
      <c r="B26987" s="2" t="s">
        <v>61653</v>
      </c>
      <c r="C26987" s="2" t="s">
        <v>18004</v>
      </c>
      <c r="D26987" s="10" t="s">
        <v>18086</v>
      </c>
      <c r="E26987" s="2" t="s">
        <v>53119</v>
      </c>
      <c r="F26987" s="4">
        <v>4</v>
      </c>
      <c r="G26987" s="5">
        <v>10</v>
      </c>
      <c r="H26987" s="4">
        <v>0</v>
      </c>
      <c r="I26987" s="2" t="s">
        <v>57657</v>
      </c>
      <c r="J26987" s="2" t="s">
        <v>57637</v>
      </c>
      <c r="L26987" s="2" t="s">
        <v>61654</v>
      </c>
    </row>
    <row r="26988" spans="1:12">
      <c r="A26988" s="2" t="s">
        <v>61652</v>
      </c>
      <c r="B26988" s="2" t="s">
        <v>61653</v>
      </c>
      <c r="C26988" s="2" t="s">
        <v>9</v>
      </c>
      <c r="D26988" s="9" t="s">
        <v>14975</v>
      </c>
      <c r="E26988" s="2" t="s">
        <v>47581</v>
      </c>
      <c r="F26988" s="4">
        <v>3</v>
      </c>
      <c r="G26988" s="5">
        <v>20</v>
      </c>
      <c r="H26988" s="4">
        <v>0</v>
      </c>
      <c r="I26988" s="2" t="s">
        <v>61591</v>
      </c>
      <c r="J26988" s="2" t="s">
        <v>57637</v>
      </c>
      <c r="L26988" s="2" t="s">
        <v>61654</v>
      </c>
    </row>
    <row r="26989" spans="1:12">
      <c r="A26989" s="2" t="s">
        <v>61652</v>
      </c>
      <c r="B26989" s="2" t="s">
        <v>61653</v>
      </c>
      <c r="C26989" s="2" t="s">
        <v>9</v>
      </c>
      <c r="D26989" s="10" t="s">
        <v>8674</v>
      </c>
      <c r="E26989" s="2" t="s">
        <v>36122</v>
      </c>
      <c r="F26989" s="4">
        <v>4</v>
      </c>
      <c r="G26989" s="5">
        <v>10</v>
      </c>
      <c r="H26989" s="4">
        <v>0</v>
      </c>
      <c r="I26989" s="2" t="s">
        <v>61592</v>
      </c>
      <c r="J26989" s="2" t="s">
        <v>57637</v>
      </c>
      <c r="L26989" s="2" t="s">
        <v>61654</v>
      </c>
    </row>
    <row r="26990" spans="1:12">
      <c r="A26990" s="2" t="s">
        <v>61652</v>
      </c>
      <c r="B26990" s="2" t="s">
        <v>61653</v>
      </c>
      <c r="C26990" s="2" t="s">
        <v>9</v>
      </c>
      <c r="D26990" s="11" t="s">
        <v>8662</v>
      </c>
      <c r="E26990" s="2" t="s">
        <v>36104</v>
      </c>
      <c r="F26990" s="4">
        <v>5</v>
      </c>
      <c r="G26990" s="5">
        <v>10</v>
      </c>
      <c r="H26990" s="4">
        <v>0</v>
      </c>
      <c r="I26990" s="2" t="s">
        <v>61656</v>
      </c>
      <c r="J26990" s="2" t="s">
        <v>57637</v>
      </c>
      <c r="L26990" s="2" t="s">
        <v>61654</v>
      </c>
    </row>
    <row r="26991" spans="1:12">
      <c r="A26991" s="2" t="s">
        <v>61652</v>
      </c>
      <c r="B26991" s="2" t="s">
        <v>61653</v>
      </c>
      <c r="C26991" s="2" t="s">
        <v>9</v>
      </c>
      <c r="D26991" s="12" t="s">
        <v>8664</v>
      </c>
      <c r="E26991" s="2" t="s">
        <v>36108</v>
      </c>
      <c r="F26991" s="4">
        <v>6</v>
      </c>
      <c r="G26991" s="5">
        <v>10</v>
      </c>
      <c r="H26991" s="4">
        <v>0</v>
      </c>
      <c r="I26991" s="2" t="s">
        <v>61657</v>
      </c>
      <c r="J26991" s="2" t="s">
        <v>57637</v>
      </c>
      <c r="L26991" s="2" t="s">
        <v>61654</v>
      </c>
    </row>
    <row r="26992" spans="1:12">
      <c r="A26992" s="2" t="s">
        <v>61652</v>
      </c>
      <c r="B26992" s="2" t="s">
        <v>61653</v>
      </c>
      <c r="C26992" s="2" t="s">
        <v>9</v>
      </c>
      <c r="D26992" s="13" t="s">
        <v>8574</v>
      </c>
      <c r="E26992" s="2" t="s">
        <v>35953</v>
      </c>
      <c r="F26992" s="4">
        <v>7</v>
      </c>
      <c r="G26992" s="5">
        <v>10</v>
      </c>
      <c r="H26992" s="4">
        <v>0</v>
      </c>
      <c r="I26992" s="2" t="s">
        <v>61047</v>
      </c>
      <c r="J26992" s="2" t="s">
        <v>57637</v>
      </c>
      <c r="L26992" s="2" t="s">
        <v>61654</v>
      </c>
    </row>
    <row r="26993" spans="1:12">
      <c r="A26993" s="2" t="s">
        <v>61652</v>
      </c>
      <c r="B26993" s="2" t="s">
        <v>61653</v>
      </c>
      <c r="C26993" s="2" t="s">
        <v>9</v>
      </c>
      <c r="D26993" s="14" t="s">
        <v>15348</v>
      </c>
      <c r="E26993" s="2" t="s">
        <v>48286</v>
      </c>
      <c r="F26993" s="4">
        <v>8</v>
      </c>
      <c r="G26993" s="5">
        <v>10</v>
      </c>
      <c r="H26993" s="4">
        <v>0</v>
      </c>
      <c r="I26993" s="2" t="s">
        <v>61048</v>
      </c>
      <c r="J26993" s="2" t="s">
        <v>57637</v>
      </c>
      <c r="L26993" s="2" t="s">
        <v>61654</v>
      </c>
    </row>
    <row r="26994" spans="1:12">
      <c r="A26994" s="2" t="s">
        <v>61652</v>
      </c>
      <c r="B26994" s="2" t="s">
        <v>61653</v>
      </c>
      <c r="C26994" s="2" t="s">
        <v>9</v>
      </c>
      <c r="D26994" s="15" t="s">
        <v>5489</v>
      </c>
      <c r="E26994" s="2" t="s">
        <v>30362</v>
      </c>
      <c r="F26994" s="4">
        <v>9</v>
      </c>
      <c r="G26994" s="5">
        <v>10</v>
      </c>
      <c r="H26994" s="4">
        <v>0</v>
      </c>
      <c r="I26994" s="2" t="s">
        <v>61595</v>
      </c>
      <c r="J26994" s="2" t="s">
        <v>57637</v>
      </c>
      <c r="L26994" s="2" t="s">
        <v>61654</v>
      </c>
    </row>
    <row r="26995" spans="1:12">
      <c r="A26995" s="2" t="s">
        <v>61652</v>
      </c>
      <c r="B26995" s="2" t="s">
        <v>61653</v>
      </c>
      <c r="C26995" s="2" t="s">
        <v>9</v>
      </c>
      <c r="D26995" s="16" t="s">
        <v>2242</v>
      </c>
      <c r="E26995" s="2" t="s">
        <v>24460</v>
      </c>
      <c r="F26995" s="4">
        <v>10</v>
      </c>
      <c r="G26995" s="5">
        <v>10</v>
      </c>
      <c r="H26995" s="4">
        <v>0</v>
      </c>
      <c r="I26995" s="2" t="s">
        <v>59537</v>
      </c>
      <c r="J26995" s="2" t="s">
        <v>57637</v>
      </c>
      <c r="L26995" s="2" t="s">
        <v>61654</v>
      </c>
    </row>
    <row r="26996" spans="1:12">
      <c r="A26996" s="2" t="s">
        <v>61652</v>
      </c>
      <c r="B26996" s="2" t="s">
        <v>61653</v>
      </c>
      <c r="C26996" s="2" t="s">
        <v>9</v>
      </c>
      <c r="D26996" s="16" t="s">
        <v>12596</v>
      </c>
      <c r="E26996" s="2" t="s">
        <v>43220</v>
      </c>
      <c r="F26996" s="4">
        <v>10</v>
      </c>
      <c r="G26996" s="5">
        <v>20</v>
      </c>
      <c r="H26996" s="4">
        <v>0</v>
      </c>
      <c r="I26996" s="2" t="s">
        <v>59537</v>
      </c>
      <c r="J26996" s="2" t="s">
        <v>57637</v>
      </c>
      <c r="L26996" s="2" t="s">
        <v>61654</v>
      </c>
    </row>
    <row r="26997" spans="1:12">
      <c r="A26997" s="2" t="s">
        <v>61652</v>
      </c>
      <c r="B26997" s="2" t="s">
        <v>61653</v>
      </c>
      <c r="C26997" s="2" t="s">
        <v>9</v>
      </c>
      <c r="D26997" s="16" t="s">
        <v>12660</v>
      </c>
      <c r="E26997" s="2" t="s">
        <v>43339</v>
      </c>
      <c r="F26997" s="4">
        <v>10</v>
      </c>
      <c r="G26997" s="5">
        <v>30</v>
      </c>
      <c r="H26997" s="4">
        <v>0</v>
      </c>
      <c r="I26997" s="2" t="s">
        <v>59537</v>
      </c>
      <c r="J26997" s="2" t="s">
        <v>57637</v>
      </c>
      <c r="L26997" s="2" t="s">
        <v>61654</v>
      </c>
    </row>
    <row r="26998" spans="1:12">
      <c r="A26998" s="2" t="s">
        <v>61652</v>
      </c>
      <c r="B26998" s="2" t="s">
        <v>61653</v>
      </c>
      <c r="C26998" s="2" t="s">
        <v>9</v>
      </c>
      <c r="D26998" s="16" t="s">
        <v>2632</v>
      </c>
      <c r="E26998" s="2" t="s">
        <v>25170</v>
      </c>
      <c r="F26998" s="4">
        <v>10</v>
      </c>
      <c r="G26998" s="5">
        <v>40</v>
      </c>
      <c r="H26998" s="4">
        <v>0</v>
      </c>
      <c r="I26998" s="2" t="s">
        <v>59537</v>
      </c>
      <c r="J26998" s="2" t="s">
        <v>57637</v>
      </c>
      <c r="L26998" s="2" t="s">
        <v>61654</v>
      </c>
    </row>
    <row r="26999" spans="1:12">
      <c r="A26999" s="2" t="s">
        <v>61652</v>
      </c>
      <c r="B26999" s="2" t="s">
        <v>61653</v>
      </c>
      <c r="C26999" s="2" t="s">
        <v>9</v>
      </c>
      <c r="D26999" s="16" t="s">
        <v>13775</v>
      </c>
      <c r="E26999" s="2" t="s">
        <v>45357</v>
      </c>
      <c r="F26999" s="4">
        <v>10</v>
      </c>
      <c r="G26999" s="5">
        <v>50</v>
      </c>
      <c r="H26999" s="4">
        <v>0</v>
      </c>
      <c r="I26999" s="2" t="s">
        <v>59537</v>
      </c>
      <c r="J26999" s="2" t="s">
        <v>57637</v>
      </c>
      <c r="L26999" s="2" t="s">
        <v>61654</v>
      </c>
    </row>
    <row r="27000" spans="1:12">
      <c r="A27000" s="2" t="s">
        <v>61652</v>
      </c>
      <c r="B27000" s="2" t="s">
        <v>61653</v>
      </c>
      <c r="C27000" s="2" t="s">
        <v>9</v>
      </c>
      <c r="D27000" s="16" t="s">
        <v>13525</v>
      </c>
      <c r="E27000" s="2" t="s">
        <v>44915</v>
      </c>
      <c r="F27000" s="4">
        <v>10</v>
      </c>
      <c r="G27000" s="5">
        <v>60</v>
      </c>
      <c r="H27000" s="4">
        <v>0</v>
      </c>
      <c r="I27000" s="2" t="s">
        <v>59537</v>
      </c>
      <c r="J27000" s="2" t="s">
        <v>57637</v>
      </c>
      <c r="L27000" s="2" t="s">
        <v>61654</v>
      </c>
    </row>
    <row r="27001" spans="1:12">
      <c r="A27001" s="2" t="s">
        <v>61652</v>
      </c>
      <c r="B27001" s="2" t="s">
        <v>61653</v>
      </c>
      <c r="C27001" s="2" t="s">
        <v>9</v>
      </c>
      <c r="D27001" s="16" t="s">
        <v>17093</v>
      </c>
      <c r="E27001" s="2" t="s">
        <v>51514</v>
      </c>
      <c r="F27001" s="4">
        <v>10</v>
      </c>
      <c r="G27001" s="5">
        <v>70</v>
      </c>
      <c r="H27001" s="4">
        <v>0</v>
      </c>
      <c r="I27001" s="2" t="s">
        <v>59537</v>
      </c>
      <c r="J27001" s="2" t="s">
        <v>57637</v>
      </c>
      <c r="L27001" s="2" t="s">
        <v>61654</v>
      </c>
    </row>
    <row r="27002" spans="1:12">
      <c r="A27002" s="2" t="s">
        <v>61652</v>
      </c>
      <c r="B27002" s="2" t="s">
        <v>61653</v>
      </c>
      <c r="C27002" s="2" t="s">
        <v>9</v>
      </c>
      <c r="D27002" s="16" t="s">
        <v>2417</v>
      </c>
      <c r="E27002" s="2" t="s">
        <v>24779</v>
      </c>
      <c r="F27002" s="4">
        <v>10</v>
      </c>
      <c r="G27002" s="5">
        <v>80</v>
      </c>
      <c r="H27002" s="4">
        <v>0</v>
      </c>
      <c r="I27002" s="2" t="s">
        <v>59537</v>
      </c>
      <c r="J27002" s="2" t="s">
        <v>57637</v>
      </c>
      <c r="L27002" s="2" t="s">
        <v>61654</v>
      </c>
    </row>
    <row r="27003" spans="1:12">
      <c r="A27003" s="2" t="s">
        <v>61652</v>
      </c>
      <c r="B27003" s="2" t="s">
        <v>61653</v>
      </c>
      <c r="C27003" s="2" t="s">
        <v>9</v>
      </c>
      <c r="D27003" s="15" t="s">
        <v>6617</v>
      </c>
      <c r="E27003" s="2" t="s">
        <v>32403</v>
      </c>
      <c r="F27003" s="4">
        <v>9</v>
      </c>
      <c r="G27003" s="5">
        <v>20</v>
      </c>
      <c r="H27003" s="4">
        <v>0</v>
      </c>
      <c r="I27003" s="2" t="s">
        <v>61595</v>
      </c>
      <c r="J27003" s="2" t="s">
        <v>57637</v>
      </c>
      <c r="L27003" s="2" t="s">
        <v>61654</v>
      </c>
    </row>
    <row r="27004" spans="1:12">
      <c r="A27004" s="2" t="s">
        <v>61652</v>
      </c>
      <c r="B27004" s="2" t="s">
        <v>61653</v>
      </c>
      <c r="C27004" s="2" t="s">
        <v>9</v>
      </c>
      <c r="D27004" s="16" t="s">
        <v>2654</v>
      </c>
      <c r="E27004" s="2" t="s">
        <v>25214</v>
      </c>
      <c r="F27004" s="4">
        <v>10</v>
      </c>
      <c r="G27004" s="5">
        <v>10</v>
      </c>
      <c r="H27004" s="4">
        <v>0</v>
      </c>
      <c r="I27004" s="2" t="s">
        <v>61596</v>
      </c>
      <c r="J27004" s="2" t="s">
        <v>57637</v>
      </c>
      <c r="L27004" s="2" t="s">
        <v>61654</v>
      </c>
    </row>
    <row r="27005" spans="1:12">
      <c r="A27005" s="2" t="s">
        <v>61652</v>
      </c>
      <c r="B27005" s="2" t="s">
        <v>61653</v>
      </c>
      <c r="C27005" s="2" t="s">
        <v>9</v>
      </c>
      <c r="D27005" s="16" t="s">
        <v>2652</v>
      </c>
      <c r="E27005" s="2" t="s">
        <v>25210</v>
      </c>
      <c r="F27005" s="4">
        <v>10</v>
      </c>
      <c r="G27005" s="5">
        <v>20</v>
      </c>
      <c r="H27005" s="4">
        <v>0</v>
      </c>
      <c r="I27005" s="2" t="s">
        <v>61596</v>
      </c>
      <c r="J27005" s="2" t="s">
        <v>57637</v>
      </c>
      <c r="L27005" s="2" t="s">
        <v>61654</v>
      </c>
    </row>
    <row r="27006" spans="1:12">
      <c r="A27006" s="2" t="s">
        <v>61652</v>
      </c>
      <c r="B27006" s="2" t="s">
        <v>61653</v>
      </c>
      <c r="C27006" s="2" t="s">
        <v>9</v>
      </c>
      <c r="D27006" s="16" t="s">
        <v>2653</v>
      </c>
      <c r="E27006" s="2" t="s">
        <v>25212</v>
      </c>
      <c r="F27006" s="4">
        <v>10</v>
      </c>
      <c r="G27006" s="5">
        <v>30</v>
      </c>
      <c r="H27006" s="4">
        <v>0</v>
      </c>
      <c r="I27006" s="2" t="s">
        <v>61596</v>
      </c>
      <c r="J27006" s="2" t="s">
        <v>57637</v>
      </c>
      <c r="L27006" s="2" t="s">
        <v>61654</v>
      </c>
    </row>
    <row r="27007" spans="1:12">
      <c r="A27007" s="2" t="s">
        <v>61652</v>
      </c>
      <c r="B27007" s="2" t="s">
        <v>61653</v>
      </c>
      <c r="C27007" s="2" t="s">
        <v>9</v>
      </c>
      <c r="D27007" s="16" t="s">
        <v>2626</v>
      </c>
      <c r="E27007" s="2" t="s">
        <v>25159</v>
      </c>
      <c r="F27007" s="4">
        <v>10</v>
      </c>
      <c r="G27007" s="5">
        <v>40</v>
      </c>
      <c r="H27007" s="4">
        <v>0</v>
      </c>
      <c r="I27007" s="2" t="s">
        <v>61596</v>
      </c>
      <c r="J27007" s="2" t="s">
        <v>57637</v>
      </c>
      <c r="L27007" s="2" t="s">
        <v>61654</v>
      </c>
    </row>
    <row r="27008" spans="1:12">
      <c r="A27008" s="2" t="s">
        <v>61652</v>
      </c>
      <c r="B27008" s="2" t="s">
        <v>61653</v>
      </c>
      <c r="C27008" s="2" t="s">
        <v>9</v>
      </c>
      <c r="D27008" s="16" t="s">
        <v>15827</v>
      </c>
      <c r="E27008" s="2" t="s">
        <v>49159</v>
      </c>
      <c r="F27008" s="4">
        <v>10</v>
      </c>
      <c r="G27008" s="5">
        <v>50</v>
      </c>
      <c r="H27008" s="4">
        <v>0</v>
      </c>
      <c r="I27008" s="2" t="s">
        <v>61596</v>
      </c>
      <c r="J27008" s="2" t="s">
        <v>57637</v>
      </c>
      <c r="L27008" s="2" t="s">
        <v>61654</v>
      </c>
    </row>
    <row r="27009" spans="1:12">
      <c r="A27009" s="2" t="s">
        <v>61652</v>
      </c>
      <c r="B27009" s="2" t="s">
        <v>61653</v>
      </c>
      <c r="C27009" s="2" t="s">
        <v>9</v>
      </c>
      <c r="D27009" s="16" t="s">
        <v>16912</v>
      </c>
      <c r="E27009" s="2" t="s">
        <v>51179</v>
      </c>
      <c r="F27009" s="4">
        <v>10</v>
      </c>
      <c r="G27009" s="5">
        <v>60</v>
      </c>
      <c r="H27009" s="4">
        <v>0</v>
      </c>
      <c r="I27009" s="2" t="s">
        <v>61596</v>
      </c>
      <c r="J27009" s="2" t="s">
        <v>57637</v>
      </c>
      <c r="L27009" s="2" t="s">
        <v>61654</v>
      </c>
    </row>
    <row r="27010" spans="1:12">
      <c r="A27010" s="2" t="s">
        <v>61652</v>
      </c>
      <c r="B27010" s="2" t="s">
        <v>61653</v>
      </c>
      <c r="C27010" s="2" t="s">
        <v>9</v>
      </c>
      <c r="D27010" s="16" t="s">
        <v>16915</v>
      </c>
      <c r="E27010" s="2" t="s">
        <v>51185</v>
      </c>
      <c r="F27010" s="4">
        <v>10</v>
      </c>
      <c r="G27010" s="5">
        <v>70</v>
      </c>
      <c r="H27010" s="4">
        <v>0</v>
      </c>
      <c r="I27010" s="2" t="s">
        <v>61596</v>
      </c>
      <c r="J27010" s="2" t="s">
        <v>57637</v>
      </c>
      <c r="L27010" s="2" t="s">
        <v>61654</v>
      </c>
    </row>
    <row r="27011" spans="1:12">
      <c r="A27011" s="2" t="s">
        <v>61652</v>
      </c>
      <c r="B27011" s="2" t="s">
        <v>61653</v>
      </c>
      <c r="C27011" s="2" t="s">
        <v>9</v>
      </c>
      <c r="D27011" s="16" t="s">
        <v>16911</v>
      </c>
      <c r="E27011" s="2" t="s">
        <v>51177</v>
      </c>
      <c r="F27011" s="4">
        <v>10</v>
      </c>
      <c r="G27011" s="5">
        <v>80</v>
      </c>
      <c r="H27011" s="4">
        <v>0</v>
      </c>
      <c r="I27011" s="2" t="s">
        <v>61596</v>
      </c>
      <c r="J27011" s="2" t="s">
        <v>57637</v>
      </c>
      <c r="L27011" s="2" t="s">
        <v>61654</v>
      </c>
    </row>
    <row r="27012" spans="1:12">
      <c r="A27012" s="2" t="s">
        <v>61652</v>
      </c>
      <c r="B27012" s="2" t="s">
        <v>61653</v>
      </c>
      <c r="C27012" s="2" t="s">
        <v>9</v>
      </c>
      <c r="D27012" s="16" t="s">
        <v>16914</v>
      </c>
      <c r="E27012" s="2" t="s">
        <v>51183</v>
      </c>
      <c r="F27012" s="4">
        <v>10</v>
      </c>
      <c r="G27012" s="5">
        <v>90</v>
      </c>
      <c r="H27012" s="4">
        <v>0</v>
      </c>
      <c r="I27012" s="2" t="s">
        <v>61596</v>
      </c>
      <c r="J27012" s="2" t="s">
        <v>57637</v>
      </c>
      <c r="L27012" s="2" t="s">
        <v>61654</v>
      </c>
    </row>
    <row r="27013" spans="1:12">
      <c r="A27013" s="2" t="s">
        <v>61652</v>
      </c>
      <c r="B27013" s="2" t="s">
        <v>61653</v>
      </c>
      <c r="C27013" s="2" t="s">
        <v>9</v>
      </c>
      <c r="D27013" s="16" t="s">
        <v>16910</v>
      </c>
      <c r="E27013" s="2" t="s">
        <v>51175</v>
      </c>
      <c r="F27013" s="4">
        <v>10</v>
      </c>
      <c r="G27013" s="5">
        <v>100</v>
      </c>
      <c r="H27013" s="4">
        <v>0</v>
      </c>
      <c r="I27013" s="2" t="s">
        <v>61596</v>
      </c>
      <c r="J27013" s="2" t="s">
        <v>57637</v>
      </c>
      <c r="L27013" s="2" t="s">
        <v>61654</v>
      </c>
    </row>
    <row r="27014" spans="1:12">
      <c r="A27014" s="2" t="s">
        <v>61652</v>
      </c>
      <c r="B27014" s="2" t="s">
        <v>61653</v>
      </c>
      <c r="C27014" s="2" t="s">
        <v>9</v>
      </c>
      <c r="D27014" s="16" t="s">
        <v>16903</v>
      </c>
      <c r="E27014" s="2" t="s">
        <v>51161</v>
      </c>
      <c r="F27014" s="4">
        <v>10</v>
      </c>
      <c r="G27014" s="5">
        <v>110</v>
      </c>
      <c r="H27014" s="4">
        <v>0</v>
      </c>
      <c r="I27014" s="2" t="s">
        <v>61596</v>
      </c>
      <c r="J27014" s="2" t="s">
        <v>57637</v>
      </c>
      <c r="L27014" s="2" t="s">
        <v>61654</v>
      </c>
    </row>
    <row r="27015" spans="1:12">
      <c r="A27015" s="2" t="s">
        <v>61652</v>
      </c>
      <c r="B27015" s="2" t="s">
        <v>61653</v>
      </c>
      <c r="C27015" s="2" t="s">
        <v>9</v>
      </c>
      <c r="D27015" s="16" t="s">
        <v>10454</v>
      </c>
      <c r="E27015" s="2" t="s">
        <v>39361</v>
      </c>
      <c r="F27015" s="4">
        <v>10</v>
      </c>
      <c r="G27015" s="5">
        <v>120</v>
      </c>
      <c r="H27015" s="4">
        <v>0</v>
      </c>
      <c r="I27015" s="2" t="s">
        <v>61596</v>
      </c>
      <c r="J27015" s="2" t="s">
        <v>57637</v>
      </c>
      <c r="L27015" s="2" t="s">
        <v>61654</v>
      </c>
    </row>
    <row r="27016" spans="1:12">
      <c r="A27016" s="2" t="s">
        <v>61652</v>
      </c>
      <c r="B27016" s="2" t="s">
        <v>61653</v>
      </c>
      <c r="C27016" s="2" t="s">
        <v>9</v>
      </c>
      <c r="D27016" s="16" t="s">
        <v>16672</v>
      </c>
      <c r="E27016" s="2" t="s">
        <v>50729</v>
      </c>
      <c r="F27016" s="4">
        <v>10</v>
      </c>
      <c r="G27016" s="5">
        <v>130</v>
      </c>
      <c r="H27016" s="4">
        <v>0</v>
      </c>
      <c r="I27016" s="2" t="s">
        <v>61596</v>
      </c>
      <c r="J27016" s="2" t="s">
        <v>57637</v>
      </c>
      <c r="L27016" s="2" t="s">
        <v>61654</v>
      </c>
    </row>
    <row r="27017" spans="1:12">
      <c r="A27017" s="2" t="s">
        <v>61652</v>
      </c>
      <c r="B27017" s="2" t="s">
        <v>61653</v>
      </c>
      <c r="C27017" s="2" t="s">
        <v>9</v>
      </c>
      <c r="D27017" s="16" t="s">
        <v>10904</v>
      </c>
      <c r="E27017" s="2" t="s">
        <v>40169</v>
      </c>
      <c r="F27017" s="4">
        <v>10</v>
      </c>
      <c r="G27017" s="5">
        <v>140</v>
      </c>
      <c r="H27017" s="4">
        <v>0</v>
      </c>
      <c r="I27017" s="2" t="s">
        <v>61596</v>
      </c>
      <c r="J27017" s="2" t="s">
        <v>57637</v>
      </c>
      <c r="L27017" s="2" t="s">
        <v>61654</v>
      </c>
    </row>
    <row r="27018" spans="1:12">
      <c r="A27018" s="2" t="s">
        <v>61652</v>
      </c>
      <c r="B27018" s="2" t="s">
        <v>61653</v>
      </c>
      <c r="C27018" s="2" t="s">
        <v>9</v>
      </c>
      <c r="D27018" s="16" t="s">
        <v>10453</v>
      </c>
      <c r="E27018" s="2" t="s">
        <v>39359</v>
      </c>
      <c r="F27018" s="4">
        <v>10</v>
      </c>
      <c r="G27018" s="5">
        <v>150</v>
      </c>
      <c r="H27018" s="4">
        <v>0</v>
      </c>
      <c r="I27018" s="2" t="s">
        <v>61596</v>
      </c>
      <c r="J27018" s="2" t="s">
        <v>57637</v>
      </c>
      <c r="L27018" s="2" t="s">
        <v>61654</v>
      </c>
    </row>
    <row r="27019" spans="1:12">
      <c r="A27019" s="2" t="s">
        <v>61652</v>
      </c>
      <c r="B27019" s="2" t="s">
        <v>61653</v>
      </c>
      <c r="C27019" s="2" t="s">
        <v>9</v>
      </c>
      <c r="D27019" s="16" t="s">
        <v>16671</v>
      </c>
      <c r="E27019" s="2" t="s">
        <v>50727</v>
      </c>
      <c r="F27019" s="4">
        <v>10</v>
      </c>
      <c r="G27019" s="5">
        <v>160</v>
      </c>
      <c r="H27019" s="4">
        <v>0</v>
      </c>
      <c r="I27019" s="2" t="s">
        <v>61596</v>
      </c>
      <c r="J27019" s="2" t="s">
        <v>57637</v>
      </c>
      <c r="L27019" s="2" t="s">
        <v>61654</v>
      </c>
    </row>
    <row r="27020" spans="1:12">
      <c r="A27020" s="2" t="s">
        <v>61652</v>
      </c>
      <c r="B27020" s="2" t="s">
        <v>61653</v>
      </c>
      <c r="C27020" s="2" t="s">
        <v>9</v>
      </c>
      <c r="D27020" s="16" t="s">
        <v>10905</v>
      </c>
      <c r="E27020" s="2" t="s">
        <v>40171</v>
      </c>
      <c r="F27020" s="4">
        <v>10</v>
      </c>
      <c r="G27020" s="5">
        <v>170</v>
      </c>
      <c r="H27020" s="4">
        <v>0</v>
      </c>
      <c r="I27020" s="2" t="s">
        <v>61596</v>
      </c>
      <c r="J27020" s="2" t="s">
        <v>57637</v>
      </c>
      <c r="L27020" s="2" t="s">
        <v>61654</v>
      </c>
    </row>
    <row r="27021" spans="1:12">
      <c r="A27021" s="2" t="s">
        <v>61652</v>
      </c>
      <c r="B27021" s="2" t="s">
        <v>61653</v>
      </c>
      <c r="C27021" s="2" t="s">
        <v>9</v>
      </c>
      <c r="D27021" s="16" t="s">
        <v>6694</v>
      </c>
      <c r="E27021" s="2" t="s">
        <v>32539</v>
      </c>
      <c r="F27021" s="4">
        <v>10</v>
      </c>
      <c r="G27021" s="5">
        <v>180</v>
      </c>
      <c r="H27021" s="4">
        <v>0</v>
      </c>
      <c r="I27021" s="2" t="s">
        <v>61596</v>
      </c>
      <c r="J27021" s="2" t="s">
        <v>57637</v>
      </c>
      <c r="L27021" s="2" t="s">
        <v>61654</v>
      </c>
    </row>
    <row r="27022" spans="1:12">
      <c r="A27022" s="2" t="s">
        <v>61652</v>
      </c>
      <c r="B27022" s="2" t="s">
        <v>61653</v>
      </c>
      <c r="C27022" s="2" t="s">
        <v>9</v>
      </c>
      <c r="D27022" s="16" t="s">
        <v>6647</v>
      </c>
      <c r="E27022" s="2" t="s">
        <v>32455</v>
      </c>
      <c r="F27022" s="4">
        <v>10</v>
      </c>
      <c r="G27022" s="5">
        <v>190</v>
      </c>
      <c r="H27022" s="4">
        <v>0</v>
      </c>
      <c r="I27022" s="2" t="s">
        <v>61596</v>
      </c>
      <c r="J27022" s="2" t="s">
        <v>57637</v>
      </c>
      <c r="L27022" s="2" t="s">
        <v>61654</v>
      </c>
    </row>
    <row r="27023" spans="1:12">
      <c r="A27023" s="2" t="s">
        <v>61652</v>
      </c>
      <c r="B27023" s="2" t="s">
        <v>61653</v>
      </c>
      <c r="C27023" s="2" t="s">
        <v>9</v>
      </c>
      <c r="D27023" s="16" t="s">
        <v>2205</v>
      </c>
      <c r="E27023" s="2" t="s">
        <v>24393</v>
      </c>
      <c r="F27023" s="4">
        <v>10</v>
      </c>
      <c r="G27023" s="5">
        <v>200</v>
      </c>
      <c r="H27023" s="4">
        <v>0</v>
      </c>
      <c r="I27023" s="2" t="s">
        <v>61596</v>
      </c>
      <c r="J27023" s="2" t="s">
        <v>57637</v>
      </c>
      <c r="L27023" s="2" t="s">
        <v>61654</v>
      </c>
    </row>
    <row r="27024" spans="1:12">
      <c r="A27024" s="2" t="s">
        <v>61652</v>
      </c>
      <c r="B27024" s="2" t="s">
        <v>61653</v>
      </c>
      <c r="C27024" s="2" t="s">
        <v>9</v>
      </c>
      <c r="D27024" s="16" t="s">
        <v>14622</v>
      </c>
      <c r="E27024" s="2" t="s">
        <v>46901</v>
      </c>
      <c r="F27024" s="4">
        <v>10</v>
      </c>
      <c r="G27024" s="5">
        <v>210</v>
      </c>
      <c r="H27024" s="4">
        <v>0</v>
      </c>
      <c r="I27024" s="2" t="s">
        <v>61596</v>
      </c>
      <c r="J27024" s="2" t="s">
        <v>57637</v>
      </c>
      <c r="L27024" s="2" t="s">
        <v>61654</v>
      </c>
    </row>
    <row r="27025" spans="1:12">
      <c r="A27025" s="2" t="s">
        <v>61652</v>
      </c>
      <c r="B27025" s="2" t="s">
        <v>61653</v>
      </c>
      <c r="C27025" s="2" t="s">
        <v>9</v>
      </c>
      <c r="D27025" s="16" t="s">
        <v>6107</v>
      </c>
      <c r="E27025" s="2" t="s">
        <v>31481</v>
      </c>
      <c r="F27025" s="4">
        <v>10</v>
      </c>
      <c r="G27025" s="5">
        <v>220</v>
      </c>
      <c r="H27025" s="4">
        <v>0</v>
      </c>
      <c r="I27025" s="2" t="s">
        <v>61596</v>
      </c>
      <c r="J27025" s="2" t="s">
        <v>57637</v>
      </c>
      <c r="L27025" s="2" t="s">
        <v>61654</v>
      </c>
    </row>
    <row r="27026" spans="1:12">
      <c r="A27026" s="2" t="s">
        <v>61652</v>
      </c>
      <c r="B27026" s="2" t="s">
        <v>61653</v>
      </c>
      <c r="C27026" s="2" t="s">
        <v>9</v>
      </c>
      <c r="D27026" s="16" t="s">
        <v>6080</v>
      </c>
      <c r="E27026" s="2" t="s">
        <v>31432</v>
      </c>
      <c r="F27026" s="4">
        <v>10</v>
      </c>
      <c r="G27026" s="5">
        <v>230</v>
      </c>
      <c r="H27026" s="4">
        <v>0</v>
      </c>
      <c r="I27026" s="2" t="s">
        <v>61596</v>
      </c>
      <c r="J27026" s="2" t="s">
        <v>57637</v>
      </c>
      <c r="L27026" s="2" t="s">
        <v>61654</v>
      </c>
    </row>
    <row r="27027" spans="1:12">
      <c r="A27027" s="2" t="s">
        <v>61652</v>
      </c>
      <c r="B27027" s="2" t="s">
        <v>61653</v>
      </c>
      <c r="C27027" s="2" t="s">
        <v>9</v>
      </c>
      <c r="D27027" s="16" t="s">
        <v>6113</v>
      </c>
      <c r="E27027" s="2" t="s">
        <v>31492</v>
      </c>
      <c r="F27027" s="4">
        <v>10</v>
      </c>
      <c r="G27027" s="5">
        <v>240</v>
      </c>
      <c r="H27027" s="4">
        <v>0</v>
      </c>
      <c r="I27027" s="2" t="s">
        <v>61596</v>
      </c>
      <c r="J27027" s="2" t="s">
        <v>57637</v>
      </c>
      <c r="L27027" s="2" t="s">
        <v>61654</v>
      </c>
    </row>
    <row r="27028" spans="1:12">
      <c r="A27028" s="2" t="s">
        <v>61652</v>
      </c>
      <c r="B27028" s="2" t="s">
        <v>61653</v>
      </c>
      <c r="C27028" s="2" t="s">
        <v>9</v>
      </c>
      <c r="D27028" s="16" t="s">
        <v>6105</v>
      </c>
      <c r="E27028" s="2" t="s">
        <v>31477</v>
      </c>
      <c r="F27028" s="4">
        <v>10</v>
      </c>
      <c r="G27028" s="5">
        <v>250</v>
      </c>
      <c r="H27028" s="4">
        <v>0</v>
      </c>
      <c r="I27028" s="2" t="s">
        <v>61596</v>
      </c>
      <c r="J27028" s="2" t="s">
        <v>57637</v>
      </c>
      <c r="L27028" s="2" t="s">
        <v>61654</v>
      </c>
    </row>
    <row r="27029" spans="1:12">
      <c r="A27029" s="2" t="s">
        <v>61652</v>
      </c>
      <c r="B27029" s="2" t="s">
        <v>61653</v>
      </c>
      <c r="C27029" s="2" t="s">
        <v>9</v>
      </c>
      <c r="D27029" s="16" t="s">
        <v>7105</v>
      </c>
      <c r="E27029" s="2" t="s">
        <v>33288</v>
      </c>
      <c r="F27029" s="4">
        <v>10</v>
      </c>
      <c r="G27029" s="5">
        <v>260</v>
      </c>
      <c r="H27029" s="4">
        <v>0</v>
      </c>
      <c r="I27029" s="2" t="s">
        <v>61596</v>
      </c>
      <c r="J27029" s="2" t="s">
        <v>57637</v>
      </c>
      <c r="L27029" s="2" t="s">
        <v>61654</v>
      </c>
    </row>
    <row r="27030" spans="1:12">
      <c r="A27030" s="2" t="s">
        <v>61652</v>
      </c>
      <c r="B27030" s="2" t="s">
        <v>61653</v>
      </c>
      <c r="C27030" s="2" t="s">
        <v>9</v>
      </c>
      <c r="D27030" s="16" t="s">
        <v>2162</v>
      </c>
      <c r="E27030" s="2" t="s">
        <v>24310</v>
      </c>
      <c r="F27030" s="4">
        <v>10</v>
      </c>
      <c r="G27030" s="5">
        <v>270</v>
      </c>
      <c r="H27030" s="4">
        <v>0</v>
      </c>
      <c r="I27030" s="2" t="s">
        <v>61596</v>
      </c>
      <c r="J27030" s="2" t="s">
        <v>57637</v>
      </c>
      <c r="L27030" s="2" t="s">
        <v>61654</v>
      </c>
    </row>
    <row r="27031" spans="1:12">
      <c r="A27031" s="2" t="s">
        <v>61652</v>
      </c>
      <c r="B27031" s="2" t="s">
        <v>61653</v>
      </c>
      <c r="C27031" s="2" t="s">
        <v>9</v>
      </c>
      <c r="D27031" s="16" t="s">
        <v>932</v>
      </c>
      <c r="E27031" s="2" t="s">
        <v>22114</v>
      </c>
      <c r="F27031" s="4">
        <v>10</v>
      </c>
      <c r="G27031" s="5">
        <v>280</v>
      </c>
      <c r="H27031" s="4">
        <v>0</v>
      </c>
      <c r="I27031" s="2" t="s">
        <v>61596</v>
      </c>
      <c r="J27031" s="2" t="s">
        <v>57637</v>
      </c>
      <c r="L27031" s="2" t="s">
        <v>61654</v>
      </c>
    </row>
    <row r="27032" spans="1:12">
      <c r="A27032" s="2" t="s">
        <v>61652</v>
      </c>
      <c r="B27032" s="2" t="s">
        <v>61653</v>
      </c>
      <c r="C27032" s="2" t="s">
        <v>9</v>
      </c>
      <c r="D27032" s="16" t="s">
        <v>14029</v>
      </c>
      <c r="E27032" s="2" t="s">
        <v>45820</v>
      </c>
      <c r="F27032" s="4">
        <v>10</v>
      </c>
      <c r="G27032" s="5">
        <v>290</v>
      </c>
      <c r="H27032" s="4">
        <v>0</v>
      </c>
      <c r="I27032" s="2" t="s">
        <v>61596</v>
      </c>
      <c r="J27032" s="2" t="s">
        <v>57637</v>
      </c>
      <c r="L27032" s="2" t="s">
        <v>61654</v>
      </c>
    </row>
    <row r="27033" spans="1:12">
      <c r="A27033" s="2" t="s">
        <v>61652</v>
      </c>
      <c r="B27033" s="2" t="s">
        <v>61653</v>
      </c>
      <c r="C27033" s="2" t="s">
        <v>9</v>
      </c>
      <c r="D27033" s="16" t="s">
        <v>1999</v>
      </c>
      <c r="E27033" s="2" t="s">
        <v>24021</v>
      </c>
      <c r="F27033" s="4">
        <v>10</v>
      </c>
      <c r="G27033" s="5">
        <v>300</v>
      </c>
      <c r="H27033" s="4">
        <v>0</v>
      </c>
      <c r="I27033" s="2" t="s">
        <v>61596</v>
      </c>
      <c r="J27033" s="2" t="s">
        <v>57637</v>
      </c>
      <c r="L27033" s="2" t="s">
        <v>61654</v>
      </c>
    </row>
    <row r="27034" spans="1:12">
      <c r="A27034" s="2" t="s">
        <v>61652</v>
      </c>
      <c r="B27034" s="2" t="s">
        <v>61653</v>
      </c>
      <c r="C27034" s="2" t="s">
        <v>9</v>
      </c>
      <c r="D27034" s="16" t="s">
        <v>5051</v>
      </c>
      <c r="E27034" s="2" t="s">
        <v>29576</v>
      </c>
      <c r="F27034" s="4">
        <v>10</v>
      </c>
      <c r="G27034" s="5">
        <v>310</v>
      </c>
      <c r="H27034" s="4">
        <v>0</v>
      </c>
      <c r="I27034" s="2" t="s">
        <v>61596</v>
      </c>
      <c r="J27034" s="2" t="s">
        <v>57637</v>
      </c>
      <c r="L27034" s="2" t="s">
        <v>61654</v>
      </c>
    </row>
    <row r="27035" spans="1:12">
      <c r="A27035" s="2" t="s">
        <v>61652</v>
      </c>
      <c r="B27035" s="2" t="s">
        <v>61653</v>
      </c>
      <c r="C27035" s="2" t="s">
        <v>9</v>
      </c>
      <c r="D27035" s="16" t="s">
        <v>624</v>
      </c>
      <c r="E27035" s="2" t="s">
        <v>21558</v>
      </c>
      <c r="F27035" s="4">
        <v>10</v>
      </c>
      <c r="G27035" s="5">
        <v>320</v>
      </c>
      <c r="H27035" s="4">
        <v>0</v>
      </c>
      <c r="I27035" s="2" t="s">
        <v>61596</v>
      </c>
      <c r="J27035" s="2" t="s">
        <v>57637</v>
      </c>
      <c r="L27035" s="2" t="s">
        <v>61654</v>
      </c>
    </row>
    <row r="27036" spans="1:12">
      <c r="A27036" s="2" t="s">
        <v>61652</v>
      </c>
      <c r="B27036" s="2" t="s">
        <v>61653</v>
      </c>
      <c r="C27036" s="2" t="s">
        <v>9</v>
      </c>
      <c r="D27036" s="16" t="s">
        <v>17080</v>
      </c>
      <c r="E27036" s="2" t="s">
        <v>51488</v>
      </c>
      <c r="F27036" s="4">
        <v>10</v>
      </c>
      <c r="G27036" s="5">
        <v>330</v>
      </c>
      <c r="H27036" s="4">
        <v>0</v>
      </c>
      <c r="I27036" s="2" t="s">
        <v>61596</v>
      </c>
      <c r="J27036" s="2" t="s">
        <v>57637</v>
      </c>
      <c r="L27036" s="2" t="s">
        <v>61654</v>
      </c>
    </row>
    <row r="27037" spans="1:12">
      <c r="A27037" s="2" t="s">
        <v>61652</v>
      </c>
      <c r="B27037" s="2" t="s">
        <v>61653</v>
      </c>
      <c r="C27037" s="2" t="s">
        <v>9</v>
      </c>
      <c r="D27037" s="16" t="s">
        <v>9598</v>
      </c>
      <c r="E27037" s="2" t="s">
        <v>37817</v>
      </c>
      <c r="F27037" s="4">
        <v>10</v>
      </c>
      <c r="G27037" s="5">
        <v>340</v>
      </c>
      <c r="H27037" s="4">
        <v>0</v>
      </c>
      <c r="I27037" s="2" t="s">
        <v>61596</v>
      </c>
      <c r="J27037" s="2" t="s">
        <v>57637</v>
      </c>
      <c r="L27037" s="2" t="s">
        <v>61654</v>
      </c>
    </row>
    <row r="27038" spans="1:12">
      <c r="A27038" s="2" t="s">
        <v>61652</v>
      </c>
      <c r="B27038" s="2" t="s">
        <v>61653</v>
      </c>
      <c r="C27038" s="2" t="s">
        <v>9</v>
      </c>
      <c r="D27038" s="16" t="s">
        <v>1184</v>
      </c>
      <c r="E27038" s="2" t="s">
        <v>22566</v>
      </c>
      <c r="F27038" s="4">
        <v>10</v>
      </c>
      <c r="G27038" s="5">
        <v>350</v>
      </c>
      <c r="H27038" s="4">
        <v>0</v>
      </c>
      <c r="I27038" s="2" t="s">
        <v>61596</v>
      </c>
      <c r="J27038" s="2" t="s">
        <v>57637</v>
      </c>
      <c r="L27038" s="2" t="s">
        <v>61654</v>
      </c>
    </row>
    <row r="27039" spans="1:12">
      <c r="A27039" s="2" t="s">
        <v>61652</v>
      </c>
      <c r="B27039" s="2" t="s">
        <v>61653</v>
      </c>
      <c r="C27039" s="2" t="s">
        <v>9</v>
      </c>
      <c r="D27039" s="16" t="s">
        <v>2183</v>
      </c>
      <c r="E27039" s="2" t="s">
        <v>24350</v>
      </c>
      <c r="F27039" s="4">
        <v>10</v>
      </c>
      <c r="G27039" s="5">
        <v>360</v>
      </c>
      <c r="H27039" s="4">
        <v>0</v>
      </c>
      <c r="I27039" s="2" t="s">
        <v>61596</v>
      </c>
      <c r="J27039" s="2" t="s">
        <v>57637</v>
      </c>
      <c r="L27039" s="2" t="s">
        <v>61654</v>
      </c>
    </row>
    <row r="27040" spans="1:12">
      <c r="A27040" s="2" t="s">
        <v>61652</v>
      </c>
      <c r="B27040" s="2" t="s">
        <v>61653</v>
      </c>
      <c r="C27040" s="2" t="s">
        <v>9</v>
      </c>
      <c r="D27040" s="16" t="s">
        <v>1175</v>
      </c>
      <c r="E27040" s="2" t="s">
        <v>22548</v>
      </c>
      <c r="F27040" s="4">
        <v>10</v>
      </c>
      <c r="G27040" s="5">
        <v>370</v>
      </c>
      <c r="H27040" s="4">
        <v>0</v>
      </c>
      <c r="I27040" s="2" t="s">
        <v>61596</v>
      </c>
      <c r="J27040" s="2" t="s">
        <v>57637</v>
      </c>
      <c r="L27040" s="2" t="s">
        <v>61654</v>
      </c>
    </row>
    <row r="27041" spans="1:12">
      <c r="A27041" s="2" t="s">
        <v>61652</v>
      </c>
      <c r="B27041" s="2" t="s">
        <v>61653</v>
      </c>
      <c r="C27041" s="2" t="s">
        <v>9</v>
      </c>
      <c r="D27041" s="16" t="s">
        <v>1038</v>
      </c>
      <c r="E27041" s="2" t="s">
        <v>22302</v>
      </c>
      <c r="F27041" s="4">
        <v>10</v>
      </c>
      <c r="G27041" s="5">
        <v>380</v>
      </c>
      <c r="H27041" s="4">
        <v>0</v>
      </c>
      <c r="I27041" s="2" t="s">
        <v>61596</v>
      </c>
      <c r="J27041" s="2" t="s">
        <v>57637</v>
      </c>
      <c r="L27041" s="2" t="s">
        <v>61654</v>
      </c>
    </row>
    <row r="27042" spans="1:12">
      <c r="A27042" s="2" t="s">
        <v>61652</v>
      </c>
      <c r="B27042" s="2" t="s">
        <v>61653</v>
      </c>
      <c r="C27042" s="2" t="s">
        <v>9</v>
      </c>
      <c r="D27042" s="16" t="s">
        <v>15441</v>
      </c>
      <c r="E27042" s="2" t="s">
        <v>48444</v>
      </c>
      <c r="F27042" s="4">
        <v>10</v>
      </c>
      <c r="G27042" s="5">
        <v>390</v>
      </c>
      <c r="H27042" s="4">
        <v>0</v>
      </c>
      <c r="I27042" s="2" t="s">
        <v>61596</v>
      </c>
      <c r="J27042" s="2" t="s">
        <v>57637</v>
      </c>
      <c r="L27042" s="2" t="s">
        <v>61654</v>
      </c>
    </row>
    <row r="27043" spans="1:12">
      <c r="A27043" s="2" t="s">
        <v>61652</v>
      </c>
      <c r="B27043" s="2" t="s">
        <v>61653</v>
      </c>
      <c r="C27043" s="2" t="s">
        <v>9</v>
      </c>
      <c r="D27043" s="16" t="s">
        <v>15437</v>
      </c>
      <c r="E27043" s="2" t="s">
        <v>48436</v>
      </c>
      <c r="F27043" s="4">
        <v>10</v>
      </c>
      <c r="G27043" s="5">
        <v>400</v>
      </c>
      <c r="H27043" s="4">
        <v>0</v>
      </c>
      <c r="I27043" s="2" t="s">
        <v>61596</v>
      </c>
      <c r="J27043" s="2" t="s">
        <v>57637</v>
      </c>
      <c r="L27043" s="2" t="s">
        <v>61654</v>
      </c>
    </row>
    <row r="27044" spans="1:12">
      <c r="A27044" s="2" t="s">
        <v>61652</v>
      </c>
      <c r="B27044" s="2" t="s">
        <v>61653</v>
      </c>
      <c r="C27044" s="2" t="s">
        <v>9</v>
      </c>
      <c r="D27044" s="16" t="s">
        <v>16101</v>
      </c>
      <c r="E27044" s="2" t="s">
        <v>49673</v>
      </c>
      <c r="F27044" s="4">
        <v>10</v>
      </c>
      <c r="G27044" s="5">
        <v>410</v>
      </c>
      <c r="H27044" s="4">
        <v>0</v>
      </c>
      <c r="I27044" s="2" t="s">
        <v>61596</v>
      </c>
      <c r="J27044" s="2" t="s">
        <v>57637</v>
      </c>
      <c r="L27044" s="2" t="s">
        <v>61654</v>
      </c>
    </row>
    <row r="27045" spans="1:12">
      <c r="A27045" s="2" t="s">
        <v>61652</v>
      </c>
      <c r="B27045" s="2" t="s">
        <v>61653</v>
      </c>
      <c r="C27045" s="2" t="s">
        <v>9</v>
      </c>
      <c r="D27045" s="16" t="s">
        <v>7672</v>
      </c>
      <c r="E27045" s="2" t="s">
        <v>34320</v>
      </c>
      <c r="F27045" s="4">
        <v>10</v>
      </c>
      <c r="G27045" s="5">
        <v>420</v>
      </c>
      <c r="H27045" s="4">
        <v>0</v>
      </c>
      <c r="I27045" s="2" t="s">
        <v>61596</v>
      </c>
      <c r="J27045" s="2" t="s">
        <v>57637</v>
      </c>
      <c r="L27045" s="2" t="s">
        <v>61654</v>
      </c>
    </row>
    <row r="27046" spans="1:12">
      <c r="A27046" s="2" t="s">
        <v>61652</v>
      </c>
      <c r="B27046" s="2" t="s">
        <v>61653</v>
      </c>
      <c r="C27046" s="2" t="s">
        <v>9</v>
      </c>
      <c r="D27046" s="16" t="s">
        <v>2868</v>
      </c>
      <c r="E27046" s="2" t="s">
        <v>25608</v>
      </c>
      <c r="F27046" s="4">
        <v>10</v>
      </c>
      <c r="G27046" s="5">
        <v>430</v>
      </c>
      <c r="H27046" s="4">
        <v>0</v>
      </c>
      <c r="I27046" s="2" t="s">
        <v>61596</v>
      </c>
      <c r="J27046" s="2" t="s">
        <v>57637</v>
      </c>
      <c r="L27046" s="2" t="s">
        <v>61654</v>
      </c>
    </row>
    <row r="27047" spans="1:12">
      <c r="A27047" s="2" t="s">
        <v>61652</v>
      </c>
      <c r="B27047" s="2" t="s">
        <v>61653</v>
      </c>
      <c r="C27047" s="2" t="s">
        <v>9</v>
      </c>
      <c r="D27047" s="16" t="s">
        <v>11986</v>
      </c>
      <c r="E27047" s="2" t="s">
        <v>42105</v>
      </c>
      <c r="F27047" s="4">
        <v>10</v>
      </c>
      <c r="G27047" s="5">
        <v>440</v>
      </c>
      <c r="H27047" s="4">
        <v>0</v>
      </c>
      <c r="I27047" s="2" t="s">
        <v>61596</v>
      </c>
      <c r="J27047" s="2" t="s">
        <v>57637</v>
      </c>
      <c r="L27047" s="2" t="s">
        <v>61654</v>
      </c>
    </row>
    <row r="27048" spans="1:12">
      <c r="A27048" s="2" t="s">
        <v>61652</v>
      </c>
      <c r="B27048" s="2" t="s">
        <v>61653</v>
      </c>
      <c r="C27048" s="2" t="s">
        <v>9</v>
      </c>
      <c r="D27048" s="16" t="s">
        <v>16700</v>
      </c>
      <c r="E27048" s="2" t="s">
        <v>50785</v>
      </c>
      <c r="F27048" s="4">
        <v>10</v>
      </c>
      <c r="G27048" s="5">
        <v>450</v>
      </c>
      <c r="H27048" s="4">
        <v>0</v>
      </c>
      <c r="I27048" s="2" t="s">
        <v>61596</v>
      </c>
      <c r="J27048" s="2" t="s">
        <v>57637</v>
      </c>
      <c r="L27048" s="2" t="s">
        <v>61654</v>
      </c>
    </row>
    <row r="27049" spans="1:12">
      <c r="A27049" s="2" t="s">
        <v>61652</v>
      </c>
      <c r="B27049" s="2" t="s">
        <v>61653</v>
      </c>
      <c r="C27049" s="2" t="s">
        <v>9</v>
      </c>
      <c r="D27049" s="16" t="s">
        <v>15440</v>
      </c>
      <c r="E27049" s="2" t="s">
        <v>48442</v>
      </c>
      <c r="F27049" s="4">
        <v>10</v>
      </c>
      <c r="G27049" s="5">
        <v>460</v>
      </c>
      <c r="H27049" s="4">
        <v>0</v>
      </c>
      <c r="I27049" s="2" t="s">
        <v>61596</v>
      </c>
      <c r="J27049" s="2" t="s">
        <v>57637</v>
      </c>
      <c r="L27049" s="2" t="s">
        <v>61654</v>
      </c>
    </row>
    <row r="27050" spans="1:12">
      <c r="A27050" s="2" t="s">
        <v>61652</v>
      </c>
      <c r="B27050" s="2" t="s">
        <v>61653</v>
      </c>
      <c r="C27050" s="2" t="s">
        <v>9</v>
      </c>
      <c r="D27050" s="16" t="s">
        <v>15442</v>
      </c>
      <c r="E27050" s="2" t="s">
        <v>48446</v>
      </c>
      <c r="F27050" s="4">
        <v>10</v>
      </c>
      <c r="G27050" s="5">
        <v>470</v>
      </c>
      <c r="H27050" s="4">
        <v>0</v>
      </c>
      <c r="I27050" s="2" t="s">
        <v>61596</v>
      </c>
      <c r="J27050" s="2" t="s">
        <v>57637</v>
      </c>
      <c r="L27050" s="2" t="s">
        <v>61654</v>
      </c>
    </row>
    <row r="27051" spans="1:12">
      <c r="A27051" s="2" t="s">
        <v>61652</v>
      </c>
      <c r="B27051" s="2" t="s">
        <v>61653</v>
      </c>
      <c r="C27051" s="2" t="s">
        <v>9</v>
      </c>
      <c r="D27051" s="16" t="s">
        <v>8776</v>
      </c>
      <c r="E27051" s="2" t="s">
        <v>36301</v>
      </c>
      <c r="F27051" s="4">
        <v>10</v>
      </c>
      <c r="G27051" s="5">
        <v>480</v>
      </c>
      <c r="H27051" s="4">
        <v>0</v>
      </c>
      <c r="I27051" s="2" t="s">
        <v>61596</v>
      </c>
      <c r="J27051" s="2" t="s">
        <v>57637</v>
      </c>
      <c r="L27051" s="2" t="s">
        <v>61654</v>
      </c>
    </row>
    <row r="27052" spans="1:12">
      <c r="A27052" s="2" t="s">
        <v>61652</v>
      </c>
      <c r="B27052" s="2" t="s">
        <v>61653</v>
      </c>
      <c r="C27052" s="2" t="s">
        <v>9</v>
      </c>
      <c r="D27052" s="16" t="s">
        <v>8774</v>
      </c>
      <c r="E27052" s="2" t="s">
        <v>36297</v>
      </c>
      <c r="F27052" s="4">
        <v>10</v>
      </c>
      <c r="G27052" s="5">
        <v>490</v>
      </c>
      <c r="H27052" s="4">
        <v>0</v>
      </c>
      <c r="I27052" s="2" t="s">
        <v>61596</v>
      </c>
      <c r="J27052" s="2" t="s">
        <v>57637</v>
      </c>
      <c r="L27052" s="2" t="s">
        <v>61654</v>
      </c>
    </row>
    <row r="27053" spans="1:12">
      <c r="A27053" s="2" t="s">
        <v>61652</v>
      </c>
      <c r="B27053" s="2" t="s">
        <v>61653</v>
      </c>
      <c r="C27053" s="2" t="s">
        <v>9</v>
      </c>
      <c r="D27053" s="16" t="s">
        <v>8780</v>
      </c>
      <c r="E27053" s="2" t="s">
        <v>36308</v>
      </c>
      <c r="F27053" s="4">
        <v>10</v>
      </c>
      <c r="G27053" s="5">
        <v>500</v>
      </c>
      <c r="H27053" s="4">
        <v>0</v>
      </c>
      <c r="I27053" s="2" t="s">
        <v>61596</v>
      </c>
      <c r="J27053" s="2" t="s">
        <v>57637</v>
      </c>
      <c r="L27053" s="2" t="s">
        <v>61654</v>
      </c>
    </row>
    <row r="27054" spans="1:12">
      <c r="A27054" s="2" t="s">
        <v>61652</v>
      </c>
      <c r="B27054" s="2" t="s">
        <v>61653</v>
      </c>
      <c r="C27054" s="2" t="s">
        <v>9</v>
      </c>
      <c r="D27054" s="15" t="s">
        <v>1808</v>
      </c>
      <c r="E27054" s="2" t="s">
        <v>23686</v>
      </c>
      <c r="F27054" s="4">
        <v>9</v>
      </c>
      <c r="G27054" s="5">
        <v>30</v>
      </c>
      <c r="H27054" s="4">
        <v>0</v>
      </c>
      <c r="I27054" s="2" t="s">
        <v>61595</v>
      </c>
      <c r="J27054" s="2" t="s">
        <v>57637</v>
      </c>
      <c r="L27054" s="2" t="s">
        <v>61654</v>
      </c>
    </row>
    <row r="27055" spans="1:12">
      <c r="A27055" s="2" t="s">
        <v>61652</v>
      </c>
      <c r="B27055" s="2" t="s">
        <v>61653</v>
      </c>
      <c r="C27055" s="2" t="s">
        <v>9</v>
      </c>
      <c r="D27055" s="15" t="s">
        <v>10280</v>
      </c>
      <c r="E27055" s="2" t="s">
        <v>39064</v>
      </c>
      <c r="F27055" s="4">
        <v>9</v>
      </c>
      <c r="G27055" s="5">
        <v>40</v>
      </c>
      <c r="H27055" s="4">
        <v>0</v>
      </c>
      <c r="I27055" s="2" t="s">
        <v>61595</v>
      </c>
      <c r="J27055" s="2" t="s">
        <v>57637</v>
      </c>
      <c r="L27055" s="2" t="s">
        <v>61654</v>
      </c>
    </row>
    <row r="27056" spans="1:12">
      <c r="A27056" s="2" t="s">
        <v>61652</v>
      </c>
      <c r="B27056" s="2" t="s">
        <v>61653</v>
      </c>
      <c r="C27056" s="2" t="s">
        <v>9</v>
      </c>
      <c r="D27056" s="16" t="s">
        <v>16673</v>
      </c>
      <c r="E27056" s="2" t="s">
        <v>50731</v>
      </c>
      <c r="F27056" s="4">
        <v>10</v>
      </c>
      <c r="G27056" s="5">
        <v>10</v>
      </c>
      <c r="H27056" s="4">
        <v>0</v>
      </c>
      <c r="I27056" s="2" t="s">
        <v>61597</v>
      </c>
      <c r="J27056" s="2" t="s">
        <v>57637</v>
      </c>
      <c r="L27056" s="2" t="s">
        <v>61654</v>
      </c>
    </row>
    <row r="27057" spans="1:12">
      <c r="A27057" s="2" t="s">
        <v>61652</v>
      </c>
      <c r="B27057" s="2" t="s">
        <v>61653</v>
      </c>
      <c r="C27057" s="2" t="s">
        <v>9</v>
      </c>
      <c r="D27057" s="16" t="s">
        <v>16675</v>
      </c>
      <c r="E27057" s="2" t="s">
        <v>50735</v>
      </c>
      <c r="F27057" s="4">
        <v>10</v>
      </c>
      <c r="G27057" s="5">
        <v>20</v>
      </c>
      <c r="H27057" s="4">
        <v>0</v>
      </c>
      <c r="I27057" s="2" t="s">
        <v>61597</v>
      </c>
      <c r="J27057" s="2" t="s">
        <v>57637</v>
      </c>
      <c r="L27057" s="2" t="s">
        <v>61654</v>
      </c>
    </row>
    <row r="27058" spans="1:12">
      <c r="A27058" s="2" t="s">
        <v>61652</v>
      </c>
      <c r="B27058" s="2" t="s">
        <v>61653</v>
      </c>
      <c r="C27058" s="2" t="s">
        <v>9</v>
      </c>
      <c r="D27058" s="15" t="s">
        <v>11805</v>
      </c>
      <c r="E27058" s="2" t="s">
        <v>41778</v>
      </c>
      <c r="F27058" s="4">
        <v>9</v>
      </c>
      <c r="G27058" s="5">
        <v>50</v>
      </c>
      <c r="H27058" s="4">
        <v>0</v>
      </c>
      <c r="I27058" s="2" t="s">
        <v>61595</v>
      </c>
      <c r="J27058" s="2" t="s">
        <v>57637</v>
      </c>
      <c r="L27058" s="2" t="s">
        <v>61654</v>
      </c>
    </row>
    <row r="27059" spans="1:12">
      <c r="A27059" s="2" t="s">
        <v>61652</v>
      </c>
      <c r="B27059" s="2" t="s">
        <v>61653</v>
      </c>
      <c r="C27059" s="2" t="s">
        <v>9</v>
      </c>
      <c r="D27059" s="14" t="s">
        <v>10703</v>
      </c>
      <c r="E27059" s="2" t="s">
        <v>39799</v>
      </c>
      <c r="F27059" s="4">
        <v>8</v>
      </c>
      <c r="G27059" s="5">
        <v>20</v>
      </c>
      <c r="H27059" s="4">
        <v>0</v>
      </c>
      <c r="I27059" s="2" t="s">
        <v>61048</v>
      </c>
      <c r="J27059" s="2" t="s">
        <v>57637</v>
      </c>
      <c r="L27059" s="2" t="s">
        <v>61654</v>
      </c>
    </row>
    <row r="27060" spans="1:12">
      <c r="A27060" s="2" t="s">
        <v>61652</v>
      </c>
      <c r="B27060" s="2" t="s">
        <v>61653</v>
      </c>
      <c r="C27060" s="2" t="s">
        <v>9</v>
      </c>
      <c r="D27060" s="15" t="s">
        <v>2203</v>
      </c>
      <c r="E27060" s="2" t="s">
        <v>24389</v>
      </c>
      <c r="F27060" s="4">
        <v>9</v>
      </c>
      <c r="G27060" s="5">
        <v>10</v>
      </c>
      <c r="H27060" s="4">
        <v>0</v>
      </c>
      <c r="I27060" s="2" t="s">
        <v>61598</v>
      </c>
      <c r="J27060" s="2" t="s">
        <v>57637</v>
      </c>
      <c r="L27060" s="2" t="s">
        <v>61654</v>
      </c>
    </row>
    <row r="27061" spans="1:12">
      <c r="A27061" s="2" t="s">
        <v>61652</v>
      </c>
      <c r="B27061" s="2" t="s">
        <v>61653</v>
      </c>
      <c r="C27061" s="2" t="s">
        <v>9</v>
      </c>
      <c r="D27061" s="15" t="s">
        <v>12833</v>
      </c>
      <c r="E27061" s="2" t="s">
        <v>43649</v>
      </c>
      <c r="F27061" s="4">
        <v>9</v>
      </c>
      <c r="G27061" s="5">
        <v>20</v>
      </c>
      <c r="H27061" s="4">
        <v>0</v>
      </c>
      <c r="I27061" s="2" t="s">
        <v>61598</v>
      </c>
      <c r="J27061" s="2" t="s">
        <v>57637</v>
      </c>
      <c r="L27061" s="2" t="s">
        <v>61654</v>
      </c>
    </row>
    <row r="27062" spans="1:12">
      <c r="A27062" s="2" t="s">
        <v>61652</v>
      </c>
      <c r="B27062" s="2" t="s">
        <v>61653</v>
      </c>
      <c r="C27062" s="2" t="s">
        <v>9</v>
      </c>
      <c r="D27062" s="16" t="s">
        <v>12831</v>
      </c>
      <c r="E27062" s="2" t="s">
        <v>43645</v>
      </c>
      <c r="F27062" s="4">
        <v>10</v>
      </c>
      <c r="G27062" s="5">
        <v>10</v>
      </c>
      <c r="H27062" s="4">
        <v>0</v>
      </c>
      <c r="I27062" s="2" t="s">
        <v>57745</v>
      </c>
      <c r="J27062" s="2" t="s">
        <v>57637</v>
      </c>
      <c r="L27062" s="2" t="s">
        <v>61654</v>
      </c>
    </row>
    <row r="27063" spans="1:12">
      <c r="A27063" s="2" t="s">
        <v>61652</v>
      </c>
      <c r="B27063" s="2" t="s">
        <v>61653</v>
      </c>
      <c r="C27063" s="2" t="s">
        <v>9</v>
      </c>
      <c r="D27063" s="16" t="s">
        <v>12830</v>
      </c>
      <c r="E27063" s="2" t="s">
        <v>43643</v>
      </c>
      <c r="F27063" s="4">
        <v>10</v>
      </c>
      <c r="G27063" s="5">
        <v>20</v>
      </c>
      <c r="H27063" s="4">
        <v>0</v>
      </c>
      <c r="I27063" s="2" t="s">
        <v>57745</v>
      </c>
      <c r="J27063" s="2" t="s">
        <v>57637</v>
      </c>
      <c r="L27063" s="2" t="s">
        <v>61654</v>
      </c>
    </row>
    <row r="27064" spans="1:12">
      <c r="A27064" s="2" t="s">
        <v>61652</v>
      </c>
      <c r="B27064" s="2" t="s">
        <v>61653</v>
      </c>
      <c r="C27064" s="2" t="s">
        <v>9</v>
      </c>
      <c r="D27064" s="15" t="s">
        <v>7249</v>
      </c>
      <c r="E27064" s="2" t="s">
        <v>33558</v>
      </c>
      <c r="F27064" s="4">
        <v>9</v>
      </c>
      <c r="G27064" s="5">
        <v>30</v>
      </c>
      <c r="H27064" s="4">
        <v>0</v>
      </c>
      <c r="I27064" s="2" t="s">
        <v>61598</v>
      </c>
      <c r="J27064" s="2" t="s">
        <v>57637</v>
      </c>
      <c r="L27064" s="2" t="s">
        <v>61654</v>
      </c>
    </row>
    <row r="27065" spans="1:12">
      <c r="A27065" s="2" t="s">
        <v>61652</v>
      </c>
      <c r="B27065" s="2" t="s">
        <v>61653</v>
      </c>
      <c r="C27065" s="2" t="s">
        <v>9</v>
      </c>
      <c r="D27065" s="16" t="s">
        <v>7248</v>
      </c>
      <c r="E27065" s="2" t="s">
        <v>33556</v>
      </c>
      <c r="F27065" s="4">
        <v>10</v>
      </c>
      <c r="G27065" s="5">
        <v>10</v>
      </c>
      <c r="H27065" s="4">
        <v>0</v>
      </c>
      <c r="I27065" s="2" t="s">
        <v>57746</v>
      </c>
      <c r="J27065" s="2" t="s">
        <v>57637</v>
      </c>
      <c r="L27065" s="2" t="s">
        <v>61654</v>
      </c>
    </row>
    <row r="27066" spans="1:12">
      <c r="A27066" s="2" t="s">
        <v>61652</v>
      </c>
      <c r="B27066" s="2" t="s">
        <v>61653</v>
      </c>
      <c r="C27066" s="2" t="s">
        <v>9</v>
      </c>
      <c r="D27066" s="16" t="s">
        <v>7253</v>
      </c>
      <c r="E27066" s="2" t="s">
        <v>33566</v>
      </c>
      <c r="F27066" s="4">
        <v>10</v>
      </c>
      <c r="G27066" s="5">
        <v>20</v>
      </c>
      <c r="H27066" s="4">
        <v>0</v>
      </c>
      <c r="I27066" s="2" t="s">
        <v>57746</v>
      </c>
      <c r="J27066" s="2" t="s">
        <v>57637</v>
      </c>
      <c r="L27066" s="2" t="s">
        <v>61654</v>
      </c>
    </row>
    <row r="27067" spans="1:12">
      <c r="A27067" s="2" t="s">
        <v>61652</v>
      </c>
      <c r="B27067" s="2" t="s">
        <v>61653</v>
      </c>
      <c r="C27067" s="2" t="s">
        <v>9</v>
      </c>
      <c r="D27067" s="16" t="s">
        <v>7247</v>
      </c>
      <c r="E27067" s="2" t="s">
        <v>33554</v>
      </c>
      <c r="F27067" s="4">
        <v>10</v>
      </c>
      <c r="G27067" s="5">
        <v>30</v>
      </c>
      <c r="H27067" s="4">
        <v>0</v>
      </c>
      <c r="I27067" s="2" t="s">
        <v>57746</v>
      </c>
      <c r="J27067" s="2" t="s">
        <v>57637</v>
      </c>
      <c r="L27067" s="2" t="s">
        <v>61654</v>
      </c>
    </row>
    <row r="27068" spans="1:12">
      <c r="A27068" s="2" t="s">
        <v>61652</v>
      </c>
      <c r="B27068" s="2" t="s">
        <v>61653</v>
      </c>
      <c r="C27068" s="2" t="s">
        <v>9</v>
      </c>
      <c r="D27068" s="16" t="s">
        <v>7252</v>
      </c>
      <c r="E27068" s="2" t="s">
        <v>33564</v>
      </c>
      <c r="F27068" s="4">
        <v>10</v>
      </c>
      <c r="G27068" s="5">
        <v>40</v>
      </c>
      <c r="H27068" s="4">
        <v>0</v>
      </c>
      <c r="I27068" s="2" t="s">
        <v>57746</v>
      </c>
      <c r="J27068" s="2" t="s">
        <v>57637</v>
      </c>
      <c r="L27068" s="2" t="s">
        <v>61654</v>
      </c>
    </row>
    <row r="27069" spans="1:12">
      <c r="A27069" s="2" t="s">
        <v>61652</v>
      </c>
      <c r="B27069" s="2" t="s">
        <v>61653</v>
      </c>
      <c r="C27069" s="2" t="s">
        <v>9</v>
      </c>
      <c r="D27069" s="15" t="s">
        <v>4290</v>
      </c>
      <c r="E27069" s="2" t="s">
        <v>28163</v>
      </c>
      <c r="F27069" s="4">
        <v>9</v>
      </c>
      <c r="G27069" s="5">
        <v>40</v>
      </c>
      <c r="H27069" s="4">
        <v>0</v>
      </c>
      <c r="I27069" s="2" t="s">
        <v>61598</v>
      </c>
      <c r="J27069" s="2" t="s">
        <v>57637</v>
      </c>
      <c r="L27069" s="2" t="s">
        <v>61654</v>
      </c>
    </row>
    <row r="27070" spans="1:12">
      <c r="A27070" s="2" t="s">
        <v>61652</v>
      </c>
      <c r="B27070" s="2" t="s">
        <v>61653</v>
      </c>
      <c r="C27070" s="2" t="s">
        <v>9</v>
      </c>
      <c r="D27070" s="16" t="s">
        <v>11197</v>
      </c>
      <c r="E27070" s="2" t="s">
        <v>40692</v>
      </c>
      <c r="F27070" s="4">
        <v>10</v>
      </c>
      <c r="G27070" s="5">
        <v>10</v>
      </c>
      <c r="H27070" s="4">
        <v>0</v>
      </c>
      <c r="I27070" s="2" t="s">
        <v>59345</v>
      </c>
      <c r="J27070" s="2" t="s">
        <v>57637</v>
      </c>
      <c r="L27070" s="2" t="s">
        <v>61654</v>
      </c>
    </row>
    <row r="27071" spans="1:12">
      <c r="A27071" s="2" t="s">
        <v>61652</v>
      </c>
      <c r="B27071" s="2" t="s">
        <v>61653</v>
      </c>
      <c r="C27071" s="2" t="s">
        <v>9</v>
      </c>
      <c r="D27071" s="16" t="s">
        <v>11201</v>
      </c>
      <c r="E27071" s="2" t="s">
        <v>40699</v>
      </c>
      <c r="F27071" s="4">
        <v>10</v>
      </c>
      <c r="G27071" s="5">
        <v>20</v>
      </c>
      <c r="H27071" s="4">
        <v>0</v>
      </c>
      <c r="I27071" s="2" t="s">
        <v>59345</v>
      </c>
      <c r="J27071" s="2" t="s">
        <v>57637</v>
      </c>
      <c r="L27071" s="2" t="s">
        <v>61654</v>
      </c>
    </row>
    <row r="27072" spans="1:12">
      <c r="A27072" s="2" t="s">
        <v>61652</v>
      </c>
      <c r="B27072" s="2" t="s">
        <v>61653</v>
      </c>
      <c r="C27072" s="2" t="s">
        <v>9</v>
      </c>
      <c r="D27072" s="16" t="s">
        <v>2206</v>
      </c>
      <c r="E27072" s="2" t="s">
        <v>24395</v>
      </c>
      <c r="F27072" s="4">
        <v>10</v>
      </c>
      <c r="G27072" s="5">
        <v>30</v>
      </c>
      <c r="H27072" s="4">
        <v>0</v>
      </c>
      <c r="I27072" s="2" t="s">
        <v>59345</v>
      </c>
      <c r="J27072" s="2" t="s">
        <v>57637</v>
      </c>
      <c r="L27072" s="2" t="s">
        <v>61654</v>
      </c>
    </row>
    <row r="27073" spans="1:12">
      <c r="A27073" s="2" t="s">
        <v>61652</v>
      </c>
      <c r="B27073" s="2" t="s">
        <v>61653</v>
      </c>
      <c r="C27073" s="2" t="s">
        <v>9</v>
      </c>
      <c r="D27073" s="16" t="s">
        <v>6705</v>
      </c>
      <c r="E27073" s="2" t="s">
        <v>32560</v>
      </c>
      <c r="F27073" s="4">
        <v>10</v>
      </c>
      <c r="G27073" s="5">
        <v>40</v>
      </c>
      <c r="H27073" s="4">
        <v>0</v>
      </c>
      <c r="I27073" s="2" t="s">
        <v>59345</v>
      </c>
      <c r="J27073" s="2" t="s">
        <v>57637</v>
      </c>
      <c r="L27073" s="2" t="s">
        <v>61654</v>
      </c>
    </row>
    <row r="27074" spans="1:12">
      <c r="A27074" s="2" t="s">
        <v>61652</v>
      </c>
      <c r="B27074" s="2" t="s">
        <v>61653</v>
      </c>
      <c r="C27074" s="2" t="s">
        <v>9</v>
      </c>
      <c r="D27074" s="16" t="s">
        <v>5534</v>
      </c>
      <c r="E27074" s="2" t="s">
        <v>30447</v>
      </c>
      <c r="F27074" s="4">
        <v>10</v>
      </c>
      <c r="G27074" s="5">
        <v>50</v>
      </c>
      <c r="H27074" s="4">
        <v>0</v>
      </c>
      <c r="I27074" s="2" t="s">
        <v>59345</v>
      </c>
      <c r="J27074" s="2" t="s">
        <v>57637</v>
      </c>
      <c r="L27074" s="2" t="s">
        <v>61654</v>
      </c>
    </row>
    <row r="27075" spans="1:12">
      <c r="A27075" s="2" t="s">
        <v>61652</v>
      </c>
      <c r="B27075" s="2" t="s">
        <v>61653</v>
      </c>
      <c r="C27075" s="2" t="s">
        <v>9</v>
      </c>
      <c r="D27075" s="16" t="s">
        <v>6833</v>
      </c>
      <c r="E27075" s="2" t="s">
        <v>32800</v>
      </c>
      <c r="F27075" s="4">
        <v>10</v>
      </c>
      <c r="G27075" s="5">
        <v>60</v>
      </c>
      <c r="H27075" s="4">
        <v>0</v>
      </c>
      <c r="I27075" s="2" t="s">
        <v>59345</v>
      </c>
      <c r="J27075" s="2" t="s">
        <v>57637</v>
      </c>
      <c r="L27075" s="2" t="s">
        <v>61654</v>
      </c>
    </row>
    <row r="27076" spans="1:12">
      <c r="A27076" s="2" t="s">
        <v>61652</v>
      </c>
      <c r="B27076" s="2" t="s">
        <v>61653</v>
      </c>
      <c r="C27076" s="2" t="s">
        <v>9</v>
      </c>
      <c r="D27076" s="16" t="s">
        <v>6674</v>
      </c>
      <c r="E27076" s="2" t="s">
        <v>32505</v>
      </c>
      <c r="F27076" s="4">
        <v>10</v>
      </c>
      <c r="G27076" s="5">
        <v>70</v>
      </c>
      <c r="H27076" s="4">
        <v>0</v>
      </c>
      <c r="I27076" s="2" t="s">
        <v>59345</v>
      </c>
      <c r="J27076" s="2" t="s">
        <v>57637</v>
      </c>
      <c r="L27076" s="2" t="s">
        <v>61654</v>
      </c>
    </row>
    <row r="27077" spans="1:12">
      <c r="A27077" s="2" t="s">
        <v>61652</v>
      </c>
      <c r="B27077" s="2" t="s">
        <v>61653</v>
      </c>
      <c r="C27077" s="2" t="s">
        <v>9</v>
      </c>
      <c r="D27077" s="16" t="s">
        <v>16228</v>
      </c>
      <c r="E27077" s="2" t="s">
        <v>49905</v>
      </c>
      <c r="F27077" s="4">
        <v>10</v>
      </c>
      <c r="G27077" s="5">
        <v>80</v>
      </c>
      <c r="H27077" s="4">
        <v>0</v>
      </c>
      <c r="I27077" s="2" t="s">
        <v>59345</v>
      </c>
      <c r="J27077" s="2" t="s">
        <v>57637</v>
      </c>
      <c r="L27077" s="2" t="s">
        <v>61654</v>
      </c>
    </row>
    <row r="27078" spans="1:12">
      <c r="A27078" s="2" t="s">
        <v>61652</v>
      </c>
      <c r="B27078" s="2" t="s">
        <v>61653</v>
      </c>
      <c r="C27078" s="2" t="s">
        <v>9</v>
      </c>
      <c r="D27078" s="16" t="s">
        <v>16676</v>
      </c>
      <c r="E27078" s="2" t="s">
        <v>50737</v>
      </c>
      <c r="F27078" s="4">
        <v>10</v>
      </c>
      <c r="G27078" s="5">
        <v>90</v>
      </c>
      <c r="H27078" s="4">
        <v>0</v>
      </c>
      <c r="I27078" s="2" t="s">
        <v>59345</v>
      </c>
      <c r="J27078" s="2" t="s">
        <v>57637</v>
      </c>
      <c r="L27078" s="2" t="s">
        <v>61654</v>
      </c>
    </row>
    <row r="27079" spans="1:12">
      <c r="A27079" s="2" t="s">
        <v>61652</v>
      </c>
      <c r="B27079" s="2" t="s">
        <v>61653</v>
      </c>
      <c r="C27079" s="2" t="s">
        <v>9</v>
      </c>
      <c r="D27079" s="16" t="s">
        <v>17085</v>
      </c>
      <c r="E27079" s="2" t="s">
        <v>51498</v>
      </c>
      <c r="F27079" s="4">
        <v>10</v>
      </c>
      <c r="G27079" s="5">
        <v>100</v>
      </c>
      <c r="H27079" s="4">
        <v>0</v>
      </c>
      <c r="I27079" s="2" t="s">
        <v>59345</v>
      </c>
      <c r="J27079" s="2" t="s">
        <v>57637</v>
      </c>
      <c r="L27079" s="2" t="s">
        <v>61654</v>
      </c>
    </row>
    <row r="27080" spans="1:12">
      <c r="A27080" s="2" t="s">
        <v>61652</v>
      </c>
      <c r="B27080" s="2" t="s">
        <v>61653</v>
      </c>
      <c r="C27080" s="2" t="s">
        <v>9</v>
      </c>
      <c r="D27080" s="16" t="s">
        <v>2800</v>
      </c>
      <c r="E27080" s="2" t="s">
        <v>25484</v>
      </c>
      <c r="F27080" s="4">
        <v>10</v>
      </c>
      <c r="G27080" s="5">
        <v>110</v>
      </c>
      <c r="H27080" s="4">
        <v>0</v>
      </c>
      <c r="I27080" s="2" t="s">
        <v>59345</v>
      </c>
      <c r="J27080" s="2" t="s">
        <v>57637</v>
      </c>
      <c r="L27080" s="2" t="s">
        <v>61654</v>
      </c>
    </row>
    <row r="27081" spans="1:12">
      <c r="A27081" s="2" t="s">
        <v>61652</v>
      </c>
      <c r="B27081" s="2" t="s">
        <v>61653</v>
      </c>
      <c r="C27081" s="2" t="s">
        <v>9</v>
      </c>
      <c r="D27081" s="16" t="s">
        <v>8368</v>
      </c>
      <c r="E27081" s="2" t="s">
        <v>35585</v>
      </c>
      <c r="F27081" s="4">
        <v>10</v>
      </c>
      <c r="G27081" s="5">
        <v>120</v>
      </c>
      <c r="H27081" s="4">
        <v>0</v>
      </c>
      <c r="I27081" s="2" t="s">
        <v>59345</v>
      </c>
      <c r="J27081" s="2" t="s">
        <v>57637</v>
      </c>
      <c r="L27081" s="2" t="s">
        <v>61654</v>
      </c>
    </row>
    <row r="27082" spans="1:12">
      <c r="A27082" s="2" t="s">
        <v>61652</v>
      </c>
      <c r="B27082" s="2" t="s">
        <v>61653</v>
      </c>
      <c r="C27082" s="2" t="s">
        <v>9</v>
      </c>
      <c r="D27082" s="16" t="s">
        <v>2752</v>
      </c>
      <c r="E27082" s="2" t="s">
        <v>25397</v>
      </c>
      <c r="F27082" s="4">
        <v>10</v>
      </c>
      <c r="G27082" s="5">
        <v>130</v>
      </c>
      <c r="H27082" s="4">
        <v>0</v>
      </c>
      <c r="I27082" s="2" t="s">
        <v>59345</v>
      </c>
      <c r="J27082" s="2" t="s">
        <v>57637</v>
      </c>
      <c r="L27082" s="2" t="s">
        <v>61654</v>
      </c>
    </row>
    <row r="27083" spans="1:12">
      <c r="A27083" s="2" t="s">
        <v>61652</v>
      </c>
      <c r="B27083" s="2" t="s">
        <v>61653</v>
      </c>
      <c r="C27083" s="2" t="s">
        <v>9</v>
      </c>
      <c r="D27083" s="16" t="s">
        <v>16229</v>
      </c>
      <c r="E27083" s="2" t="s">
        <v>49907</v>
      </c>
      <c r="F27083" s="4">
        <v>10</v>
      </c>
      <c r="G27083" s="5">
        <v>140</v>
      </c>
      <c r="H27083" s="4">
        <v>0</v>
      </c>
      <c r="I27083" s="2" t="s">
        <v>59345</v>
      </c>
      <c r="J27083" s="2" t="s">
        <v>57637</v>
      </c>
      <c r="L27083" s="2" t="s">
        <v>61654</v>
      </c>
    </row>
    <row r="27084" spans="1:12">
      <c r="A27084" s="2" t="s">
        <v>61652</v>
      </c>
      <c r="B27084" s="2" t="s">
        <v>61653</v>
      </c>
      <c r="C27084" s="2" t="s">
        <v>9</v>
      </c>
      <c r="D27084" s="16" t="s">
        <v>8107</v>
      </c>
      <c r="E27084" s="2" t="s">
        <v>35119</v>
      </c>
      <c r="F27084" s="4">
        <v>10</v>
      </c>
      <c r="G27084" s="5">
        <v>150</v>
      </c>
      <c r="H27084" s="4">
        <v>0</v>
      </c>
      <c r="I27084" s="2" t="s">
        <v>59345</v>
      </c>
      <c r="J27084" s="2" t="s">
        <v>57637</v>
      </c>
      <c r="L27084" s="2" t="s">
        <v>61654</v>
      </c>
    </row>
    <row r="27085" spans="1:12">
      <c r="A27085" s="2" t="s">
        <v>61652</v>
      </c>
      <c r="B27085" s="2" t="s">
        <v>61653</v>
      </c>
      <c r="C27085" s="2" t="s">
        <v>9</v>
      </c>
      <c r="D27085" s="16" t="s">
        <v>2783</v>
      </c>
      <c r="E27085" s="2" t="s">
        <v>25452</v>
      </c>
      <c r="F27085" s="4">
        <v>10</v>
      </c>
      <c r="G27085" s="5">
        <v>160</v>
      </c>
      <c r="H27085" s="4">
        <v>0</v>
      </c>
      <c r="I27085" s="2" t="s">
        <v>59345</v>
      </c>
      <c r="J27085" s="2" t="s">
        <v>57637</v>
      </c>
      <c r="L27085" s="2" t="s">
        <v>61654</v>
      </c>
    </row>
    <row r="27086" spans="1:12">
      <c r="A27086" s="2" t="s">
        <v>61652</v>
      </c>
      <c r="B27086" s="2" t="s">
        <v>61653</v>
      </c>
      <c r="C27086" s="2" t="s">
        <v>9</v>
      </c>
      <c r="D27086" s="16" t="s">
        <v>1607</v>
      </c>
      <c r="E27086" s="2" t="s">
        <v>23329</v>
      </c>
      <c r="F27086" s="4">
        <v>10</v>
      </c>
      <c r="G27086" s="5">
        <v>170</v>
      </c>
      <c r="H27086" s="4">
        <v>0</v>
      </c>
      <c r="I27086" s="2" t="s">
        <v>59345</v>
      </c>
      <c r="J27086" s="2" t="s">
        <v>57637</v>
      </c>
      <c r="L27086" s="2" t="s">
        <v>61654</v>
      </c>
    </row>
    <row r="27087" spans="1:12">
      <c r="A27087" s="2" t="s">
        <v>61652</v>
      </c>
      <c r="B27087" s="2" t="s">
        <v>61653</v>
      </c>
      <c r="C27087" s="2" t="s">
        <v>9</v>
      </c>
      <c r="D27087" s="15" t="s">
        <v>5478</v>
      </c>
      <c r="E27087" s="2" t="s">
        <v>30341</v>
      </c>
      <c r="F27087" s="4">
        <v>9</v>
      </c>
      <c r="G27087" s="5">
        <v>50</v>
      </c>
      <c r="H27087" s="4">
        <v>0</v>
      </c>
      <c r="I27087" s="2" t="s">
        <v>61598</v>
      </c>
      <c r="J27087" s="2" t="s">
        <v>57637</v>
      </c>
      <c r="L27087" s="2" t="s">
        <v>61654</v>
      </c>
    </row>
    <row r="27088" spans="1:12">
      <c r="A27088" s="2" t="s">
        <v>61652</v>
      </c>
      <c r="B27088" s="2" t="s">
        <v>61653</v>
      </c>
      <c r="C27088" s="2" t="s">
        <v>9</v>
      </c>
      <c r="D27088" s="15" t="s">
        <v>6618</v>
      </c>
      <c r="E27088" s="2" t="s">
        <v>32405</v>
      </c>
      <c r="F27088" s="4">
        <v>9</v>
      </c>
      <c r="G27088" s="5">
        <v>60</v>
      </c>
      <c r="H27088" s="4">
        <v>0</v>
      </c>
      <c r="I27088" s="2" t="s">
        <v>61598</v>
      </c>
      <c r="J27088" s="2" t="s">
        <v>57637</v>
      </c>
      <c r="L27088" s="2" t="s">
        <v>61654</v>
      </c>
    </row>
    <row r="27089" spans="1:12">
      <c r="A27089" s="2" t="s">
        <v>61652</v>
      </c>
      <c r="B27089" s="2" t="s">
        <v>61653</v>
      </c>
      <c r="C27089" s="2" t="s">
        <v>9</v>
      </c>
      <c r="D27089" s="15" t="s">
        <v>5529</v>
      </c>
      <c r="E27089" s="2" t="s">
        <v>30437</v>
      </c>
      <c r="F27089" s="4">
        <v>9</v>
      </c>
      <c r="G27089" s="5">
        <v>70</v>
      </c>
      <c r="H27089" s="4">
        <v>0</v>
      </c>
      <c r="I27089" s="2" t="s">
        <v>61598</v>
      </c>
      <c r="J27089" s="2" t="s">
        <v>57637</v>
      </c>
      <c r="L27089" s="2" t="s">
        <v>61654</v>
      </c>
    </row>
    <row r="27090" spans="1:12">
      <c r="A27090" s="2" t="s">
        <v>61652</v>
      </c>
      <c r="B27090" s="2" t="s">
        <v>61653</v>
      </c>
      <c r="C27090" s="2" t="s">
        <v>9</v>
      </c>
      <c r="D27090" s="15" t="s">
        <v>7166</v>
      </c>
      <c r="E27090" s="2" t="s">
        <v>33404</v>
      </c>
      <c r="F27090" s="4">
        <v>9</v>
      </c>
      <c r="G27090" s="5">
        <v>80</v>
      </c>
      <c r="H27090" s="4">
        <v>0</v>
      </c>
      <c r="I27090" s="2" t="s">
        <v>61598</v>
      </c>
      <c r="J27090" s="2" t="s">
        <v>57637</v>
      </c>
      <c r="L27090" s="2" t="s">
        <v>61654</v>
      </c>
    </row>
    <row r="27091" spans="1:12">
      <c r="A27091" s="2" t="s">
        <v>61652</v>
      </c>
      <c r="B27091" s="2" t="s">
        <v>61653</v>
      </c>
      <c r="C27091" s="2" t="s">
        <v>9</v>
      </c>
      <c r="D27091" s="15" t="s">
        <v>15933</v>
      </c>
      <c r="E27091" s="2" t="s">
        <v>49361</v>
      </c>
      <c r="F27091" s="4">
        <v>9</v>
      </c>
      <c r="G27091" s="5">
        <v>90</v>
      </c>
      <c r="H27091" s="4">
        <v>0</v>
      </c>
      <c r="I27091" s="2" t="s">
        <v>61598</v>
      </c>
      <c r="J27091" s="2" t="s">
        <v>57637</v>
      </c>
      <c r="L27091" s="2" t="s">
        <v>61654</v>
      </c>
    </row>
    <row r="27092" spans="1:12">
      <c r="A27092" s="2" t="s">
        <v>61652</v>
      </c>
      <c r="B27092" s="2" t="s">
        <v>61653</v>
      </c>
      <c r="C27092" s="2" t="s">
        <v>9</v>
      </c>
      <c r="D27092" s="15" t="s">
        <v>13552</v>
      </c>
      <c r="E27092" s="2" t="s">
        <v>44963</v>
      </c>
      <c r="F27092" s="4">
        <v>9</v>
      </c>
      <c r="G27092" s="5">
        <v>100</v>
      </c>
      <c r="H27092" s="4">
        <v>0</v>
      </c>
      <c r="I27092" s="2" t="s">
        <v>61598</v>
      </c>
      <c r="J27092" s="2" t="s">
        <v>57637</v>
      </c>
      <c r="L27092" s="2" t="s">
        <v>61654</v>
      </c>
    </row>
    <row r="27093" spans="1:12">
      <c r="A27093" s="2" t="s">
        <v>61652</v>
      </c>
      <c r="B27093" s="2" t="s">
        <v>61653</v>
      </c>
      <c r="C27093" s="2" t="s">
        <v>9</v>
      </c>
      <c r="D27093" s="15" t="s">
        <v>17083</v>
      </c>
      <c r="E27093" s="2" t="s">
        <v>51494</v>
      </c>
      <c r="F27093" s="4">
        <v>9</v>
      </c>
      <c r="G27093" s="5">
        <v>110</v>
      </c>
      <c r="H27093" s="4">
        <v>0</v>
      </c>
      <c r="I27093" s="2" t="s">
        <v>61598</v>
      </c>
      <c r="J27093" s="2" t="s">
        <v>57637</v>
      </c>
      <c r="L27093" s="2" t="s">
        <v>61654</v>
      </c>
    </row>
    <row r="27094" spans="1:12">
      <c r="A27094" s="2" t="s">
        <v>61652</v>
      </c>
      <c r="B27094" s="2" t="s">
        <v>61653</v>
      </c>
      <c r="C27094" s="2" t="s">
        <v>9</v>
      </c>
      <c r="D27094" s="12" t="s">
        <v>8642</v>
      </c>
      <c r="E27094" s="2" t="s">
        <v>36077</v>
      </c>
      <c r="F27094" s="4">
        <v>6</v>
      </c>
      <c r="G27094" s="5">
        <v>20</v>
      </c>
      <c r="H27094" s="4">
        <v>0</v>
      </c>
      <c r="I27094" s="2" t="s">
        <v>61657</v>
      </c>
      <c r="J27094" s="2" t="s">
        <v>57637</v>
      </c>
      <c r="L27094" s="2" t="s">
        <v>61654</v>
      </c>
    </row>
    <row r="27095" spans="1:12">
      <c r="A27095" s="2" t="s">
        <v>61652</v>
      </c>
      <c r="B27095" s="2" t="s">
        <v>61653</v>
      </c>
      <c r="C27095" s="2" t="s">
        <v>9</v>
      </c>
      <c r="D27095" s="13" t="s">
        <v>8690</v>
      </c>
      <c r="E27095" s="2" t="s">
        <v>36149</v>
      </c>
      <c r="F27095" s="4">
        <v>7</v>
      </c>
      <c r="G27095" s="5">
        <v>10</v>
      </c>
      <c r="H27095" s="4">
        <v>0</v>
      </c>
      <c r="I27095" s="2" t="s">
        <v>61599</v>
      </c>
      <c r="J27095" s="2" t="s">
        <v>57637</v>
      </c>
      <c r="L27095" s="2" t="s">
        <v>61654</v>
      </c>
    </row>
    <row r="27096" spans="1:12">
      <c r="A27096" s="2" t="s">
        <v>61652</v>
      </c>
      <c r="B27096" s="2" t="s">
        <v>61653</v>
      </c>
      <c r="C27096" s="2" t="s">
        <v>9</v>
      </c>
      <c r="D27096" s="12" t="s">
        <v>8687</v>
      </c>
      <c r="E27096" s="2" t="s">
        <v>36144</v>
      </c>
      <c r="F27096" s="4">
        <v>6</v>
      </c>
      <c r="G27096" s="5">
        <v>30</v>
      </c>
      <c r="H27096" s="4">
        <v>0</v>
      </c>
      <c r="I27096" s="2" t="s">
        <v>61657</v>
      </c>
      <c r="J27096" s="2" t="s">
        <v>57637</v>
      </c>
      <c r="L27096" s="2" t="s">
        <v>61654</v>
      </c>
    </row>
    <row r="27097" spans="1:12">
      <c r="A27097" s="2" t="s">
        <v>61652</v>
      </c>
      <c r="B27097" s="2" t="s">
        <v>61653</v>
      </c>
      <c r="C27097" s="2" t="s">
        <v>9</v>
      </c>
      <c r="D27097" s="13" t="s">
        <v>8620</v>
      </c>
      <c r="E27097" s="2" t="s">
        <v>36039</v>
      </c>
      <c r="F27097" s="4">
        <v>7</v>
      </c>
      <c r="G27097" s="5">
        <v>10</v>
      </c>
      <c r="H27097" s="4">
        <v>0</v>
      </c>
      <c r="I27097" s="2" t="s">
        <v>61658</v>
      </c>
      <c r="J27097" s="2" t="s">
        <v>57637</v>
      </c>
      <c r="L27097" s="2" t="s">
        <v>61654</v>
      </c>
    </row>
    <row r="27098" spans="1:12">
      <c r="A27098" s="2" t="s">
        <v>61652</v>
      </c>
      <c r="B27098" s="2" t="s">
        <v>61653</v>
      </c>
      <c r="C27098" s="2" t="s">
        <v>9</v>
      </c>
      <c r="D27098" s="14" t="s">
        <v>8639</v>
      </c>
      <c r="E27098" s="2" t="s">
        <v>36071</v>
      </c>
      <c r="F27098" s="4">
        <v>8</v>
      </c>
      <c r="G27098" s="5">
        <v>10</v>
      </c>
      <c r="H27098" s="4">
        <v>0</v>
      </c>
      <c r="I27098" s="2" t="s">
        <v>61601</v>
      </c>
      <c r="J27098" s="2" t="s">
        <v>57637</v>
      </c>
      <c r="L27098" s="2" t="s">
        <v>61654</v>
      </c>
    </row>
    <row r="27099" spans="1:12">
      <c r="A27099" s="2" t="s">
        <v>61652</v>
      </c>
      <c r="B27099" s="2" t="s">
        <v>61653</v>
      </c>
      <c r="C27099" s="2" t="s">
        <v>9</v>
      </c>
      <c r="D27099" s="14" t="s">
        <v>8650</v>
      </c>
      <c r="E27099" s="2" t="s">
        <v>36092</v>
      </c>
      <c r="F27099" s="4">
        <v>8</v>
      </c>
      <c r="G27099" s="5">
        <v>20</v>
      </c>
      <c r="H27099" s="4">
        <v>0</v>
      </c>
      <c r="I27099" s="2" t="s">
        <v>61601</v>
      </c>
      <c r="J27099" s="2" t="s">
        <v>57637</v>
      </c>
      <c r="L27099" s="2" t="s">
        <v>61654</v>
      </c>
    </row>
    <row r="27100" spans="1:12">
      <c r="A27100" s="2" t="s">
        <v>61652</v>
      </c>
      <c r="B27100" s="2" t="s">
        <v>61653</v>
      </c>
      <c r="C27100" s="2" t="s">
        <v>9</v>
      </c>
      <c r="D27100" s="13" t="s">
        <v>8635</v>
      </c>
      <c r="E27100" s="2" t="s">
        <v>36065</v>
      </c>
      <c r="F27100" s="4">
        <v>7</v>
      </c>
      <c r="G27100" s="5">
        <v>20</v>
      </c>
      <c r="H27100" s="4">
        <v>0</v>
      </c>
      <c r="I27100" s="2" t="s">
        <v>61658</v>
      </c>
      <c r="J27100" s="2" t="s">
        <v>57637</v>
      </c>
      <c r="L27100" s="2" t="s">
        <v>61654</v>
      </c>
    </row>
    <row r="27101" spans="1:12">
      <c r="A27101" s="2" t="s">
        <v>61652</v>
      </c>
      <c r="B27101" s="2" t="s">
        <v>61653</v>
      </c>
      <c r="C27101" s="2" t="s">
        <v>9</v>
      </c>
      <c r="D27101" s="13" t="s">
        <v>8672</v>
      </c>
      <c r="E27101" s="2" t="s">
        <v>36119</v>
      </c>
      <c r="F27101" s="4">
        <v>7</v>
      </c>
      <c r="G27101" s="5">
        <v>30</v>
      </c>
      <c r="H27101" s="4">
        <v>0</v>
      </c>
      <c r="I27101" s="2" t="s">
        <v>61658</v>
      </c>
      <c r="J27101" s="2" t="s">
        <v>57637</v>
      </c>
      <c r="L27101" s="2" t="s">
        <v>61654</v>
      </c>
    </row>
    <row r="27102" spans="1:12">
      <c r="A27102" s="2" t="s">
        <v>61652</v>
      </c>
      <c r="B27102" s="2" t="s">
        <v>61653</v>
      </c>
      <c r="C27102" s="2" t="s">
        <v>9</v>
      </c>
      <c r="D27102" s="13" t="s">
        <v>8663</v>
      </c>
      <c r="E27102" s="2" t="s">
        <v>36106</v>
      </c>
      <c r="F27102" s="4">
        <v>7</v>
      </c>
      <c r="G27102" s="5">
        <v>40</v>
      </c>
      <c r="H27102" s="4">
        <v>0</v>
      </c>
      <c r="I27102" s="2" t="s">
        <v>61658</v>
      </c>
      <c r="J27102" s="2" t="s">
        <v>57637</v>
      </c>
      <c r="L27102" s="2" t="s">
        <v>61654</v>
      </c>
    </row>
    <row r="27103" spans="1:12">
      <c r="A27103" s="2" t="s">
        <v>61652</v>
      </c>
      <c r="B27103" s="2" t="s">
        <v>61653</v>
      </c>
      <c r="C27103" s="2" t="s">
        <v>9</v>
      </c>
      <c r="D27103" s="13" t="s">
        <v>8651</v>
      </c>
      <c r="E27103" s="2" t="s">
        <v>36093</v>
      </c>
      <c r="F27103" s="4">
        <v>7</v>
      </c>
      <c r="G27103" s="5">
        <v>50</v>
      </c>
      <c r="H27103" s="4">
        <v>0</v>
      </c>
      <c r="I27103" s="2" t="s">
        <v>61658</v>
      </c>
      <c r="J27103" s="2" t="s">
        <v>57637</v>
      </c>
      <c r="L27103" s="2" t="s">
        <v>61654</v>
      </c>
    </row>
    <row r="27104" spans="1:12">
      <c r="A27104" s="2" t="s">
        <v>61652</v>
      </c>
      <c r="B27104" s="2" t="s">
        <v>61653</v>
      </c>
      <c r="C27104" s="2" t="s">
        <v>9</v>
      </c>
      <c r="D27104" s="13" t="s">
        <v>8649</v>
      </c>
      <c r="E27104" s="2" t="s">
        <v>36090</v>
      </c>
      <c r="F27104" s="4">
        <v>7</v>
      </c>
      <c r="G27104" s="5">
        <v>60</v>
      </c>
      <c r="H27104" s="4">
        <v>0</v>
      </c>
      <c r="I27104" s="2" t="s">
        <v>61658</v>
      </c>
      <c r="J27104" s="2" t="s">
        <v>57637</v>
      </c>
      <c r="L27104" s="2" t="s">
        <v>61654</v>
      </c>
    </row>
    <row r="27105" spans="1:12">
      <c r="A27105" s="2" t="s">
        <v>61652</v>
      </c>
      <c r="B27105" s="2" t="s">
        <v>61653</v>
      </c>
      <c r="C27105" s="2" t="s">
        <v>9</v>
      </c>
      <c r="D27105" s="13" t="s">
        <v>8679</v>
      </c>
      <c r="E27105" s="2" t="s">
        <v>36132</v>
      </c>
      <c r="F27105" s="4">
        <v>7</v>
      </c>
      <c r="G27105" s="5">
        <v>70</v>
      </c>
      <c r="H27105" s="4">
        <v>0</v>
      </c>
      <c r="I27105" s="2" t="s">
        <v>61658</v>
      </c>
      <c r="J27105" s="2" t="s">
        <v>57637</v>
      </c>
      <c r="L27105" s="2" t="s">
        <v>61654</v>
      </c>
    </row>
    <row r="27106" spans="1:12">
      <c r="A27106" s="2" t="s">
        <v>61652</v>
      </c>
      <c r="B27106" s="2" t="s">
        <v>61653</v>
      </c>
      <c r="C27106" s="2" t="s">
        <v>9</v>
      </c>
      <c r="D27106" s="14" t="s">
        <v>8594</v>
      </c>
      <c r="E27106" s="2" t="s">
        <v>35990</v>
      </c>
      <c r="F27106" s="4">
        <v>8</v>
      </c>
      <c r="G27106" s="5">
        <v>10</v>
      </c>
      <c r="H27106" s="4">
        <v>0</v>
      </c>
      <c r="I27106" s="2" t="s">
        <v>61602</v>
      </c>
      <c r="J27106" s="2" t="s">
        <v>57637</v>
      </c>
      <c r="L27106" s="2" t="s">
        <v>61654</v>
      </c>
    </row>
    <row r="27107" spans="1:12">
      <c r="A27107" s="2" t="s">
        <v>61652</v>
      </c>
      <c r="B27107" s="2" t="s">
        <v>61653</v>
      </c>
      <c r="C27107" s="2" t="s">
        <v>9</v>
      </c>
      <c r="D27107" s="14" t="s">
        <v>8580</v>
      </c>
      <c r="E27107" s="2" t="s">
        <v>35965</v>
      </c>
      <c r="F27107" s="4">
        <v>8</v>
      </c>
      <c r="G27107" s="5">
        <v>20</v>
      </c>
      <c r="H27107" s="4">
        <v>0</v>
      </c>
      <c r="I27107" s="2" t="s">
        <v>61602</v>
      </c>
      <c r="J27107" s="2" t="s">
        <v>57637</v>
      </c>
      <c r="L27107" s="2" t="s">
        <v>61654</v>
      </c>
    </row>
    <row r="27108" spans="1:12">
      <c r="A27108" s="2" t="s">
        <v>61652</v>
      </c>
      <c r="B27108" s="2" t="s">
        <v>61653</v>
      </c>
      <c r="C27108" s="2" t="s">
        <v>9</v>
      </c>
      <c r="D27108" s="14" t="s">
        <v>8584</v>
      </c>
      <c r="E27108" s="2" t="s">
        <v>61603</v>
      </c>
      <c r="F27108" s="4">
        <v>8</v>
      </c>
      <c r="G27108" s="5">
        <v>30</v>
      </c>
      <c r="H27108" s="4">
        <v>0</v>
      </c>
      <c r="I27108" s="2" t="s">
        <v>61602</v>
      </c>
      <c r="J27108" s="2" t="s">
        <v>57637</v>
      </c>
      <c r="K27108" s="2" t="s">
        <v>57757</v>
      </c>
      <c r="L27108" s="2" t="s">
        <v>61654</v>
      </c>
    </row>
    <row r="27109" spans="1:12">
      <c r="A27109" s="2" t="s">
        <v>61652</v>
      </c>
      <c r="B27109" s="2" t="s">
        <v>61653</v>
      </c>
      <c r="C27109" s="2" t="s">
        <v>9</v>
      </c>
      <c r="D27109" s="13" t="s">
        <v>8688</v>
      </c>
      <c r="E27109" s="2" t="s">
        <v>36145</v>
      </c>
      <c r="F27109" s="4">
        <v>7</v>
      </c>
      <c r="G27109" s="5">
        <v>80</v>
      </c>
      <c r="H27109" s="4">
        <v>0</v>
      </c>
      <c r="I27109" s="2" t="s">
        <v>61658</v>
      </c>
      <c r="J27109" s="2" t="s">
        <v>57637</v>
      </c>
      <c r="L27109" s="2" t="s">
        <v>61654</v>
      </c>
    </row>
    <row r="27110" spans="1:12">
      <c r="A27110" s="2" t="s">
        <v>61652</v>
      </c>
      <c r="B27110" s="2" t="s">
        <v>61653</v>
      </c>
      <c r="C27110" s="2" t="s">
        <v>9</v>
      </c>
      <c r="D27110" s="13" t="s">
        <v>8671</v>
      </c>
      <c r="E27110" s="2" t="s">
        <v>36117</v>
      </c>
      <c r="F27110" s="4">
        <v>7</v>
      </c>
      <c r="G27110" s="5">
        <v>90</v>
      </c>
      <c r="H27110" s="4">
        <v>0</v>
      </c>
      <c r="I27110" s="2" t="s">
        <v>61658</v>
      </c>
      <c r="J27110" s="2" t="s">
        <v>57637</v>
      </c>
      <c r="L27110" s="2" t="s">
        <v>61654</v>
      </c>
    </row>
    <row r="27111" spans="1:12">
      <c r="A27111" s="2" t="s">
        <v>61652</v>
      </c>
      <c r="B27111" s="2" t="s">
        <v>61653</v>
      </c>
      <c r="C27111" s="2" t="s">
        <v>9</v>
      </c>
      <c r="D27111" s="11" t="s">
        <v>982</v>
      </c>
      <c r="E27111" s="2" t="s">
        <v>22201</v>
      </c>
      <c r="F27111" s="4">
        <v>5</v>
      </c>
      <c r="G27111" s="5">
        <v>20</v>
      </c>
      <c r="H27111" s="4">
        <v>0</v>
      </c>
      <c r="I27111" s="2" t="s">
        <v>61656</v>
      </c>
      <c r="J27111" s="2" t="s">
        <v>57637</v>
      </c>
      <c r="L27111" s="2" t="s">
        <v>61654</v>
      </c>
    </row>
    <row r="27112" spans="1:12">
      <c r="A27112" s="2" t="s">
        <v>61652</v>
      </c>
      <c r="B27112" s="2" t="s">
        <v>61653</v>
      </c>
      <c r="C27112" s="2" t="s">
        <v>9</v>
      </c>
      <c r="D27112" s="12" t="s">
        <v>8635</v>
      </c>
      <c r="E27112" s="2" t="s">
        <v>36065</v>
      </c>
      <c r="F27112" s="4">
        <v>6</v>
      </c>
      <c r="G27112" s="5">
        <v>10</v>
      </c>
      <c r="H27112" s="4">
        <v>0</v>
      </c>
      <c r="I27112" s="2" t="s">
        <v>61607</v>
      </c>
      <c r="J27112" s="2" t="s">
        <v>57637</v>
      </c>
      <c r="L27112" s="2" t="s">
        <v>61654</v>
      </c>
    </row>
    <row r="27113" spans="1:12">
      <c r="A27113" s="2" t="s">
        <v>61652</v>
      </c>
      <c r="B27113" s="2" t="s">
        <v>61653</v>
      </c>
      <c r="C27113" s="2" t="s">
        <v>9</v>
      </c>
      <c r="D27113" s="12" t="s">
        <v>8619</v>
      </c>
      <c r="E27113" s="2" t="s">
        <v>36037</v>
      </c>
      <c r="F27113" s="4">
        <v>6</v>
      </c>
      <c r="G27113" s="5">
        <v>20</v>
      </c>
      <c r="H27113" s="4">
        <v>0</v>
      </c>
      <c r="I27113" s="2" t="s">
        <v>61607</v>
      </c>
      <c r="J27113" s="2" t="s">
        <v>57637</v>
      </c>
      <c r="L27113" s="2" t="s">
        <v>61654</v>
      </c>
    </row>
    <row r="27114" spans="1:12">
      <c r="A27114" s="2" t="s">
        <v>61652</v>
      </c>
      <c r="B27114" s="2" t="s">
        <v>61653</v>
      </c>
      <c r="C27114" s="2" t="s">
        <v>9</v>
      </c>
      <c r="D27114" s="12" t="s">
        <v>10705</v>
      </c>
      <c r="E27114" s="2" t="s">
        <v>39803</v>
      </c>
      <c r="F27114" s="4">
        <v>6</v>
      </c>
      <c r="G27114" s="5">
        <v>30</v>
      </c>
      <c r="H27114" s="4">
        <v>0</v>
      </c>
      <c r="I27114" s="2" t="s">
        <v>61607</v>
      </c>
      <c r="J27114" s="2" t="s">
        <v>57637</v>
      </c>
      <c r="L27114" s="2" t="s">
        <v>61654</v>
      </c>
    </row>
    <row r="27115" spans="1:12">
      <c r="A27115" s="2" t="s">
        <v>61652</v>
      </c>
      <c r="B27115" s="2" t="s">
        <v>61653</v>
      </c>
      <c r="C27115" s="2" t="s">
        <v>9</v>
      </c>
      <c r="D27115" s="13" t="s">
        <v>10708</v>
      </c>
      <c r="E27115" s="2" t="s">
        <v>39809</v>
      </c>
      <c r="F27115" s="4">
        <v>7</v>
      </c>
      <c r="G27115" s="5">
        <v>10</v>
      </c>
      <c r="H27115" s="4">
        <v>0</v>
      </c>
      <c r="I27115" s="2" t="s">
        <v>61608</v>
      </c>
      <c r="J27115" s="2" t="s">
        <v>57637</v>
      </c>
      <c r="L27115" s="2" t="s">
        <v>61654</v>
      </c>
    </row>
    <row r="27116" spans="1:12">
      <c r="A27116" s="2" t="s">
        <v>61652</v>
      </c>
      <c r="B27116" s="2" t="s">
        <v>61653</v>
      </c>
      <c r="C27116" s="2" t="s">
        <v>9</v>
      </c>
      <c r="D27116" s="12" t="s">
        <v>1010</v>
      </c>
      <c r="E27116" s="2" t="s">
        <v>61609</v>
      </c>
      <c r="F27116" s="4">
        <v>6</v>
      </c>
      <c r="G27116" s="5">
        <v>40</v>
      </c>
      <c r="H27116" s="4">
        <v>0</v>
      </c>
      <c r="I27116" s="2" t="s">
        <v>61607</v>
      </c>
      <c r="J27116" s="2" t="s">
        <v>57637</v>
      </c>
      <c r="K27116" s="2" t="s">
        <v>57757</v>
      </c>
      <c r="L27116" s="2" t="s">
        <v>61654</v>
      </c>
    </row>
    <row r="27117" spans="1:12">
      <c r="A27117" s="2" t="s">
        <v>61659</v>
      </c>
      <c r="B27117" s="2" t="s">
        <v>61660</v>
      </c>
      <c r="C27117" s="2" t="s">
        <v>9</v>
      </c>
      <c r="D27117" s="2" t="s">
        <v>14852</v>
      </c>
      <c r="E27117" s="2" t="s">
        <v>47337</v>
      </c>
      <c r="F27117" s="4">
        <v>0</v>
      </c>
      <c r="G27117" s="5"/>
      <c r="H27117" s="4"/>
    </row>
    <row r="27118" spans="1:12">
      <c r="A27118" s="2" t="s">
        <v>61659</v>
      </c>
      <c r="B27118" s="2" t="s">
        <v>61660</v>
      </c>
      <c r="C27118" s="2" t="s">
        <v>9</v>
      </c>
      <c r="D27118" s="7" t="s">
        <v>8696</v>
      </c>
      <c r="E27118" s="2" t="s">
        <v>36159</v>
      </c>
      <c r="F27118" s="4">
        <v>1</v>
      </c>
      <c r="G27118" s="5">
        <v>10</v>
      </c>
      <c r="H27118" s="4">
        <v>0</v>
      </c>
      <c r="I27118" s="2" t="s">
        <v>61587</v>
      </c>
      <c r="J27118" s="2" t="s">
        <v>57637</v>
      </c>
      <c r="L27118" s="2" t="s">
        <v>61661</v>
      </c>
    </row>
    <row r="27119" spans="1:12">
      <c r="A27119" s="2" t="s">
        <v>61659</v>
      </c>
      <c r="B27119" s="2" t="s">
        <v>61660</v>
      </c>
      <c r="C27119" s="2" t="s">
        <v>9</v>
      </c>
      <c r="D27119" s="8" t="s">
        <v>14994</v>
      </c>
      <c r="E27119" s="2" t="s">
        <v>47615</v>
      </c>
      <c r="F27119" s="4">
        <v>2</v>
      </c>
      <c r="G27119" s="5">
        <v>10</v>
      </c>
      <c r="H27119" s="4">
        <v>0</v>
      </c>
      <c r="I27119" s="2" t="s">
        <v>61662</v>
      </c>
      <c r="J27119" s="2" t="s">
        <v>57637</v>
      </c>
      <c r="L27119" s="2" t="s">
        <v>61661</v>
      </c>
    </row>
    <row r="27120" spans="1:12">
      <c r="A27120" s="2" t="s">
        <v>61659</v>
      </c>
      <c r="B27120" s="2" t="s">
        <v>61660</v>
      </c>
      <c r="C27120" s="2" t="s">
        <v>18004</v>
      </c>
      <c r="D27120" s="9" t="s">
        <v>18085</v>
      </c>
      <c r="E27120" s="2" t="s">
        <v>53117</v>
      </c>
      <c r="F27120" s="4">
        <v>3</v>
      </c>
      <c r="G27120" s="5">
        <v>10</v>
      </c>
      <c r="H27120" s="4">
        <v>0</v>
      </c>
      <c r="I27120" s="2" t="s">
        <v>61591</v>
      </c>
      <c r="J27120" s="2" t="s">
        <v>57637</v>
      </c>
      <c r="L27120" s="2" t="s">
        <v>61661</v>
      </c>
    </row>
    <row r="27121" spans="1:12">
      <c r="A27121" s="2" t="s">
        <v>61659</v>
      </c>
      <c r="B27121" s="2" t="s">
        <v>61660</v>
      </c>
      <c r="C27121" s="2" t="s">
        <v>18004</v>
      </c>
      <c r="D27121" s="10" t="s">
        <v>18086</v>
      </c>
      <c r="E27121" s="2" t="s">
        <v>53119</v>
      </c>
      <c r="F27121" s="4">
        <v>4</v>
      </c>
      <c r="G27121" s="5">
        <v>10</v>
      </c>
      <c r="H27121" s="4">
        <v>0</v>
      </c>
      <c r="I27121" s="2" t="s">
        <v>57657</v>
      </c>
      <c r="J27121" s="2" t="s">
        <v>57637</v>
      </c>
      <c r="L27121" s="2" t="s">
        <v>61661</v>
      </c>
    </row>
    <row r="27122" spans="1:12">
      <c r="A27122" s="2" t="s">
        <v>61659</v>
      </c>
      <c r="B27122" s="2" t="s">
        <v>61660</v>
      </c>
      <c r="C27122" s="2" t="s">
        <v>9</v>
      </c>
      <c r="D27122" s="9" t="s">
        <v>14975</v>
      </c>
      <c r="E27122" s="2" t="s">
        <v>47581</v>
      </c>
      <c r="F27122" s="4">
        <v>3</v>
      </c>
      <c r="G27122" s="5">
        <v>20</v>
      </c>
      <c r="H27122" s="4">
        <v>0</v>
      </c>
      <c r="I27122" s="2" t="s">
        <v>61591</v>
      </c>
      <c r="J27122" s="2" t="s">
        <v>57637</v>
      </c>
      <c r="L27122" s="2" t="s">
        <v>61661</v>
      </c>
    </row>
    <row r="27123" spans="1:12">
      <c r="A27123" s="2" t="s">
        <v>61659</v>
      </c>
      <c r="B27123" s="2" t="s">
        <v>61660</v>
      </c>
      <c r="C27123" s="2" t="s">
        <v>9</v>
      </c>
      <c r="D27123" s="10" t="s">
        <v>6106</v>
      </c>
      <c r="E27123" s="2" t="s">
        <v>31479</v>
      </c>
      <c r="F27123" s="4">
        <v>4</v>
      </c>
      <c r="G27123" s="5">
        <v>10</v>
      </c>
      <c r="H27123" s="4">
        <v>0</v>
      </c>
      <c r="I27123" s="2" t="s">
        <v>61592</v>
      </c>
      <c r="J27123" s="2" t="s">
        <v>57637</v>
      </c>
      <c r="L27123" s="2" t="s">
        <v>61661</v>
      </c>
    </row>
    <row r="27124" spans="1:12">
      <c r="A27124" s="2" t="s">
        <v>61659</v>
      </c>
      <c r="B27124" s="2" t="s">
        <v>61660</v>
      </c>
      <c r="C27124" s="2" t="s">
        <v>9</v>
      </c>
      <c r="D27124" s="11" t="s">
        <v>6072</v>
      </c>
      <c r="E27124" s="2" t="s">
        <v>31418</v>
      </c>
      <c r="F27124" s="4">
        <v>5</v>
      </c>
      <c r="G27124" s="5">
        <v>10</v>
      </c>
      <c r="H27124" s="4">
        <v>0</v>
      </c>
      <c r="I27124" s="2" t="s">
        <v>61663</v>
      </c>
      <c r="J27124" s="2" t="s">
        <v>57637</v>
      </c>
      <c r="L27124" s="2" t="s">
        <v>61661</v>
      </c>
    </row>
    <row r="27125" spans="1:12">
      <c r="A27125" s="2" t="s">
        <v>61659</v>
      </c>
      <c r="B27125" s="2" t="s">
        <v>61660</v>
      </c>
      <c r="C27125" s="2" t="s">
        <v>9</v>
      </c>
      <c r="D27125" s="12" t="s">
        <v>8664</v>
      </c>
      <c r="E27125" s="2" t="s">
        <v>36108</v>
      </c>
      <c r="F27125" s="4">
        <v>6</v>
      </c>
      <c r="G27125" s="5">
        <v>10</v>
      </c>
      <c r="H27125" s="4">
        <v>0</v>
      </c>
      <c r="I27125" s="2" t="s">
        <v>61664</v>
      </c>
      <c r="J27125" s="2" t="s">
        <v>57637</v>
      </c>
      <c r="L27125" s="2" t="s">
        <v>61661</v>
      </c>
    </row>
    <row r="27126" spans="1:12">
      <c r="A27126" s="2" t="s">
        <v>61659</v>
      </c>
      <c r="B27126" s="2" t="s">
        <v>61660</v>
      </c>
      <c r="C27126" s="2" t="s">
        <v>9</v>
      </c>
      <c r="D27126" s="13" t="s">
        <v>8574</v>
      </c>
      <c r="E27126" s="2" t="s">
        <v>35953</v>
      </c>
      <c r="F27126" s="4">
        <v>7</v>
      </c>
      <c r="G27126" s="5">
        <v>10</v>
      </c>
      <c r="H27126" s="4">
        <v>0</v>
      </c>
      <c r="I27126" s="2" t="s">
        <v>61047</v>
      </c>
      <c r="J27126" s="2" t="s">
        <v>57637</v>
      </c>
      <c r="L27126" s="2" t="s">
        <v>61661</v>
      </c>
    </row>
    <row r="27127" spans="1:12">
      <c r="A27127" s="2" t="s">
        <v>61659</v>
      </c>
      <c r="B27127" s="2" t="s">
        <v>61660</v>
      </c>
      <c r="C27127" s="2" t="s">
        <v>9</v>
      </c>
      <c r="D27127" s="14" t="s">
        <v>15348</v>
      </c>
      <c r="E27127" s="2" t="s">
        <v>48286</v>
      </c>
      <c r="F27127" s="4">
        <v>8</v>
      </c>
      <c r="G27127" s="5">
        <v>10</v>
      </c>
      <c r="H27127" s="4">
        <v>0</v>
      </c>
      <c r="I27127" s="2" t="s">
        <v>61048</v>
      </c>
      <c r="J27127" s="2" t="s">
        <v>57637</v>
      </c>
      <c r="L27127" s="2" t="s">
        <v>61661</v>
      </c>
    </row>
    <row r="27128" spans="1:12">
      <c r="A27128" s="2" t="s">
        <v>61659</v>
      </c>
      <c r="B27128" s="2" t="s">
        <v>61660</v>
      </c>
      <c r="C27128" s="2" t="s">
        <v>9</v>
      </c>
      <c r="D27128" s="15" t="s">
        <v>5489</v>
      </c>
      <c r="E27128" s="2" t="s">
        <v>30362</v>
      </c>
      <c r="F27128" s="4">
        <v>9</v>
      </c>
      <c r="G27128" s="5">
        <v>10</v>
      </c>
      <c r="H27128" s="4">
        <v>0</v>
      </c>
      <c r="I27128" s="2" t="s">
        <v>61595</v>
      </c>
      <c r="J27128" s="2" t="s">
        <v>57637</v>
      </c>
      <c r="L27128" s="2" t="s">
        <v>61661</v>
      </c>
    </row>
    <row r="27129" spans="1:12">
      <c r="A27129" s="2" t="s">
        <v>61659</v>
      </c>
      <c r="B27129" s="2" t="s">
        <v>61660</v>
      </c>
      <c r="C27129" s="2" t="s">
        <v>9</v>
      </c>
      <c r="D27129" s="16" t="s">
        <v>2242</v>
      </c>
      <c r="E27129" s="2" t="s">
        <v>24460</v>
      </c>
      <c r="F27129" s="4">
        <v>10</v>
      </c>
      <c r="G27129" s="5">
        <v>10</v>
      </c>
      <c r="H27129" s="4">
        <v>0</v>
      </c>
      <c r="I27129" s="2" t="s">
        <v>59537</v>
      </c>
      <c r="J27129" s="2" t="s">
        <v>57637</v>
      </c>
      <c r="L27129" s="2" t="s">
        <v>61661</v>
      </c>
    </row>
    <row r="27130" spans="1:12">
      <c r="A27130" s="2" t="s">
        <v>61659</v>
      </c>
      <c r="B27130" s="2" t="s">
        <v>61660</v>
      </c>
      <c r="C27130" s="2" t="s">
        <v>9</v>
      </c>
      <c r="D27130" s="16" t="s">
        <v>12596</v>
      </c>
      <c r="E27130" s="2" t="s">
        <v>43220</v>
      </c>
      <c r="F27130" s="4">
        <v>10</v>
      </c>
      <c r="G27130" s="5">
        <v>20</v>
      </c>
      <c r="H27130" s="4">
        <v>0</v>
      </c>
      <c r="I27130" s="2" t="s">
        <v>59537</v>
      </c>
      <c r="J27130" s="2" t="s">
        <v>57637</v>
      </c>
      <c r="L27130" s="2" t="s">
        <v>61661</v>
      </c>
    </row>
    <row r="27131" spans="1:12">
      <c r="A27131" s="2" t="s">
        <v>61659</v>
      </c>
      <c r="B27131" s="2" t="s">
        <v>61660</v>
      </c>
      <c r="C27131" s="2" t="s">
        <v>9</v>
      </c>
      <c r="D27131" s="16" t="s">
        <v>12660</v>
      </c>
      <c r="E27131" s="2" t="s">
        <v>43339</v>
      </c>
      <c r="F27131" s="4">
        <v>10</v>
      </c>
      <c r="G27131" s="5">
        <v>30</v>
      </c>
      <c r="H27131" s="4">
        <v>0</v>
      </c>
      <c r="I27131" s="2" t="s">
        <v>59537</v>
      </c>
      <c r="J27131" s="2" t="s">
        <v>57637</v>
      </c>
      <c r="L27131" s="2" t="s">
        <v>61661</v>
      </c>
    </row>
    <row r="27132" spans="1:12">
      <c r="A27132" s="2" t="s">
        <v>61659</v>
      </c>
      <c r="B27132" s="2" t="s">
        <v>61660</v>
      </c>
      <c r="C27132" s="2" t="s">
        <v>9</v>
      </c>
      <c r="D27132" s="16" t="s">
        <v>2632</v>
      </c>
      <c r="E27132" s="2" t="s">
        <v>25170</v>
      </c>
      <c r="F27132" s="4">
        <v>10</v>
      </c>
      <c r="G27132" s="5">
        <v>40</v>
      </c>
      <c r="H27132" s="4">
        <v>0</v>
      </c>
      <c r="I27132" s="2" t="s">
        <v>59537</v>
      </c>
      <c r="J27132" s="2" t="s">
        <v>57637</v>
      </c>
      <c r="L27132" s="2" t="s">
        <v>61661</v>
      </c>
    </row>
    <row r="27133" spans="1:12">
      <c r="A27133" s="2" t="s">
        <v>61659</v>
      </c>
      <c r="B27133" s="2" t="s">
        <v>61660</v>
      </c>
      <c r="C27133" s="2" t="s">
        <v>9</v>
      </c>
      <c r="D27133" s="16" t="s">
        <v>13775</v>
      </c>
      <c r="E27133" s="2" t="s">
        <v>45357</v>
      </c>
      <c r="F27133" s="4">
        <v>10</v>
      </c>
      <c r="G27133" s="5">
        <v>50</v>
      </c>
      <c r="H27133" s="4">
        <v>0</v>
      </c>
      <c r="I27133" s="2" t="s">
        <v>59537</v>
      </c>
      <c r="J27133" s="2" t="s">
        <v>57637</v>
      </c>
      <c r="L27133" s="2" t="s">
        <v>61661</v>
      </c>
    </row>
    <row r="27134" spans="1:12">
      <c r="A27134" s="2" t="s">
        <v>61659</v>
      </c>
      <c r="B27134" s="2" t="s">
        <v>61660</v>
      </c>
      <c r="C27134" s="2" t="s">
        <v>9</v>
      </c>
      <c r="D27134" s="16" t="s">
        <v>13525</v>
      </c>
      <c r="E27134" s="2" t="s">
        <v>44915</v>
      </c>
      <c r="F27134" s="4">
        <v>10</v>
      </c>
      <c r="G27134" s="5">
        <v>60</v>
      </c>
      <c r="H27134" s="4">
        <v>0</v>
      </c>
      <c r="I27134" s="2" t="s">
        <v>59537</v>
      </c>
      <c r="J27134" s="2" t="s">
        <v>57637</v>
      </c>
      <c r="L27134" s="2" t="s">
        <v>61661</v>
      </c>
    </row>
    <row r="27135" spans="1:12">
      <c r="A27135" s="2" t="s">
        <v>61659</v>
      </c>
      <c r="B27135" s="2" t="s">
        <v>61660</v>
      </c>
      <c r="C27135" s="2" t="s">
        <v>9</v>
      </c>
      <c r="D27135" s="16" t="s">
        <v>17093</v>
      </c>
      <c r="E27135" s="2" t="s">
        <v>51514</v>
      </c>
      <c r="F27135" s="4">
        <v>10</v>
      </c>
      <c r="G27135" s="5">
        <v>70</v>
      </c>
      <c r="H27135" s="4">
        <v>0</v>
      </c>
      <c r="I27135" s="2" t="s">
        <v>59537</v>
      </c>
      <c r="J27135" s="2" t="s">
        <v>57637</v>
      </c>
      <c r="L27135" s="2" t="s">
        <v>61661</v>
      </c>
    </row>
    <row r="27136" spans="1:12">
      <c r="A27136" s="2" t="s">
        <v>61659</v>
      </c>
      <c r="B27136" s="2" t="s">
        <v>61660</v>
      </c>
      <c r="C27136" s="2" t="s">
        <v>9</v>
      </c>
      <c r="D27136" s="16" t="s">
        <v>2417</v>
      </c>
      <c r="E27136" s="2" t="s">
        <v>24779</v>
      </c>
      <c r="F27136" s="4">
        <v>10</v>
      </c>
      <c r="G27136" s="5">
        <v>80</v>
      </c>
      <c r="H27136" s="4">
        <v>0</v>
      </c>
      <c r="I27136" s="2" t="s">
        <v>59537</v>
      </c>
      <c r="J27136" s="2" t="s">
        <v>57637</v>
      </c>
      <c r="L27136" s="2" t="s">
        <v>61661</v>
      </c>
    </row>
    <row r="27137" spans="1:12">
      <c r="A27137" s="2" t="s">
        <v>61659</v>
      </c>
      <c r="B27137" s="2" t="s">
        <v>61660</v>
      </c>
      <c r="C27137" s="2" t="s">
        <v>9</v>
      </c>
      <c r="D27137" s="15" t="s">
        <v>6617</v>
      </c>
      <c r="E27137" s="2" t="s">
        <v>32403</v>
      </c>
      <c r="F27137" s="4">
        <v>9</v>
      </c>
      <c r="G27137" s="5">
        <v>20</v>
      </c>
      <c r="H27137" s="4">
        <v>0</v>
      </c>
      <c r="I27137" s="2" t="s">
        <v>61595</v>
      </c>
      <c r="J27137" s="2" t="s">
        <v>57637</v>
      </c>
      <c r="L27137" s="2" t="s">
        <v>61661</v>
      </c>
    </row>
    <row r="27138" spans="1:12">
      <c r="A27138" s="2" t="s">
        <v>61659</v>
      </c>
      <c r="B27138" s="2" t="s">
        <v>61660</v>
      </c>
      <c r="C27138" s="2" t="s">
        <v>9</v>
      </c>
      <c r="D27138" s="16" t="s">
        <v>2654</v>
      </c>
      <c r="E27138" s="2" t="s">
        <v>25214</v>
      </c>
      <c r="F27138" s="4">
        <v>10</v>
      </c>
      <c r="G27138" s="5">
        <v>10</v>
      </c>
      <c r="H27138" s="4">
        <v>0</v>
      </c>
      <c r="I27138" s="2" t="s">
        <v>61596</v>
      </c>
      <c r="J27138" s="2" t="s">
        <v>57637</v>
      </c>
      <c r="L27138" s="2" t="s">
        <v>61661</v>
      </c>
    </row>
    <row r="27139" spans="1:12">
      <c r="A27139" s="2" t="s">
        <v>61659</v>
      </c>
      <c r="B27139" s="2" t="s">
        <v>61660</v>
      </c>
      <c r="C27139" s="2" t="s">
        <v>9</v>
      </c>
      <c r="D27139" s="16" t="s">
        <v>2652</v>
      </c>
      <c r="E27139" s="2" t="s">
        <v>25210</v>
      </c>
      <c r="F27139" s="4">
        <v>10</v>
      </c>
      <c r="G27139" s="5">
        <v>20</v>
      </c>
      <c r="H27139" s="4">
        <v>0</v>
      </c>
      <c r="I27139" s="2" t="s">
        <v>61596</v>
      </c>
      <c r="J27139" s="2" t="s">
        <v>57637</v>
      </c>
      <c r="L27139" s="2" t="s">
        <v>61661</v>
      </c>
    </row>
    <row r="27140" spans="1:12">
      <c r="A27140" s="2" t="s">
        <v>61659</v>
      </c>
      <c r="B27140" s="2" t="s">
        <v>61660</v>
      </c>
      <c r="C27140" s="2" t="s">
        <v>9</v>
      </c>
      <c r="D27140" s="16" t="s">
        <v>2653</v>
      </c>
      <c r="E27140" s="2" t="s">
        <v>25212</v>
      </c>
      <c r="F27140" s="4">
        <v>10</v>
      </c>
      <c r="G27140" s="5">
        <v>30</v>
      </c>
      <c r="H27140" s="4">
        <v>0</v>
      </c>
      <c r="I27140" s="2" t="s">
        <v>61596</v>
      </c>
      <c r="J27140" s="2" t="s">
        <v>57637</v>
      </c>
      <c r="L27140" s="2" t="s">
        <v>61661</v>
      </c>
    </row>
    <row r="27141" spans="1:12">
      <c r="A27141" s="2" t="s">
        <v>61659</v>
      </c>
      <c r="B27141" s="2" t="s">
        <v>61660</v>
      </c>
      <c r="C27141" s="2" t="s">
        <v>9</v>
      </c>
      <c r="D27141" s="16" t="s">
        <v>2626</v>
      </c>
      <c r="E27141" s="2" t="s">
        <v>25159</v>
      </c>
      <c r="F27141" s="4">
        <v>10</v>
      </c>
      <c r="G27141" s="5">
        <v>40</v>
      </c>
      <c r="H27141" s="4">
        <v>0</v>
      </c>
      <c r="I27141" s="2" t="s">
        <v>61596</v>
      </c>
      <c r="J27141" s="2" t="s">
        <v>57637</v>
      </c>
      <c r="L27141" s="2" t="s">
        <v>61661</v>
      </c>
    </row>
    <row r="27142" spans="1:12">
      <c r="A27142" s="2" t="s">
        <v>61659</v>
      </c>
      <c r="B27142" s="2" t="s">
        <v>61660</v>
      </c>
      <c r="C27142" s="2" t="s">
        <v>9</v>
      </c>
      <c r="D27142" s="16" t="s">
        <v>15827</v>
      </c>
      <c r="E27142" s="2" t="s">
        <v>49159</v>
      </c>
      <c r="F27142" s="4">
        <v>10</v>
      </c>
      <c r="G27142" s="5">
        <v>50</v>
      </c>
      <c r="H27142" s="4">
        <v>0</v>
      </c>
      <c r="I27142" s="2" t="s">
        <v>61596</v>
      </c>
      <c r="J27142" s="2" t="s">
        <v>57637</v>
      </c>
      <c r="L27142" s="2" t="s">
        <v>61661</v>
      </c>
    </row>
    <row r="27143" spans="1:12">
      <c r="A27143" s="2" t="s">
        <v>61659</v>
      </c>
      <c r="B27143" s="2" t="s">
        <v>61660</v>
      </c>
      <c r="C27143" s="2" t="s">
        <v>9</v>
      </c>
      <c r="D27143" s="16" t="s">
        <v>16912</v>
      </c>
      <c r="E27143" s="2" t="s">
        <v>51179</v>
      </c>
      <c r="F27143" s="4">
        <v>10</v>
      </c>
      <c r="G27143" s="5">
        <v>60</v>
      </c>
      <c r="H27143" s="4">
        <v>0</v>
      </c>
      <c r="I27143" s="2" t="s">
        <v>61596</v>
      </c>
      <c r="J27143" s="2" t="s">
        <v>57637</v>
      </c>
      <c r="L27143" s="2" t="s">
        <v>61661</v>
      </c>
    </row>
    <row r="27144" spans="1:12">
      <c r="A27144" s="2" t="s">
        <v>61659</v>
      </c>
      <c r="B27144" s="2" t="s">
        <v>61660</v>
      </c>
      <c r="C27144" s="2" t="s">
        <v>9</v>
      </c>
      <c r="D27144" s="16" t="s">
        <v>16915</v>
      </c>
      <c r="E27144" s="2" t="s">
        <v>51185</v>
      </c>
      <c r="F27144" s="4">
        <v>10</v>
      </c>
      <c r="G27144" s="5">
        <v>70</v>
      </c>
      <c r="H27144" s="4">
        <v>0</v>
      </c>
      <c r="I27144" s="2" t="s">
        <v>61596</v>
      </c>
      <c r="J27144" s="2" t="s">
        <v>57637</v>
      </c>
      <c r="L27144" s="2" t="s">
        <v>61661</v>
      </c>
    </row>
    <row r="27145" spans="1:12">
      <c r="A27145" s="2" t="s">
        <v>61659</v>
      </c>
      <c r="B27145" s="2" t="s">
        <v>61660</v>
      </c>
      <c r="C27145" s="2" t="s">
        <v>9</v>
      </c>
      <c r="D27145" s="16" t="s">
        <v>16911</v>
      </c>
      <c r="E27145" s="2" t="s">
        <v>51177</v>
      </c>
      <c r="F27145" s="4">
        <v>10</v>
      </c>
      <c r="G27145" s="5">
        <v>80</v>
      </c>
      <c r="H27145" s="4">
        <v>0</v>
      </c>
      <c r="I27145" s="2" t="s">
        <v>61596</v>
      </c>
      <c r="J27145" s="2" t="s">
        <v>57637</v>
      </c>
      <c r="L27145" s="2" t="s">
        <v>61661</v>
      </c>
    </row>
    <row r="27146" spans="1:12">
      <c r="A27146" s="2" t="s">
        <v>61659</v>
      </c>
      <c r="B27146" s="2" t="s">
        <v>61660</v>
      </c>
      <c r="C27146" s="2" t="s">
        <v>9</v>
      </c>
      <c r="D27146" s="16" t="s">
        <v>16914</v>
      </c>
      <c r="E27146" s="2" t="s">
        <v>51183</v>
      </c>
      <c r="F27146" s="4">
        <v>10</v>
      </c>
      <c r="G27146" s="5">
        <v>90</v>
      </c>
      <c r="H27146" s="4">
        <v>0</v>
      </c>
      <c r="I27146" s="2" t="s">
        <v>61596</v>
      </c>
      <c r="J27146" s="2" t="s">
        <v>57637</v>
      </c>
      <c r="L27146" s="2" t="s">
        <v>61661</v>
      </c>
    </row>
    <row r="27147" spans="1:12">
      <c r="A27147" s="2" t="s">
        <v>61659</v>
      </c>
      <c r="B27147" s="2" t="s">
        <v>61660</v>
      </c>
      <c r="C27147" s="2" t="s">
        <v>9</v>
      </c>
      <c r="D27147" s="16" t="s">
        <v>16910</v>
      </c>
      <c r="E27147" s="2" t="s">
        <v>51175</v>
      </c>
      <c r="F27147" s="4">
        <v>10</v>
      </c>
      <c r="G27147" s="5">
        <v>100</v>
      </c>
      <c r="H27147" s="4">
        <v>0</v>
      </c>
      <c r="I27147" s="2" t="s">
        <v>61596</v>
      </c>
      <c r="J27147" s="2" t="s">
        <v>57637</v>
      </c>
      <c r="L27147" s="2" t="s">
        <v>61661</v>
      </c>
    </row>
    <row r="27148" spans="1:12">
      <c r="A27148" s="2" t="s">
        <v>61659</v>
      </c>
      <c r="B27148" s="2" t="s">
        <v>61660</v>
      </c>
      <c r="C27148" s="2" t="s">
        <v>9</v>
      </c>
      <c r="D27148" s="16" t="s">
        <v>16903</v>
      </c>
      <c r="E27148" s="2" t="s">
        <v>51161</v>
      </c>
      <c r="F27148" s="4">
        <v>10</v>
      </c>
      <c r="G27148" s="5">
        <v>110</v>
      </c>
      <c r="H27148" s="4">
        <v>0</v>
      </c>
      <c r="I27148" s="2" t="s">
        <v>61596</v>
      </c>
      <c r="J27148" s="2" t="s">
        <v>57637</v>
      </c>
      <c r="L27148" s="2" t="s">
        <v>61661</v>
      </c>
    </row>
    <row r="27149" spans="1:12">
      <c r="A27149" s="2" t="s">
        <v>61659</v>
      </c>
      <c r="B27149" s="2" t="s">
        <v>61660</v>
      </c>
      <c r="C27149" s="2" t="s">
        <v>9</v>
      </c>
      <c r="D27149" s="16" t="s">
        <v>10454</v>
      </c>
      <c r="E27149" s="2" t="s">
        <v>39361</v>
      </c>
      <c r="F27149" s="4">
        <v>10</v>
      </c>
      <c r="G27149" s="5">
        <v>120</v>
      </c>
      <c r="H27149" s="4">
        <v>0</v>
      </c>
      <c r="I27149" s="2" t="s">
        <v>61596</v>
      </c>
      <c r="J27149" s="2" t="s">
        <v>57637</v>
      </c>
      <c r="L27149" s="2" t="s">
        <v>61661</v>
      </c>
    </row>
    <row r="27150" spans="1:12">
      <c r="A27150" s="2" t="s">
        <v>61659</v>
      </c>
      <c r="B27150" s="2" t="s">
        <v>61660</v>
      </c>
      <c r="C27150" s="2" t="s">
        <v>9</v>
      </c>
      <c r="D27150" s="16" t="s">
        <v>16672</v>
      </c>
      <c r="E27150" s="2" t="s">
        <v>50729</v>
      </c>
      <c r="F27150" s="4">
        <v>10</v>
      </c>
      <c r="G27150" s="5">
        <v>130</v>
      </c>
      <c r="H27150" s="4">
        <v>0</v>
      </c>
      <c r="I27150" s="2" t="s">
        <v>61596</v>
      </c>
      <c r="J27150" s="2" t="s">
        <v>57637</v>
      </c>
      <c r="L27150" s="2" t="s">
        <v>61661</v>
      </c>
    </row>
    <row r="27151" spans="1:12">
      <c r="A27151" s="2" t="s">
        <v>61659</v>
      </c>
      <c r="B27151" s="2" t="s">
        <v>61660</v>
      </c>
      <c r="C27151" s="2" t="s">
        <v>9</v>
      </c>
      <c r="D27151" s="16" t="s">
        <v>10904</v>
      </c>
      <c r="E27151" s="2" t="s">
        <v>40169</v>
      </c>
      <c r="F27151" s="4">
        <v>10</v>
      </c>
      <c r="G27151" s="5">
        <v>140</v>
      </c>
      <c r="H27151" s="4">
        <v>0</v>
      </c>
      <c r="I27151" s="2" t="s">
        <v>61596</v>
      </c>
      <c r="J27151" s="2" t="s">
        <v>57637</v>
      </c>
      <c r="L27151" s="2" t="s">
        <v>61661</v>
      </c>
    </row>
    <row r="27152" spans="1:12">
      <c r="A27152" s="2" t="s">
        <v>61659</v>
      </c>
      <c r="B27152" s="2" t="s">
        <v>61660</v>
      </c>
      <c r="C27152" s="2" t="s">
        <v>9</v>
      </c>
      <c r="D27152" s="16" t="s">
        <v>10453</v>
      </c>
      <c r="E27152" s="2" t="s">
        <v>39359</v>
      </c>
      <c r="F27152" s="4">
        <v>10</v>
      </c>
      <c r="G27152" s="5">
        <v>150</v>
      </c>
      <c r="H27152" s="4">
        <v>0</v>
      </c>
      <c r="I27152" s="2" t="s">
        <v>61596</v>
      </c>
      <c r="J27152" s="2" t="s">
        <v>57637</v>
      </c>
      <c r="L27152" s="2" t="s">
        <v>61661</v>
      </c>
    </row>
    <row r="27153" spans="1:12">
      <c r="A27153" s="2" t="s">
        <v>61659</v>
      </c>
      <c r="B27153" s="2" t="s">
        <v>61660</v>
      </c>
      <c r="C27153" s="2" t="s">
        <v>9</v>
      </c>
      <c r="D27153" s="16" t="s">
        <v>16671</v>
      </c>
      <c r="E27153" s="2" t="s">
        <v>50727</v>
      </c>
      <c r="F27153" s="4">
        <v>10</v>
      </c>
      <c r="G27153" s="5">
        <v>160</v>
      </c>
      <c r="H27153" s="4">
        <v>0</v>
      </c>
      <c r="I27153" s="2" t="s">
        <v>61596</v>
      </c>
      <c r="J27153" s="2" t="s">
        <v>57637</v>
      </c>
      <c r="L27153" s="2" t="s">
        <v>61661</v>
      </c>
    </row>
    <row r="27154" spans="1:12">
      <c r="A27154" s="2" t="s">
        <v>61659</v>
      </c>
      <c r="B27154" s="2" t="s">
        <v>61660</v>
      </c>
      <c r="C27154" s="2" t="s">
        <v>9</v>
      </c>
      <c r="D27154" s="16" t="s">
        <v>10905</v>
      </c>
      <c r="E27154" s="2" t="s">
        <v>40171</v>
      </c>
      <c r="F27154" s="4">
        <v>10</v>
      </c>
      <c r="G27154" s="5">
        <v>170</v>
      </c>
      <c r="H27154" s="4">
        <v>0</v>
      </c>
      <c r="I27154" s="2" t="s">
        <v>61596</v>
      </c>
      <c r="J27154" s="2" t="s">
        <v>57637</v>
      </c>
      <c r="L27154" s="2" t="s">
        <v>61661</v>
      </c>
    </row>
    <row r="27155" spans="1:12">
      <c r="A27155" s="2" t="s">
        <v>61659</v>
      </c>
      <c r="B27155" s="2" t="s">
        <v>61660</v>
      </c>
      <c r="C27155" s="2" t="s">
        <v>9</v>
      </c>
      <c r="D27155" s="16" t="s">
        <v>6694</v>
      </c>
      <c r="E27155" s="2" t="s">
        <v>32539</v>
      </c>
      <c r="F27155" s="4">
        <v>10</v>
      </c>
      <c r="G27155" s="5">
        <v>180</v>
      </c>
      <c r="H27155" s="4">
        <v>0</v>
      </c>
      <c r="I27155" s="2" t="s">
        <v>61596</v>
      </c>
      <c r="J27155" s="2" t="s">
        <v>57637</v>
      </c>
      <c r="L27155" s="2" t="s">
        <v>61661</v>
      </c>
    </row>
    <row r="27156" spans="1:12">
      <c r="A27156" s="2" t="s">
        <v>61659</v>
      </c>
      <c r="B27156" s="2" t="s">
        <v>61660</v>
      </c>
      <c r="C27156" s="2" t="s">
        <v>9</v>
      </c>
      <c r="D27156" s="16" t="s">
        <v>6647</v>
      </c>
      <c r="E27156" s="2" t="s">
        <v>32455</v>
      </c>
      <c r="F27156" s="4">
        <v>10</v>
      </c>
      <c r="G27156" s="5">
        <v>190</v>
      </c>
      <c r="H27156" s="4">
        <v>0</v>
      </c>
      <c r="I27156" s="2" t="s">
        <v>61596</v>
      </c>
      <c r="J27156" s="2" t="s">
        <v>57637</v>
      </c>
      <c r="L27156" s="2" t="s">
        <v>61661</v>
      </c>
    </row>
    <row r="27157" spans="1:12">
      <c r="A27157" s="2" t="s">
        <v>61659</v>
      </c>
      <c r="B27157" s="2" t="s">
        <v>61660</v>
      </c>
      <c r="C27157" s="2" t="s">
        <v>9</v>
      </c>
      <c r="D27157" s="16" t="s">
        <v>2205</v>
      </c>
      <c r="E27157" s="2" t="s">
        <v>24393</v>
      </c>
      <c r="F27157" s="4">
        <v>10</v>
      </c>
      <c r="G27157" s="5">
        <v>200</v>
      </c>
      <c r="H27157" s="4">
        <v>0</v>
      </c>
      <c r="I27157" s="2" t="s">
        <v>61596</v>
      </c>
      <c r="J27157" s="2" t="s">
        <v>57637</v>
      </c>
      <c r="L27157" s="2" t="s">
        <v>61661</v>
      </c>
    </row>
    <row r="27158" spans="1:12">
      <c r="A27158" s="2" t="s">
        <v>61659</v>
      </c>
      <c r="B27158" s="2" t="s">
        <v>61660</v>
      </c>
      <c r="C27158" s="2" t="s">
        <v>9</v>
      </c>
      <c r="D27158" s="16" t="s">
        <v>14622</v>
      </c>
      <c r="E27158" s="2" t="s">
        <v>46901</v>
      </c>
      <c r="F27158" s="4">
        <v>10</v>
      </c>
      <c r="G27158" s="5">
        <v>210</v>
      </c>
      <c r="H27158" s="4">
        <v>0</v>
      </c>
      <c r="I27158" s="2" t="s">
        <v>61596</v>
      </c>
      <c r="J27158" s="2" t="s">
        <v>57637</v>
      </c>
      <c r="L27158" s="2" t="s">
        <v>61661</v>
      </c>
    </row>
    <row r="27159" spans="1:12">
      <c r="A27159" s="2" t="s">
        <v>61659</v>
      </c>
      <c r="B27159" s="2" t="s">
        <v>61660</v>
      </c>
      <c r="C27159" s="2" t="s">
        <v>9</v>
      </c>
      <c r="D27159" s="16" t="s">
        <v>6107</v>
      </c>
      <c r="E27159" s="2" t="s">
        <v>31481</v>
      </c>
      <c r="F27159" s="4">
        <v>10</v>
      </c>
      <c r="G27159" s="5">
        <v>220</v>
      </c>
      <c r="H27159" s="4">
        <v>0</v>
      </c>
      <c r="I27159" s="2" t="s">
        <v>61596</v>
      </c>
      <c r="J27159" s="2" t="s">
        <v>57637</v>
      </c>
      <c r="L27159" s="2" t="s">
        <v>61661</v>
      </c>
    </row>
    <row r="27160" spans="1:12">
      <c r="A27160" s="2" t="s">
        <v>61659</v>
      </c>
      <c r="B27160" s="2" t="s">
        <v>61660</v>
      </c>
      <c r="C27160" s="2" t="s">
        <v>9</v>
      </c>
      <c r="D27160" s="16" t="s">
        <v>6080</v>
      </c>
      <c r="E27160" s="2" t="s">
        <v>31432</v>
      </c>
      <c r="F27160" s="4">
        <v>10</v>
      </c>
      <c r="G27160" s="5">
        <v>230</v>
      </c>
      <c r="H27160" s="4">
        <v>0</v>
      </c>
      <c r="I27160" s="2" t="s">
        <v>61596</v>
      </c>
      <c r="J27160" s="2" t="s">
        <v>57637</v>
      </c>
      <c r="L27160" s="2" t="s">
        <v>61661</v>
      </c>
    </row>
    <row r="27161" spans="1:12">
      <c r="A27161" s="2" t="s">
        <v>61659</v>
      </c>
      <c r="B27161" s="2" t="s">
        <v>61660</v>
      </c>
      <c r="C27161" s="2" t="s">
        <v>9</v>
      </c>
      <c r="D27161" s="16" t="s">
        <v>6113</v>
      </c>
      <c r="E27161" s="2" t="s">
        <v>31492</v>
      </c>
      <c r="F27161" s="4">
        <v>10</v>
      </c>
      <c r="G27161" s="5">
        <v>240</v>
      </c>
      <c r="H27161" s="4">
        <v>0</v>
      </c>
      <c r="I27161" s="2" t="s">
        <v>61596</v>
      </c>
      <c r="J27161" s="2" t="s">
        <v>57637</v>
      </c>
      <c r="L27161" s="2" t="s">
        <v>61661</v>
      </c>
    </row>
    <row r="27162" spans="1:12">
      <c r="A27162" s="2" t="s">
        <v>61659</v>
      </c>
      <c r="B27162" s="2" t="s">
        <v>61660</v>
      </c>
      <c r="C27162" s="2" t="s">
        <v>9</v>
      </c>
      <c r="D27162" s="16" t="s">
        <v>6105</v>
      </c>
      <c r="E27162" s="2" t="s">
        <v>31477</v>
      </c>
      <c r="F27162" s="4">
        <v>10</v>
      </c>
      <c r="G27162" s="5">
        <v>250</v>
      </c>
      <c r="H27162" s="4">
        <v>0</v>
      </c>
      <c r="I27162" s="2" t="s">
        <v>61596</v>
      </c>
      <c r="J27162" s="2" t="s">
        <v>57637</v>
      </c>
      <c r="L27162" s="2" t="s">
        <v>61661</v>
      </c>
    </row>
    <row r="27163" spans="1:12">
      <c r="A27163" s="2" t="s">
        <v>61659</v>
      </c>
      <c r="B27163" s="2" t="s">
        <v>61660</v>
      </c>
      <c r="C27163" s="2" t="s">
        <v>9</v>
      </c>
      <c r="D27163" s="16" t="s">
        <v>7105</v>
      </c>
      <c r="E27163" s="2" t="s">
        <v>33288</v>
      </c>
      <c r="F27163" s="4">
        <v>10</v>
      </c>
      <c r="G27163" s="5">
        <v>260</v>
      </c>
      <c r="H27163" s="4">
        <v>0</v>
      </c>
      <c r="I27163" s="2" t="s">
        <v>61596</v>
      </c>
      <c r="J27163" s="2" t="s">
        <v>57637</v>
      </c>
      <c r="L27163" s="2" t="s">
        <v>61661</v>
      </c>
    </row>
    <row r="27164" spans="1:12">
      <c r="A27164" s="2" t="s">
        <v>61659</v>
      </c>
      <c r="B27164" s="2" t="s">
        <v>61660</v>
      </c>
      <c r="C27164" s="2" t="s">
        <v>9</v>
      </c>
      <c r="D27164" s="16" t="s">
        <v>2162</v>
      </c>
      <c r="E27164" s="2" t="s">
        <v>24310</v>
      </c>
      <c r="F27164" s="4">
        <v>10</v>
      </c>
      <c r="G27164" s="5">
        <v>270</v>
      </c>
      <c r="H27164" s="4">
        <v>0</v>
      </c>
      <c r="I27164" s="2" t="s">
        <v>61596</v>
      </c>
      <c r="J27164" s="2" t="s">
        <v>57637</v>
      </c>
      <c r="L27164" s="2" t="s">
        <v>61661</v>
      </c>
    </row>
    <row r="27165" spans="1:12">
      <c r="A27165" s="2" t="s">
        <v>61659</v>
      </c>
      <c r="B27165" s="2" t="s">
        <v>61660</v>
      </c>
      <c r="C27165" s="2" t="s">
        <v>9</v>
      </c>
      <c r="D27165" s="16" t="s">
        <v>932</v>
      </c>
      <c r="E27165" s="2" t="s">
        <v>22114</v>
      </c>
      <c r="F27165" s="4">
        <v>10</v>
      </c>
      <c r="G27165" s="5">
        <v>280</v>
      </c>
      <c r="H27165" s="4">
        <v>0</v>
      </c>
      <c r="I27165" s="2" t="s">
        <v>61596</v>
      </c>
      <c r="J27165" s="2" t="s">
        <v>57637</v>
      </c>
      <c r="L27165" s="2" t="s">
        <v>61661</v>
      </c>
    </row>
    <row r="27166" spans="1:12">
      <c r="A27166" s="2" t="s">
        <v>61659</v>
      </c>
      <c r="B27166" s="2" t="s">
        <v>61660</v>
      </c>
      <c r="C27166" s="2" t="s">
        <v>9</v>
      </c>
      <c r="D27166" s="16" t="s">
        <v>14029</v>
      </c>
      <c r="E27166" s="2" t="s">
        <v>45820</v>
      </c>
      <c r="F27166" s="4">
        <v>10</v>
      </c>
      <c r="G27166" s="5">
        <v>290</v>
      </c>
      <c r="H27166" s="4">
        <v>0</v>
      </c>
      <c r="I27166" s="2" t="s">
        <v>61596</v>
      </c>
      <c r="J27166" s="2" t="s">
        <v>57637</v>
      </c>
      <c r="L27166" s="2" t="s">
        <v>61661</v>
      </c>
    </row>
    <row r="27167" spans="1:12">
      <c r="A27167" s="2" t="s">
        <v>61659</v>
      </c>
      <c r="B27167" s="2" t="s">
        <v>61660</v>
      </c>
      <c r="C27167" s="2" t="s">
        <v>9</v>
      </c>
      <c r="D27167" s="16" t="s">
        <v>1999</v>
      </c>
      <c r="E27167" s="2" t="s">
        <v>24021</v>
      </c>
      <c r="F27167" s="4">
        <v>10</v>
      </c>
      <c r="G27167" s="5">
        <v>300</v>
      </c>
      <c r="H27167" s="4">
        <v>0</v>
      </c>
      <c r="I27167" s="2" t="s">
        <v>61596</v>
      </c>
      <c r="J27167" s="2" t="s">
        <v>57637</v>
      </c>
      <c r="L27167" s="2" t="s">
        <v>61661</v>
      </c>
    </row>
    <row r="27168" spans="1:12">
      <c r="A27168" s="2" t="s">
        <v>61659</v>
      </c>
      <c r="B27168" s="2" t="s">
        <v>61660</v>
      </c>
      <c r="C27168" s="2" t="s">
        <v>9</v>
      </c>
      <c r="D27168" s="16" t="s">
        <v>5051</v>
      </c>
      <c r="E27168" s="2" t="s">
        <v>29576</v>
      </c>
      <c r="F27168" s="4">
        <v>10</v>
      </c>
      <c r="G27168" s="5">
        <v>310</v>
      </c>
      <c r="H27168" s="4">
        <v>0</v>
      </c>
      <c r="I27168" s="2" t="s">
        <v>61596</v>
      </c>
      <c r="J27168" s="2" t="s">
        <v>57637</v>
      </c>
      <c r="L27168" s="2" t="s">
        <v>61661</v>
      </c>
    </row>
    <row r="27169" spans="1:12">
      <c r="A27169" s="2" t="s">
        <v>61659</v>
      </c>
      <c r="B27169" s="2" t="s">
        <v>61660</v>
      </c>
      <c r="C27169" s="2" t="s">
        <v>9</v>
      </c>
      <c r="D27169" s="16" t="s">
        <v>624</v>
      </c>
      <c r="E27169" s="2" t="s">
        <v>21558</v>
      </c>
      <c r="F27169" s="4">
        <v>10</v>
      </c>
      <c r="G27169" s="5">
        <v>320</v>
      </c>
      <c r="H27169" s="4">
        <v>0</v>
      </c>
      <c r="I27169" s="2" t="s">
        <v>61596</v>
      </c>
      <c r="J27169" s="2" t="s">
        <v>57637</v>
      </c>
      <c r="L27169" s="2" t="s">
        <v>61661</v>
      </c>
    </row>
    <row r="27170" spans="1:12">
      <c r="A27170" s="2" t="s">
        <v>61659</v>
      </c>
      <c r="B27170" s="2" t="s">
        <v>61660</v>
      </c>
      <c r="C27170" s="2" t="s">
        <v>9</v>
      </c>
      <c r="D27170" s="16" t="s">
        <v>17080</v>
      </c>
      <c r="E27170" s="2" t="s">
        <v>51488</v>
      </c>
      <c r="F27170" s="4">
        <v>10</v>
      </c>
      <c r="G27170" s="5">
        <v>330</v>
      </c>
      <c r="H27170" s="4">
        <v>0</v>
      </c>
      <c r="I27170" s="2" t="s">
        <v>61596</v>
      </c>
      <c r="J27170" s="2" t="s">
        <v>57637</v>
      </c>
      <c r="L27170" s="2" t="s">
        <v>61661</v>
      </c>
    </row>
    <row r="27171" spans="1:12">
      <c r="A27171" s="2" t="s">
        <v>61659</v>
      </c>
      <c r="B27171" s="2" t="s">
        <v>61660</v>
      </c>
      <c r="C27171" s="2" t="s">
        <v>9</v>
      </c>
      <c r="D27171" s="16" t="s">
        <v>9598</v>
      </c>
      <c r="E27171" s="2" t="s">
        <v>37817</v>
      </c>
      <c r="F27171" s="4">
        <v>10</v>
      </c>
      <c r="G27171" s="5">
        <v>340</v>
      </c>
      <c r="H27171" s="4">
        <v>0</v>
      </c>
      <c r="I27171" s="2" t="s">
        <v>61596</v>
      </c>
      <c r="J27171" s="2" t="s">
        <v>57637</v>
      </c>
      <c r="L27171" s="2" t="s">
        <v>61661</v>
      </c>
    </row>
    <row r="27172" spans="1:12">
      <c r="A27172" s="2" t="s">
        <v>61659</v>
      </c>
      <c r="B27172" s="2" t="s">
        <v>61660</v>
      </c>
      <c r="C27172" s="2" t="s">
        <v>9</v>
      </c>
      <c r="D27172" s="16" t="s">
        <v>1184</v>
      </c>
      <c r="E27172" s="2" t="s">
        <v>22566</v>
      </c>
      <c r="F27172" s="4">
        <v>10</v>
      </c>
      <c r="G27172" s="5">
        <v>350</v>
      </c>
      <c r="H27172" s="4">
        <v>0</v>
      </c>
      <c r="I27172" s="2" t="s">
        <v>61596</v>
      </c>
      <c r="J27172" s="2" t="s">
        <v>57637</v>
      </c>
      <c r="L27172" s="2" t="s">
        <v>61661</v>
      </c>
    </row>
    <row r="27173" spans="1:12">
      <c r="A27173" s="2" t="s">
        <v>61659</v>
      </c>
      <c r="B27173" s="2" t="s">
        <v>61660</v>
      </c>
      <c r="C27173" s="2" t="s">
        <v>9</v>
      </c>
      <c r="D27173" s="16" t="s">
        <v>2183</v>
      </c>
      <c r="E27173" s="2" t="s">
        <v>24350</v>
      </c>
      <c r="F27173" s="4">
        <v>10</v>
      </c>
      <c r="G27173" s="5">
        <v>360</v>
      </c>
      <c r="H27173" s="4">
        <v>0</v>
      </c>
      <c r="I27173" s="2" t="s">
        <v>61596</v>
      </c>
      <c r="J27173" s="2" t="s">
        <v>57637</v>
      </c>
      <c r="L27173" s="2" t="s">
        <v>61661</v>
      </c>
    </row>
    <row r="27174" spans="1:12">
      <c r="A27174" s="2" t="s">
        <v>61659</v>
      </c>
      <c r="B27174" s="2" t="s">
        <v>61660</v>
      </c>
      <c r="C27174" s="2" t="s">
        <v>9</v>
      </c>
      <c r="D27174" s="16" t="s">
        <v>1175</v>
      </c>
      <c r="E27174" s="2" t="s">
        <v>22548</v>
      </c>
      <c r="F27174" s="4">
        <v>10</v>
      </c>
      <c r="G27174" s="5">
        <v>370</v>
      </c>
      <c r="H27174" s="4">
        <v>0</v>
      </c>
      <c r="I27174" s="2" t="s">
        <v>61596</v>
      </c>
      <c r="J27174" s="2" t="s">
        <v>57637</v>
      </c>
      <c r="L27174" s="2" t="s">
        <v>61661</v>
      </c>
    </row>
    <row r="27175" spans="1:12">
      <c r="A27175" s="2" t="s">
        <v>61659</v>
      </c>
      <c r="B27175" s="2" t="s">
        <v>61660</v>
      </c>
      <c r="C27175" s="2" t="s">
        <v>9</v>
      </c>
      <c r="D27175" s="16" t="s">
        <v>1038</v>
      </c>
      <c r="E27175" s="2" t="s">
        <v>22302</v>
      </c>
      <c r="F27175" s="4">
        <v>10</v>
      </c>
      <c r="G27175" s="5">
        <v>380</v>
      </c>
      <c r="H27175" s="4">
        <v>0</v>
      </c>
      <c r="I27175" s="2" t="s">
        <v>61596</v>
      </c>
      <c r="J27175" s="2" t="s">
        <v>57637</v>
      </c>
      <c r="L27175" s="2" t="s">
        <v>61661</v>
      </c>
    </row>
    <row r="27176" spans="1:12">
      <c r="A27176" s="2" t="s">
        <v>61659</v>
      </c>
      <c r="B27176" s="2" t="s">
        <v>61660</v>
      </c>
      <c r="C27176" s="2" t="s">
        <v>9</v>
      </c>
      <c r="D27176" s="16" t="s">
        <v>15441</v>
      </c>
      <c r="E27176" s="2" t="s">
        <v>48444</v>
      </c>
      <c r="F27176" s="4">
        <v>10</v>
      </c>
      <c r="G27176" s="5">
        <v>390</v>
      </c>
      <c r="H27176" s="4">
        <v>0</v>
      </c>
      <c r="I27176" s="2" t="s">
        <v>61596</v>
      </c>
      <c r="J27176" s="2" t="s">
        <v>57637</v>
      </c>
      <c r="L27176" s="2" t="s">
        <v>61661</v>
      </c>
    </row>
    <row r="27177" spans="1:12">
      <c r="A27177" s="2" t="s">
        <v>61659</v>
      </c>
      <c r="B27177" s="2" t="s">
        <v>61660</v>
      </c>
      <c r="C27177" s="2" t="s">
        <v>9</v>
      </c>
      <c r="D27177" s="16" t="s">
        <v>15437</v>
      </c>
      <c r="E27177" s="2" t="s">
        <v>48436</v>
      </c>
      <c r="F27177" s="4">
        <v>10</v>
      </c>
      <c r="G27177" s="5">
        <v>400</v>
      </c>
      <c r="H27177" s="4">
        <v>0</v>
      </c>
      <c r="I27177" s="2" t="s">
        <v>61596</v>
      </c>
      <c r="J27177" s="2" t="s">
        <v>57637</v>
      </c>
      <c r="L27177" s="2" t="s">
        <v>61661</v>
      </c>
    </row>
    <row r="27178" spans="1:12">
      <c r="A27178" s="2" t="s">
        <v>61659</v>
      </c>
      <c r="B27178" s="2" t="s">
        <v>61660</v>
      </c>
      <c r="C27178" s="2" t="s">
        <v>9</v>
      </c>
      <c r="D27178" s="16" t="s">
        <v>16101</v>
      </c>
      <c r="E27178" s="2" t="s">
        <v>49673</v>
      </c>
      <c r="F27178" s="4">
        <v>10</v>
      </c>
      <c r="G27178" s="5">
        <v>410</v>
      </c>
      <c r="H27178" s="4">
        <v>0</v>
      </c>
      <c r="I27178" s="2" t="s">
        <v>61596</v>
      </c>
      <c r="J27178" s="2" t="s">
        <v>57637</v>
      </c>
      <c r="L27178" s="2" t="s">
        <v>61661</v>
      </c>
    </row>
    <row r="27179" spans="1:12">
      <c r="A27179" s="2" t="s">
        <v>61659</v>
      </c>
      <c r="B27179" s="2" t="s">
        <v>61660</v>
      </c>
      <c r="C27179" s="2" t="s">
        <v>9</v>
      </c>
      <c r="D27179" s="16" t="s">
        <v>7672</v>
      </c>
      <c r="E27179" s="2" t="s">
        <v>34320</v>
      </c>
      <c r="F27179" s="4">
        <v>10</v>
      </c>
      <c r="G27179" s="5">
        <v>420</v>
      </c>
      <c r="H27179" s="4">
        <v>0</v>
      </c>
      <c r="I27179" s="2" t="s">
        <v>61596</v>
      </c>
      <c r="J27179" s="2" t="s">
        <v>57637</v>
      </c>
      <c r="L27179" s="2" t="s">
        <v>61661</v>
      </c>
    </row>
    <row r="27180" spans="1:12">
      <c r="A27180" s="2" t="s">
        <v>61659</v>
      </c>
      <c r="B27180" s="2" t="s">
        <v>61660</v>
      </c>
      <c r="C27180" s="2" t="s">
        <v>9</v>
      </c>
      <c r="D27180" s="16" t="s">
        <v>2868</v>
      </c>
      <c r="E27180" s="2" t="s">
        <v>25608</v>
      </c>
      <c r="F27180" s="4">
        <v>10</v>
      </c>
      <c r="G27180" s="5">
        <v>430</v>
      </c>
      <c r="H27180" s="4">
        <v>0</v>
      </c>
      <c r="I27180" s="2" t="s">
        <v>61596</v>
      </c>
      <c r="J27180" s="2" t="s">
        <v>57637</v>
      </c>
      <c r="L27180" s="2" t="s">
        <v>61661</v>
      </c>
    </row>
    <row r="27181" spans="1:12">
      <c r="A27181" s="2" t="s">
        <v>61659</v>
      </c>
      <c r="B27181" s="2" t="s">
        <v>61660</v>
      </c>
      <c r="C27181" s="2" t="s">
        <v>9</v>
      </c>
      <c r="D27181" s="16" t="s">
        <v>11986</v>
      </c>
      <c r="E27181" s="2" t="s">
        <v>42105</v>
      </c>
      <c r="F27181" s="4">
        <v>10</v>
      </c>
      <c r="G27181" s="5">
        <v>440</v>
      </c>
      <c r="H27181" s="4">
        <v>0</v>
      </c>
      <c r="I27181" s="2" t="s">
        <v>61596</v>
      </c>
      <c r="J27181" s="2" t="s">
        <v>57637</v>
      </c>
      <c r="L27181" s="2" t="s">
        <v>61661</v>
      </c>
    </row>
    <row r="27182" spans="1:12">
      <c r="A27182" s="2" t="s">
        <v>61659</v>
      </c>
      <c r="B27182" s="2" t="s">
        <v>61660</v>
      </c>
      <c r="C27182" s="2" t="s">
        <v>9</v>
      </c>
      <c r="D27182" s="16" t="s">
        <v>16700</v>
      </c>
      <c r="E27182" s="2" t="s">
        <v>50785</v>
      </c>
      <c r="F27182" s="4">
        <v>10</v>
      </c>
      <c r="G27182" s="5">
        <v>450</v>
      </c>
      <c r="H27182" s="4">
        <v>0</v>
      </c>
      <c r="I27182" s="2" t="s">
        <v>61596</v>
      </c>
      <c r="J27182" s="2" t="s">
        <v>57637</v>
      </c>
      <c r="L27182" s="2" t="s">
        <v>61661</v>
      </c>
    </row>
    <row r="27183" spans="1:12">
      <c r="A27183" s="2" t="s">
        <v>61659</v>
      </c>
      <c r="B27183" s="2" t="s">
        <v>61660</v>
      </c>
      <c r="C27183" s="2" t="s">
        <v>9</v>
      </c>
      <c r="D27183" s="16" t="s">
        <v>15440</v>
      </c>
      <c r="E27183" s="2" t="s">
        <v>48442</v>
      </c>
      <c r="F27183" s="4">
        <v>10</v>
      </c>
      <c r="G27183" s="5">
        <v>460</v>
      </c>
      <c r="H27183" s="4">
        <v>0</v>
      </c>
      <c r="I27183" s="2" t="s">
        <v>61596</v>
      </c>
      <c r="J27183" s="2" t="s">
        <v>57637</v>
      </c>
      <c r="L27183" s="2" t="s">
        <v>61661</v>
      </c>
    </row>
    <row r="27184" spans="1:12">
      <c r="A27184" s="2" t="s">
        <v>61659</v>
      </c>
      <c r="B27184" s="2" t="s">
        <v>61660</v>
      </c>
      <c r="C27184" s="2" t="s">
        <v>9</v>
      </c>
      <c r="D27184" s="16" t="s">
        <v>15442</v>
      </c>
      <c r="E27184" s="2" t="s">
        <v>48446</v>
      </c>
      <c r="F27184" s="4">
        <v>10</v>
      </c>
      <c r="G27184" s="5">
        <v>470</v>
      </c>
      <c r="H27184" s="4">
        <v>0</v>
      </c>
      <c r="I27184" s="2" t="s">
        <v>61596</v>
      </c>
      <c r="J27184" s="2" t="s">
        <v>57637</v>
      </c>
      <c r="L27184" s="2" t="s">
        <v>61661</v>
      </c>
    </row>
    <row r="27185" spans="1:12">
      <c r="A27185" s="2" t="s">
        <v>61659</v>
      </c>
      <c r="B27185" s="2" t="s">
        <v>61660</v>
      </c>
      <c r="C27185" s="2" t="s">
        <v>9</v>
      </c>
      <c r="D27185" s="16" t="s">
        <v>8776</v>
      </c>
      <c r="E27185" s="2" t="s">
        <v>36301</v>
      </c>
      <c r="F27185" s="4">
        <v>10</v>
      </c>
      <c r="G27185" s="5">
        <v>480</v>
      </c>
      <c r="H27185" s="4">
        <v>0</v>
      </c>
      <c r="I27185" s="2" t="s">
        <v>61596</v>
      </c>
      <c r="J27185" s="2" t="s">
        <v>57637</v>
      </c>
      <c r="L27185" s="2" t="s">
        <v>61661</v>
      </c>
    </row>
    <row r="27186" spans="1:12">
      <c r="A27186" s="2" t="s">
        <v>61659</v>
      </c>
      <c r="B27186" s="2" t="s">
        <v>61660</v>
      </c>
      <c r="C27186" s="2" t="s">
        <v>9</v>
      </c>
      <c r="D27186" s="16" t="s">
        <v>8774</v>
      </c>
      <c r="E27186" s="2" t="s">
        <v>36297</v>
      </c>
      <c r="F27186" s="4">
        <v>10</v>
      </c>
      <c r="G27186" s="5">
        <v>490</v>
      </c>
      <c r="H27186" s="4">
        <v>0</v>
      </c>
      <c r="I27186" s="2" t="s">
        <v>61596</v>
      </c>
      <c r="J27186" s="2" t="s">
        <v>57637</v>
      </c>
      <c r="L27186" s="2" t="s">
        <v>61661</v>
      </c>
    </row>
    <row r="27187" spans="1:12">
      <c r="A27187" s="2" t="s">
        <v>61659</v>
      </c>
      <c r="B27187" s="2" t="s">
        <v>61660</v>
      </c>
      <c r="C27187" s="2" t="s">
        <v>9</v>
      </c>
      <c r="D27187" s="16" t="s">
        <v>8780</v>
      </c>
      <c r="E27187" s="2" t="s">
        <v>36308</v>
      </c>
      <c r="F27187" s="4">
        <v>10</v>
      </c>
      <c r="G27187" s="5">
        <v>500</v>
      </c>
      <c r="H27187" s="4">
        <v>0</v>
      </c>
      <c r="I27187" s="2" t="s">
        <v>61596</v>
      </c>
      <c r="J27187" s="2" t="s">
        <v>57637</v>
      </c>
      <c r="L27187" s="2" t="s">
        <v>61661</v>
      </c>
    </row>
    <row r="27188" spans="1:12">
      <c r="A27188" s="2" t="s">
        <v>61659</v>
      </c>
      <c r="B27188" s="2" t="s">
        <v>61660</v>
      </c>
      <c r="C27188" s="2" t="s">
        <v>9</v>
      </c>
      <c r="D27188" s="15" t="s">
        <v>1808</v>
      </c>
      <c r="E27188" s="2" t="s">
        <v>23686</v>
      </c>
      <c r="F27188" s="4">
        <v>9</v>
      </c>
      <c r="G27188" s="5">
        <v>30</v>
      </c>
      <c r="H27188" s="4">
        <v>0</v>
      </c>
      <c r="I27188" s="2" t="s">
        <v>61595</v>
      </c>
      <c r="J27188" s="2" t="s">
        <v>57637</v>
      </c>
      <c r="L27188" s="2" t="s">
        <v>61661</v>
      </c>
    </row>
    <row r="27189" spans="1:12">
      <c r="A27189" s="2" t="s">
        <v>61659</v>
      </c>
      <c r="B27189" s="2" t="s">
        <v>61660</v>
      </c>
      <c r="C27189" s="2" t="s">
        <v>9</v>
      </c>
      <c r="D27189" s="15" t="s">
        <v>10280</v>
      </c>
      <c r="E27189" s="2" t="s">
        <v>39064</v>
      </c>
      <c r="F27189" s="4">
        <v>9</v>
      </c>
      <c r="G27189" s="5">
        <v>40</v>
      </c>
      <c r="H27189" s="4">
        <v>0</v>
      </c>
      <c r="I27189" s="2" t="s">
        <v>61595</v>
      </c>
      <c r="J27189" s="2" t="s">
        <v>57637</v>
      </c>
      <c r="L27189" s="2" t="s">
        <v>61661</v>
      </c>
    </row>
    <row r="27190" spans="1:12">
      <c r="A27190" s="2" t="s">
        <v>61659</v>
      </c>
      <c r="B27190" s="2" t="s">
        <v>61660</v>
      </c>
      <c r="C27190" s="2" t="s">
        <v>9</v>
      </c>
      <c r="D27190" s="16" t="s">
        <v>16673</v>
      </c>
      <c r="E27190" s="2" t="s">
        <v>50731</v>
      </c>
      <c r="F27190" s="4">
        <v>10</v>
      </c>
      <c r="G27190" s="5">
        <v>10</v>
      </c>
      <c r="H27190" s="4">
        <v>0</v>
      </c>
      <c r="I27190" s="2" t="s">
        <v>61597</v>
      </c>
      <c r="J27190" s="2" t="s">
        <v>57637</v>
      </c>
      <c r="L27190" s="2" t="s">
        <v>61661</v>
      </c>
    </row>
    <row r="27191" spans="1:12">
      <c r="A27191" s="2" t="s">
        <v>61659</v>
      </c>
      <c r="B27191" s="2" t="s">
        <v>61660</v>
      </c>
      <c r="C27191" s="2" t="s">
        <v>9</v>
      </c>
      <c r="D27191" s="16" t="s">
        <v>16675</v>
      </c>
      <c r="E27191" s="2" t="s">
        <v>50735</v>
      </c>
      <c r="F27191" s="4">
        <v>10</v>
      </c>
      <c r="G27191" s="5">
        <v>20</v>
      </c>
      <c r="H27191" s="4">
        <v>0</v>
      </c>
      <c r="I27191" s="2" t="s">
        <v>61597</v>
      </c>
      <c r="J27191" s="2" t="s">
        <v>57637</v>
      </c>
      <c r="L27191" s="2" t="s">
        <v>61661</v>
      </c>
    </row>
    <row r="27192" spans="1:12">
      <c r="A27192" s="2" t="s">
        <v>61659</v>
      </c>
      <c r="B27192" s="2" t="s">
        <v>61660</v>
      </c>
      <c r="C27192" s="2" t="s">
        <v>9</v>
      </c>
      <c r="D27192" s="15" t="s">
        <v>11805</v>
      </c>
      <c r="E27192" s="2" t="s">
        <v>41778</v>
      </c>
      <c r="F27192" s="4">
        <v>9</v>
      </c>
      <c r="G27192" s="5">
        <v>50</v>
      </c>
      <c r="H27192" s="4">
        <v>0</v>
      </c>
      <c r="I27192" s="2" t="s">
        <v>61595</v>
      </c>
      <c r="J27192" s="2" t="s">
        <v>57637</v>
      </c>
      <c r="L27192" s="2" t="s">
        <v>61661</v>
      </c>
    </row>
    <row r="27193" spans="1:12">
      <c r="A27193" s="2" t="s">
        <v>61659</v>
      </c>
      <c r="B27193" s="2" t="s">
        <v>61660</v>
      </c>
      <c r="C27193" s="2" t="s">
        <v>9</v>
      </c>
      <c r="D27193" s="14" t="s">
        <v>10703</v>
      </c>
      <c r="E27193" s="2" t="s">
        <v>39799</v>
      </c>
      <c r="F27193" s="4">
        <v>8</v>
      </c>
      <c r="G27193" s="5">
        <v>20</v>
      </c>
      <c r="H27193" s="4">
        <v>0</v>
      </c>
      <c r="I27193" s="2" t="s">
        <v>61048</v>
      </c>
      <c r="J27193" s="2" t="s">
        <v>57637</v>
      </c>
      <c r="L27193" s="2" t="s">
        <v>61661</v>
      </c>
    </row>
    <row r="27194" spans="1:12">
      <c r="A27194" s="2" t="s">
        <v>61659</v>
      </c>
      <c r="B27194" s="2" t="s">
        <v>61660</v>
      </c>
      <c r="C27194" s="2" t="s">
        <v>9</v>
      </c>
      <c r="D27194" s="15" t="s">
        <v>2203</v>
      </c>
      <c r="E27194" s="2" t="s">
        <v>24389</v>
      </c>
      <c r="F27194" s="4">
        <v>9</v>
      </c>
      <c r="G27194" s="5">
        <v>10</v>
      </c>
      <c r="H27194" s="4">
        <v>0</v>
      </c>
      <c r="I27194" s="2" t="s">
        <v>61598</v>
      </c>
      <c r="J27194" s="2" t="s">
        <v>57637</v>
      </c>
      <c r="L27194" s="2" t="s">
        <v>61661</v>
      </c>
    </row>
    <row r="27195" spans="1:12">
      <c r="A27195" s="2" t="s">
        <v>61659</v>
      </c>
      <c r="B27195" s="2" t="s">
        <v>61660</v>
      </c>
      <c r="C27195" s="2" t="s">
        <v>9</v>
      </c>
      <c r="D27195" s="15" t="s">
        <v>12833</v>
      </c>
      <c r="E27195" s="2" t="s">
        <v>43649</v>
      </c>
      <c r="F27195" s="4">
        <v>9</v>
      </c>
      <c r="G27195" s="5">
        <v>20</v>
      </c>
      <c r="H27195" s="4">
        <v>0</v>
      </c>
      <c r="I27195" s="2" t="s">
        <v>61598</v>
      </c>
      <c r="J27195" s="2" t="s">
        <v>57637</v>
      </c>
      <c r="L27195" s="2" t="s">
        <v>61661</v>
      </c>
    </row>
    <row r="27196" spans="1:12">
      <c r="A27196" s="2" t="s">
        <v>61659</v>
      </c>
      <c r="B27196" s="2" t="s">
        <v>61660</v>
      </c>
      <c r="C27196" s="2" t="s">
        <v>9</v>
      </c>
      <c r="D27196" s="16" t="s">
        <v>12831</v>
      </c>
      <c r="E27196" s="2" t="s">
        <v>43645</v>
      </c>
      <c r="F27196" s="4">
        <v>10</v>
      </c>
      <c r="G27196" s="5">
        <v>10</v>
      </c>
      <c r="H27196" s="4">
        <v>0</v>
      </c>
      <c r="I27196" s="2" t="s">
        <v>57745</v>
      </c>
      <c r="J27196" s="2" t="s">
        <v>57637</v>
      </c>
      <c r="L27196" s="2" t="s">
        <v>61661</v>
      </c>
    </row>
    <row r="27197" spans="1:12">
      <c r="A27197" s="2" t="s">
        <v>61659</v>
      </c>
      <c r="B27197" s="2" t="s">
        <v>61660</v>
      </c>
      <c r="C27197" s="2" t="s">
        <v>9</v>
      </c>
      <c r="D27197" s="16" t="s">
        <v>12830</v>
      </c>
      <c r="E27197" s="2" t="s">
        <v>43643</v>
      </c>
      <c r="F27197" s="4">
        <v>10</v>
      </c>
      <c r="G27197" s="5">
        <v>20</v>
      </c>
      <c r="H27197" s="4">
        <v>0</v>
      </c>
      <c r="I27197" s="2" t="s">
        <v>57745</v>
      </c>
      <c r="J27197" s="2" t="s">
        <v>57637</v>
      </c>
      <c r="L27197" s="2" t="s">
        <v>61661</v>
      </c>
    </row>
    <row r="27198" spans="1:12">
      <c r="A27198" s="2" t="s">
        <v>61659</v>
      </c>
      <c r="B27198" s="2" t="s">
        <v>61660</v>
      </c>
      <c r="C27198" s="2" t="s">
        <v>9</v>
      </c>
      <c r="D27198" s="15" t="s">
        <v>7249</v>
      </c>
      <c r="E27198" s="2" t="s">
        <v>33558</v>
      </c>
      <c r="F27198" s="4">
        <v>9</v>
      </c>
      <c r="G27198" s="5">
        <v>30</v>
      </c>
      <c r="H27198" s="4">
        <v>0</v>
      </c>
      <c r="I27198" s="2" t="s">
        <v>61598</v>
      </c>
      <c r="J27198" s="2" t="s">
        <v>57637</v>
      </c>
      <c r="L27198" s="2" t="s">
        <v>61661</v>
      </c>
    </row>
    <row r="27199" spans="1:12">
      <c r="A27199" s="2" t="s">
        <v>61659</v>
      </c>
      <c r="B27199" s="2" t="s">
        <v>61660</v>
      </c>
      <c r="C27199" s="2" t="s">
        <v>9</v>
      </c>
      <c r="D27199" s="16" t="s">
        <v>7248</v>
      </c>
      <c r="E27199" s="2" t="s">
        <v>33556</v>
      </c>
      <c r="F27199" s="4">
        <v>10</v>
      </c>
      <c r="G27199" s="5">
        <v>10</v>
      </c>
      <c r="H27199" s="4">
        <v>0</v>
      </c>
      <c r="I27199" s="2" t="s">
        <v>57746</v>
      </c>
      <c r="J27199" s="2" t="s">
        <v>57637</v>
      </c>
      <c r="L27199" s="2" t="s">
        <v>61661</v>
      </c>
    </row>
    <row r="27200" spans="1:12">
      <c r="A27200" s="2" t="s">
        <v>61659</v>
      </c>
      <c r="B27200" s="2" t="s">
        <v>61660</v>
      </c>
      <c r="C27200" s="2" t="s">
        <v>9</v>
      </c>
      <c r="D27200" s="16" t="s">
        <v>7253</v>
      </c>
      <c r="E27200" s="2" t="s">
        <v>33566</v>
      </c>
      <c r="F27200" s="4">
        <v>10</v>
      </c>
      <c r="G27200" s="5">
        <v>20</v>
      </c>
      <c r="H27200" s="4">
        <v>0</v>
      </c>
      <c r="I27200" s="2" t="s">
        <v>57746</v>
      </c>
      <c r="J27200" s="2" t="s">
        <v>57637</v>
      </c>
      <c r="L27200" s="2" t="s">
        <v>61661</v>
      </c>
    </row>
    <row r="27201" spans="1:12">
      <c r="A27201" s="2" t="s">
        <v>61659</v>
      </c>
      <c r="B27201" s="2" t="s">
        <v>61660</v>
      </c>
      <c r="C27201" s="2" t="s">
        <v>9</v>
      </c>
      <c r="D27201" s="16" t="s">
        <v>7247</v>
      </c>
      <c r="E27201" s="2" t="s">
        <v>33554</v>
      </c>
      <c r="F27201" s="4">
        <v>10</v>
      </c>
      <c r="G27201" s="5">
        <v>30</v>
      </c>
      <c r="H27201" s="4">
        <v>0</v>
      </c>
      <c r="I27201" s="2" t="s">
        <v>57746</v>
      </c>
      <c r="J27201" s="2" t="s">
        <v>57637</v>
      </c>
      <c r="L27201" s="2" t="s">
        <v>61661</v>
      </c>
    </row>
    <row r="27202" spans="1:12">
      <c r="A27202" s="2" t="s">
        <v>61659</v>
      </c>
      <c r="B27202" s="2" t="s">
        <v>61660</v>
      </c>
      <c r="C27202" s="2" t="s">
        <v>9</v>
      </c>
      <c r="D27202" s="16" t="s">
        <v>7252</v>
      </c>
      <c r="E27202" s="2" t="s">
        <v>33564</v>
      </c>
      <c r="F27202" s="4">
        <v>10</v>
      </c>
      <c r="G27202" s="5">
        <v>40</v>
      </c>
      <c r="H27202" s="4">
        <v>0</v>
      </c>
      <c r="I27202" s="2" t="s">
        <v>57746</v>
      </c>
      <c r="J27202" s="2" t="s">
        <v>57637</v>
      </c>
      <c r="L27202" s="2" t="s">
        <v>61661</v>
      </c>
    </row>
    <row r="27203" spans="1:12">
      <c r="A27203" s="2" t="s">
        <v>61659</v>
      </c>
      <c r="B27203" s="2" t="s">
        <v>61660</v>
      </c>
      <c r="C27203" s="2" t="s">
        <v>9</v>
      </c>
      <c r="D27203" s="15" t="s">
        <v>4290</v>
      </c>
      <c r="E27203" s="2" t="s">
        <v>28163</v>
      </c>
      <c r="F27203" s="4">
        <v>9</v>
      </c>
      <c r="G27203" s="5">
        <v>40</v>
      </c>
      <c r="H27203" s="4">
        <v>0</v>
      </c>
      <c r="I27203" s="2" t="s">
        <v>61598</v>
      </c>
      <c r="J27203" s="2" t="s">
        <v>57637</v>
      </c>
      <c r="L27203" s="2" t="s">
        <v>61661</v>
      </c>
    </row>
    <row r="27204" spans="1:12">
      <c r="A27204" s="2" t="s">
        <v>61659</v>
      </c>
      <c r="B27204" s="2" t="s">
        <v>61660</v>
      </c>
      <c r="C27204" s="2" t="s">
        <v>9</v>
      </c>
      <c r="D27204" s="16" t="s">
        <v>11197</v>
      </c>
      <c r="E27204" s="2" t="s">
        <v>40692</v>
      </c>
      <c r="F27204" s="4">
        <v>10</v>
      </c>
      <c r="G27204" s="5">
        <v>10</v>
      </c>
      <c r="H27204" s="4">
        <v>0</v>
      </c>
      <c r="I27204" s="2" t="s">
        <v>59345</v>
      </c>
      <c r="J27204" s="2" t="s">
        <v>57637</v>
      </c>
      <c r="L27204" s="2" t="s">
        <v>61661</v>
      </c>
    </row>
    <row r="27205" spans="1:12">
      <c r="A27205" s="2" t="s">
        <v>61659</v>
      </c>
      <c r="B27205" s="2" t="s">
        <v>61660</v>
      </c>
      <c r="C27205" s="2" t="s">
        <v>9</v>
      </c>
      <c r="D27205" s="16" t="s">
        <v>11201</v>
      </c>
      <c r="E27205" s="2" t="s">
        <v>40699</v>
      </c>
      <c r="F27205" s="4">
        <v>10</v>
      </c>
      <c r="G27205" s="5">
        <v>20</v>
      </c>
      <c r="H27205" s="4">
        <v>0</v>
      </c>
      <c r="I27205" s="2" t="s">
        <v>59345</v>
      </c>
      <c r="J27205" s="2" t="s">
        <v>57637</v>
      </c>
      <c r="L27205" s="2" t="s">
        <v>61661</v>
      </c>
    </row>
    <row r="27206" spans="1:12">
      <c r="A27206" s="2" t="s">
        <v>61659</v>
      </c>
      <c r="B27206" s="2" t="s">
        <v>61660</v>
      </c>
      <c r="C27206" s="2" t="s">
        <v>9</v>
      </c>
      <c r="D27206" s="16" t="s">
        <v>2206</v>
      </c>
      <c r="E27206" s="2" t="s">
        <v>24395</v>
      </c>
      <c r="F27206" s="4">
        <v>10</v>
      </c>
      <c r="G27206" s="5">
        <v>30</v>
      </c>
      <c r="H27206" s="4">
        <v>0</v>
      </c>
      <c r="I27206" s="2" t="s">
        <v>59345</v>
      </c>
      <c r="J27206" s="2" t="s">
        <v>57637</v>
      </c>
      <c r="L27206" s="2" t="s">
        <v>61661</v>
      </c>
    </row>
    <row r="27207" spans="1:12">
      <c r="A27207" s="2" t="s">
        <v>61659</v>
      </c>
      <c r="B27207" s="2" t="s">
        <v>61660</v>
      </c>
      <c r="C27207" s="2" t="s">
        <v>9</v>
      </c>
      <c r="D27207" s="16" t="s">
        <v>6705</v>
      </c>
      <c r="E27207" s="2" t="s">
        <v>32560</v>
      </c>
      <c r="F27207" s="4">
        <v>10</v>
      </c>
      <c r="G27207" s="5">
        <v>40</v>
      </c>
      <c r="H27207" s="4">
        <v>0</v>
      </c>
      <c r="I27207" s="2" t="s">
        <v>59345</v>
      </c>
      <c r="J27207" s="2" t="s">
        <v>57637</v>
      </c>
      <c r="L27207" s="2" t="s">
        <v>61661</v>
      </c>
    </row>
    <row r="27208" spans="1:12">
      <c r="A27208" s="2" t="s">
        <v>61659</v>
      </c>
      <c r="B27208" s="2" t="s">
        <v>61660</v>
      </c>
      <c r="C27208" s="2" t="s">
        <v>9</v>
      </c>
      <c r="D27208" s="16" t="s">
        <v>5534</v>
      </c>
      <c r="E27208" s="2" t="s">
        <v>30447</v>
      </c>
      <c r="F27208" s="4">
        <v>10</v>
      </c>
      <c r="G27208" s="5">
        <v>50</v>
      </c>
      <c r="H27208" s="4">
        <v>0</v>
      </c>
      <c r="I27208" s="2" t="s">
        <v>59345</v>
      </c>
      <c r="J27208" s="2" t="s">
        <v>57637</v>
      </c>
      <c r="L27208" s="2" t="s">
        <v>61661</v>
      </c>
    </row>
    <row r="27209" spans="1:12">
      <c r="A27209" s="2" t="s">
        <v>61659</v>
      </c>
      <c r="B27209" s="2" t="s">
        <v>61660</v>
      </c>
      <c r="C27209" s="2" t="s">
        <v>9</v>
      </c>
      <c r="D27209" s="16" t="s">
        <v>6833</v>
      </c>
      <c r="E27209" s="2" t="s">
        <v>32800</v>
      </c>
      <c r="F27209" s="4">
        <v>10</v>
      </c>
      <c r="G27209" s="5">
        <v>60</v>
      </c>
      <c r="H27209" s="4">
        <v>0</v>
      </c>
      <c r="I27209" s="2" t="s">
        <v>59345</v>
      </c>
      <c r="J27209" s="2" t="s">
        <v>57637</v>
      </c>
      <c r="L27209" s="2" t="s">
        <v>61661</v>
      </c>
    </row>
    <row r="27210" spans="1:12">
      <c r="A27210" s="2" t="s">
        <v>61659</v>
      </c>
      <c r="B27210" s="2" t="s">
        <v>61660</v>
      </c>
      <c r="C27210" s="2" t="s">
        <v>9</v>
      </c>
      <c r="D27210" s="16" t="s">
        <v>6674</v>
      </c>
      <c r="E27210" s="2" t="s">
        <v>32505</v>
      </c>
      <c r="F27210" s="4">
        <v>10</v>
      </c>
      <c r="G27210" s="5">
        <v>70</v>
      </c>
      <c r="H27210" s="4">
        <v>0</v>
      </c>
      <c r="I27210" s="2" t="s">
        <v>59345</v>
      </c>
      <c r="J27210" s="2" t="s">
        <v>57637</v>
      </c>
      <c r="L27210" s="2" t="s">
        <v>61661</v>
      </c>
    </row>
    <row r="27211" spans="1:12">
      <c r="A27211" s="2" t="s">
        <v>61659</v>
      </c>
      <c r="B27211" s="2" t="s">
        <v>61660</v>
      </c>
      <c r="C27211" s="2" t="s">
        <v>9</v>
      </c>
      <c r="D27211" s="16" t="s">
        <v>16228</v>
      </c>
      <c r="E27211" s="2" t="s">
        <v>49905</v>
      </c>
      <c r="F27211" s="4">
        <v>10</v>
      </c>
      <c r="G27211" s="5">
        <v>80</v>
      </c>
      <c r="H27211" s="4">
        <v>0</v>
      </c>
      <c r="I27211" s="2" t="s">
        <v>59345</v>
      </c>
      <c r="J27211" s="2" t="s">
        <v>57637</v>
      </c>
      <c r="L27211" s="2" t="s">
        <v>61661</v>
      </c>
    </row>
    <row r="27212" spans="1:12">
      <c r="A27212" s="2" t="s">
        <v>61659</v>
      </c>
      <c r="B27212" s="2" t="s">
        <v>61660</v>
      </c>
      <c r="C27212" s="2" t="s">
        <v>9</v>
      </c>
      <c r="D27212" s="16" t="s">
        <v>16676</v>
      </c>
      <c r="E27212" s="2" t="s">
        <v>50737</v>
      </c>
      <c r="F27212" s="4">
        <v>10</v>
      </c>
      <c r="G27212" s="5">
        <v>90</v>
      </c>
      <c r="H27212" s="4">
        <v>0</v>
      </c>
      <c r="I27212" s="2" t="s">
        <v>59345</v>
      </c>
      <c r="J27212" s="2" t="s">
        <v>57637</v>
      </c>
      <c r="L27212" s="2" t="s">
        <v>61661</v>
      </c>
    </row>
    <row r="27213" spans="1:12">
      <c r="A27213" s="2" t="s">
        <v>61659</v>
      </c>
      <c r="B27213" s="2" t="s">
        <v>61660</v>
      </c>
      <c r="C27213" s="2" t="s">
        <v>9</v>
      </c>
      <c r="D27213" s="16" t="s">
        <v>17085</v>
      </c>
      <c r="E27213" s="2" t="s">
        <v>51498</v>
      </c>
      <c r="F27213" s="4">
        <v>10</v>
      </c>
      <c r="G27213" s="5">
        <v>100</v>
      </c>
      <c r="H27213" s="4">
        <v>0</v>
      </c>
      <c r="I27213" s="2" t="s">
        <v>59345</v>
      </c>
      <c r="J27213" s="2" t="s">
        <v>57637</v>
      </c>
      <c r="L27213" s="2" t="s">
        <v>61661</v>
      </c>
    </row>
    <row r="27214" spans="1:12">
      <c r="A27214" s="2" t="s">
        <v>61659</v>
      </c>
      <c r="B27214" s="2" t="s">
        <v>61660</v>
      </c>
      <c r="C27214" s="2" t="s">
        <v>9</v>
      </c>
      <c r="D27214" s="16" t="s">
        <v>2800</v>
      </c>
      <c r="E27214" s="2" t="s">
        <v>25484</v>
      </c>
      <c r="F27214" s="4">
        <v>10</v>
      </c>
      <c r="G27214" s="5">
        <v>110</v>
      </c>
      <c r="H27214" s="4">
        <v>0</v>
      </c>
      <c r="I27214" s="2" t="s">
        <v>59345</v>
      </c>
      <c r="J27214" s="2" t="s">
        <v>57637</v>
      </c>
      <c r="L27214" s="2" t="s">
        <v>61661</v>
      </c>
    </row>
    <row r="27215" spans="1:12">
      <c r="A27215" s="2" t="s">
        <v>61659</v>
      </c>
      <c r="B27215" s="2" t="s">
        <v>61660</v>
      </c>
      <c r="C27215" s="2" t="s">
        <v>9</v>
      </c>
      <c r="D27215" s="16" t="s">
        <v>8368</v>
      </c>
      <c r="E27215" s="2" t="s">
        <v>35585</v>
      </c>
      <c r="F27215" s="4">
        <v>10</v>
      </c>
      <c r="G27215" s="5">
        <v>120</v>
      </c>
      <c r="H27215" s="4">
        <v>0</v>
      </c>
      <c r="I27215" s="2" t="s">
        <v>59345</v>
      </c>
      <c r="J27215" s="2" t="s">
        <v>57637</v>
      </c>
      <c r="L27215" s="2" t="s">
        <v>61661</v>
      </c>
    </row>
    <row r="27216" spans="1:12">
      <c r="A27216" s="2" t="s">
        <v>61659</v>
      </c>
      <c r="B27216" s="2" t="s">
        <v>61660</v>
      </c>
      <c r="C27216" s="2" t="s">
        <v>9</v>
      </c>
      <c r="D27216" s="16" t="s">
        <v>2752</v>
      </c>
      <c r="E27216" s="2" t="s">
        <v>25397</v>
      </c>
      <c r="F27216" s="4">
        <v>10</v>
      </c>
      <c r="G27216" s="5">
        <v>130</v>
      </c>
      <c r="H27216" s="4">
        <v>0</v>
      </c>
      <c r="I27216" s="2" t="s">
        <v>59345</v>
      </c>
      <c r="J27216" s="2" t="s">
        <v>57637</v>
      </c>
      <c r="L27216" s="2" t="s">
        <v>61661</v>
      </c>
    </row>
    <row r="27217" spans="1:12">
      <c r="A27217" s="2" t="s">
        <v>61659</v>
      </c>
      <c r="B27217" s="2" t="s">
        <v>61660</v>
      </c>
      <c r="C27217" s="2" t="s">
        <v>9</v>
      </c>
      <c r="D27217" s="16" t="s">
        <v>16229</v>
      </c>
      <c r="E27217" s="2" t="s">
        <v>49907</v>
      </c>
      <c r="F27217" s="4">
        <v>10</v>
      </c>
      <c r="G27217" s="5">
        <v>140</v>
      </c>
      <c r="H27217" s="4">
        <v>0</v>
      </c>
      <c r="I27217" s="2" t="s">
        <v>59345</v>
      </c>
      <c r="J27217" s="2" t="s">
        <v>57637</v>
      </c>
      <c r="L27217" s="2" t="s">
        <v>61661</v>
      </c>
    </row>
    <row r="27218" spans="1:12">
      <c r="A27218" s="2" t="s">
        <v>61659</v>
      </c>
      <c r="B27218" s="2" t="s">
        <v>61660</v>
      </c>
      <c r="C27218" s="2" t="s">
        <v>9</v>
      </c>
      <c r="D27218" s="16" t="s">
        <v>8107</v>
      </c>
      <c r="E27218" s="2" t="s">
        <v>35119</v>
      </c>
      <c r="F27218" s="4">
        <v>10</v>
      </c>
      <c r="G27218" s="5">
        <v>150</v>
      </c>
      <c r="H27218" s="4">
        <v>0</v>
      </c>
      <c r="I27218" s="2" t="s">
        <v>59345</v>
      </c>
      <c r="J27218" s="2" t="s">
        <v>57637</v>
      </c>
      <c r="L27218" s="2" t="s">
        <v>61661</v>
      </c>
    </row>
    <row r="27219" spans="1:12">
      <c r="A27219" s="2" t="s">
        <v>61659</v>
      </c>
      <c r="B27219" s="2" t="s">
        <v>61660</v>
      </c>
      <c r="C27219" s="2" t="s">
        <v>9</v>
      </c>
      <c r="D27219" s="16" t="s">
        <v>2783</v>
      </c>
      <c r="E27219" s="2" t="s">
        <v>25452</v>
      </c>
      <c r="F27219" s="4">
        <v>10</v>
      </c>
      <c r="G27219" s="5">
        <v>160</v>
      </c>
      <c r="H27219" s="4">
        <v>0</v>
      </c>
      <c r="I27219" s="2" t="s">
        <v>59345</v>
      </c>
      <c r="J27219" s="2" t="s">
        <v>57637</v>
      </c>
      <c r="L27219" s="2" t="s">
        <v>61661</v>
      </c>
    </row>
    <row r="27220" spans="1:12">
      <c r="A27220" s="2" t="s">
        <v>61659</v>
      </c>
      <c r="B27220" s="2" t="s">
        <v>61660</v>
      </c>
      <c r="C27220" s="2" t="s">
        <v>9</v>
      </c>
      <c r="D27220" s="16" t="s">
        <v>1607</v>
      </c>
      <c r="E27220" s="2" t="s">
        <v>23329</v>
      </c>
      <c r="F27220" s="4">
        <v>10</v>
      </c>
      <c r="G27220" s="5">
        <v>170</v>
      </c>
      <c r="H27220" s="4">
        <v>0</v>
      </c>
      <c r="I27220" s="2" t="s">
        <v>59345</v>
      </c>
      <c r="J27220" s="2" t="s">
        <v>57637</v>
      </c>
      <c r="L27220" s="2" t="s">
        <v>61661</v>
      </c>
    </row>
    <row r="27221" spans="1:12">
      <c r="A27221" s="2" t="s">
        <v>61659</v>
      </c>
      <c r="B27221" s="2" t="s">
        <v>61660</v>
      </c>
      <c r="C27221" s="2" t="s">
        <v>9</v>
      </c>
      <c r="D27221" s="15" t="s">
        <v>5478</v>
      </c>
      <c r="E27221" s="2" t="s">
        <v>30341</v>
      </c>
      <c r="F27221" s="4">
        <v>9</v>
      </c>
      <c r="G27221" s="5">
        <v>50</v>
      </c>
      <c r="H27221" s="4">
        <v>0</v>
      </c>
      <c r="I27221" s="2" t="s">
        <v>61598</v>
      </c>
      <c r="J27221" s="2" t="s">
        <v>57637</v>
      </c>
      <c r="L27221" s="2" t="s">
        <v>61661</v>
      </c>
    </row>
    <row r="27222" spans="1:12">
      <c r="A27222" s="2" t="s">
        <v>61659</v>
      </c>
      <c r="B27222" s="2" t="s">
        <v>61660</v>
      </c>
      <c r="C27222" s="2" t="s">
        <v>9</v>
      </c>
      <c r="D27222" s="15" t="s">
        <v>6618</v>
      </c>
      <c r="E27222" s="2" t="s">
        <v>32405</v>
      </c>
      <c r="F27222" s="4">
        <v>9</v>
      </c>
      <c r="G27222" s="5">
        <v>60</v>
      </c>
      <c r="H27222" s="4">
        <v>0</v>
      </c>
      <c r="I27222" s="2" t="s">
        <v>61598</v>
      </c>
      <c r="J27222" s="2" t="s">
        <v>57637</v>
      </c>
      <c r="L27222" s="2" t="s">
        <v>61661</v>
      </c>
    </row>
    <row r="27223" spans="1:12">
      <c r="A27223" s="2" t="s">
        <v>61659</v>
      </c>
      <c r="B27223" s="2" t="s">
        <v>61660</v>
      </c>
      <c r="C27223" s="2" t="s">
        <v>9</v>
      </c>
      <c r="D27223" s="15" t="s">
        <v>5529</v>
      </c>
      <c r="E27223" s="2" t="s">
        <v>30437</v>
      </c>
      <c r="F27223" s="4">
        <v>9</v>
      </c>
      <c r="G27223" s="5">
        <v>70</v>
      </c>
      <c r="H27223" s="4">
        <v>0</v>
      </c>
      <c r="I27223" s="2" t="s">
        <v>61598</v>
      </c>
      <c r="J27223" s="2" t="s">
        <v>57637</v>
      </c>
      <c r="L27223" s="2" t="s">
        <v>61661</v>
      </c>
    </row>
    <row r="27224" spans="1:12">
      <c r="A27224" s="2" t="s">
        <v>61659</v>
      </c>
      <c r="B27224" s="2" t="s">
        <v>61660</v>
      </c>
      <c r="C27224" s="2" t="s">
        <v>9</v>
      </c>
      <c r="D27224" s="15" t="s">
        <v>7166</v>
      </c>
      <c r="E27224" s="2" t="s">
        <v>33404</v>
      </c>
      <c r="F27224" s="4">
        <v>9</v>
      </c>
      <c r="G27224" s="5">
        <v>80</v>
      </c>
      <c r="H27224" s="4">
        <v>0</v>
      </c>
      <c r="I27224" s="2" t="s">
        <v>61598</v>
      </c>
      <c r="J27224" s="2" t="s">
        <v>57637</v>
      </c>
      <c r="L27224" s="2" t="s">
        <v>61661</v>
      </c>
    </row>
    <row r="27225" spans="1:12">
      <c r="A27225" s="2" t="s">
        <v>61659</v>
      </c>
      <c r="B27225" s="2" t="s">
        <v>61660</v>
      </c>
      <c r="C27225" s="2" t="s">
        <v>9</v>
      </c>
      <c r="D27225" s="15" t="s">
        <v>15933</v>
      </c>
      <c r="E27225" s="2" t="s">
        <v>49361</v>
      </c>
      <c r="F27225" s="4">
        <v>9</v>
      </c>
      <c r="G27225" s="5">
        <v>90</v>
      </c>
      <c r="H27225" s="4">
        <v>0</v>
      </c>
      <c r="I27225" s="2" t="s">
        <v>61598</v>
      </c>
      <c r="J27225" s="2" t="s">
        <v>57637</v>
      </c>
      <c r="L27225" s="2" t="s">
        <v>61661</v>
      </c>
    </row>
    <row r="27226" spans="1:12">
      <c r="A27226" s="2" t="s">
        <v>61659</v>
      </c>
      <c r="B27226" s="2" t="s">
        <v>61660</v>
      </c>
      <c r="C27226" s="2" t="s">
        <v>9</v>
      </c>
      <c r="D27226" s="15" t="s">
        <v>13552</v>
      </c>
      <c r="E27226" s="2" t="s">
        <v>44963</v>
      </c>
      <c r="F27226" s="4">
        <v>9</v>
      </c>
      <c r="G27226" s="5">
        <v>100</v>
      </c>
      <c r="H27226" s="4">
        <v>0</v>
      </c>
      <c r="I27226" s="2" t="s">
        <v>61598</v>
      </c>
      <c r="J27226" s="2" t="s">
        <v>57637</v>
      </c>
      <c r="L27226" s="2" t="s">
        <v>61661</v>
      </c>
    </row>
    <row r="27227" spans="1:12">
      <c r="A27227" s="2" t="s">
        <v>61659</v>
      </c>
      <c r="B27227" s="2" t="s">
        <v>61660</v>
      </c>
      <c r="C27227" s="2" t="s">
        <v>9</v>
      </c>
      <c r="D27227" s="15" t="s">
        <v>17083</v>
      </c>
      <c r="E27227" s="2" t="s">
        <v>51494</v>
      </c>
      <c r="F27227" s="4">
        <v>9</v>
      </c>
      <c r="G27227" s="5">
        <v>110</v>
      </c>
      <c r="H27227" s="4">
        <v>0</v>
      </c>
      <c r="I27227" s="2" t="s">
        <v>61598</v>
      </c>
      <c r="J27227" s="2" t="s">
        <v>57637</v>
      </c>
      <c r="L27227" s="2" t="s">
        <v>61661</v>
      </c>
    </row>
    <row r="27228" spans="1:12">
      <c r="A27228" s="2" t="s">
        <v>61659</v>
      </c>
      <c r="B27228" s="2" t="s">
        <v>61660</v>
      </c>
      <c r="C27228" s="2" t="s">
        <v>9</v>
      </c>
      <c r="D27228" s="12" t="s">
        <v>8715</v>
      </c>
      <c r="E27228" s="2" t="s">
        <v>36194</v>
      </c>
      <c r="F27228" s="4">
        <v>6</v>
      </c>
      <c r="G27228" s="5">
        <v>20</v>
      </c>
      <c r="H27228" s="4">
        <v>0</v>
      </c>
      <c r="I27228" s="2" t="s">
        <v>61664</v>
      </c>
      <c r="J27228" s="2" t="s">
        <v>57637</v>
      </c>
      <c r="L27228" s="2" t="s">
        <v>61661</v>
      </c>
    </row>
    <row r="27229" spans="1:12">
      <c r="A27229" s="2" t="s">
        <v>61659</v>
      </c>
      <c r="B27229" s="2" t="s">
        <v>61660</v>
      </c>
      <c r="C27229" s="2" t="s">
        <v>9</v>
      </c>
      <c r="D27229" s="13" t="s">
        <v>16279</v>
      </c>
      <c r="E27229" s="2" t="s">
        <v>49998</v>
      </c>
      <c r="F27229" s="4">
        <v>7</v>
      </c>
      <c r="G27229" s="5">
        <v>10</v>
      </c>
      <c r="H27229" s="4">
        <v>0</v>
      </c>
      <c r="I27229" s="2" t="s">
        <v>61665</v>
      </c>
      <c r="J27229" s="2" t="s">
        <v>57637</v>
      </c>
      <c r="L27229" s="2" t="s">
        <v>61661</v>
      </c>
    </row>
    <row r="27230" spans="1:12">
      <c r="A27230" s="2" t="s">
        <v>61659</v>
      </c>
      <c r="B27230" s="2" t="s">
        <v>61660</v>
      </c>
      <c r="C27230" s="2" t="s">
        <v>9</v>
      </c>
      <c r="D27230" s="14" t="s">
        <v>16317</v>
      </c>
      <c r="E27230" s="2" t="s">
        <v>50069</v>
      </c>
      <c r="F27230" s="4">
        <v>8</v>
      </c>
      <c r="G27230" s="5">
        <v>10</v>
      </c>
      <c r="H27230" s="4">
        <v>0</v>
      </c>
      <c r="I27230" s="2" t="s">
        <v>61666</v>
      </c>
      <c r="J27230" s="2" t="s">
        <v>57637</v>
      </c>
      <c r="L27230" s="2" t="s">
        <v>61661</v>
      </c>
    </row>
    <row r="27231" spans="1:12">
      <c r="A27231" s="2" t="s">
        <v>61659</v>
      </c>
      <c r="B27231" s="2" t="s">
        <v>61660</v>
      </c>
      <c r="C27231" s="2" t="s">
        <v>9</v>
      </c>
      <c r="D27231" s="14" t="s">
        <v>16330</v>
      </c>
      <c r="E27231" s="2" t="s">
        <v>50093</v>
      </c>
      <c r="F27231" s="4">
        <v>8</v>
      </c>
      <c r="G27231" s="5">
        <v>20</v>
      </c>
      <c r="H27231" s="4">
        <v>0</v>
      </c>
      <c r="I27231" s="2" t="s">
        <v>61666</v>
      </c>
      <c r="J27231" s="2" t="s">
        <v>57637</v>
      </c>
      <c r="L27231" s="2" t="s">
        <v>61661</v>
      </c>
    </row>
    <row r="27232" spans="1:12">
      <c r="A27232" s="2" t="s">
        <v>61659</v>
      </c>
      <c r="B27232" s="2" t="s">
        <v>61660</v>
      </c>
      <c r="C27232" s="2" t="s">
        <v>9</v>
      </c>
      <c r="D27232" s="14" t="s">
        <v>16310</v>
      </c>
      <c r="E27232" s="2" t="s">
        <v>61667</v>
      </c>
      <c r="F27232" s="4">
        <v>8</v>
      </c>
      <c r="G27232" s="5">
        <v>30</v>
      </c>
      <c r="H27232" s="4">
        <v>0</v>
      </c>
      <c r="I27232" s="2" t="s">
        <v>61666</v>
      </c>
      <c r="J27232" s="2" t="s">
        <v>57637</v>
      </c>
      <c r="K27232" s="2" t="s">
        <v>57757</v>
      </c>
      <c r="L27232" s="2" t="s">
        <v>61661</v>
      </c>
    </row>
    <row r="27233" spans="1:12">
      <c r="A27233" s="2" t="s">
        <v>61659</v>
      </c>
      <c r="B27233" s="2" t="s">
        <v>61660</v>
      </c>
      <c r="C27233" s="2" t="s">
        <v>9</v>
      </c>
      <c r="D27233" s="13" t="s">
        <v>16345</v>
      </c>
      <c r="E27233" s="2" t="s">
        <v>50121</v>
      </c>
      <c r="F27233" s="4">
        <v>7</v>
      </c>
      <c r="G27233" s="5">
        <v>20</v>
      </c>
      <c r="H27233" s="4">
        <v>0</v>
      </c>
      <c r="I27233" s="2" t="s">
        <v>61665</v>
      </c>
      <c r="J27233" s="2" t="s">
        <v>57637</v>
      </c>
      <c r="L27233" s="2" t="s">
        <v>61661</v>
      </c>
    </row>
    <row r="27234" spans="1:12">
      <c r="A27234" s="2" t="s">
        <v>61668</v>
      </c>
      <c r="B27234" s="2" t="s">
        <v>61669</v>
      </c>
      <c r="C27234" s="2" t="s">
        <v>18004</v>
      </c>
      <c r="D27234" s="2" t="s">
        <v>18005</v>
      </c>
      <c r="E27234" s="2" t="s">
        <v>53006</v>
      </c>
      <c r="F27234" s="4">
        <v>0</v>
      </c>
      <c r="G27234" s="5"/>
      <c r="H27234" s="4"/>
    </row>
    <row r="27235" spans="1:12">
      <c r="A27235" s="2" t="s">
        <v>61668</v>
      </c>
      <c r="B27235" s="2" t="s">
        <v>61669</v>
      </c>
      <c r="C27235" s="2" t="s">
        <v>18004</v>
      </c>
      <c r="D27235" s="7" t="s">
        <v>18006</v>
      </c>
      <c r="E27235" s="2" t="s">
        <v>53008</v>
      </c>
      <c r="F27235" s="4">
        <v>1</v>
      </c>
      <c r="G27235" s="5">
        <v>1</v>
      </c>
      <c r="H27235" s="4">
        <v>0</v>
      </c>
      <c r="I27235" s="2" t="s">
        <v>61670</v>
      </c>
      <c r="J27235" s="2" t="s">
        <v>57637</v>
      </c>
      <c r="L27235" s="2" t="s">
        <v>61671</v>
      </c>
    </row>
    <row r="27236" spans="1:12">
      <c r="A27236" s="2" t="s">
        <v>61668</v>
      </c>
      <c r="B27236" s="2" t="s">
        <v>61669</v>
      </c>
      <c r="C27236" s="2" t="s">
        <v>18004</v>
      </c>
      <c r="D27236" s="8" t="s">
        <v>18007</v>
      </c>
      <c r="E27236" s="2" t="s">
        <v>53010</v>
      </c>
      <c r="F27236" s="4">
        <v>2</v>
      </c>
      <c r="G27236" s="5">
        <v>1</v>
      </c>
      <c r="H27236" s="4">
        <v>0</v>
      </c>
      <c r="I27236" s="2" t="s">
        <v>61672</v>
      </c>
      <c r="J27236" s="2" t="s">
        <v>57637</v>
      </c>
      <c r="L27236" s="2" t="s">
        <v>61671</v>
      </c>
    </row>
    <row r="27237" spans="1:12">
      <c r="A27237" s="2" t="s">
        <v>61668</v>
      </c>
      <c r="B27237" s="2" t="s">
        <v>61669</v>
      </c>
      <c r="C27237" s="2" t="s">
        <v>18004</v>
      </c>
      <c r="D27237" s="9" t="s">
        <v>18008</v>
      </c>
      <c r="E27237" s="2" t="s">
        <v>53012</v>
      </c>
      <c r="F27237" s="4">
        <v>3</v>
      </c>
      <c r="G27237" s="5">
        <v>1</v>
      </c>
      <c r="H27237" s="4">
        <v>0</v>
      </c>
      <c r="I27237" s="2" t="s">
        <v>61673</v>
      </c>
      <c r="J27237" s="2" t="s">
        <v>57637</v>
      </c>
      <c r="L27237" s="2" t="s">
        <v>61671</v>
      </c>
    </row>
    <row r="27238" spans="1:12">
      <c r="A27238" s="2" t="s">
        <v>61668</v>
      </c>
      <c r="B27238" s="2" t="s">
        <v>61669</v>
      </c>
      <c r="C27238" s="2" t="s">
        <v>18004</v>
      </c>
      <c r="D27238" s="8" t="s">
        <v>18009</v>
      </c>
      <c r="E27238" s="2" t="s">
        <v>53014</v>
      </c>
      <c r="F27238" s="4">
        <v>2</v>
      </c>
      <c r="G27238" s="5">
        <v>2</v>
      </c>
      <c r="H27238" s="4">
        <v>0</v>
      </c>
      <c r="I27238" s="2" t="s">
        <v>61672</v>
      </c>
      <c r="J27238" s="2" t="s">
        <v>57637</v>
      </c>
      <c r="L27238" s="2" t="s">
        <v>61671</v>
      </c>
    </row>
    <row r="27239" spans="1:12">
      <c r="A27239" s="2" t="s">
        <v>61668</v>
      </c>
      <c r="B27239" s="2" t="s">
        <v>61669</v>
      </c>
      <c r="C27239" s="2" t="s">
        <v>18004</v>
      </c>
      <c r="D27239" s="9" t="s">
        <v>18010</v>
      </c>
      <c r="E27239" s="2" t="s">
        <v>53015</v>
      </c>
      <c r="F27239" s="4">
        <v>3</v>
      </c>
      <c r="G27239" s="5">
        <v>1</v>
      </c>
      <c r="H27239" s="4">
        <v>0</v>
      </c>
      <c r="I27239" s="2" t="s">
        <v>61674</v>
      </c>
      <c r="J27239" s="2" t="s">
        <v>57637</v>
      </c>
      <c r="L27239" s="2" t="s">
        <v>61671</v>
      </c>
    </row>
    <row r="27240" spans="1:12">
      <c r="A27240" s="2" t="s">
        <v>61668</v>
      </c>
      <c r="B27240" s="2" t="s">
        <v>61669</v>
      </c>
      <c r="C27240" s="2" t="s">
        <v>18004</v>
      </c>
      <c r="D27240" s="9" t="s">
        <v>18020</v>
      </c>
      <c r="E27240" s="2" t="s">
        <v>53031</v>
      </c>
      <c r="F27240" s="4">
        <v>3</v>
      </c>
      <c r="G27240" s="5">
        <v>2</v>
      </c>
      <c r="H27240" s="4">
        <v>0</v>
      </c>
      <c r="I27240" s="2" t="s">
        <v>61674</v>
      </c>
      <c r="J27240" s="2" t="s">
        <v>57637</v>
      </c>
      <c r="L27240" s="2" t="s">
        <v>61671</v>
      </c>
    </row>
    <row r="27241" spans="1:12">
      <c r="A27241" s="2" t="s">
        <v>61668</v>
      </c>
      <c r="B27241" s="2" t="s">
        <v>61669</v>
      </c>
      <c r="C27241" s="2" t="s">
        <v>18004</v>
      </c>
      <c r="D27241" s="9" t="s">
        <v>18023</v>
      </c>
      <c r="E27241" s="2" t="s">
        <v>53035</v>
      </c>
      <c r="F27241" s="4">
        <v>3</v>
      </c>
      <c r="G27241" s="5">
        <v>3</v>
      </c>
      <c r="H27241" s="4">
        <v>0</v>
      </c>
      <c r="I27241" s="2" t="s">
        <v>61674</v>
      </c>
      <c r="J27241" s="2" t="s">
        <v>57637</v>
      </c>
      <c r="L27241" s="2" t="s">
        <v>61671</v>
      </c>
    </row>
    <row r="27242" spans="1:12">
      <c r="A27242" s="2" t="s">
        <v>61668</v>
      </c>
      <c r="B27242" s="2" t="s">
        <v>61669</v>
      </c>
      <c r="C27242" s="2" t="s">
        <v>18004</v>
      </c>
      <c r="D27242" s="9" t="s">
        <v>18024</v>
      </c>
      <c r="E27242" s="2" t="s">
        <v>53036</v>
      </c>
      <c r="F27242" s="4">
        <v>3</v>
      </c>
      <c r="G27242" s="5">
        <v>4</v>
      </c>
      <c r="H27242" s="4">
        <v>0</v>
      </c>
      <c r="I27242" s="2" t="s">
        <v>61674</v>
      </c>
      <c r="J27242" s="2" t="s">
        <v>57637</v>
      </c>
      <c r="L27242" s="2" t="s">
        <v>61671</v>
      </c>
    </row>
    <row r="27243" spans="1:12">
      <c r="A27243" s="2" t="s">
        <v>61668</v>
      </c>
      <c r="B27243" s="2" t="s">
        <v>61669</v>
      </c>
      <c r="C27243" s="2" t="s">
        <v>18004</v>
      </c>
      <c r="D27243" s="9" t="s">
        <v>18025</v>
      </c>
      <c r="E27243" s="2" t="s">
        <v>53038</v>
      </c>
      <c r="F27243" s="4">
        <v>3</v>
      </c>
      <c r="G27243" s="5">
        <v>5</v>
      </c>
      <c r="H27243" s="4">
        <v>0</v>
      </c>
      <c r="I27243" s="2" t="s">
        <v>61674</v>
      </c>
      <c r="J27243" s="2" t="s">
        <v>57637</v>
      </c>
      <c r="L27243" s="2" t="s">
        <v>61671</v>
      </c>
    </row>
    <row r="27244" spans="1:12">
      <c r="A27244" s="2" t="s">
        <v>61668</v>
      </c>
      <c r="B27244" s="2" t="s">
        <v>61669</v>
      </c>
      <c r="C27244" s="2" t="s">
        <v>18004</v>
      </c>
      <c r="D27244" s="9" t="s">
        <v>18026</v>
      </c>
      <c r="E27244" s="2" t="s">
        <v>53039</v>
      </c>
      <c r="F27244" s="4">
        <v>3</v>
      </c>
      <c r="G27244" s="5">
        <v>6</v>
      </c>
      <c r="H27244" s="4">
        <v>0</v>
      </c>
      <c r="I27244" s="2" t="s">
        <v>61674</v>
      </c>
      <c r="J27244" s="2" t="s">
        <v>57637</v>
      </c>
      <c r="L27244" s="2" t="s">
        <v>61671</v>
      </c>
    </row>
    <row r="27245" spans="1:12">
      <c r="A27245" s="2" t="s">
        <v>61668</v>
      </c>
      <c r="B27245" s="2" t="s">
        <v>61669</v>
      </c>
      <c r="C27245" s="2" t="s">
        <v>18004</v>
      </c>
      <c r="D27245" s="9" t="s">
        <v>18021</v>
      </c>
      <c r="E27245" s="2" t="s">
        <v>53033</v>
      </c>
      <c r="F27245" s="4">
        <v>3</v>
      </c>
      <c r="G27245" s="5">
        <v>7</v>
      </c>
      <c r="H27245" s="4">
        <v>0</v>
      </c>
      <c r="I27245" s="2" t="s">
        <v>61674</v>
      </c>
      <c r="J27245" s="2" t="s">
        <v>57637</v>
      </c>
      <c r="L27245" s="2" t="s">
        <v>61671</v>
      </c>
    </row>
    <row r="27246" spans="1:12">
      <c r="A27246" s="2" t="s">
        <v>61668</v>
      </c>
      <c r="B27246" s="2" t="s">
        <v>61669</v>
      </c>
      <c r="C27246" s="2" t="s">
        <v>18004</v>
      </c>
      <c r="D27246" s="9" t="s">
        <v>18027</v>
      </c>
      <c r="E27246" s="2" t="s">
        <v>53041</v>
      </c>
      <c r="F27246" s="4">
        <v>3</v>
      </c>
      <c r="G27246" s="5">
        <v>8</v>
      </c>
      <c r="H27246" s="4">
        <v>0</v>
      </c>
      <c r="I27246" s="2" t="s">
        <v>61674</v>
      </c>
      <c r="J27246" s="2" t="s">
        <v>57637</v>
      </c>
      <c r="L27246" s="2" t="s">
        <v>61671</v>
      </c>
    </row>
    <row r="27247" spans="1:12">
      <c r="A27247" s="2" t="s">
        <v>61668</v>
      </c>
      <c r="B27247" s="2" t="s">
        <v>61669</v>
      </c>
      <c r="C27247" s="2" t="s">
        <v>18004</v>
      </c>
      <c r="D27247" s="9" t="s">
        <v>18028</v>
      </c>
      <c r="E27247" s="2" t="s">
        <v>53042</v>
      </c>
      <c r="F27247" s="4">
        <v>3</v>
      </c>
      <c r="G27247" s="5">
        <v>9</v>
      </c>
      <c r="H27247" s="4">
        <v>0</v>
      </c>
      <c r="I27247" s="2" t="s">
        <v>61674</v>
      </c>
      <c r="J27247" s="2" t="s">
        <v>57637</v>
      </c>
      <c r="L27247" s="2" t="s">
        <v>61671</v>
      </c>
    </row>
    <row r="27248" spans="1:12">
      <c r="A27248" s="2" t="s">
        <v>61668</v>
      </c>
      <c r="B27248" s="2" t="s">
        <v>61669</v>
      </c>
      <c r="C27248" s="2" t="s">
        <v>18004</v>
      </c>
      <c r="D27248" s="9" t="s">
        <v>18012</v>
      </c>
      <c r="E27248" s="2" t="s">
        <v>53017</v>
      </c>
      <c r="F27248" s="4">
        <v>3</v>
      </c>
      <c r="G27248" s="5">
        <v>10</v>
      </c>
      <c r="H27248" s="4">
        <v>0</v>
      </c>
      <c r="I27248" s="2" t="s">
        <v>61674</v>
      </c>
      <c r="J27248" s="2" t="s">
        <v>57637</v>
      </c>
      <c r="L27248" s="2" t="s">
        <v>61671</v>
      </c>
    </row>
    <row r="27249" spans="1:12">
      <c r="A27249" s="2" t="s">
        <v>61668</v>
      </c>
      <c r="B27249" s="2" t="s">
        <v>61669</v>
      </c>
      <c r="C27249" s="2" t="s">
        <v>18004</v>
      </c>
      <c r="D27249" s="9" t="s">
        <v>18013</v>
      </c>
      <c r="E27249" s="2" t="s">
        <v>53019</v>
      </c>
      <c r="F27249" s="4">
        <v>3</v>
      </c>
      <c r="G27249" s="5">
        <v>11</v>
      </c>
      <c r="H27249" s="4">
        <v>0</v>
      </c>
      <c r="I27249" s="2" t="s">
        <v>61674</v>
      </c>
      <c r="J27249" s="2" t="s">
        <v>57637</v>
      </c>
      <c r="L27249" s="2" t="s">
        <v>61671</v>
      </c>
    </row>
    <row r="27250" spans="1:12">
      <c r="A27250" s="2" t="s">
        <v>61668</v>
      </c>
      <c r="B27250" s="2" t="s">
        <v>61669</v>
      </c>
      <c r="C27250" s="2" t="s">
        <v>18004</v>
      </c>
      <c r="D27250" s="9" t="s">
        <v>18014</v>
      </c>
      <c r="E27250" s="2" t="s">
        <v>53021</v>
      </c>
      <c r="F27250" s="4">
        <v>3</v>
      </c>
      <c r="G27250" s="5">
        <v>12</v>
      </c>
      <c r="H27250" s="4">
        <v>0</v>
      </c>
      <c r="I27250" s="2" t="s">
        <v>61674</v>
      </c>
      <c r="J27250" s="2" t="s">
        <v>57637</v>
      </c>
      <c r="L27250" s="2" t="s">
        <v>61671</v>
      </c>
    </row>
    <row r="27251" spans="1:12">
      <c r="A27251" s="2" t="s">
        <v>61668</v>
      </c>
      <c r="B27251" s="2" t="s">
        <v>61669</v>
      </c>
      <c r="C27251" s="2" t="s">
        <v>18004</v>
      </c>
      <c r="D27251" s="9" t="s">
        <v>18015</v>
      </c>
      <c r="E27251" s="2" t="s">
        <v>53023</v>
      </c>
      <c r="F27251" s="4">
        <v>3</v>
      </c>
      <c r="G27251" s="5">
        <v>13</v>
      </c>
      <c r="H27251" s="4">
        <v>0</v>
      </c>
      <c r="I27251" s="2" t="s">
        <v>61674</v>
      </c>
      <c r="J27251" s="2" t="s">
        <v>57637</v>
      </c>
      <c r="L27251" s="2" t="s">
        <v>61671</v>
      </c>
    </row>
    <row r="27252" spans="1:12">
      <c r="A27252" s="2" t="s">
        <v>61668</v>
      </c>
      <c r="B27252" s="2" t="s">
        <v>61669</v>
      </c>
      <c r="C27252" s="2" t="s">
        <v>18004</v>
      </c>
      <c r="D27252" s="9" t="s">
        <v>18016</v>
      </c>
      <c r="E27252" s="2" t="s">
        <v>53025</v>
      </c>
      <c r="F27252" s="4">
        <v>3</v>
      </c>
      <c r="G27252" s="5">
        <v>14</v>
      </c>
      <c r="H27252" s="4">
        <v>0</v>
      </c>
      <c r="I27252" s="2" t="s">
        <v>61674</v>
      </c>
      <c r="J27252" s="2" t="s">
        <v>57637</v>
      </c>
      <c r="L27252" s="2" t="s">
        <v>61671</v>
      </c>
    </row>
    <row r="27253" spans="1:12">
      <c r="A27253" s="2" t="s">
        <v>61668</v>
      </c>
      <c r="B27253" s="2" t="s">
        <v>61669</v>
      </c>
      <c r="C27253" s="2" t="s">
        <v>18004</v>
      </c>
      <c r="D27253" s="9" t="s">
        <v>18017</v>
      </c>
      <c r="E27253" s="2" t="s">
        <v>53027</v>
      </c>
      <c r="F27253" s="4">
        <v>3</v>
      </c>
      <c r="G27253" s="5">
        <v>15</v>
      </c>
      <c r="H27253" s="4">
        <v>0</v>
      </c>
      <c r="I27253" s="2" t="s">
        <v>61674</v>
      </c>
      <c r="J27253" s="2" t="s">
        <v>57637</v>
      </c>
      <c r="L27253" s="2" t="s">
        <v>61671</v>
      </c>
    </row>
    <row r="27254" spans="1:12">
      <c r="A27254" s="2" t="s">
        <v>61668</v>
      </c>
      <c r="B27254" s="2" t="s">
        <v>61669</v>
      </c>
      <c r="C27254" s="2" t="s">
        <v>18004</v>
      </c>
      <c r="D27254" s="9" t="s">
        <v>18018</v>
      </c>
      <c r="E27254" s="2" t="s">
        <v>53029</v>
      </c>
      <c r="F27254" s="4">
        <v>3</v>
      </c>
      <c r="G27254" s="5">
        <v>16</v>
      </c>
      <c r="H27254" s="4">
        <v>0</v>
      </c>
      <c r="I27254" s="2" t="s">
        <v>61674</v>
      </c>
      <c r="J27254" s="2" t="s">
        <v>57637</v>
      </c>
      <c r="L27254" s="2" t="s">
        <v>61671</v>
      </c>
    </row>
    <row r="27255" spans="1:12">
      <c r="A27255" s="2" t="s">
        <v>61668</v>
      </c>
      <c r="B27255" s="2" t="s">
        <v>61669</v>
      </c>
      <c r="C27255" s="2" t="s">
        <v>18004</v>
      </c>
      <c r="D27255" s="9" t="s">
        <v>18029</v>
      </c>
      <c r="E27255" s="2" t="s">
        <v>53043</v>
      </c>
      <c r="F27255" s="4">
        <v>3</v>
      </c>
      <c r="G27255" s="5">
        <v>17</v>
      </c>
      <c r="H27255" s="4">
        <v>0</v>
      </c>
      <c r="I27255" s="2" t="s">
        <v>61674</v>
      </c>
      <c r="J27255" s="2" t="s">
        <v>57637</v>
      </c>
      <c r="L27255" s="2" t="s">
        <v>61671</v>
      </c>
    </row>
    <row r="27256" spans="1:12">
      <c r="A27256" s="2" t="s">
        <v>61668</v>
      </c>
      <c r="B27256" s="2" t="s">
        <v>61669</v>
      </c>
      <c r="C27256" s="2" t="s">
        <v>18004</v>
      </c>
      <c r="D27256" s="9" t="s">
        <v>18030</v>
      </c>
      <c r="E27256" s="2" t="s">
        <v>53045</v>
      </c>
      <c r="F27256" s="4">
        <v>3</v>
      </c>
      <c r="G27256" s="5">
        <v>18</v>
      </c>
      <c r="H27256" s="4">
        <v>0</v>
      </c>
      <c r="I27256" s="2" t="s">
        <v>61674</v>
      </c>
      <c r="J27256" s="2" t="s">
        <v>57637</v>
      </c>
      <c r="L27256" s="2" t="s">
        <v>61671</v>
      </c>
    </row>
    <row r="27257" spans="1:12">
      <c r="A27257" s="2" t="s">
        <v>61668</v>
      </c>
      <c r="B27257" s="2" t="s">
        <v>61669</v>
      </c>
      <c r="C27257" s="2" t="s">
        <v>18004</v>
      </c>
      <c r="D27257" s="9" t="s">
        <v>18031</v>
      </c>
      <c r="E27257" s="2" t="s">
        <v>53047</v>
      </c>
      <c r="F27257" s="4">
        <v>3</v>
      </c>
      <c r="G27257" s="5">
        <v>19</v>
      </c>
      <c r="H27257" s="4">
        <v>0</v>
      </c>
      <c r="I27257" s="2" t="s">
        <v>61674</v>
      </c>
      <c r="J27257" s="2" t="s">
        <v>57637</v>
      </c>
      <c r="L27257" s="2" t="s">
        <v>61671</v>
      </c>
    </row>
    <row r="27258" spans="1:12">
      <c r="A27258" s="2" t="s">
        <v>61668</v>
      </c>
      <c r="B27258" s="2" t="s">
        <v>61669</v>
      </c>
      <c r="C27258" s="2" t="s">
        <v>18004</v>
      </c>
      <c r="D27258" s="9" t="s">
        <v>18034</v>
      </c>
      <c r="E27258" s="2" t="s">
        <v>53049</v>
      </c>
      <c r="F27258" s="4">
        <v>3</v>
      </c>
      <c r="G27258" s="5">
        <v>20</v>
      </c>
      <c r="H27258" s="4">
        <v>0</v>
      </c>
      <c r="I27258" s="2" t="s">
        <v>61674</v>
      </c>
      <c r="J27258" s="2" t="s">
        <v>57637</v>
      </c>
      <c r="L27258" s="2" t="s">
        <v>61671</v>
      </c>
    </row>
    <row r="27259" spans="1:12">
      <c r="A27259" s="2" t="s">
        <v>61668</v>
      </c>
      <c r="B27259" s="2" t="s">
        <v>61669</v>
      </c>
      <c r="C27259" s="2" t="s">
        <v>18004</v>
      </c>
      <c r="D27259" s="9" t="s">
        <v>18037</v>
      </c>
      <c r="E27259" s="2" t="s">
        <v>53051</v>
      </c>
      <c r="F27259" s="4">
        <v>3</v>
      </c>
      <c r="G27259" s="5">
        <v>21</v>
      </c>
      <c r="H27259" s="4">
        <v>0</v>
      </c>
      <c r="I27259" s="2" t="s">
        <v>61674</v>
      </c>
      <c r="J27259" s="2" t="s">
        <v>57637</v>
      </c>
      <c r="L27259" s="2" t="s">
        <v>61671</v>
      </c>
    </row>
    <row r="27260" spans="1:12">
      <c r="A27260" s="2" t="s">
        <v>61668</v>
      </c>
      <c r="B27260" s="2" t="s">
        <v>61669</v>
      </c>
      <c r="C27260" s="2" t="s">
        <v>18004</v>
      </c>
      <c r="D27260" s="9" t="s">
        <v>18038</v>
      </c>
      <c r="E27260" s="2" t="s">
        <v>53052</v>
      </c>
      <c r="F27260" s="4">
        <v>3</v>
      </c>
      <c r="G27260" s="5">
        <v>22</v>
      </c>
      <c r="H27260" s="4">
        <v>0</v>
      </c>
      <c r="I27260" s="2" t="s">
        <v>61674</v>
      </c>
      <c r="J27260" s="2" t="s">
        <v>57637</v>
      </c>
      <c r="L27260" s="2" t="s">
        <v>61671</v>
      </c>
    </row>
    <row r="27261" spans="1:12">
      <c r="A27261" s="2" t="s">
        <v>61668</v>
      </c>
      <c r="B27261" s="2" t="s">
        <v>61669</v>
      </c>
      <c r="C27261" s="2" t="s">
        <v>18004</v>
      </c>
      <c r="D27261" s="9" t="s">
        <v>18039</v>
      </c>
      <c r="E27261" s="2" t="s">
        <v>53053</v>
      </c>
      <c r="F27261" s="4">
        <v>3</v>
      </c>
      <c r="G27261" s="5">
        <v>23</v>
      </c>
      <c r="H27261" s="4">
        <v>0</v>
      </c>
      <c r="I27261" s="2" t="s">
        <v>61674</v>
      </c>
      <c r="J27261" s="2" t="s">
        <v>57637</v>
      </c>
      <c r="L27261" s="2" t="s">
        <v>61671</v>
      </c>
    </row>
    <row r="27262" spans="1:12">
      <c r="A27262" s="2" t="s">
        <v>61668</v>
      </c>
      <c r="B27262" s="2" t="s">
        <v>61669</v>
      </c>
      <c r="C27262" s="2" t="s">
        <v>18004</v>
      </c>
      <c r="D27262" s="9" t="s">
        <v>18040</v>
      </c>
      <c r="E27262" s="2" t="s">
        <v>53054</v>
      </c>
      <c r="F27262" s="4">
        <v>3</v>
      </c>
      <c r="G27262" s="5">
        <v>24</v>
      </c>
      <c r="H27262" s="4">
        <v>0</v>
      </c>
      <c r="I27262" s="2" t="s">
        <v>61674</v>
      </c>
      <c r="J27262" s="2" t="s">
        <v>57637</v>
      </c>
      <c r="L27262" s="2" t="s">
        <v>61671</v>
      </c>
    </row>
    <row r="27263" spans="1:12">
      <c r="A27263" s="2" t="s">
        <v>61668</v>
      </c>
      <c r="B27263" s="2" t="s">
        <v>61669</v>
      </c>
      <c r="C27263" s="2" t="s">
        <v>18004</v>
      </c>
      <c r="D27263" s="9" t="s">
        <v>18041</v>
      </c>
      <c r="E27263" s="2" t="s">
        <v>53055</v>
      </c>
      <c r="F27263" s="4">
        <v>3</v>
      </c>
      <c r="G27263" s="5">
        <v>25</v>
      </c>
      <c r="H27263" s="4">
        <v>0</v>
      </c>
      <c r="I27263" s="2" t="s">
        <v>61674</v>
      </c>
      <c r="J27263" s="2" t="s">
        <v>57637</v>
      </c>
      <c r="L27263" s="2" t="s">
        <v>61671</v>
      </c>
    </row>
    <row r="27264" spans="1:12">
      <c r="A27264" s="2" t="s">
        <v>61668</v>
      </c>
      <c r="B27264" s="2" t="s">
        <v>61669</v>
      </c>
      <c r="C27264" s="2" t="s">
        <v>18004</v>
      </c>
      <c r="D27264" s="9" t="s">
        <v>18042</v>
      </c>
      <c r="E27264" s="2" t="s">
        <v>53056</v>
      </c>
      <c r="F27264" s="4">
        <v>3</v>
      </c>
      <c r="G27264" s="5">
        <v>26</v>
      </c>
      <c r="H27264" s="4">
        <v>0</v>
      </c>
      <c r="I27264" s="2" t="s">
        <v>61674</v>
      </c>
      <c r="J27264" s="2" t="s">
        <v>57637</v>
      </c>
      <c r="L27264" s="2" t="s">
        <v>61671</v>
      </c>
    </row>
    <row r="27265" spans="1:12">
      <c r="A27265" s="2" t="s">
        <v>61668</v>
      </c>
      <c r="B27265" s="2" t="s">
        <v>61669</v>
      </c>
      <c r="C27265" s="2" t="s">
        <v>18004</v>
      </c>
      <c r="D27265" s="9" t="s">
        <v>18043</v>
      </c>
      <c r="E27265" s="2" t="s">
        <v>53057</v>
      </c>
      <c r="F27265" s="4">
        <v>3</v>
      </c>
      <c r="G27265" s="5">
        <v>27</v>
      </c>
      <c r="H27265" s="4">
        <v>0</v>
      </c>
      <c r="I27265" s="2" t="s">
        <v>61674</v>
      </c>
      <c r="J27265" s="2" t="s">
        <v>57637</v>
      </c>
      <c r="L27265" s="2" t="s">
        <v>61671</v>
      </c>
    </row>
    <row r="27266" spans="1:12">
      <c r="A27266" s="2" t="s">
        <v>61668</v>
      </c>
      <c r="B27266" s="2" t="s">
        <v>61669</v>
      </c>
      <c r="C27266" s="2" t="s">
        <v>18004</v>
      </c>
      <c r="D27266" s="9" t="s">
        <v>18044</v>
      </c>
      <c r="E27266" s="2" t="s">
        <v>53058</v>
      </c>
      <c r="F27266" s="4">
        <v>3</v>
      </c>
      <c r="G27266" s="5">
        <v>28</v>
      </c>
      <c r="H27266" s="4">
        <v>0</v>
      </c>
      <c r="I27266" s="2" t="s">
        <v>61674</v>
      </c>
      <c r="J27266" s="2" t="s">
        <v>57637</v>
      </c>
      <c r="L27266" s="2" t="s">
        <v>61671</v>
      </c>
    </row>
    <row r="27267" spans="1:12">
      <c r="A27267" s="2" t="s">
        <v>61668</v>
      </c>
      <c r="B27267" s="2" t="s">
        <v>61669</v>
      </c>
      <c r="C27267" s="2" t="s">
        <v>18004</v>
      </c>
      <c r="D27267" s="9" t="s">
        <v>18045</v>
      </c>
      <c r="E27267" s="2" t="s">
        <v>53059</v>
      </c>
      <c r="F27267" s="4">
        <v>3</v>
      </c>
      <c r="G27267" s="5">
        <v>29</v>
      </c>
      <c r="H27267" s="4">
        <v>0</v>
      </c>
      <c r="I27267" s="2" t="s">
        <v>61674</v>
      </c>
      <c r="J27267" s="2" t="s">
        <v>57637</v>
      </c>
      <c r="L27267" s="2" t="s">
        <v>61671</v>
      </c>
    </row>
    <row r="27268" spans="1:12">
      <c r="A27268" s="2" t="s">
        <v>61668</v>
      </c>
      <c r="B27268" s="2" t="s">
        <v>61669</v>
      </c>
      <c r="C27268" s="2" t="s">
        <v>18004</v>
      </c>
      <c r="D27268" s="9" t="s">
        <v>18046</v>
      </c>
      <c r="E27268" s="2" t="s">
        <v>53060</v>
      </c>
      <c r="F27268" s="4">
        <v>3</v>
      </c>
      <c r="G27268" s="5">
        <v>30</v>
      </c>
      <c r="H27268" s="4">
        <v>0</v>
      </c>
      <c r="I27268" s="2" t="s">
        <v>61674</v>
      </c>
      <c r="J27268" s="2" t="s">
        <v>57637</v>
      </c>
      <c r="L27268" s="2" t="s">
        <v>61671</v>
      </c>
    </row>
    <row r="27269" spans="1:12">
      <c r="A27269" s="2" t="s">
        <v>61668</v>
      </c>
      <c r="B27269" s="2" t="s">
        <v>61669</v>
      </c>
      <c r="C27269" s="2" t="s">
        <v>18004</v>
      </c>
      <c r="D27269" s="9" t="s">
        <v>18047</v>
      </c>
      <c r="E27269" s="2" t="s">
        <v>53061</v>
      </c>
      <c r="F27269" s="4">
        <v>3</v>
      </c>
      <c r="G27269" s="5">
        <v>31</v>
      </c>
      <c r="H27269" s="4">
        <v>0</v>
      </c>
      <c r="I27269" s="2" t="s">
        <v>61674</v>
      </c>
      <c r="J27269" s="2" t="s">
        <v>57637</v>
      </c>
      <c r="L27269" s="2" t="s">
        <v>61671</v>
      </c>
    </row>
    <row r="27270" spans="1:12">
      <c r="A27270" s="2" t="s">
        <v>61668</v>
      </c>
      <c r="B27270" s="2" t="s">
        <v>61669</v>
      </c>
      <c r="C27270" s="2" t="s">
        <v>18004</v>
      </c>
      <c r="D27270" s="9" t="s">
        <v>18048</v>
      </c>
      <c r="E27270" s="2" t="s">
        <v>53062</v>
      </c>
      <c r="F27270" s="4">
        <v>3</v>
      </c>
      <c r="G27270" s="5">
        <v>32</v>
      </c>
      <c r="H27270" s="4">
        <v>0</v>
      </c>
      <c r="I27270" s="2" t="s">
        <v>61674</v>
      </c>
      <c r="J27270" s="2" t="s">
        <v>57637</v>
      </c>
      <c r="L27270" s="2" t="s">
        <v>61671</v>
      </c>
    </row>
    <row r="27271" spans="1:12">
      <c r="A27271" s="2" t="s">
        <v>61668</v>
      </c>
      <c r="B27271" s="2" t="s">
        <v>61669</v>
      </c>
      <c r="C27271" s="2" t="s">
        <v>18004</v>
      </c>
      <c r="D27271" s="9" t="s">
        <v>18049</v>
      </c>
      <c r="E27271" s="2" t="s">
        <v>53063</v>
      </c>
      <c r="F27271" s="4">
        <v>3</v>
      </c>
      <c r="G27271" s="5">
        <v>33</v>
      </c>
      <c r="H27271" s="4">
        <v>0</v>
      </c>
      <c r="I27271" s="2" t="s">
        <v>61674</v>
      </c>
      <c r="J27271" s="2" t="s">
        <v>57637</v>
      </c>
      <c r="L27271" s="2" t="s">
        <v>61671</v>
      </c>
    </row>
    <row r="27272" spans="1:12">
      <c r="A27272" s="2" t="s">
        <v>61668</v>
      </c>
      <c r="B27272" s="2" t="s">
        <v>61669</v>
      </c>
      <c r="C27272" s="2" t="s">
        <v>18004</v>
      </c>
      <c r="D27272" s="9" t="s">
        <v>18050</v>
      </c>
      <c r="E27272" s="2" t="s">
        <v>53064</v>
      </c>
      <c r="F27272" s="4">
        <v>3</v>
      </c>
      <c r="G27272" s="5">
        <v>34</v>
      </c>
      <c r="H27272" s="4">
        <v>0</v>
      </c>
      <c r="I27272" s="2" t="s">
        <v>61674</v>
      </c>
      <c r="J27272" s="2" t="s">
        <v>57637</v>
      </c>
      <c r="L27272" s="2" t="s">
        <v>61671</v>
      </c>
    </row>
    <row r="27273" spans="1:12">
      <c r="A27273" s="2" t="s">
        <v>61668</v>
      </c>
      <c r="B27273" s="2" t="s">
        <v>61669</v>
      </c>
      <c r="C27273" s="2" t="s">
        <v>18004</v>
      </c>
      <c r="D27273" s="9" t="s">
        <v>18052</v>
      </c>
      <c r="E27273" s="2" t="s">
        <v>53065</v>
      </c>
      <c r="F27273" s="4">
        <v>3</v>
      </c>
      <c r="G27273" s="5">
        <v>35</v>
      </c>
      <c r="H27273" s="4">
        <v>0</v>
      </c>
      <c r="I27273" s="2" t="s">
        <v>61674</v>
      </c>
      <c r="J27273" s="2" t="s">
        <v>57637</v>
      </c>
      <c r="L27273" s="2" t="s">
        <v>61671</v>
      </c>
    </row>
    <row r="27274" spans="1:12">
      <c r="A27274" s="2" t="s">
        <v>61668</v>
      </c>
      <c r="B27274" s="2" t="s">
        <v>61669</v>
      </c>
      <c r="C27274" s="2" t="s">
        <v>18004</v>
      </c>
      <c r="D27274" s="9" t="s">
        <v>18053</v>
      </c>
      <c r="E27274" s="2" t="s">
        <v>53066</v>
      </c>
      <c r="F27274" s="4">
        <v>3</v>
      </c>
      <c r="G27274" s="5">
        <v>36</v>
      </c>
      <c r="H27274" s="4">
        <v>0</v>
      </c>
      <c r="I27274" s="2" t="s">
        <v>61674</v>
      </c>
      <c r="J27274" s="2" t="s">
        <v>57637</v>
      </c>
      <c r="L27274" s="2" t="s">
        <v>61671</v>
      </c>
    </row>
    <row r="27275" spans="1:12">
      <c r="A27275" s="2" t="s">
        <v>61668</v>
      </c>
      <c r="B27275" s="2" t="s">
        <v>61669</v>
      </c>
      <c r="C27275" s="2" t="s">
        <v>18004</v>
      </c>
      <c r="D27275" s="9" t="s">
        <v>18054</v>
      </c>
      <c r="E27275" s="2" t="s">
        <v>53067</v>
      </c>
      <c r="F27275" s="4">
        <v>3</v>
      </c>
      <c r="G27275" s="5">
        <v>37</v>
      </c>
      <c r="H27275" s="4">
        <v>0</v>
      </c>
      <c r="I27275" s="2" t="s">
        <v>61674</v>
      </c>
      <c r="J27275" s="2" t="s">
        <v>57637</v>
      </c>
      <c r="L27275" s="2" t="s">
        <v>61671</v>
      </c>
    </row>
    <row r="27276" spans="1:12">
      <c r="A27276" s="2" t="s">
        <v>61668</v>
      </c>
      <c r="B27276" s="2" t="s">
        <v>61669</v>
      </c>
      <c r="C27276" s="2" t="s">
        <v>18004</v>
      </c>
      <c r="D27276" s="9" t="s">
        <v>18055</v>
      </c>
      <c r="E27276" s="2" t="s">
        <v>53068</v>
      </c>
      <c r="F27276" s="4">
        <v>3</v>
      </c>
      <c r="G27276" s="5">
        <v>38</v>
      </c>
      <c r="H27276" s="4">
        <v>0</v>
      </c>
      <c r="I27276" s="2" t="s">
        <v>61674</v>
      </c>
      <c r="J27276" s="2" t="s">
        <v>57637</v>
      </c>
      <c r="L27276" s="2" t="s">
        <v>61671</v>
      </c>
    </row>
    <row r="27277" spans="1:12">
      <c r="A27277" s="2" t="s">
        <v>61668</v>
      </c>
      <c r="B27277" s="2" t="s">
        <v>61669</v>
      </c>
      <c r="C27277" s="2" t="s">
        <v>18004</v>
      </c>
      <c r="D27277" s="9" t="s">
        <v>18130</v>
      </c>
      <c r="E27277" s="2" t="s">
        <v>53177</v>
      </c>
      <c r="F27277" s="4">
        <v>3</v>
      </c>
      <c r="G27277" s="5">
        <v>39</v>
      </c>
      <c r="H27277" s="4">
        <v>0</v>
      </c>
      <c r="I27277" s="2" t="s">
        <v>61674</v>
      </c>
      <c r="J27277" s="2" t="s">
        <v>57637</v>
      </c>
      <c r="L27277" s="2" t="s">
        <v>61671</v>
      </c>
    </row>
    <row r="27278" spans="1:12">
      <c r="A27278" s="2" t="s">
        <v>61668</v>
      </c>
      <c r="B27278" s="2" t="s">
        <v>61669</v>
      </c>
      <c r="C27278" s="2" t="s">
        <v>18004</v>
      </c>
      <c r="D27278" s="9" t="s">
        <v>18056</v>
      </c>
      <c r="E27278" s="2" t="s">
        <v>53069</v>
      </c>
      <c r="F27278" s="4">
        <v>3</v>
      </c>
      <c r="G27278" s="5">
        <v>40</v>
      </c>
      <c r="H27278" s="4">
        <v>0</v>
      </c>
      <c r="I27278" s="2" t="s">
        <v>61674</v>
      </c>
      <c r="J27278" s="2" t="s">
        <v>57637</v>
      </c>
      <c r="L27278" s="2" t="s">
        <v>61671</v>
      </c>
    </row>
    <row r="27279" spans="1:12">
      <c r="A27279" s="2" t="s">
        <v>61668</v>
      </c>
      <c r="B27279" s="2" t="s">
        <v>61669</v>
      </c>
      <c r="C27279" s="2" t="s">
        <v>18004</v>
      </c>
      <c r="D27279" s="9" t="s">
        <v>18057</v>
      </c>
      <c r="E27279" s="2" t="s">
        <v>53071</v>
      </c>
      <c r="F27279" s="4">
        <v>3</v>
      </c>
      <c r="G27279" s="5">
        <v>41</v>
      </c>
      <c r="H27279" s="4">
        <v>0</v>
      </c>
      <c r="I27279" s="2" t="s">
        <v>61674</v>
      </c>
      <c r="J27279" s="2" t="s">
        <v>57637</v>
      </c>
      <c r="L27279" s="2" t="s">
        <v>61671</v>
      </c>
    </row>
    <row r="27280" spans="1:12">
      <c r="A27280" s="2" t="s">
        <v>61668</v>
      </c>
      <c r="B27280" s="2" t="s">
        <v>61669</v>
      </c>
      <c r="C27280" s="2" t="s">
        <v>18004</v>
      </c>
      <c r="D27280" s="9" t="s">
        <v>18058</v>
      </c>
      <c r="E27280" s="2" t="s">
        <v>53073</v>
      </c>
      <c r="F27280" s="4">
        <v>3</v>
      </c>
      <c r="G27280" s="5">
        <v>42</v>
      </c>
      <c r="H27280" s="4">
        <v>0</v>
      </c>
      <c r="I27280" s="2" t="s">
        <v>61674</v>
      </c>
      <c r="J27280" s="2" t="s">
        <v>57637</v>
      </c>
      <c r="L27280" s="2" t="s">
        <v>61671</v>
      </c>
    </row>
    <row r="27281" spans="1:12">
      <c r="A27281" s="2" t="s">
        <v>61668</v>
      </c>
      <c r="B27281" s="2" t="s">
        <v>61669</v>
      </c>
      <c r="C27281" s="2" t="s">
        <v>18004</v>
      </c>
      <c r="D27281" s="9" t="s">
        <v>18059</v>
      </c>
      <c r="E27281" s="2" t="s">
        <v>53075</v>
      </c>
      <c r="F27281" s="4">
        <v>3</v>
      </c>
      <c r="G27281" s="5">
        <v>43</v>
      </c>
      <c r="H27281" s="4">
        <v>0</v>
      </c>
      <c r="I27281" s="2" t="s">
        <v>61674</v>
      </c>
      <c r="J27281" s="2" t="s">
        <v>57637</v>
      </c>
      <c r="L27281" s="2" t="s">
        <v>61671</v>
      </c>
    </row>
    <row r="27282" spans="1:12">
      <c r="A27282" s="2" t="s">
        <v>61668</v>
      </c>
      <c r="B27282" s="2" t="s">
        <v>61669</v>
      </c>
      <c r="C27282" s="2" t="s">
        <v>18004</v>
      </c>
      <c r="D27282" s="9" t="s">
        <v>18060</v>
      </c>
      <c r="E27282" s="2" t="s">
        <v>53077</v>
      </c>
      <c r="F27282" s="4">
        <v>3</v>
      </c>
      <c r="G27282" s="5">
        <v>44</v>
      </c>
      <c r="H27282" s="4">
        <v>0</v>
      </c>
      <c r="I27282" s="2" t="s">
        <v>61674</v>
      </c>
      <c r="J27282" s="2" t="s">
        <v>57637</v>
      </c>
      <c r="L27282" s="2" t="s">
        <v>61671</v>
      </c>
    </row>
    <row r="27283" spans="1:12">
      <c r="A27283" s="2" t="s">
        <v>61668</v>
      </c>
      <c r="B27283" s="2" t="s">
        <v>61669</v>
      </c>
      <c r="C27283" s="2" t="s">
        <v>18004</v>
      </c>
      <c r="D27283" s="9" t="s">
        <v>18063</v>
      </c>
      <c r="E27283" s="2" t="s">
        <v>53083</v>
      </c>
      <c r="F27283" s="4">
        <v>3</v>
      </c>
      <c r="G27283" s="5">
        <v>45</v>
      </c>
      <c r="H27283" s="4">
        <v>0</v>
      </c>
      <c r="I27283" s="2" t="s">
        <v>61674</v>
      </c>
      <c r="J27283" s="2" t="s">
        <v>57637</v>
      </c>
      <c r="L27283" s="2" t="s">
        <v>61671</v>
      </c>
    </row>
    <row r="27284" spans="1:12">
      <c r="A27284" s="2" t="s">
        <v>61668</v>
      </c>
      <c r="B27284" s="2" t="s">
        <v>61669</v>
      </c>
      <c r="C27284" s="2" t="s">
        <v>18004</v>
      </c>
      <c r="D27284" s="9" t="s">
        <v>18061</v>
      </c>
      <c r="E27284" s="2" t="s">
        <v>53079</v>
      </c>
      <c r="F27284" s="4">
        <v>3</v>
      </c>
      <c r="G27284" s="5">
        <v>46</v>
      </c>
      <c r="H27284" s="4">
        <v>0</v>
      </c>
      <c r="I27284" s="2" t="s">
        <v>61674</v>
      </c>
      <c r="J27284" s="2" t="s">
        <v>57637</v>
      </c>
      <c r="L27284" s="2" t="s">
        <v>61671</v>
      </c>
    </row>
    <row r="27285" spans="1:12">
      <c r="A27285" s="2" t="s">
        <v>61668</v>
      </c>
      <c r="B27285" s="2" t="s">
        <v>61669</v>
      </c>
      <c r="C27285" s="2" t="s">
        <v>18004</v>
      </c>
      <c r="D27285" s="9" t="s">
        <v>18062</v>
      </c>
      <c r="E27285" s="2" t="s">
        <v>53081</v>
      </c>
      <c r="F27285" s="4">
        <v>3</v>
      </c>
      <c r="G27285" s="5">
        <v>47</v>
      </c>
      <c r="H27285" s="4">
        <v>0</v>
      </c>
      <c r="I27285" s="2" t="s">
        <v>61674</v>
      </c>
      <c r="J27285" s="2" t="s">
        <v>57637</v>
      </c>
      <c r="L27285" s="2" t="s">
        <v>61671</v>
      </c>
    </row>
    <row r="27286" spans="1:12">
      <c r="A27286" s="2" t="s">
        <v>61668</v>
      </c>
      <c r="B27286" s="2" t="s">
        <v>61669</v>
      </c>
      <c r="C27286" s="2" t="s">
        <v>18004</v>
      </c>
      <c r="D27286" s="9" t="s">
        <v>18069</v>
      </c>
      <c r="E27286" s="2" t="s">
        <v>53088</v>
      </c>
      <c r="F27286" s="4">
        <v>3</v>
      </c>
      <c r="G27286" s="5">
        <v>48</v>
      </c>
      <c r="H27286" s="4">
        <v>0</v>
      </c>
      <c r="I27286" s="2" t="s">
        <v>61674</v>
      </c>
      <c r="J27286" s="2" t="s">
        <v>57637</v>
      </c>
      <c r="L27286" s="2" t="s">
        <v>61671</v>
      </c>
    </row>
    <row r="27287" spans="1:12">
      <c r="A27287" s="2" t="s">
        <v>61668</v>
      </c>
      <c r="B27287" s="2" t="s">
        <v>61669</v>
      </c>
      <c r="C27287" s="2" t="s">
        <v>18004</v>
      </c>
      <c r="D27287" s="9" t="s">
        <v>18070</v>
      </c>
      <c r="E27287" s="2" t="s">
        <v>53090</v>
      </c>
      <c r="F27287" s="4">
        <v>3</v>
      </c>
      <c r="G27287" s="5">
        <v>49</v>
      </c>
      <c r="H27287" s="4">
        <v>0</v>
      </c>
      <c r="I27287" s="2" t="s">
        <v>61674</v>
      </c>
      <c r="J27287" s="2" t="s">
        <v>57637</v>
      </c>
      <c r="L27287" s="2" t="s">
        <v>61671</v>
      </c>
    </row>
    <row r="27288" spans="1:12">
      <c r="A27288" s="2" t="s">
        <v>61668</v>
      </c>
      <c r="B27288" s="2" t="s">
        <v>61669</v>
      </c>
      <c r="C27288" s="2" t="s">
        <v>18004</v>
      </c>
      <c r="D27288" s="9" t="s">
        <v>18071</v>
      </c>
      <c r="E27288" s="2" t="s">
        <v>53092</v>
      </c>
      <c r="F27288" s="4">
        <v>3</v>
      </c>
      <c r="G27288" s="5">
        <v>50</v>
      </c>
      <c r="H27288" s="4">
        <v>0</v>
      </c>
      <c r="I27288" s="2" t="s">
        <v>61674</v>
      </c>
      <c r="J27288" s="2" t="s">
        <v>57637</v>
      </c>
      <c r="L27288" s="2" t="s">
        <v>61671</v>
      </c>
    </row>
    <row r="27289" spans="1:12">
      <c r="A27289" s="2" t="s">
        <v>61668</v>
      </c>
      <c r="B27289" s="2" t="s">
        <v>61669</v>
      </c>
      <c r="C27289" s="2" t="s">
        <v>18004</v>
      </c>
      <c r="D27289" s="9" t="s">
        <v>18072</v>
      </c>
      <c r="E27289" s="2" t="s">
        <v>53094</v>
      </c>
      <c r="F27289" s="4">
        <v>3</v>
      </c>
      <c r="G27289" s="5">
        <v>51</v>
      </c>
      <c r="H27289" s="4">
        <v>0</v>
      </c>
      <c r="I27289" s="2" t="s">
        <v>61674</v>
      </c>
      <c r="J27289" s="2" t="s">
        <v>57637</v>
      </c>
      <c r="L27289" s="2" t="s">
        <v>61671</v>
      </c>
    </row>
    <row r="27290" spans="1:12">
      <c r="A27290" s="2" t="s">
        <v>61668</v>
      </c>
      <c r="B27290" s="2" t="s">
        <v>61669</v>
      </c>
      <c r="C27290" s="2" t="s">
        <v>18004</v>
      </c>
      <c r="D27290" s="9" t="s">
        <v>18064</v>
      </c>
      <c r="E27290" s="2" t="s">
        <v>53084</v>
      </c>
      <c r="F27290" s="4">
        <v>3</v>
      </c>
      <c r="G27290" s="5">
        <v>52</v>
      </c>
      <c r="H27290" s="4">
        <v>0</v>
      </c>
      <c r="I27290" s="2" t="s">
        <v>61674</v>
      </c>
      <c r="J27290" s="2" t="s">
        <v>57637</v>
      </c>
      <c r="L27290" s="2" t="s">
        <v>61671</v>
      </c>
    </row>
    <row r="27291" spans="1:12">
      <c r="A27291" s="2" t="s">
        <v>61668</v>
      </c>
      <c r="B27291" s="2" t="s">
        <v>61669</v>
      </c>
      <c r="C27291" s="2" t="s">
        <v>18004</v>
      </c>
      <c r="D27291" s="9" t="s">
        <v>18066</v>
      </c>
      <c r="E27291" s="2" t="s">
        <v>53086</v>
      </c>
      <c r="F27291" s="4">
        <v>3</v>
      </c>
      <c r="G27291" s="5">
        <v>53</v>
      </c>
      <c r="H27291" s="4">
        <v>0</v>
      </c>
      <c r="I27291" s="2" t="s">
        <v>61674</v>
      </c>
      <c r="J27291" s="2" t="s">
        <v>57637</v>
      </c>
      <c r="L27291" s="2" t="s">
        <v>61671</v>
      </c>
    </row>
    <row r="27292" spans="1:12">
      <c r="A27292" s="2" t="s">
        <v>61668</v>
      </c>
      <c r="B27292" s="2" t="s">
        <v>61669</v>
      </c>
      <c r="C27292" s="2" t="s">
        <v>18004</v>
      </c>
      <c r="D27292" s="9" t="s">
        <v>18073</v>
      </c>
      <c r="E27292" s="2" t="s">
        <v>53095</v>
      </c>
      <c r="F27292" s="4">
        <v>3</v>
      </c>
      <c r="G27292" s="5">
        <v>54</v>
      </c>
      <c r="H27292" s="4">
        <v>0</v>
      </c>
      <c r="I27292" s="2" t="s">
        <v>61674</v>
      </c>
      <c r="J27292" s="2" t="s">
        <v>57637</v>
      </c>
      <c r="L27292" s="2" t="s">
        <v>61671</v>
      </c>
    </row>
    <row r="27293" spans="1:12">
      <c r="A27293" s="2" t="s">
        <v>61668</v>
      </c>
      <c r="B27293" s="2" t="s">
        <v>61669</v>
      </c>
      <c r="C27293" s="2" t="s">
        <v>18004</v>
      </c>
      <c r="D27293" s="9" t="s">
        <v>18075</v>
      </c>
      <c r="E27293" s="2" t="s">
        <v>53097</v>
      </c>
      <c r="F27293" s="4">
        <v>3</v>
      </c>
      <c r="G27293" s="5">
        <v>55</v>
      </c>
      <c r="H27293" s="4">
        <v>0</v>
      </c>
      <c r="I27293" s="2" t="s">
        <v>61674</v>
      </c>
      <c r="J27293" s="2" t="s">
        <v>57637</v>
      </c>
      <c r="L27293" s="2" t="s">
        <v>61671</v>
      </c>
    </row>
    <row r="27294" spans="1:12">
      <c r="A27294" s="2" t="s">
        <v>61668</v>
      </c>
      <c r="B27294" s="2" t="s">
        <v>61669</v>
      </c>
      <c r="C27294" s="2" t="s">
        <v>18004</v>
      </c>
      <c r="D27294" s="9" t="s">
        <v>18076</v>
      </c>
      <c r="E27294" s="2" t="s">
        <v>53099</v>
      </c>
      <c r="F27294" s="4">
        <v>3</v>
      </c>
      <c r="G27294" s="5">
        <v>56</v>
      </c>
      <c r="H27294" s="4">
        <v>0</v>
      </c>
      <c r="I27294" s="2" t="s">
        <v>61674</v>
      </c>
      <c r="J27294" s="2" t="s">
        <v>57637</v>
      </c>
      <c r="L27294" s="2" t="s">
        <v>61671</v>
      </c>
    </row>
    <row r="27295" spans="1:12">
      <c r="A27295" s="2" t="s">
        <v>61668</v>
      </c>
      <c r="B27295" s="2" t="s">
        <v>61669</v>
      </c>
      <c r="C27295" s="2" t="s">
        <v>18004</v>
      </c>
      <c r="D27295" s="9" t="s">
        <v>18077</v>
      </c>
      <c r="E27295" s="2" t="s">
        <v>53101</v>
      </c>
      <c r="F27295" s="4">
        <v>3</v>
      </c>
      <c r="G27295" s="5">
        <v>57</v>
      </c>
      <c r="H27295" s="4">
        <v>0</v>
      </c>
      <c r="I27295" s="2" t="s">
        <v>61674</v>
      </c>
      <c r="J27295" s="2" t="s">
        <v>57637</v>
      </c>
      <c r="L27295" s="2" t="s">
        <v>61671</v>
      </c>
    </row>
    <row r="27296" spans="1:12">
      <c r="A27296" s="2" t="s">
        <v>61668</v>
      </c>
      <c r="B27296" s="2" t="s">
        <v>61669</v>
      </c>
      <c r="C27296" s="2" t="s">
        <v>18004</v>
      </c>
      <c r="D27296" s="9" t="s">
        <v>18078</v>
      </c>
      <c r="E27296" s="2" t="s">
        <v>53103</v>
      </c>
      <c r="F27296" s="4">
        <v>3</v>
      </c>
      <c r="G27296" s="5">
        <v>58</v>
      </c>
      <c r="H27296" s="4">
        <v>0</v>
      </c>
      <c r="I27296" s="2" t="s">
        <v>61674</v>
      </c>
      <c r="J27296" s="2" t="s">
        <v>57637</v>
      </c>
      <c r="L27296" s="2" t="s">
        <v>61671</v>
      </c>
    </row>
    <row r="27297" spans="1:12">
      <c r="A27297" s="2" t="s">
        <v>61668</v>
      </c>
      <c r="B27297" s="2" t="s">
        <v>61669</v>
      </c>
      <c r="C27297" s="2" t="s">
        <v>18004</v>
      </c>
      <c r="D27297" s="9" t="s">
        <v>18079</v>
      </c>
      <c r="E27297" s="2" t="s">
        <v>53105</v>
      </c>
      <c r="F27297" s="4">
        <v>3</v>
      </c>
      <c r="G27297" s="5">
        <v>59</v>
      </c>
      <c r="H27297" s="4">
        <v>0</v>
      </c>
      <c r="I27297" s="2" t="s">
        <v>61674</v>
      </c>
      <c r="J27297" s="2" t="s">
        <v>57637</v>
      </c>
      <c r="L27297" s="2" t="s">
        <v>61671</v>
      </c>
    </row>
    <row r="27298" spans="1:12">
      <c r="A27298" s="2" t="s">
        <v>61668</v>
      </c>
      <c r="B27298" s="2" t="s">
        <v>61669</v>
      </c>
      <c r="C27298" s="2" t="s">
        <v>18004</v>
      </c>
      <c r="D27298" s="9" t="s">
        <v>18080</v>
      </c>
      <c r="E27298" s="2" t="s">
        <v>53107</v>
      </c>
      <c r="F27298" s="4">
        <v>3</v>
      </c>
      <c r="G27298" s="5">
        <v>60</v>
      </c>
      <c r="H27298" s="4">
        <v>0</v>
      </c>
      <c r="I27298" s="2" t="s">
        <v>61674</v>
      </c>
      <c r="J27298" s="2" t="s">
        <v>57637</v>
      </c>
      <c r="L27298" s="2" t="s">
        <v>61671</v>
      </c>
    </row>
    <row r="27299" spans="1:12">
      <c r="A27299" s="2" t="s">
        <v>61668</v>
      </c>
      <c r="B27299" s="2" t="s">
        <v>61669</v>
      </c>
      <c r="C27299" s="2" t="s">
        <v>18004</v>
      </c>
      <c r="D27299" s="9" t="s">
        <v>18081</v>
      </c>
      <c r="E27299" s="2" t="s">
        <v>53109</v>
      </c>
      <c r="F27299" s="4">
        <v>3</v>
      </c>
      <c r="G27299" s="5">
        <v>61</v>
      </c>
      <c r="H27299" s="4">
        <v>0</v>
      </c>
      <c r="I27299" s="2" t="s">
        <v>61674</v>
      </c>
      <c r="J27299" s="2" t="s">
        <v>57637</v>
      </c>
      <c r="L27299" s="2" t="s">
        <v>61671</v>
      </c>
    </row>
    <row r="27300" spans="1:12">
      <c r="A27300" s="2" t="s">
        <v>61668</v>
      </c>
      <c r="B27300" s="2" t="s">
        <v>61669</v>
      </c>
      <c r="C27300" s="2" t="s">
        <v>18004</v>
      </c>
      <c r="D27300" s="9" t="s">
        <v>18082</v>
      </c>
      <c r="E27300" s="2" t="s">
        <v>53111</v>
      </c>
      <c r="F27300" s="4">
        <v>3</v>
      </c>
      <c r="G27300" s="5">
        <v>62</v>
      </c>
      <c r="H27300" s="4">
        <v>0</v>
      </c>
      <c r="I27300" s="2" t="s">
        <v>61674</v>
      </c>
      <c r="J27300" s="2" t="s">
        <v>57637</v>
      </c>
      <c r="L27300" s="2" t="s">
        <v>61671</v>
      </c>
    </row>
    <row r="27301" spans="1:12">
      <c r="A27301" s="2" t="s">
        <v>61668</v>
      </c>
      <c r="B27301" s="2" t="s">
        <v>61669</v>
      </c>
      <c r="C27301" s="2" t="s">
        <v>18004</v>
      </c>
      <c r="D27301" s="9" t="s">
        <v>18083</v>
      </c>
      <c r="E27301" s="2" t="s">
        <v>53113</v>
      </c>
      <c r="F27301" s="4">
        <v>3</v>
      </c>
      <c r="G27301" s="5">
        <v>63</v>
      </c>
      <c r="H27301" s="4">
        <v>0</v>
      </c>
      <c r="I27301" s="2" t="s">
        <v>61674</v>
      </c>
      <c r="J27301" s="2" t="s">
        <v>57637</v>
      </c>
      <c r="L27301" s="2" t="s">
        <v>61671</v>
      </c>
    </row>
    <row r="27302" spans="1:12">
      <c r="A27302" s="2" t="s">
        <v>61668</v>
      </c>
      <c r="B27302" s="2" t="s">
        <v>61669</v>
      </c>
      <c r="C27302" s="2" t="s">
        <v>18004</v>
      </c>
      <c r="D27302" s="9" t="s">
        <v>18186</v>
      </c>
      <c r="E27302" s="2" t="s">
        <v>53264</v>
      </c>
      <c r="F27302" s="4">
        <v>3</v>
      </c>
      <c r="G27302" s="5">
        <v>64</v>
      </c>
      <c r="H27302" s="4">
        <v>0</v>
      </c>
      <c r="I27302" s="2" t="s">
        <v>61674</v>
      </c>
      <c r="J27302" s="2" t="s">
        <v>57637</v>
      </c>
      <c r="L27302" s="2" t="s">
        <v>61671</v>
      </c>
    </row>
    <row r="27303" spans="1:12">
      <c r="A27303" s="2" t="s">
        <v>61668</v>
      </c>
      <c r="B27303" s="2" t="s">
        <v>61669</v>
      </c>
      <c r="C27303" s="2" t="s">
        <v>18004</v>
      </c>
      <c r="D27303" s="9" t="s">
        <v>18187</v>
      </c>
      <c r="E27303" s="2" t="s">
        <v>53266</v>
      </c>
      <c r="F27303" s="4">
        <v>3</v>
      </c>
      <c r="G27303" s="5">
        <v>65</v>
      </c>
      <c r="H27303" s="4">
        <v>0</v>
      </c>
      <c r="I27303" s="2" t="s">
        <v>61674</v>
      </c>
      <c r="J27303" s="2" t="s">
        <v>57637</v>
      </c>
      <c r="L27303" s="2" t="s">
        <v>61671</v>
      </c>
    </row>
    <row r="27304" spans="1:12">
      <c r="A27304" s="2" t="s">
        <v>61668</v>
      </c>
      <c r="B27304" s="2" t="s">
        <v>61669</v>
      </c>
      <c r="C27304" s="2" t="s">
        <v>18004</v>
      </c>
      <c r="D27304" s="7" t="s">
        <v>18084</v>
      </c>
      <c r="E27304" s="2" t="s">
        <v>53115</v>
      </c>
      <c r="F27304" s="4">
        <v>1</v>
      </c>
      <c r="G27304" s="5">
        <v>2</v>
      </c>
      <c r="H27304" s="4">
        <v>0</v>
      </c>
      <c r="I27304" s="2" t="s">
        <v>61670</v>
      </c>
      <c r="J27304" s="2" t="s">
        <v>57637</v>
      </c>
      <c r="L27304" s="2" t="s">
        <v>61671</v>
      </c>
    </row>
    <row r="27305" spans="1:12">
      <c r="A27305" s="2" t="s">
        <v>61668</v>
      </c>
      <c r="B27305" s="2" t="s">
        <v>61669</v>
      </c>
      <c r="C27305" s="2" t="s">
        <v>18004</v>
      </c>
      <c r="D27305" s="8" t="s">
        <v>18085</v>
      </c>
      <c r="E27305" s="2" t="s">
        <v>53117</v>
      </c>
      <c r="F27305" s="4">
        <v>2</v>
      </c>
      <c r="G27305" s="5">
        <v>1</v>
      </c>
      <c r="H27305" s="4">
        <v>0</v>
      </c>
      <c r="I27305" s="2" t="s">
        <v>61675</v>
      </c>
      <c r="J27305" s="2" t="s">
        <v>57637</v>
      </c>
      <c r="L27305" s="2" t="s">
        <v>61671</v>
      </c>
    </row>
    <row r="27306" spans="1:12">
      <c r="A27306" s="2" t="s">
        <v>61668</v>
      </c>
      <c r="B27306" s="2" t="s">
        <v>61669</v>
      </c>
      <c r="C27306" s="2" t="s">
        <v>18004</v>
      </c>
      <c r="D27306" s="9" t="s">
        <v>18086</v>
      </c>
      <c r="E27306" s="2" t="s">
        <v>53119</v>
      </c>
      <c r="F27306" s="4">
        <v>3</v>
      </c>
      <c r="G27306" s="5">
        <v>1</v>
      </c>
      <c r="H27306" s="4">
        <v>0</v>
      </c>
      <c r="I27306" s="2" t="s">
        <v>57657</v>
      </c>
      <c r="J27306" s="2" t="s">
        <v>57637</v>
      </c>
      <c r="L27306" s="2" t="s">
        <v>61671</v>
      </c>
    </row>
    <row r="27307" spans="1:12">
      <c r="A27307" s="2" t="s">
        <v>61668</v>
      </c>
      <c r="B27307" s="2" t="s">
        <v>61669</v>
      </c>
      <c r="C27307" s="2" t="s">
        <v>18004</v>
      </c>
      <c r="D27307" s="8" t="s">
        <v>18087</v>
      </c>
      <c r="E27307" s="2" t="s">
        <v>53121</v>
      </c>
      <c r="F27307" s="4">
        <v>2</v>
      </c>
      <c r="G27307" s="5">
        <v>2</v>
      </c>
      <c r="H27307" s="4">
        <v>0</v>
      </c>
      <c r="I27307" s="2" t="s">
        <v>61675</v>
      </c>
      <c r="J27307" s="2" t="s">
        <v>57637</v>
      </c>
      <c r="L27307" s="2" t="s">
        <v>61671</v>
      </c>
    </row>
    <row r="27308" spans="1:12">
      <c r="A27308" s="2" t="s">
        <v>61668</v>
      </c>
      <c r="B27308" s="2" t="s">
        <v>61669</v>
      </c>
      <c r="C27308" s="2" t="s">
        <v>18004</v>
      </c>
      <c r="D27308" s="9" t="s">
        <v>18088</v>
      </c>
      <c r="E27308" s="2" t="s">
        <v>53122</v>
      </c>
      <c r="F27308" s="4">
        <v>3</v>
      </c>
      <c r="G27308" s="5">
        <v>1</v>
      </c>
      <c r="H27308" s="4">
        <v>0</v>
      </c>
      <c r="I27308" s="2" t="s">
        <v>61676</v>
      </c>
      <c r="J27308" s="2" t="s">
        <v>57637</v>
      </c>
      <c r="L27308" s="2" t="s">
        <v>61671</v>
      </c>
    </row>
    <row r="27309" spans="1:12">
      <c r="A27309" s="2" t="s">
        <v>61668</v>
      </c>
      <c r="B27309" s="2" t="s">
        <v>61669</v>
      </c>
      <c r="C27309" s="2" t="s">
        <v>18004</v>
      </c>
      <c r="D27309" s="9" t="s">
        <v>18089</v>
      </c>
      <c r="E27309" s="2" t="s">
        <v>53124</v>
      </c>
      <c r="F27309" s="4">
        <v>3</v>
      </c>
      <c r="G27309" s="5">
        <v>2</v>
      </c>
      <c r="H27309" s="4">
        <v>0</v>
      </c>
      <c r="I27309" s="2" t="s">
        <v>61676</v>
      </c>
      <c r="J27309" s="2" t="s">
        <v>57637</v>
      </c>
      <c r="L27309" s="2" t="s">
        <v>61671</v>
      </c>
    </row>
    <row r="27310" spans="1:12">
      <c r="A27310" s="2" t="s">
        <v>61668</v>
      </c>
      <c r="B27310" s="2" t="s">
        <v>61669</v>
      </c>
      <c r="C27310" s="2" t="s">
        <v>18004</v>
      </c>
      <c r="D27310" s="9" t="s">
        <v>18091</v>
      </c>
      <c r="E27310" s="2" t="s">
        <v>53126</v>
      </c>
      <c r="F27310" s="4">
        <v>3</v>
      </c>
      <c r="G27310" s="5">
        <v>3</v>
      </c>
      <c r="H27310" s="4">
        <v>0</v>
      </c>
      <c r="I27310" s="2" t="s">
        <v>61676</v>
      </c>
      <c r="J27310" s="2" t="s">
        <v>57637</v>
      </c>
      <c r="L27310" s="2" t="s">
        <v>61671</v>
      </c>
    </row>
    <row r="27311" spans="1:12">
      <c r="A27311" s="2" t="s">
        <v>61668</v>
      </c>
      <c r="B27311" s="2" t="s">
        <v>61669</v>
      </c>
      <c r="C27311" s="2" t="s">
        <v>18004</v>
      </c>
      <c r="D27311" s="9" t="s">
        <v>18092</v>
      </c>
      <c r="E27311" s="2" t="s">
        <v>53128</v>
      </c>
      <c r="F27311" s="4">
        <v>3</v>
      </c>
      <c r="G27311" s="5">
        <v>4</v>
      </c>
      <c r="H27311" s="4">
        <v>0</v>
      </c>
      <c r="I27311" s="2" t="s">
        <v>61676</v>
      </c>
      <c r="J27311" s="2" t="s">
        <v>57637</v>
      </c>
      <c r="L27311" s="2" t="s">
        <v>61671</v>
      </c>
    </row>
    <row r="27312" spans="1:12">
      <c r="A27312" s="2" t="s">
        <v>61668</v>
      </c>
      <c r="B27312" s="2" t="s">
        <v>61669</v>
      </c>
      <c r="C27312" s="2" t="s">
        <v>18004</v>
      </c>
      <c r="D27312" s="9" t="s">
        <v>18093</v>
      </c>
      <c r="E27312" s="2" t="s">
        <v>53129</v>
      </c>
      <c r="F27312" s="4">
        <v>3</v>
      </c>
      <c r="G27312" s="5">
        <v>5</v>
      </c>
      <c r="H27312" s="4">
        <v>0</v>
      </c>
      <c r="I27312" s="2" t="s">
        <v>61676</v>
      </c>
      <c r="J27312" s="2" t="s">
        <v>57637</v>
      </c>
      <c r="L27312" s="2" t="s">
        <v>61671</v>
      </c>
    </row>
    <row r="27313" spans="1:12">
      <c r="A27313" s="2" t="s">
        <v>61668</v>
      </c>
      <c r="B27313" s="2" t="s">
        <v>61669</v>
      </c>
      <c r="C27313" s="2" t="s">
        <v>18004</v>
      </c>
      <c r="D27313" s="9" t="s">
        <v>18095</v>
      </c>
      <c r="E27313" s="2" t="s">
        <v>53131</v>
      </c>
      <c r="F27313" s="4">
        <v>3</v>
      </c>
      <c r="G27313" s="5">
        <v>6</v>
      </c>
      <c r="H27313" s="4">
        <v>0</v>
      </c>
      <c r="I27313" s="2" t="s">
        <v>61676</v>
      </c>
      <c r="J27313" s="2" t="s">
        <v>57637</v>
      </c>
      <c r="L27313" s="2" t="s">
        <v>61671</v>
      </c>
    </row>
    <row r="27314" spans="1:12">
      <c r="A27314" s="2" t="s">
        <v>61668</v>
      </c>
      <c r="B27314" s="2" t="s">
        <v>61669</v>
      </c>
      <c r="C27314" s="2" t="s">
        <v>18004</v>
      </c>
      <c r="D27314" s="9" t="s">
        <v>18097</v>
      </c>
      <c r="E27314" s="2" t="s">
        <v>53133</v>
      </c>
      <c r="F27314" s="4">
        <v>3</v>
      </c>
      <c r="G27314" s="5">
        <v>7</v>
      </c>
      <c r="H27314" s="4">
        <v>0</v>
      </c>
      <c r="I27314" s="2" t="s">
        <v>61676</v>
      </c>
      <c r="J27314" s="2" t="s">
        <v>57637</v>
      </c>
      <c r="L27314" s="2" t="s">
        <v>61671</v>
      </c>
    </row>
    <row r="27315" spans="1:12">
      <c r="A27315" s="2" t="s">
        <v>61668</v>
      </c>
      <c r="B27315" s="2" t="s">
        <v>61669</v>
      </c>
      <c r="C27315" s="2" t="s">
        <v>18004</v>
      </c>
      <c r="D27315" s="9" t="s">
        <v>18098</v>
      </c>
      <c r="E27315" s="2" t="s">
        <v>53135</v>
      </c>
      <c r="F27315" s="4">
        <v>3</v>
      </c>
      <c r="G27315" s="5">
        <v>8</v>
      </c>
      <c r="H27315" s="4">
        <v>0</v>
      </c>
      <c r="I27315" s="2" t="s">
        <v>61676</v>
      </c>
      <c r="J27315" s="2" t="s">
        <v>57637</v>
      </c>
      <c r="L27315" s="2" t="s">
        <v>61671</v>
      </c>
    </row>
    <row r="27316" spans="1:12">
      <c r="A27316" s="2" t="s">
        <v>61668</v>
      </c>
      <c r="B27316" s="2" t="s">
        <v>61669</v>
      </c>
      <c r="C27316" s="2" t="s">
        <v>18004</v>
      </c>
      <c r="D27316" s="9" t="s">
        <v>18101</v>
      </c>
      <c r="E27316" s="2" t="s">
        <v>53137</v>
      </c>
      <c r="F27316" s="4">
        <v>3</v>
      </c>
      <c r="G27316" s="5">
        <v>9</v>
      </c>
      <c r="H27316" s="4">
        <v>0</v>
      </c>
      <c r="I27316" s="2" t="s">
        <v>61676</v>
      </c>
      <c r="J27316" s="2" t="s">
        <v>57637</v>
      </c>
      <c r="L27316" s="2" t="s">
        <v>61671</v>
      </c>
    </row>
    <row r="27317" spans="1:12">
      <c r="A27317" s="2" t="s">
        <v>61668</v>
      </c>
      <c r="B27317" s="2" t="s">
        <v>61669</v>
      </c>
      <c r="C27317" s="2" t="s">
        <v>18004</v>
      </c>
      <c r="D27317" s="9" t="s">
        <v>18102</v>
      </c>
      <c r="E27317" s="2" t="s">
        <v>53139</v>
      </c>
      <c r="F27317" s="4">
        <v>3</v>
      </c>
      <c r="G27317" s="5">
        <v>10</v>
      </c>
      <c r="H27317" s="4">
        <v>0</v>
      </c>
      <c r="I27317" s="2" t="s">
        <v>61676</v>
      </c>
      <c r="J27317" s="2" t="s">
        <v>57637</v>
      </c>
      <c r="L27317" s="2" t="s">
        <v>61671</v>
      </c>
    </row>
    <row r="27318" spans="1:12">
      <c r="A27318" s="2" t="s">
        <v>61668</v>
      </c>
      <c r="B27318" s="2" t="s">
        <v>61669</v>
      </c>
      <c r="C27318" s="2" t="s">
        <v>18004</v>
      </c>
      <c r="D27318" s="9" t="s">
        <v>18104</v>
      </c>
      <c r="E27318" s="2" t="s">
        <v>53141</v>
      </c>
      <c r="F27318" s="4">
        <v>3</v>
      </c>
      <c r="G27318" s="5">
        <v>11</v>
      </c>
      <c r="H27318" s="4">
        <v>0</v>
      </c>
      <c r="I27318" s="2" t="s">
        <v>61676</v>
      </c>
      <c r="J27318" s="2" t="s">
        <v>57637</v>
      </c>
      <c r="L27318" s="2" t="s">
        <v>61671</v>
      </c>
    </row>
    <row r="27319" spans="1:12">
      <c r="A27319" s="2" t="s">
        <v>61668</v>
      </c>
      <c r="B27319" s="2" t="s">
        <v>61669</v>
      </c>
      <c r="C27319" s="2" t="s">
        <v>18004</v>
      </c>
      <c r="D27319" s="9" t="s">
        <v>18105</v>
      </c>
      <c r="E27319" s="2" t="s">
        <v>53143</v>
      </c>
      <c r="F27319" s="4">
        <v>3</v>
      </c>
      <c r="G27319" s="5">
        <v>12</v>
      </c>
      <c r="H27319" s="4">
        <v>0</v>
      </c>
      <c r="I27319" s="2" t="s">
        <v>61676</v>
      </c>
      <c r="J27319" s="2" t="s">
        <v>57637</v>
      </c>
      <c r="L27319" s="2" t="s">
        <v>61671</v>
      </c>
    </row>
    <row r="27320" spans="1:12">
      <c r="A27320" s="2" t="s">
        <v>61668</v>
      </c>
      <c r="B27320" s="2" t="s">
        <v>61669</v>
      </c>
      <c r="C27320" s="2" t="s">
        <v>18004</v>
      </c>
      <c r="D27320" s="9" t="s">
        <v>18106</v>
      </c>
      <c r="E27320" s="2" t="s">
        <v>53145</v>
      </c>
      <c r="F27320" s="4">
        <v>3</v>
      </c>
      <c r="G27320" s="5">
        <v>13</v>
      </c>
      <c r="H27320" s="4">
        <v>0</v>
      </c>
      <c r="I27320" s="2" t="s">
        <v>61676</v>
      </c>
      <c r="J27320" s="2" t="s">
        <v>57637</v>
      </c>
      <c r="L27320" s="2" t="s">
        <v>61671</v>
      </c>
    </row>
    <row r="27321" spans="1:12">
      <c r="A27321" s="2" t="s">
        <v>61668</v>
      </c>
      <c r="B27321" s="2" t="s">
        <v>61669</v>
      </c>
      <c r="C27321" s="2" t="s">
        <v>18004</v>
      </c>
      <c r="D27321" s="9" t="s">
        <v>18107</v>
      </c>
      <c r="E27321" s="2" t="s">
        <v>53147</v>
      </c>
      <c r="F27321" s="4">
        <v>3</v>
      </c>
      <c r="G27321" s="5">
        <v>14</v>
      </c>
      <c r="H27321" s="4">
        <v>0</v>
      </c>
      <c r="I27321" s="2" t="s">
        <v>61676</v>
      </c>
      <c r="J27321" s="2" t="s">
        <v>57637</v>
      </c>
      <c r="L27321" s="2" t="s">
        <v>61671</v>
      </c>
    </row>
    <row r="27322" spans="1:12">
      <c r="A27322" s="2" t="s">
        <v>61668</v>
      </c>
      <c r="B27322" s="2" t="s">
        <v>61669</v>
      </c>
      <c r="C27322" s="2" t="s">
        <v>18004</v>
      </c>
      <c r="D27322" s="9" t="s">
        <v>18108</v>
      </c>
      <c r="E27322" s="2" t="s">
        <v>53149</v>
      </c>
      <c r="F27322" s="4">
        <v>3</v>
      </c>
      <c r="G27322" s="5">
        <v>15</v>
      </c>
      <c r="H27322" s="4">
        <v>0</v>
      </c>
      <c r="I27322" s="2" t="s">
        <v>61676</v>
      </c>
      <c r="J27322" s="2" t="s">
        <v>57637</v>
      </c>
      <c r="L27322" s="2" t="s">
        <v>61671</v>
      </c>
    </row>
    <row r="27323" spans="1:12">
      <c r="A27323" s="2" t="s">
        <v>61668</v>
      </c>
      <c r="B27323" s="2" t="s">
        <v>61669</v>
      </c>
      <c r="C27323" s="2" t="s">
        <v>18004</v>
      </c>
      <c r="D27323" s="9" t="s">
        <v>18109</v>
      </c>
      <c r="E27323" s="2" t="s">
        <v>53151</v>
      </c>
      <c r="F27323" s="4">
        <v>3</v>
      </c>
      <c r="G27323" s="5">
        <v>16</v>
      </c>
      <c r="H27323" s="4">
        <v>0</v>
      </c>
      <c r="I27323" s="2" t="s">
        <v>61676</v>
      </c>
      <c r="J27323" s="2" t="s">
        <v>57637</v>
      </c>
      <c r="L27323" s="2" t="s">
        <v>61671</v>
      </c>
    </row>
    <row r="27324" spans="1:12">
      <c r="A27324" s="2" t="s">
        <v>61668</v>
      </c>
      <c r="B27324" s="2" t="s">
        <v>61669</v>
      </c>
      <c r="C27324" s="2" t="s">
        <v>18004</v>
      </c>
      <c r="D27324" s="9" t="s">
        <v>18112</v>
      </c>
      <c r="E27324" s="2" t="s">
        <v>53153</v>
      </c>
      <c r="F27324" s="4">
        <v>3</v>
      </c>
      <c r="G27324" s="5">
        <v>17</v>
      </c>
      <c r="H27324" s="4">
        <v>0</v>
      </c>
      <c r="I27324" s="2" t="s">
        <v>61676</v>
      </c>
      <c r="J27324" s="2" t="s">
        <v>57637</v>
      </c>
      <c r="L27324" s="2" t="s">
        <v>61671</v>
      </c>
    </row>
    <row r="27325" spans="1:12">
      <c r="A27325" s="2" t="s">
        <v>61668</v>
      </c>
      <c r="B27325" s="2" t="s">
        <v>61669</v>
      </c>
      <c r="C27325" s="2" t="s">
        <v>18004</v>
      </c>
      <c r="D27325" s="9" t="s">
        <v>18113</v>
      </c>
      <c r="E27325" s="2" t="s">
        <v>53155</v>
      </c>
      <c r="F27325" s="4">
        <v>3</v>
      </c>
      <c r="G27325" s="5">
        <v>18</v>
      </c>
      <c r="H27325" s="4">
        <v>0</v>
      </c>
      <c r="I27325" s="2" t="s">
        <v>61676</v>
      </c>
      <c r="J27325" s="2" t="s">
        <v>57637</v>
      </c>
      <c r="L27325" s="2" t="s">
        <v>61671</v>
      </c>
    </row>
    <row r="27326" spans="1:12">
      <c r="A27326" s="2" t="s">
        <v>61668</v>
      </c>
      <c r="B27326" s="2" t="s">
        <v>61669</v>
      </c>
      <c r="C27326" s="2" t="s">
        <v>18004</v>
      </c>
      <c r="D27326" s="9" t="s">
        <v>18114</v>
      </c>
      <c r="E27326" s="2" t="s">
        <v>53157</v>
      </c>
      <c r="F27326" s="4">
        <v>3</v>
      </c>
      <c r="G27326" s="5">
        <v>19</v>
      </c>
      <c r="H27326" s="4">
        <v>0</v>
      </c>
      <c r="I27326" s="2" t="s">
        <v>61676</v>
      </c>
      <c r="J27326" s="2" t="s">
        <v>57637</v>
      </c>
      <c r="L27326" s="2" t="s">
        <v>61671</v>
      </c>
    </row>
    <row r="27327" spans="1:12">
      <c r="A27327" s="2" t="s">
        <v>61668</v>
      </c>
      <c r="B27327" s="2" t="s">
        <v>61669</v>
      </c>
      <c r="C27327" s="2" t="s">
        <v>18004</v>
      </c>
      <c r="D27327" s="9" t="s">
        <v>18115</v>
      </c>
      <c r="E27327" s="2" t="s">
        <v>53159</v>
      </c>
      <c r="F27327" s="4">
        <v>3</v>
      </c>
      <c r="G27327" s="5">
        <v>20</v>
      </c>
      <c r="H27327" s="4">
        <v>0</v>
      </c>
      <c r="I27327" s="2" t="s">
        <v>61676</v>
      </c>
      <c r="J27327" s="2" t="s">
        <v>57637</v>
      </c>
      <c r="L27327" s="2" t="s">
        <v>61671</v>
      </c>
    </row>
    <row r="27328" spans="1:12">
      <c r="A27328" s="2" t="s">
        <v>61668</v>
      </c>
      <c r="B27328" s="2" t="s">
        <v>61669</v>
      </c>
      <c r="C27328" s="2" t="s">
        <v>18004</v>
      </c>
      <c r="D27328" s="9" t="s">
        <v>18116</v>
      </c>
      <c r="E27328" s="2" t="s">
        <v>53161</v>
      </c>
      <c r="F27328" s="4">
        <v>3</v>
      </c>
      <c r="G27328" s="5">
        <v>21</v>
      </c>
      <c r="H27328" s="4">
        <v>0</v>
      </c>
      <c r="I27328" s="2" t="s">
        <v>61676</v>
      </c>
      <c r="J27328" s="2" t="s">
        <v>57637</v>
      </c>
      <c r="L27328" s="2" t="s">
        <v>61671</v>
      </c>
    </row>
    <row r="27329" spans="1:12">
      <c r="A27329" s="2" t="s">
        <v>61668</v>
      </c>
      <c r="B27329" s="2" t="s">
        <v>61669</v>
      </c>
      <c r="C27329" s="2" t="s">
        <v>18004</v>
      </c>
      <c r="D27329" s="9" t="s">
        <v>18117</v>
      </c>
      <c r="E27329" s="2" t="s">
        <v>53163</v>
      </c>
      <c r="F27329" s="4">
        <v>3</v>
      </c>
      <c r="G27329" s="5">
        <v>22</v>
      </c>
      <c r="H27329" s="4">
        <v>0</v>
      </c>
      <c r="I27329" s="2" t="s">
        <v>61676</v>
      </c>
      <c r="J27329" s="2" t="s">
        <v>57637</v>
      </c>
      <c r="L27329" s="2" t="s">
        <v>61671</v>
      </c>
    </row>
    <row r="27330" spans="1:12">
      <c r="A27330" s="2" t="s">
        <v>61668</v>
      </c>
      <c r="B27330" s="2" t="s">
        <v>61669</v>
      </c>
      <c r="C27330" s="2" t="s">
        <v>18004</v>
      </c>
      <c r="D27330" s="9" t="s">
        <v>18120</v>
      </c>
      <c r="E27330" s="2" t="s">
        <v>53165</v>
      </c>
      <c r="F27330" s="4">
        <v>3</v>
      </c>
      <c r="G27330" s="5">
        <v>23</v>
      </c>
      <c r="H27330" s="4">
        <v>0</v>
      </c>
      <c r="I27330" s="2" t="s">
        <v>61676</v>
      </c>
      <c r="J27330" s="2" t="s">
        <v>57637</v>
      </c>
      <c r="L27330" s="2" t="s">
        <v>61671</v>
      </c>
    </row>
    <row r="27331" spans="1:12">
      <c r="A27331" s="2" t="s">
        <v>61668</v>
      </c>
      <c r="B27331" s="2" t="s">
        <v>61669</v>
      </c>
      <c r="C27331" s="2" t="s">
        <v>18004</v>
      </c>
      <c r="D27331" s="9" t="s">
        <v>18122</v>
      </c>
      <c r="E27331" s="2" t="s">
        <v>53167</v>
      </c>
      <c r="F27331" s="4">
        <v>3</v>
      </c>
      <c r="G27331" s="5">
        <v>24</v>
      </c>
      <c r="H27331" s="4">
        <v>0</v>
      </c>
      <c r="I27331" s="2" t="s">
        <v>61676</v>
      </c>
      <c r="J27331" s="2" t="s">
        <v>57637</v>
      </c>
      <c r="L27331" s="2" t="s">
        <v>61671</v>
      </c>
    </row>
    <row r="27332" spans="1:12">
      <c r="A27332" s="2" t="s">
        <v>61668</v>
      </c>
      <c r="B27332" s="2" t="s">
        <v>61669</v>
      </c>
      <c r="C27332" s="2" t="s">
        <v>18004</v>
      </c>
      <c r="D27332" s="9" t="s">
        <v>18123</v>
      </c>
      <c r="E27332" s="2" t="s">
        <v>53169</v>
      </c>
      <c r="F27332" s="4">
        <v>3</v>
      </c>
      <c r="G27332" s="5">
        <v>25</v>
      </c>
      <c r="H27332" s="4">
        <v>0</v>
      </c>
      <c r="I27332" s="2" t="s">
        <v>61676</v>
      </c>
      <c r="J27332" s="2" t="s">
        <v>57637</v>
      </c>
      <c r="L27332" s="2" t="s">
        <v>61671</v>
      </c>
    </row>
    <row r="27333" spans="1:12">
      <c r="A27333" s="2" t="s">
        <v>61668</v>
      </c>
      <c r="B27333" s="2" t="s">
        <v>61669</v>
      </c>
      <c r="C27333" s="2" t="s">
        <v>18004</v>
      </c>
      <c r="D27333" s="9" t="s">
        <v>18126</v>
      </c>
      <c r="E27333" s="2" t="s">
        <v>53171</v>
      </c>
      <c r="F27333" s="4">
        <v>3</v>
      </c>
      <c r="G27333" s="5">
        <v>26</v>
      </c>
      <c r="H27333" s="4">
        <v>0</v>
      </c>
      <c r="I27333" s="2" t="s">
        <v>61676</v>
      </c>
      <c r="J27333" s="2" t="s">
        <v>57637</v>
      </c>
      <c r="L27333" s="2" t="s">
        <v>61671</v>
      </c>
    </row>
    <row r="27334" spans="1:12">
      <c r="A27334" s="2" t="s">
        <v>61668</v>
      </c>
      <c r="B27334" s="2" t="s">
        <v>61669</v>
      </c>
      <c r="C27334" s="2" t="s">
        <v>18004</v>
      </c>
      <c r="D27334" s="9" t="s">
        <v>18127</v>
      </c>
      <c r="E27334" s="2" t="s">
        <v>53173</v>
      </c>
      <c r="F27334" s="4">
        <v>3</v>
      </c>
      <c r="G27334" s="5">
        <v>27</v>
      </c>
      <c r="H27334" s="4">
        <v>0</v>
      </c>
      <c r="I27334" s="2" t="s">
        <v>61676</v>
      </c>
      <c r="J27334" s="2" t="s">
        <v>57637</v>
      </c>
      <c r="L27334" s="2" t="s">
        <v>61671</v>
      </c>
    </row>
    <row r="27335" spans="1:12">
      <c r="A27335" s="2" t="s">
        <v>61668</v>
      </c>
      <c r="B27335" s="2" t="s">
        <v>61669</v>
      </c>
      <c r="C27335" s="2" t="s">
        <v>18004</v>
      </c>
      <c r="D27335" s="9" t="s">
        <v>18129</v>
      </c>
      <c r="E27335" s="2" t="s">
        <v>53175</v>
      </c>
      <c r="F27335" s="4">
        <v>3</v>
      </c>
      <c r="G27335" s="5">
        <v>28</v>
      </c>
      <c r="H27335" s="4">
        <v>0</v>
      </c>
      <c r="I27335" s="2" t="s">
        <v>61676</v>
      </c>
      <c r="J27335" s="2" t="s">
        <v>57637</v>
      </c>
      <c r="L27335" s="2" t="s">
        <v>61671</v>
      </c>
    </row>
    <row r="27336" spans="1:12">
      <c r="A27336" s="2" t="s">
        <v>61668</v>
      </c>
      <c r="B27336" s="2" t="s">
        <v>61669</v>
      </c>
      <c r="C27336" s="2" t="s">
        <v>18004</v>
      </c>
      <c r="D27336" s="9" t="s">
        <v>18188</v>
      </c>
      <c r="E27336" s="2" t="s">
        <v>53267</v>
      </c>
      <c r="F27336" s="4">
        <v>3</v>
      </c>
      <c r="G27336" s="5">
        <v>29</v>
      </c>
      <c r="H27336" s="4">
        <v>0</v>
      </c>
      <c r="I27336" s="2" t="s">
        <v>61676</v>
      </c>
      <c r="J27336" s="2" t="s">
        <v>57637</v>
      </c>
      <c r="L27336" s="2" t="s">
        <v>61671</v>
      </c>
    </row>
    <row r="27337" spans="1:12">
      <c r="A27337" s="2" t="s">
        <v>61668</v>
      </c>
      <c r="B27337" s="2" t="s">
        <v>61669</v>
      </c>
      <c r="C27337" s="2" t="s">
        <v>18004</v>
      </c>
      <c r="D27337" s="7" t="s">
        <v>18131</v>
      </c>
      <c r="E27337" s="2" t="s">
        <v>53179</v>
      </c>
      <c r="F27337" s="4">
        <v>1</v>
      </c>
      <c r="G27337" s="5">
        <v>3</v>
      </c>
      <c r="H27337" s="4">
        <v>0</v>
      </c>
      <c r="I27337" s="2" t="s">
        <v>61670</v>
      </c>
      <c r="J27337" s="2" t="s">
        <v>57637</v>
      </c>
      <c r="L27337" s="2" t="s">
        <v>61671</v>
      </c>
    </row>
    <row r="27338" spans="1:12">
      <c r="A27338" s="2" t="s">
        <v>61668</v>
      </c>
      <c r="B27338" s="2" t="s">
        <v>61669</v>
      </c>
      <c r="C27338" s="2" t="s">
        <v>18004</v>
      </c>
      <c r="D27338" s="8" t="s">
        <v>18085</v>
      </c>
      <c r="E27338" s="2" t="s">
        <v>53117</v>
      </c>
      <c r="F27338" s="4">
        <v>2</v>
      </c>
      <c r="G27338" s="5">
        <v>1</v>
      </c>
      <c r="H27338" s="4">
        <v>0</v>
      </c>
      <c r="I27338" s="2" t="s">
        <v>61677</v>
      </c>
      <c r="J27338" s="2" t="s">
        <v>57637</v>
      </c>
      <c r="L27338" s="2" t="s">
        <v>61671</v>
      </c>
    </row>
    <row r="27339" spans="1:12">
      <c r="A27339" s="2" t="s">
        <v>61668</v>
      </c>
      <c r="B27339" s="2" t="s">
        <v>61669</v>
      </c>
      <c r="C27339" s="2" t="s">
        <v>18004</v>
      </c>
      <c r="D27339" s="9" t="s">
        <v>18086</v>
      </c>
      <c r="E27339" s="2" t="s">
        <v>53119</v>
      </c>
      <c r="F27339" s="4">
        <v>3</v>
      </c>
      <c r="G27339" s="5">
        <v>1</v>
      </c>
      <c r="H27339" s="4">
        <v>0</v>
      </c>
      <c r="I27339" s="2" t="s">
        <v>57657</v>
      </c>
      <c r="J27339" s="2" t="s">
        <v>57637</v>
      </c>
      <c r="L27339" s="2" t="s">
        <v>61671</v>
      </c>
    </row>
    <row r="27340" spans="1:12">
      <c r="A27340" s="2" t="s">
        <v>61668</v>
      </c>
      <c r="B27340" s="2" t="s">
        <v>61669</v>
      </c>
      <c r="C27340" s="2" t="s">
        <v>18004</v>
      </c>
      <c r="D27340" s="8" t="s">
        <v>18132</v>
      </c>
      <c r="E27340" s="2" t="s">
        <v>53181</v>
      </c>
      <c r="F27340" s="4">
        <v>2</v>
      </c>
      <c r="G27340" s="5">
        <v>2</v>
      </c>
      <c r="H27340" s="4">
        <v>0</v>
      </c>
      <c r="I27340" s="2" t="s">
        <v>61677</v>
      </c>
      <c r="J27340" s="2" t="s">
        <v>57637</v>
      </c>
      <c r="L27340" s="2" t="s">
        <v>61671</v>
      </c>
    </row>
    <row r="27341" spans="1:12">
      <c r="A27341" s="2" t="s">
        <v>61668</v>
      </c>
      <c r="B27341" s="2" t="s">
        <v>61669</v>
      </c>
      <c r="C27341" s="2" t="s">
        <v>18004</v>
      </c>
      <c r="D27341" s="9" t="s">
        <v>18133</v>
      </c>
      <c r="E27341" s="2" t="s">
        <v>53182</v>
      </c>
      <c r="F27341" s="4">
        <v>3</v>
      </c>
      <c r="G27341" s="5">
        <v>1</v>
      </c>
      <c r="H27341" s="4">
        <v>0</v>
      </c>
      <c r="I27341" s="2" t="s">
        <v>61678</v>
      </c>
      <c r="J27341" s="2" t="s">
        <v>57637</v>
      </c>
      <c r="L27341" s="2" t="s">
        <v>61671</v>
      </c>
    </row>
    <row r="27342" spans="1:12">
      <c r="A27342" s="2" t="s">
        <v>61668</v>
      </c>
      <c r="B27342" s="2" t="s">
        <v>61669</v>
      </c>
      <c r="C27342" s="2" t="s">
        <v>18004</v>
      </c>
      <c r="D27342" s="10" t="s">
        <v>18134</v>
      </c>
      <c r="E27342" s="2" t="s">
        <v>53184</v>
      </c>
      <c r="F27342" s="4">
        <v>4</v>
      </c>
      <c r="G27342" s="5">
        <v>1</v>
      </c>
      <c r="H27342" s="4">
        <v>0</v>
      </c>
      <c r="I27342" s="2" t="s">
        <v>61679</v>
      </c>
      <c r="J27342" s="2" t="s">
        <v>57637</v>
      </c>
      <c r="L27342" s="2" t="s">
        <v>61671</v>
      </c>
    </row>
    <row r="27343" spans="1:12">
      <c r="A27343" s="2" t="s">
        <v>61668</v>
      </c>
      <c r="B27343" s="2" t="s">
        <v>61669</v>
      </c>
      <c r="C27343" s="2" t="s">
        <v>18004</v>
      </c>
      <c r="D27343" s="10" t="s">
        <v>18135</v>
      </c>
      <c r="E27343" s="2" t="s">
        <v>53186</v>
      </c>
      <c r="F27343" s="4">
        <v>4</v>
      </c>
      <c r="G27343" s="5">
        <v>2</v>
      </c>
      <c r="H27343" s="4">
        <v>0</v>
      </c>
      <c r="I27343" s="2" t="s">
        <v>61679</v>
      </c>
      <c r="J27343" s="2" t="s">
        <v>57637</v>
      </c>
      <c r="L27343" s="2" t="s">
        <v>61671</v>
      </c>
    </row>
    <row r="27344" spans="1:12">
      <c r="A27344" s="2" t="s">
        <v>61668</v>
      </c>
      <c r="B27344" s="2" t="s">
        <v>61669</v>
      </c>
      <c r="C27344" s="2" t="s">
        <v>18004</v>
      </c>
      <c r="D27344" s="10" t="s">
        <v>18136</v>
      </c>
      <c r="E27344" s="2" t="s">
        <v>53188</v>
      </c>
      <c r="F27344" s="4">
        <v>4</v>
      </c>
      <c r="G27344" s="5">
        <v>3</v>
      </c>
      <c r="H27344" s="4">
        <v>0</v>
      </c>
      <c r="I27344" s="2" t="s">
        <v>61679</v>
      </c>
      <c r="J27344" s="2" t="s">
        <v>57637</v>
      </c>
      <c r="L27344" s="2" t="s">
        <v>61671</v>
      </c>
    </row>
    <row r="27345" spans="1:12">
      <c r="A27345" s="2" t="s">
        <v>61668</v>
      </c>
      <c r="B27345" s="2" t="s">
        <v>61669</v>
      </c>
      <c r="C27345" s="2" t="s">
        <v>18004</v>
      </c>
      <c r="D27345" s="8" t="s">
        <v>18137</v>
      </c>
      <c r="E27345" s="2" t="s">
        <v>53190</v>
      </c>
      <c r="F27345" s="4">
        <v>2</v>
      </c>
      <c r="G27345" s="5">
        <v>3</v>
      </c>
      <c r="H27345" s="4">
        <v>0</v>
      </c>
      <c r="I27345" s="2" t="s">
        <v>61677</v>
      </c>
      <c r="J27345" s="2" t="s">
        <v>57637</v>
      </c>
      <c r="L27345" s="2" t="s">
        <v>61671</v>
      </c>
    </row>
    <row r="27346" spans="1:12">
      <c r="A27346" s="2" t="s">
        <v>61668</v>
      </c>
      <c r="B27346" s="2" t="s">
        <v>61669</v>
      </c>
      <c r="C27346" s="2" t="s">
        <v>18004</v>
      </c>
      <c r="D27346" s="9" t="s">
        <v>18138</v>
      </c>
      <c r="E27346" s="2" t="s">
        <v>53191</v>
      </c>
      <c r="F27346" s="4">
        <v>3</v>
      </c>
      <c r="G27346" s="5">
        <v>1</v>
      </c>
      <c r="H27346" s="4">
        <v>0</v>
      </c>
      <c r="I27346" s="2" t="s">
        <v>61680</v>
      </c>
      <c r="J27346" s="2" t="s">
        <v>57637</v>
      </c>
      <c r="L27346" s="2" t="s">
        <v>61671</v>
      </c>
    </row>
    <row r="27347" spans="1:12">
      <c r="A27347" s="2" t="s">
        <v>61668</v>
      </c>
      <c r="B27347" s="2" t="s">
        <v>61669</v>
      </c>
      <c r="C27347" s="2" t="s">
        <v>18004</v>
      </c>
      <c r="D27347" s="9" t="s">
        <v>18139</v>
      </c>
      <c r="E27347" s="2" t="s">
        <v>53193</v>
      </c>
      <c r="F27347" s="4">
        <v>3</v>
      </c>
      <c r="G27347" s="5">
        <v>2</v>
      </c>
      <c r="H27347" s="4">
        <v>0</v>
      </c>
      <c r="I27347" s="2" t="s">
        <v>61680</v>
      </c>
      <c r="J27347" s="2" t="s">
        <v>57637</v>
      </c>
      <c r="L27347" s="2" t="s">
        <v>61671</v>
      </c>
    </row>
    <row r="27348" spans="1:12">
      <c r="A27348" s="2" t="s">
        <v>61668</v>
      </c>
      <c r="B27348" s="2" t="s">
        <v>61669</v>
      </c>
      <c r="C27348" s="2" t="s">
        <v>18004</v>
      </c>
      <c r="D27348" s="10" t="s">
        <v>18140</v>
      </c>
      <c r="E27348" s="2" t="s">
        <v>53194</v>
      </c>
      <c r="F27348" s="4">
        <v>4</v>
      </c>
      <c r="G27348" s="5">
        <v>1</v>
      </c>
      <c r="H27348" s="4">
        <v>0</v>
      </c>
      <c r="I27348" s="2" t="s">
        <v>61681</v>
      </c>
      <c r="J27348" s="2" t="s">
        <v>57637</v>
      </c>
      <c r="L27348" s="2" t="s">
        <v>61671</v>
      </c>
    </row>
    <row r="27349" spans="1:12">
      <c r="A27349" s="2" t="s">
        <v>61668</v>
      </c>
      <c r="B27349" s="2" t="s">
        <v>61669</v>
      </c>
      <c r="C27349" s="2" t="s">
        <v>18004</v>
      </c>
      <c r="D27349" s="10" t="s">
        <v>18141</v>
      </c>
      <c r="E27349" s="2" t="s">
        <v>53196</v>
      </c>
      <c r="F27349" s="4">
        <v>4</v>
      </c>
      <c r="G27349" s="5">
        <v>2</v>
      </c>
      <c r="H27349" s="4">
        <v>0</v>
      </c>
      <c r="I27349" s="2" t="s">
        <v>61681</v>
      </c>
      <c r="J27349" s="2" t="s">
        <v>57637</v>
      </c>
      <c r="L27349" s="2" t="s">
        <v>61671</v>
      </c>
    </row>
    <row r="27350" spans="1:12">
      <c r="A27350" s="2" t="s">
        <v>61668</v>
      </c>
      <c r="B27350" s="2" t="s">
        <v>61669</v>
      </c>
      <c r="C27350" s="2" t="s">
        <v>18004</v>
      </c>
      <c r="D27350" s="10" t="s">
        <v>18142</v>
      </c>
      <c r="E27350" s="2" t="s">
        <v>53198</v>
      </c>
      <c r="F27350" s="4">
        <v>4</v>
      </c>
      <c r="G27350" s="5">
        <v>3</v>
      </c>
      <c r="H27350" s="4">
        <v>0</v>
      </c>
      <c r="I27350" s="2" t="s">
        <v>61681</v>
      </c>
      <c r="J27350" s="2" t="s">
        <v>57637</v>
      </c>
      <c r="L27350" s="2" t="s">
        <v>61671</v>
      </c>
    </row>
    <row r="27351" spans="1:12">
      <c r="A27351" s="2" t="s">
        <v>61668</v>
      </c>
      <c r="B27351" s="2" t="s">
        <v>61669</v>
      </c>
      <c r="C27351" s="2" t="s">
        <v>18004</v>
      </c>
      <c r="D27351" s="9" t="s">
        <v>18143</v>
      </c>
      <c r="E27351" s="2" t="s">
        <v>53200</v>
      </c>
      <c r="F27351" s="4">
        <v>3</v>
      </c>
      <c r="G27351" s="5">
        <v>3</v>
      </c>
      <c r="H27351" s="4">
        <v>0</v>
      </c>
      <c r="I27351" s="2" t="s">
        <v>61680</v>
      </c>
      <c r="J27351" s="2" t="s">
        <v>57637</v>
      </c>
      <c r="L27351" s="2" t="s">
        <v>61671</v>
      </c>
    </row>
    <row r="27352" spans="1:12">
      <c r="A27352" s="2" t="s">
        <v>61668</v>
      </c>
      <c r="B27352" s="2" t="s">
        <v>61669</v>
      </c>
      <c r="C27352" s="2" t="s">
        <v>18004</v>
      </c>
      <c r="D27352" s="9" t="s">
        <v>18144</v>
      </c>
      <c r="E27352" s="2" t="s">
        <v>53202</v>
      </c>
      <c r="F27352" s="4">
        <v>3</v>
      </c>
      <c r="G27352" s="5">
        <v>4</v>
      </c>
      <c r="H27352" s="4">
        <v>0</v>
      </c>
      <c r="I27352" s="2" t="s">
        <v>61680</v>
      </c>
      <c r="J27352" s="2" t="s">
        <v>57637</v>
      </c>
      <c r="L27352" s="2" t="s">
        <v>61671</v>
      </c>
    </row>
    <row r="27353" spans="1:12">
      <c r="A27353" s="2" t="s">
        <v>61668</v>
      </c>
      <c r="B27353" s="2" t="s">
        <v>61669</v>
      </c>
      <c r="C27353" s="2" t="s">
        <v>18004</v>
      </c>
      <c r="D27353" s="9" t="s">
        <v>18145</v>
      </c>
      <c r="E27353" s="2" t="s">
        <v>53204</v>
      </c>
      <c r="F27353" s="4">
        <v>3</v>
      </c>
      <c r="G27353" s="5">
        <v>5</v>
      </c>
      <c r="H27353" s="4">
        <v>0</v>
      </c>
      <c r="I27353" s="2" t="s">
        <v>61680</v>
      </c>
      <c r="J27353" s="2" t="s">
        <v>57637</v>
      </c>
      <c r="L27353" s="2" t="s">
        <v>61671</v>
      </c>
    </row>
    <row r="27354" spans="1:12">
      <c r="A27354" s="2" t="s">
        <v>61668</v>
      </c>
      <c r="B27354" s="2" t="s">
        <v>61669</v>
      </c>
      <c r="C27354" s="2" t="s">
        <v>18004</v>
      </c>
      <c r="D27354" s="9" t="s">
        <v>18146</v>
      </c>
      <c r="E27354" s="2" t="s">
        <v>53206</v>
      </c>
      <c r="F27354" s="4">
        <v>3</v>
      </c>
      <c r="G27354" s="5">
        <v>6</v>
      </c>
      <c r="H27354" s="4">
        <v>0</v>
      </c>
      <c r="I27354" s="2" t="s">
        <v>61680</v>
      </c>
      <c r="J27354" s="2" t="s">
        <v>57637</v>
      </c>
      <c r="L27354" s="2" t="s">
        <v>61671</v>
      </c>
    </row>
    <row r="27355" spans="1:12">
      <c r="A27355" s="2" t="s">
        <v>61668</v>
      </c>
      <c r="B27355" s="2" t="s">
        <v>61669</v>
      </c>
      <c r="C27355" s="2" t="s">
        <v>18004</v>
      </c>
      <c r="D27355" s="9" t="s">
        <v>18147</v>
      </c>
      <c r="E27355" s="2" t="s">
        <v>53208</v>
      </c>
      <c r="F27355" s="4">
        <v>3</v>
      </c>
      <c r="G27355" s="5">
        <v>7</v>
      </c>
      <c r="H27355" s="4">
        <v>0</v>
      </c>
      <c r="I27355" s="2" t="s">
        <v>61680</v>
      </c>
      <c r="J27355" s="2" t="s">
        <v>57637</v>
      </c>
      <c r="L27355" s="2" t="s">
        <v>61671</v>
      </c>
    </row>
    <row r="27356" spans="1:12">
      <c r="A27356" s="2" t="s">
        <v>61668</v>
      </c>
      <c r="B27356" s="2" t="s">
        <v>61669</v>
      </c>
      <c r="C27356" s="2" t="s">
        <v>18004</v>
      </c>
      <c r="D27356" s="9" t="s">
        <v>18150</v>
      </c>
      <c r="E27356" s="2" t="s">
        <v>53210</v>
      </c>
      <c r="F27356" s="4">
        <v>3</v>
      </c>
      <c r="G27356" s="5">
        <v>8</v>
      </c>
      <c r="H27356" s="4">
        <v>0</v>
      </c>
      <c r="I27356" s="2" t="s">
        <v>61680</v>
      </c>
      <c r="J27356" s="2" t="s">
        <v>57637</v>
      </c>
      <c r="L27356" s="2" t="s">
        <v>61671</v>
      </c>
    </row>
    <row r="27357" spans="1:12">
      <c r="A27357" s="2" t="s">
        <v>61668</v>
      </c>
      <c r="B27357" s="2" t="s">
        <v>61669</v>
      </c>
      <c r="C27357" s="2" t="s">
        <v>18004</v>
      </c>
      <c r="D27357" s="9" t="s">
        <v>18151</v>
      </c>
      <c r="E27357" s="2" t="s">
        <v>53212</v>
      </c>
      <c r="F27357" s="4">
        <v>3</v>
      </c>
      <c r="G27357" s="5">
        <v>9</v>
      </c>
      <c r="H27357" s="4">
        <v>0</v>
      </c>
      <c r="I27357" s="2" t="s">
        <v>61680</v>
      </c>
      <c r="J27357" s="2" t="s">
        <v>57637</v>
      </c>
      <c r="L27357" s="2" t="s">
        <v>61671</v>
      </c>
    </row>
    <row r="27358" spans="1:12">
      <c r="A27358" s="2" t="s">
        <v>61668</v>
      </c>
      <c r="B27358" s="2" t="s">
        <v>61669</v>
      </c>
      <c r="C27358" s="2" t="s">
        <v>18004</v>
      </c>
      <c r="D27358" s="9" t="s">
        <v>18152</v>
      </c>
      <c r="E27358" s="2" t="s">
        <v>53214</v>
      </c>
      <c r="F27358" s="4">
        <v>3</v>
      </c>
      <c r="G27358" s="5">
        <v>10</v>
      </c>
      <c r="H27358" s="4">
        <v>0</v>
      </c>
      <c r="I27358" s="2" t="s">
        <v>61680</v>
      </c>
      <c r="J27358" s="2" t="s">
        <v>57637</v>
      </c>
      <c r="L27358" s="2" t="s">
        <v>61671</v>
      </c>
    </row>
    <row r="27359" spans="1:12">
      <c r="A27359" s="2" t="s">
        <v>61668</v>
      </c>
      <c r="B27359" s="2" t="s">
        <v>61669</v>
      </c>
      <c r="C27359" s="2" t="s">
        <v>18004</v>
      </c>
      <c r="D27359" s="10" t="s">
        <v>18153</v>
      </c>
      <c r="E27359" s="2" t="s">
        <v>53215</v>
      </c>
      <c r="F27359" s="4">
        <v>4</v>
      </c>
      <c r="G27359" s="5">
        <v>1</v>
      </c>
      <c r="H27359" s="4">
        <v>0</v>
      </c>
      <c r="I27359" s="2" t="s">
        <v>61682</v>
      </c>
      <c r="J27359" s="2" t="s">
        <v>57637</v>
      </c>
      <c r="L27359" s="2" t="s">
        <v>61671</v>
      </c>
    </row>
    <row r="27360" spans="1:12">
      <c r="A27360" s="2" t="s">
        <v>61668</v>
      </c>
      <c r="B27360" s="2" t="s">
        <v>61669</v>
      </c>
      <c r="C27360" s="2" t="s">
        <v>18004</v>
      </c>
      <c r="D27360" s="10" t="s">
        <v>18154</v>
      </c>
      <c r="E27360" s="2" t="s">
        <v>53217</v>
      </c>
      <c r="F27360" s="4">
        <v>4</v>
      </c>
      <c r="G27360" s="5">
        <v>2</v>
      </c>
      <c r="H27360" s="4">
        <v>0</v>
      </c>
      <c r="I27360" s="2" t="s">
        <v>61682</v>
      </c>
      <c r="J27360" s="2" t="s">
        <v>57637</v>
      </c>
      <c r="L27360" s="2" t="s">
        <v>61671</v>
      </c>
    </row>
    <row r="27361" spans="1:12">
      <c r="A27361" s="2" t="s">
        <v>61668</v>
      </c>
      <c r="B27361" s="2" t="s">
        <v>61669</v>
      </c>
      <c r="C27361" s="2" t="s">
        <v>18004</v>
      </c>
      <c r="D27361" s="10" t="s">
        <v>18155</v>
      </c>
      <c r="E27361" s="2" t="s">
        <v>53219</v>
      </c>
      <c r="F27361" s="4">
        <v>4</v>
      </c>
      <c r="G27361" s="5">
        <v>3</v>
      </c>
      <c r="H27361" s="4">
        <v>0</v>
      </c>
      <c r="I27361" s="2" t="s">
        <v>61682</v>
      </c>
      <c r="J27361" s="2" t="s">
        <v>57637</v>
      </c>
      <c r="L27361" s="2" t="s">
        <v>61671</v>
      </c>
    </row>
    <row r="27362" spans="1:12">
      <c r="A27362" s="2" t="s">
        <v>61668</v>
      </c>
      <c r="B27362" s="2" t="s">
        <v>61669</v>
      </c>
      <c r="C27362" s="2" t="s">
        <v>18004</v>
      </c>
      <c r="D27362" s="10" t="s">
        <v>18156</v>
      </c>
      <c r="E27362" s="2" t="s">
        <v>53221</v>
      </c>
      <c r="F27362" s="4">
        <v>4</v>
      </c>
      <c r="G27362" s="5">
        <v>4</v>
      </c>
      <c r="H27362" s="4">
        <v>0</v>
      </c>
      <c r="I27362" s="2" t="s">
        <v>61682</v>
      </c>
      <c r="J27362" s="2" t="s">
        <v>57637</v>
      </c>
      <c r="L27362" s="2" t="s">
        <v>61671</v>
      </c>
    </row>
    <row r="27363" spans="1:12">
      <c r="A27363" s="2" t="s">
        <v>61668</v>
      </c>
      <c r="B27363" s="2" t="s">
        <v>61669</v>
      </c>
      <c r="C27363" s="2" t="s">
        <v>18004</v>
      </c>
      <c r="D27363" s="10" t="s">
        <v>18157</v>
      </c>
      <c r="E27363" s="2" t="s">
        <v>18157</v>
      </c>
      <c r="F27363" s="4">
        <v>4</v>
      </c>
      <c r="G27363" s="5">
        <v>5</v>
      </c>
      <c r="H27363" s="4">
        <v>0</v>
      </c>
      <c r="I27363" s="2" t="s">
        <v>61682</v>
      </c>
      <c r="J27363" s="2" t="s">
        <v>57637</v>
      </c>
      <c r="L27363" s="2" t="s">
        <v>61671</v>
      </c>
    </row>
    <row r="27364" spans="1:12">
      <c r="A27364" s="2" t="s">
        <v>61668</v>
      </c>
      <c r="B27364" s="2" t="s">
        <v>61669</v>
      </c>
      <c r="C27364" s="2" t="s">
        <v>18004</v>
      </c>
      <c r="D27364" s="7" t="s">
        <v>18158</v>
      </c>
      <c r="E27364" s="2" t="s">
        <v>53224</v>
      </c>
      <c r="F27364" s="4">
        <v>1</v>
      </c>
      <c r="G27364" s="5">
        <v>4</v>
      </c>
      <c r="H27364" s="4">
        <v>0</v>
      </c>
      <c r="I27364" s="2" t="s">
        <v>61670</v>
      </c>
      <c r="J27364" s="2" t="s">
        <v>57637</v>
      </c>
      <c r="L27364" s="2" t="s">
        <v>61671</v>
      </c>
    </row>
    <row r="27365" spans="1:12">
      <c r="A27365" s="2" t="s">
        <v>61668</v>
      </c>
      <c r="B27365" s="2" t="s">
        <v>61669</v>
      </c>
      <c r="C27365" s="2" t="s">
        <v>18004</v>
      </c>
      <c r="D27365" s="8" t="s">
        <v>18085</v>
      </c>
      <c r="E27365" s="2" t="s">
        <v>53117</v>
      </c>
      <c r="F27365" s="4">
        <v>2</v>
      </c>
      <c r="G27365" s="5">
        <v>1</v>
      </c>
      <c r="H27365" s="4">
        <v>0</v>
      </c>
      <c r="I27365" s="2" t="s">
        <v>61683</v>
      </c>
      <c r="J27365" s="2" t="s">
        <v>57637</v>
      </c>
      <c r="L27365" s="2" t="s">
        <v>61671</v>
      </c>
    </row>
    <row r="27366" spans="1:12">
      <c r="A27366" s="2" t="s">
        <v>61668</v>
      </c>
      <c r="B27366" s="2" t="s">
        <v>61669</v>
      </c>
      <c r="C27366" s="2" t="s">
        <v>18004</v>
      </c>
      <c r="D27366" s="9" t="s">
        <v>18086</v>
      </c>
      <c r="E27366" s="2" t="s">
        <v>53119</v>
      </c>
      <c r="F27366" s="4">
        <v>3</v>
      </c>
      <c r="G27366" s="5">
        <v>1</v>
      </c>
      <c r="H27366" s="4">
        <v>0</v>
      </c>
      <c r="I27366" s="2" t="s">
        <v>57657</v>
      </c>
      <c r="J27366" s="2" t="s">
        <v>57637</v>
      </c>
      <c r="L27366" s="2" t="s">
        <v>61671</v>
      </c>
    </row>
    <row r="27367" spans="1:12">
      <c r="A27367" s="2" t="s">
        <v>61668</v>
      </c>
      <c r="B27367" s="2" t="s">
        <v>61669</v>
      </c>
      <c r="C27367" s="2" t="s">
        <v>18004</v>
      </c>
      <c r="D27367" s="8" t="s">
        <v>18159</v>
      </c>
      <c r="E27367" s="2" t="s">
        <v>53226</v>
      </c>
      <c r="F27367" s="4">
        <v>2</v>
      </c>
      <c r="G27367" s="5">
        <v>2</v>
      </c>
      <c r="H27367" s="4">
        <v>0</v>
      </c>
      <c r="I27367" s="2" t="s">
        <v>61683</v>
      </c>
      <c r="J27367" s="2" t="s">
        <v>57637</v>
      </c>
      <c r="L27367" s="2" t="s">
        <v>61671</v>
      </c>
    </row>
    <row r="27368" spans="1:12">
      <c r="A27368" s="2" t="s">
        <v>61668</v>
      </c>
      <c r="B27368" s="2" t="s">
        <v>61669</v>
      </c>
      <c r="C27368" s="2" t="s">
        <v>18004</v>
      </c>
      <c r="D27368" s="9" t="s">
        <v>18160</v>
      </c>
      <c r="E27368" s="2" t="s">
        <v>53227</v>
      </c>
      <c r="F27368" s="4">
        <v>3</v>
      </c>
      <c r="G27368" s="5">
        <v>1</v>
      </c>
      <c r="H27368" s="4">
        <v>0</v>
      </c>
      <c r="I27368" s="2" t="s">
        <v>61684</v>
      </c>
      <c r="J27368" s="2" t="s">
        <v>57637</v>
      </c>
      <c r="L27368" s="2" t="s">
        <v>61671</v>
      </c>
    </row>
    <row r="27369" spans="1:12">
      <c r="A27369" s="2" t="s">
        <v>61668</v>
      </c>
      <c r="B27369" s="2" t="s">
        <v>61669</v>
      </c>
      <c r="C27369" s="2" t="s">
        <v>18004</v>
      </c>
      <c r="D27369" s="8" t="s">
        <v>18161</v>
      </c>
      <c r="E27369" s="2" t="s">
        <v>53229</v>
      </c>
      <c r="F27369" s="4">
        <v>2</v>
      </c>
      <c r="G27369" s="5">
        <v>3</v>
      </c>
      <c r="H27369" s="4">
        <v>0</v>
      </c>
      <c r="I27369" s="2" t="s">
        <v>61683</v>
      </c>
      <c r="J27369" s="2" t="s">
        <v>57637</v>
      </c>
      <c r="L27369" s="2" t="s">
        <v>61671</v>
      </c>
    </row>
    <row r="27370" spans="1:12">
      <c r="A27370" s="2" t="s">
        <v>61668</v>
      </c>
      <c r="B27370" s="2" t="s">
        <v>61669</v>
      </c>
      <c r="C27370" s="2" t="s">
        <v>18004</v>
      </c>
      <c r="D27370" s="9" t="s">
        <v>18162</v>
      </c>
      <c r="E27370" s="2" t="s">
        <v>53230</v>
      </c>
      <c r="F27370" s="4">
        <v>3</v>
      </c>
      <c r="G27370" s="5">
        <v>1</v>
      </c>
      <c r="H27370" s="4">
        <v>0</v>
      </c>
      <c r="I27370" s="2" t="s">
        <v>61685</v>
      </c>
      <c r="J27370" s="2" t="s">
        <v>57637</v>
      </c>
      <c r="L27370" s="2" t="s">
        <v>61671</v>
      </c>
    </row>
    <row r="27371" spans="1:12">
      <c r="A27371" s="2" t="s">
        <v>61668</v>
      </c>
      <c r="B27371" s="2" t="s">
        <v>61669</v>
      </c>
      <c r="C27371" s="2" t="s">
        <v>18004</v>
      </c>
      <c r="D27371" s="9" t="s">
        <v>18164</v>
      </c>
      <c r="E27371" s="2" t="s">
        <v>53232</v>
      </c>
      <c r="F27371" s="4">
        <v>3</v>
      </c>
      <c r="G27371" s="5">
        <v>2</v>
      </c>
      <c r="H27371" s="4">
        <v>0</v>
      </c>
      <c r="I27371" s="2" t="s">
        <v>61685</v>
      </c>
      <c r="J27371" s="2" t="s">
        <v>57637</v>
      </c>
      <c r="L27371" s="2" t="s">
        <v>61671</v>
      </c>
    </row>
    <row r="27372" spans="1:12">
      <c r="A27372" s="2" t="s">
        <v>61668</v>
      </c>
      <c r="B27372" s="2" t="s">
        <v>61669</v>
      </c>
      <c r="C27372" s="2" t="s">
        <v>18004</v>
      </c>
      <c r="D27372" s="9" t="s">
        <v>18165</v>
      </c>
      <c r="E27372" s="2" t="s">
        <v>53234</v>
      </c>
      <c r="F27372" s="4">
        <v>3</v>
      </c>
      <c r="G27372" s="5">
        <v>3</v>
      </c>
      <c r="H27372" s="4">
        <v>0</v>
      </c>
      <c r="I27372" s="2" t="s">
        <v>61685</v>
      </c>
      <c r="J27372" s="2" t="s">
        <v>57637</v>
      </c>
      <c r="L27372" s="2" t="s">
        <v>61671</v>
      </c>
    </row>
    <row r="27373" spans="1:12">
      <c r="A27373" s="2" t="s">
        <v>61668</v>
      </c>
      <c r="B27373" s="2" t="s">
        <v>61669</v>
      </c>
      <c r="C27373" s="2" t="s">
        <v>18004</v>
      </c>
      <c r="D27373" s="9" t="s">
        <v>18167</v>
      </c>
      <c r="E27373" s="2" t="s">
        <v>53236</v>
      </c>
      <c r="F27373" s="4">
        <v>3</v>
      </c>
      <c r="G27373" s="5">
        <v>4</v>
      </c>
      <c r="H27373" s="4">
        <v>0</v>
      </c>
      <c r="I27373" s="2" t="s">
        <v>61685</v>
      </c>
      <c r="J27373" s="2" t="s">
        <v>57637</v>
      </c>
      <c r="L27373" s="2" t="s">
        <v>61671</v>
      </c>
    </row>
    <row r="27374" spans="1:12">
      <c r="A27374" s="2" t="s">
        <v>61668</v>
      </c>
      <c r="B27374" s="2" t="s">
        <v>61669</v>
      </c>
      <c r="C27374" s="2" t="s">
        <v>18004</v>
      </c>
      <c r="D27374" s="9" t="s">
        <v>18170</v>
      </c>
      <c r="E27374" s="2" t="s">
        <v>53238</v>
      </c>
      <c r="F27374" s="4">
        <v>3</v>
      </c>
      <c r="G27374" s="5">
        <v>5</v>
      </c>
      <c r="H27374" s="4">
        <v>0</v>
      </c>
      <c r="I27374" s="2" t="s">
        <v>61685</v>
      </c>
      <c r="J27374" s="2" t="s">
        <v>57637</v>
      </c>
      <c r="L27374" s="2" t="s">
        <v>61671</v>
      </c>
    </row>
    <row r="27375" spans="1:12">
      <c r="A27375" s="2" t="s">
        <v>61668</v>
      </c>
      <c r="B27375" s="2" t="s">
        <v>61669</v>
      </c>
      <c r="C27375" s="2" t="s">
        <v>18004</v>
      </c>
      <c r="D27375" s="9" t="s">
        <v>18171</v>
      </c>
      <c r="E27375" s="2" t="s">
        <v>53240</v>
      </c>
      <c r="F27375" s="4">
        <v>3</v>
      </c>
      <c r="G27375" s="5">
        <v>6</v>
      </c>
      <c r="H27375" s="4">
        <v>0</v>
      </c>
      <c r="I27375" s="2" t="s">
        <v>61685</v>
      </c>
      <c r="J27375" s="2" t="s">
        <v>57637</v>
      </c>
      <c r="L27375" s="2" t="s">
        <v>61671</v>
      </c>
    </row>
    <row r="27376" spans="1:12">
      <c r="A27376" s="2" t="s">
        <v>61668</v>
      </c>
      <c r="B27376" s="2" t="s">
        <v>61669</v>
      </c>
      <c r="C27376" s="2" t="s">
        <v>18004</v>
      </c>
      <c r="D27376" s="9" t="s">
        <v>18174</v>
      </c>
      <c r="E27376" s="2" t="s">
        <v>53242</v>
      </c>
      <c r="F27376" s="4">
        <v>3</v>
      </c>
      <c r="G27376" s="5">
        <v>7</v>
      </c>
      <c r="H27376" s="4">
        <v>0</v>
      </c>
      <c r="I27376" s="2" t="s">
        <v>61685</v>
      </c>
      <c r="J27376" s="2" t="s">
        <v>57637</v>
      </c>
      <c r="L27376" s="2" t="s">
        <v>61671</v>
      </c>
    </row>
    <row r="27377" spans="1:12">
      <c r="A27377" s="2" t="s">
        <v>61668</v>
      </c>
      <c r="B27377" s="2" t="s">
        <v>61669</v>
      </c>
      <c r="C27377" s="2" t="s">
        <v>18004</v>
      </c>
      <c r="D27377" s="9" t="s">
        <v>18175</v>
      </c>
      <c r="E27377" s="2" t="s">
        <v>53244</v>
      </c>
      <c r="F27377" s="4">
        <v>3</v>
      </c>
      <c r="G27377" s="5">
        <v>8</v>
      </c>
      <c r="H27377" s="4">
        <v>0</v>
      </c>
      <c r="I27377" s="2" t="s">
        <v>61685</v>
      </c>
      <c r="J27377" s="2" t="s">
        <v>57637</v>
      </c>
      <c r="L27377" s="2" t="s">
        <v>61671</v>
      </c>
    </row>
    <row r="27378" spans="1:12">
      <c r="A27378" s="2" t="s">
        <v>61668</v>
      </c>
      <c r="B27378" s="2" t="s">
        <v>61669</v>
      </c>
      <c r="C27378" s="2" t="s">
        <v>18004</v>
      </c>
      <c r="D27378" s="9" t="s">
        <v>18176</v>
      </c>
      <c r="E27378" s="2" t="s">
        <v>53246</v>
      </c>
      <c r="F27378" s="4">
        <v>3</v>
      </c>
      <c r="G27378" s="5">
        <v>9</v>
      </c>
      <c r="H27378" s="4">
        <v>0</v>
      </c>
      <c r="I27378" s="2" t="s">
        <v>61685</v>
      </c>
      <c r="J27378" s="2" t="s">
        <v>57637</v>
      </c>
      <c r="L27378" s="2" t="s">
        <v>61671</v>
      </c>
    </row>
    <row r="27379" spans="1:12">
      <c r="A27379" s="2" t="s">
        <v>61668</v>
      </c>
      <c r="B27379" s="2" t="s">
        <v>61669</v>
      </c>
      <c r="C27379" s="2" t="s">
        <v>18004</v>
      </c>
      <c r="D27379" s="9" t="s">
        <v>18177</v>
      </c>
      <c r="E27379" s="2" t="s">
        <v>53248</v>
      </c>
      <c r="F27379" s="4">
        <v>3</v>
      </c>
      <c r="G27379" s="5">
        <v>10</v>
      </c>
      <c r="H27379" s="4">
        <v>0</v>
      </c>
      <c r="I27379" s="2" t="s">
        <v>61685</v>
      </c>
      <c r="J27379" s="2" t="s">
        <v>57637</v>
      </c>
      <c r="L27379" s="2" t="s">
        <v>61671</v>
      </c>
    </row>
    <row r="27380" spans="1:12">
      <c r="A27380" s="2" t="s">
        <v>61668</v>
      </c>
      <c r="B27380" s="2" t="s">
        <v>61669</v>
      </c>
      <c r="C27380" s="2" t="s">
        <v>18004</v>
      </c>
      <c r="D27380" s="9" t="s">
        <v>18178</v>
      </c>
      <c r="E27380" s="2" t="s">
        <v>53250</v>
      </c>
      <c r="F27380" s="4">
        <v>3</v>
      </c>
      <c r="G27380" s="5">
        <v>11</v>
      </c>
      <c r="H27380" s="4">
        <v>0</v>
      </c>
      <c r="I27380" s="2" t="s">
        <v>61685</v>
      </c>
      <c r="J27380" s="2" t="s">
        <v>57637</v>
      </c>
      <c r="L27380" s="2" t="s">
        <v>61671</v>
      </c>
    </row>
    <row r="27381" spans="1:12">
      <c r="A27381" s="2" t="s">
        <v>61668</v>
      </c>
      <c r="B27381" s="2" t="s">
        <v>61669</v>
      </c>
      <c r="C27381" s="2" t="s">
        <v>18004</v>
      </c>
      <c r="D27381" s="9" t="s">
        <v>18179</v>
      </c>
      <c r="E27381" s="2" t="s">
        <v>53252</v>
      </c>
      <c r="F27381" s="4">
        <v>3</v>
      </c>
      <c r="G27381" s="5">
        <v>12</v>
      </c>
      <c r="H27381" s="4">
        <v>0</v>
      </c>
      <c r="I27381" s="2" t="s">
        <v>61685</v>
      </c>
      <c r="J27381" s="2" t="s">
        <v>57637</v>
      </c>
      <c r="L27381" s="2" t="s">
        <v>61671</v>
      </c>
    </row>
    <row r="27382" spans="1:12">
      <c r="A27382" s="2" t="s">
        <v>61668</v>
      </c>
      <c r="B27382" s="2" t="s">
        <v>61669</v>
      </c>
      <c r="C27382" s="2" t="s">
        <v>18004</v>
      </c>
      <c r="D27382" s="9" t="s">
        <v>18180</v>
      </c>
      <c r="E27382" s="2" t="s">
        <v>53254</v>
      </c>
      <c r="F27382" s="4">
        <v>3</v>
      </c>
      <c r="G27382" s="5">
        <v>13</v>
      </c>
      <c r="H27382" s="4">
        <v>0</v>
      </c>
      <c r="I27382" s="2" t="s">
        <v>61685</v>
      </c>
      <c r="J27382" s="2" t="s">
        <v>57637</v>
      </c>
      <c r="L27382" s="2" t="s">
        <v>61671</v>
      </c>
    </row>
    <row r="27383" spans="1:12">
      <c r="A27383" s="2" t="s">
        <v>61668</v>
      </c>
      <c r="B27383" s="2" t="s">
        <v>61669</v>
      </c>
      <c r="C27383" s="2" t="s">
        <v>18004</v>
      </c>
      <c r="D27383" s="7" t="s">
        <v>18182</v>
      </c>
      <c r="E27383" s="2" t="s">
        <v>53258</v>
      </c>
      <c r="F27383" s="4">
        <v>1</v>
      </c>
      <c r="G27383" s="5">
        <v>5</v>
      </c>
      <c r="H27383" s="4">
        <v>0</v>
      </c>
      <c r="I27383" s="2" t="s">
        <v>61670</v>
      </c>
      <c r="J27383" s="2" t="s">
        <v>57637</v>
      </c>
      <c r="L27383" s="2" t="s">
        <v>61671</v>
      </c>
    </row>
    <row r="27384" spans="1:12">
      <c r="A27384" s="2" t="s">
        <v>61668</v>
      </c>
      <c r="B27384" s="2" t="s">
        <v>61669</v>
      </c>
      <c r="C27384" s="2" t="s">
        <v>18004</v>
      </c>
      <c r="D27384" s="8" t="s">
        <v>18183</v>
      </c>
      <c r="E27384" s="2" t="s">
        <v>53260</v>
      </c>
      <c r="F27384" s="4">
        <v>2</v>
      </c>
      <c r="G27384" s="5">
        <v>1</v>
      </c>
      <c r="H27384" s="4">
        <v>0</v>
      </c>
      <c r="I27384" s="2" t="s">
        <v>61686</v>
      </c>
      <c r="J27384" s="2" t="s">
        <v>57637</v>
      </c>
      <c r="L27384" s="2" t="s">
        <v>61671</v>
      </c>
    </row>
    <row r="27385" spans="1:12">
      <c r="A27385" s="2" t="s">
        <v>61668</v>
      </c>
      <c r="B27385" s="2" t="s">
        <v>61669</v>
      </c>
      <c r="C27385" s="2" t="s">
        <v>18004</v>
      </c>
      <c r="D27385" s="8" t="s">
        <v>18185</v>
      </c>
      <c r="E27385" s="2" t="s">
        <v>53262</v>
      </c>
      <c r="F27385" s="4">
        <v>2</v>
      </c>
      <c r="G27385" s="5">
        <v>2</v>
      </c>
      <c r="H27385" s="4">
        <v>0</v>
      </c>
      <c r="I27385" s="2" t="s">
        <v>61686</v>
      </c>
      <c r="J27385" s="2" t="s">
        <v>57637</v>
      </c>
      <c r="L27385" s="2" t="s">
        <v>61671</v>
      </c>
    </row>
    <row r="27386" spans="1:12">
      <c r="A27386" s="2" t="s">
        <v>61668</v>
      </c>
      <c r="B27386" s="2" t="s">
        <v>61669</v>
      </c>
      <c r="C27386" s="2" t="s">
        <v>18004</v>
      </c>
      <c r="D27386" s="9" t="s">
        <v>18116</v>
      </c>
      <c r="E27386" s="2" t="s">
        <v>53161</v>
      </c>
      <c r="F27386" s="4">
        <v>3</v>
      </c>
      <c r="G27386" s="5">
        <v>1</v>
      </c>
      <c r="H27386" s="4">
        <v>0</v>
      </c>
      <c r="I27386" s="2" t="s">
        <v>61687</v>
      </c>
      <c r="J27386" s="2" t="s">
        <v>57637</v>
      </c>
      <c r="L27386" s="2" t="s">
        <v>61671</v>
      </c>
    </row>
    <row r="27387" spans="1:12">
      <c r="A27387" s="2" t="s">
        <v>61688</v>
      </c>
      <c r="B27387" s="2" t="s">
        <v>61689</v>
      </c>
      <c r="C27387" s="2" t="s">
        <v>9</v>
      </c>
      <c r="D27387" s="2" t="s">
        <v>13521</v>
      </c>
      <c r="E27387" s="2" t="s">
        <v>44908</v>
      </c>
      <c r="F27387" s="4">
        <v>0</v>
      </c>
      <c r="G27387" s="5"/>
      <c r="H27387" s="4"/>
    </row>
    <row r="27388" spans="1:12">
      <c r="A27388" s="2" t="s">
        <v>61688</v>
      </c>
      <c r="B27388" s="2" t="s">
        <v>61689</v>
      </c>
      <c r="C27388" s="2" t="s">
        <v>9</v>
      </c>
      <c r="D27388" s="7" t="s">
        <v>13969</v>
      </c>
      <c r="E27388" s="2" t="s">
        <v>45707</v>
      </c>
      <c r="F27388" s="4">
        <v>1</v>
      </c>
      <c r="G27388" s="5">
        <v>10</v>
      </c>
      <c r="H27388" s="4">
        <v>0</v>
      </c>
      <c r="I27388" s="2" t="s">
        <v>61690</v>
      </c>
      <c r="J27388" s="2" t="s">
        <v>57637</v>
      </c>
      <c r="L27388" s="2" t="s">
        <v>61691</v>
      </c>
    </row>
    <row r="27389" spans="1:12">
      <c r="A27389" s="2" t="s">
        <v>61688</v>
      </c>
      <c r="B27389" s="2" t="s">
        <v>61689</v>
      </c>
      <c r="C27389" s="2" t="s">
        <v>9</v>
      </c>
      <c r="D27389" s="8" t="s">
        <v>1245</v>
      </c>
      <c r="E27389" s="2" t="s">
        <v>22672</v>
      </c>
      <c r="F27389" s="4">
        <v>2</v>
      </c>
      <c r="G27389" s="5">
        <v>10</v>
      </c>
      <c r="H27389" s="4">
        <v>0</v>
      </c>
      <c r="I27389" s="2" t="s">
        <v>61692</v>
      </c>
      <c r="J27389" s="2" t="s">
        <v>57637</v>
      </c>
      <c r="L27389" s="2" t="s">
        <v>61691</v>
      </c>
    </row>
    <row r="27390" spans="1:12">
      <c r="A27390" s="2" t="s">
        <v>61688</v>
      </c>
      <c r="B27390" s="2" t="s">
        <v>61689</v>
      </c>
      <c r="C27390" s="2" t="s">
        <v>9</v>
      </c>
      <c r="D27390" s="9" t="s">
        <v>1238</v>
      </c>
      <c r="E27390" s="2" t="s">
        <v>22658</v>
      </c>
      <c r="F27390" s="4">
        <v>3</v>
      </c>
      <c r="G27390" s="5">
        <v>10</v>
      </c>
      <c r="H27390" s="4">
        <v>0</v>
      </c>
      <c r="I27390" s="2" t="s">
        <v>61693</v>
      </c>
      <c r="J27390" s="2" t="s">
        <v>57637</v>
      </c>
      <c r="L27390" s="2" t="s">
        <v>61691</v>
      </c>
    </row>
    <row r="27391" spans="1:12">
      <c r="A27391" s="2" t="s">
        <v>61688</v>
      </c>
      <c r="B27391" s="2" t="s">
        <v>61689</v>
      </c>
      <c r="C27391" s="2" t="s">
        <v>9</v>
      </c>
      <c r="D27391" s="9" t="s">
        <v>1249</v>
      </c>
      <c r="E27391" s="2" t="s">
        <v>22679</v>
      </c>
      <c r="F27391" s="4">
        <v>3</v>
      </c>
      <c r="G27391" s="5">
        <v>20</v>
      </c>
      <c r="H27391" s="4">
        <v>0</v>
      </c>
      <c r="I27391" s="2" t="s">
        <v>61693</v>
      </c>
      <c r="J27391" s="2" t="s">
        <v>57637</v>
      </c>
      <c r="L27391" s="2" t="s">
        <v>61691</v>
      </c>
    </row>
    <row r="27392" spans="1:12">
      <c r="A27392" s="2" t="s">
        <v>61688</v>
      </c>
      <c r="B27392" s="2" t="s">
        <v>61689</v>
      </c>
      <c r="C27392" s="2" t="s">
        <v>9</v>
      </c>
      <c r="D27392" s="9" t="s">
        <v>1235</v>
      </c>
      <c r="E27392" s="2" t="s">
        <v>22652</v>
      </c>
      <c r="F27392" s="4">
        <v>3</v>
      </c>
      <c r="G27392" s="5">
        <v>30</v>
      </c>
      <c r="H27392" s="4">
        <v>0</v>
      </c>
      <c r="I27392" s="2" t="s">
        <v>61693</v>
      </c>
      <c r="J27392" s="2" t="s">
        <v>57637</v>
      </c>
      <c r="L27392" s="2" t="s">
        <v>61691</v>
      </c>
    </row>
    <row r="27393" spans="1:12">
      <c r="A27393" s="2" t="s">
        <v>61688</v>
      </c>
      <c r="B27393" s="2" t="s">
        <v>61689</v>
      </c>
      <c r="C27393" s="2" t="s">
        <v>9</v>
      </c>
      <c r="D27393" s="9" t="s">
        <v>1236</v>
      </c>
      <c r="E27393" s="2" t="s">
        <v>22654</v>
      </c>
      <c r="F27393" s="4">
        <v>3</v>
      </c>
      <c r="G27393" s="5">
        <v>40</v>
      </c>
      <c r="H27393" s="4">
        <v>0</v>
      </c>
      <c r="I27393" s="2" t="s">
        <v>61693</v>
      </c>
      <c r="J27393" s="2" t="s">
        <v>57637</v>
      </c>
      <c r="L27393" s="2" t="s">
        <v>61691</v>
      </c>
    </row>
    <row r="27394" spans="1:12">
      <c r="A27394" s="2" t="s">
        <v>61688</v>
      </c>
      <c r="B27394" s="2" t="s">
        <v>61689</v>
      </c>
      <c r="C27394" s="2" t="s">
        <v>9</v>
      </c>
      <c r="D27394" s="8" t="s">
        <v>12313</v>
      </c>
      <c r="E27394" s="2" t="s">
        <v>42702</v>
      </c>
      <c r="F27394" s="4">
        <v>2</v>
      </c>
      <c r="G27394" s="5">
        <v>20</v>
      </c>
      <c r="H27394" s="4">
        <v>0</v>
      </c>
      <c r="I27394" s="2" t="s">
        <v>61692</v>
      </c>
      <c r="J27394" s="2" t="s">
        <v>57637</v>
      </c>
      <c r="L27394" s="2" t="s">
        <v>61691</v>
      </c>
    </row>
    <row r="27395" spans="1:12">
      <c r="A27395" s="2" t="s">
        <v>61688</v>
      </c>
      <c r="B27395" s="2" t="s">
        <v>61689</v>
      </c>
      <c r="C27395" s="2" t="s">
        <v>9</v>
      </c>
      <c r="D27395" s="9" t="s">
        <v>12310</v>
      </c>
      <c r="E27395" s="2" t="s">
        <v>42696</v>
      </c>
      <c r="F27395" s="4">
        <v>3</v>
      </c>
      <c r="G27395" s="5">
        <v>10</v>
      </c>
      <c r="H27395" s="4">
        <v>0</v>
      </c>
      <c r="I27395" s="2" t="s">
        <v>61694</v>
      </c>
      <c r="J27395" s="2" t="s">
        <v>57637</v>
      </c>
      <c r="L27395" s="2" t="s">
        <v>61691</v>
      </c>
    </row>
    <row r="27396" spans="1:12">
      <c r="A27396" s="2" t="s">
        <v>61688</v>
      </c>
      <c r="B27396" s="2" t="s">
        <v>61689</v>
      </c>
      <c r="C27396" s="2" t="s">
        <v>9</v>
      </c>
      <c r="D27396" s="9" t="s">
        <v>12304</v>
      </c>
      <c r="E27396" s="2" t="s">
        <v>42684</v>
      </c>
      <c r="F27396" s="4">
        <v>3</v>
      </c>
      <c r="G27396" s="5">
        <v>20</v>
      </c>
      <c r="H27396" s="4">
        <v>0</v>
      </c>
      <c r="I27396" s="2" t="s">
        <v>61694</v>
      </c>
      <c r="J27396" s="2" t="s">
        <v>57637</v>
      </c>
      <c r="L27396" s="2" t="s">
        <v>61691</v>
      </c>
    </row>
    <row r="27397" spans="1:12">
      <c r="A27397" s="2" t="s">
        <v>61688</v>
      </c>
      <c r="B27397" s="2" t="s">
        <v>61689</v>
      </c>
      <c r="C27397" s="2" t="s">
        <v>9</v>
      </c>
      <c r="D27397" s="9" t="s">
        <v>12311</v>
      </c>
      <c r="E27397" s="2" t="s">
        <v>42698</v>
      </c>
      <c r="F27397" s="4">
        <v>3</v>
      </c>
      <c r="G27397" s="5">
        <v>30</v>
      </c>
      <c r="H27397" s="4">
        <v>0</v>
      </c>
      <c r="I27397" s="2" t="s">
        <v>61694</v>
      </c>
      <c r="J27397" s="2" t="s">
        <v>57637</v>
      </c>
      <c r="L27397" s="2" t="s">
        <v>61691</v>
      </c>
    </row>
    <row r="27398" spans="1:12">
      <c r="A27398" s="2" t="s">
        <v>61688</v>
      </c>
      <c r="B27398" s="2" t="s">
        <v>61689</v>
      </c>
      <c r="C27398" s="2" t="s">
        <v>9</v>
      </c>
      <c r="D27398" s="9" t="s">
        <v>12306</v>
      </c>
      <c r="E27398" s="2" t="s">
        <v>42688</v>
      </c>
      <c r="F27398" s="4">
        <v>3</v>
      </c>
      <c r="G27398" s="5">
        <v>40</v>
      </c>
      <c r="H27398" s="4">
        <v>0</v>
      </c>
      <c r="I27398" s="2" t="s">
        <v>61694</v>
      </c>
      <c r="J27398" s="2" t="s">
        <v>57637</v>
      </c>
      <c r="L27398" s="2" t="s">
        <v>61691</v>
      </c>
    </row>
    <row r="27399" spans="1:12">
      <c r="A27399" s="2" t="s">
        <v>61688</v>
      </c>
      <c r="B27399" s="2" t="s">
        <v>61689</v>
      </c>
      <c r="C27399" s="2" t="s">
        <v>9</v>
      </c>
      <c r="D27399" s="9" t="s">
        <v>12308</v>
      </c>
      <c r="E27399" s="2" t="s">
        <v>42692</v>
      </c>
      <c r="F27399" s="4">
        <v>3</v>
      </c>
      <c r="G27399" s="5">
        <v>50</v>
      </c>
      <c r="H27399" s="4">
        <v>0</v>
      </c>
      <c r="I27399" s="2" t="s">
        <v>61694</v>
      </c>
      <c r="J27399" s="2" t="s">
        <v>57637</v>
      </c>
      <c r="L27399" s="2" t="s">
        <v>61691</v>
      </c>
    </row>
    <row r="27400" spans="1:12">
      <c r="A27400" s="2" t="s">
        <v>61688</v>
      </c>
      <c r="B27400" s="2" t="s">
        <v>61689</v>
      </c>
      <c r="C27400" s="2" t="s">
        <v>9</v>
      </c>
      <c r="D27400" s="9" t="s">
        <v>12309</v>
      </c>
      <c r="E27400" s="2" t="s">
        <v>42694</v>
      </c>
      <c r="F27400" s="4">
        <v>3</v>
      </c>
      <c r="G27400" s="5">
        <v>60</v>
      </c>
      <c r="H27400" s="4">
        <v>0</v>
      </c>
      <c r="I27400" s="2" t="s">
        <v>61694</v>
      </c>
      <c r="J27400" s="2" t="s">
        <v>57637</v>
      </c>
      <c r="L27400" s="2" t="s">
        <v>61691</v>
      </c>
    </row>
    <row r="27401" spans="1:12">
      <c r="A27401" s="2" t="s">
        <v>61688</v>
      </c>
      <c r="B27401" s="2" t="s">
        <v>61689</v>
      </c>
      <c r="C27401" s="2" t="s">
        <v>9</v>
      </c>
      <c r="D27401" s="9" t="s">
        <v>12314</v>
      </c>
      <c r="E27401" s="2" t="s">
        <v>42703</v>
      </c>
      <c r="F27401" s="4">
        <v>3</v>
      </c>
      <c r="G27401" s="5">
        <v>70</v>
      </c>
      <c r="H27401" s="4">
        <v>0</v>
      </c>
      <c r="I27401" s="2" t="s">
        <v>61694</v>
      </c>
      <c r="J27401" s="2" t="s">
        <v>57637</v>
      </c>
      <c r="L27401" s="2" t="s">
        <v>61691</v>
      </c>
    </row>
    <row r="27402" spans="1:12">
      <c r="A27402" s="2" t="s">
        <v>61688</v>
      </c>
      <c r="B27402" s="2" t="s">
        <v>61689</v>
      </c>
      <c r="C27402" s="2" t="s">
        <v>9</v>
      </c>
      <c r="D27402" s="10" t="s">
        <v>12317</v>
      </c>
      <c r="E27402" s="2" t="s">
        <v>42708</v>
      </c>
      <c r="F27402" s="4">
        <v>4</v>
      </c>
      <c r="G27402" s="5">
        <v>10</v>
      </c>
      <c r="H27402" s="4">
        <v>0</v>
      </c>
      <c r="I27402" s="2" t="s">
        <v>61695</v>
      </c>
      <c r="J27402" s="2" t="s">
        <v>57637</v>
      </c>
      <c r="L27402" s="2" t="s">
        <v>61691</v>
      </c>
    </row>
    <row r="27403" spans="1:12">
      <c r="A27403" s="2" t="s">
        <v>61688</v>
      </c>
      <c r="B27403" s="2" t="s">
        <v>61689</v>
      </c>
      <c r="C27403" s="2" t="s">
        <v>9</v>
      </c>
      <c r="D27403" s="10" t="s">
        <v>12312</v>
      </c>
      <c r="E27403" s="2" t="s">
        <v>42700</v>
      </c>
      <c r="F27403" s="4">
        <v>4</v>
      </c>
      <c r="G27403" s="5">
        <v>20</v>
      </c>
      <c r="H27403" s="4">
        <v>0</v>
      </c>
      <c r="I27403" s="2" t="s">
        <v>61695</v>
      </c>
      <c r="J27403" s="2" t="s">
        <v>57637</v>
      </c>
      <c r="L27403" s="2" t="s">
        <v>61691</v>
      </c>
    </row>
    <row r="27404" spans="1:12">
      <c r="A27404" s="2" t="s">
        <v>61688</v>
      </c>
      <c r="B27404" s="2" t="s">
        <v>61689</v>
      </c>
      <c r="C27404" s="2" t="s">
        <v>9</v>
      </c>
      <c r="D27404" s="10" t="s">
        <v>12315</v>
      </c>
      <c r="E27404" s="2" t="s">
        <v>42704</v>
      </c>
      <c r="F27404" s="4">
        <v>4</v>
      </c>
      <c r="G27404" s="5">
        <v>30</v>
      </c>
      <c r="H27404" s="4">
        <v>0</v>
      </c>
      <c r="I27404" s="2" t="s">
        <v>61695</v>
      </c>
      <c r="J27404" s="2" t="s">
        <v>57637</v>
      </c>
      <c r="L27404" s="2" t="s">
        <v>61691</v>
      </c>
    </row>
    <row r="27405" spans="1:12">
      <c r="A27405" s="2" t="s">
        <v>61688</v>
      </c>
      <c r="B27405" s="2" t="s">
        <v>61689</v>
      </c>
      <c r="C27405" s="2" t="s">
        <v>9</v>
      </c>
      <c r="D27405" s="10" t="s">
        <v>12318</v>
      </c>
      <c r="E27405" s="2" t="s">
        <v>42710</v>
      </c>
      <c r="F27405" s="4">
        <v>4</v>
      </c>
      <c r="G27405" s="5">
        <v>40</v>
      </c>
      <c r="H27405" s="4">
        <v>0</v>
      </c>
      <c r="I27405" s="2" t="s">
        <v>61695</v>
      </c>
      <c r="J27405" s="2" t="s">
        <v>57637</v>
      </c>
      <c r="L27405" s="2" t="s">
        <v>61691</v>
      </c>
    </row>
    <row r="27406" spans="1:12">
      <c r="A27406" s="2" t="s">
        <v>61688</v>
      </c>
      <c r="B27406" s="2" t="s">
        <v>61689</v>
      </c>
      <c r="C27406" s="2" t="s">
        <v>9</v>
      </c>
      <c r="D27406" s="8" t="s">
        <v>1233</v>
      </c>
      <c r="E27406" s="2" t="s">
        <v>22649</v>
      </c>
      <c r="F27406" s="4">
        <v>2</v>
      </c>
      <c r="G27406" s="5">
        <v>30</v>
      </c>
      <c r="H27406" s="4">
        <v>0</v>
      </c>
      <c r="I27406" s="2" t="s">
        <v>61692</v>
      </c>
      <c r="J27406" s="2" t="s">
        <v>57637</v>
      </c>
      <c r="L27406" s="2" t="s">
        <v>61691</v>
      </c>
    </row>
    <row r="27407" spans="1:12">
      <c r="A27407" s="2" t="s">
        <v>61688</v>
      </c>
      <c r="B27407" s="2" t="s">
        <v>61689</v>
      </c>
      <c r="C27407" s="2" t="s">
        <v>9</v>
      </c>
      <c r="D27407" s="9" t="s">
        <v>1239</v>
      </c>
      <c r="E27407" s="2" t="s">
        <v>22660</v>
      </c>
      <c r="F27407" s="4">
        <v>3</v>
      </c>
      <c r="G27407" s="5">
        <v>10</v>
      </c>
      <c r="H27407" s="4">
        <v>0</v>
      </c>
      <c r="I27407" s="2" t="s">
        <v>61696</v>
      </c>
      <c r="J27407" s="2" t="s">
        <v>57637</v>
      </c>
      <c r="L27407" s="2" t="s">
        <v>61691</v>
      </c>
    </row>
    <row r="27408" spans="1:12">
      <c r="A27408" s="2" t="s">
        <v>61688</v>
      </c>
      <c r="B27408" s="2" t="s">
        <v>61689</v>
      </c>
      <c r="C27408" s="2" t="s">
        <v>9</v>
      </c>
      <c r="D27408" s="9" t="s">
        <v>1240</v>
      </c>
      <c r="E27408" s="2" t="s">
        <v>22662</v>
      </c>
      <c r="F27408" s="4">
        <v>3</v>
      </c>
      <c r="G27408" s="5">
        <v>20</v>
      </c>
      <c r="H27408" s="4">
        <v>0</v>
      </c>
      <c r="I27408" s="2" t="s">
        <v>61696</v>
      </c>
      <c r="J27408" s="2" t="s">
        <v>57637</v>
      </c>
      <c r="L27408" s="2" t="s">
        <v>61691</v>
      </c>
    </row>
    <row r="27409" spans="1:12">
      <c r="A27409" s="2" t="s">
        <v>61688</v>
      </c>
      <c r="B27409" s="2" t="s">
        <v>61689</v>
      </c>
      <c r="C27409" s="2" t="s">
        <v>9</v>
      </c>
      <c r="D27409" s="10" t="s">
        <v>1241</v>
      </c>
      <c r="E27409" s="2" t="s">
        <v>22664</v>
      </c>
      <c r="F27409" s="4">
        <v>4</v>
      </c>
      <c r="G27409" s="5">
        <v>10</v>
      </c>
      <c r="H27409" s="4">
        <v>0</v>
      </c>
      <c r="I27409" s="2" t="s">
        <v>61697</v>
      </c>
      <c r="J27409" s="2" t="s">
        <v>57637</v>
      </c>
      <c r="L27409" s="2" t="s">
        <v>61691</v>
      </c>
    </row>
    <row r="27410" spans="1:12">
      <c r="A27410" s="2" t="s">
        <v>61688</v>
      </c>
      <c r="B27410" s="2" t="s">
        <v>61689</v>
      </c>
      <c r="C27410" s="2" t="s">
        <v>9</v>
      </c>
      <c r="D27410" s="10" t="s">
        <v>1246</v>
      </c>
      <c r="E27410" s="2" t="s">
        <v>22673</v>
      </c>
      <c r="F27410" s="4">
        <v>4</v>
      </c>
      <c r="G27410" s="5">
        <v>20</v>
      </c>
      <c r="H27410" s="4">
        <v>0</v>
      </c>
      <c r="I27410" s="2" t="s">
        <v>61697</v>
      </c>
      <c r="J27410" s="2" t="s">
        <v>57637</v>
      </c>
      <c r="L27410" s="2" t="s">
        <v>61691</v>
      </c>
    </row>
    <row r="27411" spans="1:12">
      <c r="A27411" s="2" t="s">
        <v>61688</v>
      </c>
      <c r="B27411" s="2" t="s">
        <v>61689</v>
      </c>
      <c r="C27411" s="2" t="s">
        <v>9</v>
      </c>
      <c r="D27411" s="10" t="s">
        <v>1242</v>
      </c>
      <c r="E27411" s="2" t="s">
        <v>22666</v>
      </c>
      <c r="F27411" s="4">
        <v>4</v>
      </c>
      <c r="G27411" s="5">
        <v>30</v>
      </c>
      <c r="H27411" s="4">
        <v>0</v>
      </c>
      <c r="I27411" s="2" t="s">
        <v>61697</v>
      </c>
      <c r="J27411" s="2" t="s">
        <v>57637</v>
      </c>
      <c r="L27411" s="2" t="s">
        <v>61691</v>
      </c>
    </row>
    <row r="27412" spans="1:12">
      <c r="A27412" s="2" t="s">
        <v>61688</v>
      </c>
      <c r="B27412" s="2" t="s">
        <v>61689</v>
      </c>
      <c r="C27412" s="2" t="s">
        <v>9</v>
      </c>
      <c r="D27412" s="10" t="s">
        <v>1244</v>
      </c>
      <c r="E27412" s="2" t="s">
        <v>22670</v>
      </c>
      <c r="F27412" s="4">
        <v>4</v>
      </c>
      <c r="G27412" s="5">
        <v>40</v>
      </c>
      <c r="H27412" s="4">
        <v>0</v>
      </c>
      <c r="I27412" s="2" t="s">
        <v>61697</v>
      </c>
      <c r="J27412" s="2" t="s">
        <v>57637</v>
      </c>
      <c r="L27412" s="2" t="s">
        <v>61691</v>
      </c>
    </row>
    <row r="27413" spans="1:12">
      <c r="A27413" s="2" t="s">
        <v>61688</v>
      </c>
      <c r="B27413" s="2" t="s">
        <v>61689</v>
      </c>
      <c r="C27413" s="2" t="s">
        <v>9</v>
      </c>
      <c r="D27413" s="10" t="s">
        <v>1237</v>
      </c>
      <c r="E27413" s="2" t="s">
        <v>22656</v>
      </c>
      <c r="F27413" s="4">
        <v>4</v>
      </c>
      <c r="G27413" s="5">
        <v>50</v>
      </c>
      <c r="H27413" s="4">
        <v>0</v>
      </c>
      <c r="I27413" s="2" t="s">
        <v>61697</v>
      </c>
      <c r="J27413" s="2" t="s">
        <v>57637</v>
      </c>
      <c r="L27413" s="2" t="s">
        <v>61691</v>
      </c>
    </row>
    <row r="27414" spans="1:12">
      <c r="A27414" s="2" t="s">
        <v>61688</v>
      </c>
      <c r="B27414" s="2" t="s">
        <v>61689</v>
      </c>
      <c r="C27414" s="2" t="s">
        <v>9</v>
      </c>
      <c r="D27414" s="10" t="s">
        <v>1234</v>
      </c>
      <c r="E27414" s="2" t="s">
        <v>22650</v>
      </c>
      <c r="F27414" s="4">
        <v>4</v>
      </c>
      <c r="G27414" s="5">
        <v>60</v>
      </c>
      <c r="H27414" s="4">
        <v>0</v>
      </c>
      <c r="I27414" s="2" t="s">
        <v>61697</v>
      </c>
      <c r="J27414" s="2" t="s">
        <v>57637</v>
      </c>
      <c r="L27414" s="2" t="s">
        <v>61691</v>
      </c>
    </row>
    <row r="27415" spans="1:12">
      <c r="A27415" s="2" t="s">
        <v>61688</v>
      </c>
      <c r="B27415" s="2" t="s">
        <v>61689</v>
      </c>
      <c r="C27415" s="2" t="s">
        <v>9</v>
      </c>
      <c r="D27415" s="10" t="s">
        <v>1243</v>
      </c>
      <c r="E27415" s="2" t="s">
        <v>22668</v>
      </c>
      <c r="F27415" s="4">
        <v>4</v>
      </c>
      <c r="G27415" s="5">
        <v>70</v>
      </c>
      <c r="H27415" s="4">
        <v>0</v>
      </c>
      <c r="I27415" s="2" t="s">
        <v>61697</v>
      </c>
      <c r="J27415" s="2" t="s">
        <v>57637</v>
      </c>
      <c r="L27415" s="2" t="s">
        <v>61691</v>
      </c>
    </row>
    <row r="27416" spans="1:12">
      <c r="A27416" s="2" t="s">
        <v>61688</v>
      </c>
      <c r="B27416" s="2" t="s">
        <v>61689</v>
      </c>
      <c r="C27416" s="2" t="s">
        <v>9</v>
      </c>
      <c r="D27416" s="10" t="s">
        <v>1232</v>
      </c>
      <c r="E27416" s="2" t="s">
        <v>22647</v>
      </c>
      <c r="F27416" s="4">
        <v>4</v>
      </c>
      <c r="G27416" s="5">
        <v>80</v>
      </c>
      <c r="H27416" s="4">
        <v>0</v>
      </c>
      <c r="I27416" s="2" t="s">
        <v>61697</v>
      </c>
      <c r="J27416" s="2" t="s">
        <v>57637</v>
      </c>
      <c r="L27416" s="2" t="s">
        <v>61691</v>
      </c>
    </row>
    <row r="27417" spans="1:12">
      <c r="A27417" s="2" t="s">
        <v>61688</v>
      </c>
      <c r="B27417" s="2" t="s">
        <v>61689</v>
      </c>
      <c r="C27417" s="2" t="s">
        <v>9</v>
      </c>
      <c r="D27417" s="10" t="s">
        <v>1247</v>
      </c>
      <c r="E27417" s="2" t="s">
        <v>22675</v>
      </c>
      <c r="F27417" s="4">
        <v>4</v>
      </c>
      <c r="G27417" s="5">
        <v>90</v>
      </c>
      <c r="H27417" s="4">
        <v>0</v>
      </c>
      <c r="I27417" s="2" t="s">
        <v>61697</v>
      </c>
      <c r="J27417" s="2" t="s">
        <v>57637</v>
      </c>
      <c r="L27417" s="2" t="s">
        <v>61691</v>
      </c>
    </row>
    <row r="27418" spans="1:12">
      <c r="A27418" s="2" t="s">
        <v>61688</v>
      </c>
      <c r="B27418" s="2" t="s">
        <v>61689</v>
      </c>
      <c r="C27418" s="2" t="s">
        <v>9</v>
      </c>
      <c r="D27418" s="10" t="s">
        <v>1248</v>
      </c>
      <c r="E27418" s="2" t="s">
        <v>22677</v>
      </c>
      <c r="F27418" s="4">
        <v>4</v>
      </c>
      <c r="G27418" s="5">
        <v>100</v>
      </c>
      <c r="H27418" s="4">
        <v>0</v>
      </c>
      <c r="I27418" s="2" t="s">
        <v>61697</v>
      </c>
      <c r="J27418" s="2" t="s">
        <v>57637</v>
      </c>
      <c r="L27418" s="2" t="s">
        <v>61691</v>
      </c>
    </row>
    <row r="27419" spans="1:12">
      <c r="A27419" s="2" t="s">
        <v>61688</v>
      </c>
      <c r="B27419" s="2" t="s">
        <v>61689</v>
      </c>
      <c r="C27419" s="2" t="s">
        <v>9</v>
      </c>
      <c r="D27419" s="10" t="s">
        <v>1250</v>
      </c>
      <c r="E27419" s="2" t="s">
        <v>22681</v>
      </c>
      <c r="F27419" s="4">
        <v>4</v>
      </c>
      <c r="G27419" s="5">
        <v>110</v>
      </c>
      <c r="H27419" s="4">
        <v>0</v>
      </c>
      <c r="I27419" s="2" t="s">
        <v>61697</v>
      </c>
      <c r="J27419" s="2" t="s">
        <v>57637</v>
      </c>
      <c r="L27419" s="2" t="s">
        <v>61691</v>
      </c>
    </row>
    <row r="27420" spans="1:12">
      <c r="A27420" s="2" t="s">
        <v>61688</v>
      </c>
      <c r="B27420" s="2" t="s">
        <v>61689</v>
      </c>
      <c r="C27420" s="2" t="s">
        <v>9</v>
      </c>
      <c r="D27420" s="8" t="s">
        <v>2888</v>
      </c>
      <c r="E27420" s="2" t="s">
        <v>25648</v>
      </c>
      <c r="F27420" s="4">
        <v>2</v>
      </c>
      <c r="G27420" s="5">
        <v>40</v>
      </c>
      <c r="H27420" s="4">
        <v>0</v>
      </c>
      <c r="I27420" s="2" t="s">
        <v>61692</v>
      </c>
      <c r="J27420" s="2" t="s">
        <v>57637</v>
      </c>
      <c r="L27420" s="2" t="s">
        <v>61691</v>
      </c>
    </row>
    <row r="27421" spans="1:12">
      <c r="A27421" s="2" t="s">
        <v>61688</v>
      </c>
      <c r="B27421" s="2" t="s">
        <v>61689</v>
      </c>
      <c r="C27421" s="2" t="s">
        <v>9</v>
      </c>
      <c r="D27421" s="9" t="s">
        <v>2876</v>
      </c>
      <c r="E27421" s="2" t="s">
        <v>25624</v>
      </c>
      <c r="F27421" s="4">
        <v>3</v>
      </c>
      <c r="G27421" s="5">
        <v>10</v>
      </c>
      <c r="H27421" s="4">
        <v>0</v>
      </c>
      <c r="I27421" s="2" t="s">
        <v>61698</v>
      </c>
      <c r="J27421" s="2" t="s">
        <v>57637</v>
      </c>
      <c r="L27421" s="2" t="s">
        <v>61691</v>
      </c>
    </row>
    <row r="27422" spans="1:12">
      <c r="A27422" s="2" t="s">
        <v>61688</v>
      </c>
      <c r="B27422" s="2" t="s">
        <v>61689</v>
      </c>
      <c r="C27422" s="2" t="s">
        <v>9</v>
      </c>
      <c r="D27422" s="9" t="s">
        <v>2874</v>
      </c>
      <c r="E27422" s="2" t="s">
        <v>25620</v>
      </c>
      <c r="F27422" s="4">
        <v>3</v>
      </c>
      <c r="G27422" s="5">
        <v>20</v>
      </c>
      <c r="H27422" s="4">
        <v>0</v>
      </c>
      <c r="I27422" s="2" t="s">
        <v>61698</v>
      </c>
      <c r="J27422" s="2" t="s">
        <v>57637</v>
      </c>
      <c r="L27422" s="2" t="s">
        <v>61691</v>
      </c>
    </row>
    <row r="27423" spans="1:12">
      <c r="A27423" s="2" t="s">
        <v>61688</v>
      </c>
      <c r="B27423" s="2" t="s">
        <v>61689</v>
      </c>
      <c r="C27423" s="2" t="s">
        <v>9</v>
      </c>
      <c r="D27423" s="9" t="s">
        <v>2883</v>
      </c>
      <c r="E27423" s="2" t="s">
        <v>25638</v>
      </c>
      <c r="F27423" s="4">
        <v>3</v>
      </c>
      <c r="G27423" s="5">
        <v>30</v>
      </c>
      <c r="H27423" s="4">
        <v>0</v>
      </c>
      <c r="I27423" s="2" t="s">
        <v>61698</v>
      </c>
      <c r="J27423" s="2" t="s">
        <v>57637</v>
      </c>
      <c r="L27423" s="2" t="s">
        <v>61691</v>
      </c>
    </row>
    <row r="27424" spans="1:12">
      <c r="A27424" s="2" t="s">
        <v>61688</v>
      </c>
      <c r="B27424" s="2" t="s">
        <v>61689</v>
      </c>
      <c r="C27424" s="2" t="s">
        <v>9</v>
      </c>
      <c r="D27424" s="9" t="s">
        <v>2875</v>
      </c>
      <c r="E27424" s="2" t="s">
        <v>25622</v>
      </c>
      <c r="F27424" s="4">
        <v>3</v>
      </c>
      <c r="G27424" s="5">
        <v>40</v>
      </c>
      <c r="H27424" s="4">
        <v>0</v>
      </c>
      <c r="I27424" s="2" t="s">
        <v>61698</v>
      </c>
      <c r="J27424" s="2" t="s">
        <v>57637</v>
      </c>
      <c r="L27424" s="2" t="s">
        <v>61691</v>
      </c>
    </row>
    <row r="27425" spans="1:12">
      <c r="A27425" s="2" t="s">
        <v>61688</v>
      </c>
      <c r="B27425" s="2" t="s">
        <v>61689</v>
      </c>
      <c r="C27425" s="2" t="s">
        <v>9</v>
      </c>
      <c r="D27425" s="9" t="s">
        <v>2878</v>
      </c>
      <c r="E27425" s="2" t="s">
        <v>25628</v>
      </c>
      <c r="F27425" s="4">
        <v>3</v>
      </c>
      <c r="G27425" s="5">
        <v>50</v>
      </c>
      <c r="H27425" s="4">
        <v>0</v>
      </c>
      <c r="I27425" s="2" t="s">
        <v>61698</v>
      </c>
      <c r="J27425" s="2" t="s">
        <v>57637</v>
      </c>
      <c r="L27425" s="2" t="s">
        <v>61691</v>
      </c>
    </row>
    <row r="27426" spans="1:12">
      <c r="A27426" s="2" t="s">
        <v>61688</v>
      </c>
      <c r="B27426" s="2" t="s">
        <v>61689</v>
      </c>
      <c r="C27426" s="2" t="s">
        <v>9</v>
      </c>
      <c r="D27426" s="9" t="s">
        <v>2889</v>
      </c>
      <c r="E27426" s="2" t="s">
        <v>25649</v>
      </c>
      <c r="F27426" s="4">
        <v>3</v>
      </c>
      <c r="G27426" s="5">
        <v>60</v>
      </c>
      <c r="H27426" s="4">
        <v>0</v>
      </c>
      <c r="I27426" s="2" t="s">
        <v>61698</v>
      </c>
      <c r="J27426" s="2" t="s">
        <v>57637</v>
      </c>
      <c r="L27426" s="2" t="s">
        <v>61691</v>
      </c>
    </row>
    <row r="27427" spans="1:12">
      <c r="A27427" s="2" t="s">
        <v>61688</v>
      </c>
      <c r="B27427" s="2" t="s">
        <v>61689</v>
      </c>
      <c r="C27427" s="2" t="s">
        <v>9</v>
      </c>
      <c r="D27427" s="9" t="s">
        <v>2885</v>
      </c>
      <c r="E27427" s="2" t="s">
        <v>25642</v>
      </c>
      <c r="F27427" s="4">
        <v>3</v>
      </c>
      <c r="G27427" s="5">
        <v>70</v>
      </c>
      <c r="H27427" s="4">
        <v>0</v>
      </c>
      <c r="I27427" s="2" t="s">
        <v>61698</v>
      </c>
      <c r="J27427" s="2" t="s">
        <v>57637</v>
      </c>
      <c r="L27427" s="2" t="s">
        <v>61691</v>
      </c>
    </row>
    <row r="27428" spans="1:12">
      <c r="A27428" s="2" t="s">
        <v>61688</v>
      </c>
      <c r="B27428" s="2" t="s">
        <v>61689</v>
      </c>
      <c r="C27428" s="2" t="s">
        <v>9</v>
      </c>
      <c r="D27428" s="9" t="s">
        <v>2879</v>
      </c>
      <c r="E27428" s="2" t="s">
        <v>25630</v>
      </c>
      <c r="F27428" s="4">
        <v>3</v>
      </c>
      <c r="G27428" s="5">
        <v>80</v>
      </c>
      <c r="H27428" s="4">
        <v>0</v>
      </c>
      <c r="I27428" s="2" t="s">
        <v>61698</v>
      </c>
      <c r="J27428" s="2" t="s">
        <v>57637</v>
      </c>
      <c r="L27428" s="2" t="s">
        <v>61691</v>
      </c>
    </row>
    <row r="27429" spans="1:12">
      <c r="A27429" s="2" t="s">
        <v>61688</v>
      </c>
      <c r="B27429" s="2" t="s">
        <v>61689</v>
      </c>
      <c r="C27429" s="2" t="s">
        <v>9</v>
      </c>
      <c r="D27429" s="8" t="s">
        <v>6358</v>
      </c>
      <c r="E27429" s="2" t="s">
        <v>31927</v>
      </c>
      <c r="F27429" s="4">
        <v>2</v>
      </c>
      <c r="G27429" s="5">
        <v>50</v>
      </c>
      <c r="H27429" s="4">
        <v>0</v>
      </c>
      <c r="I27429" s="2" t="s">
        <v>61692</v>
      </c>
      <c r="J27429" s="2" t="s">
        <v>57637</v>
      </c>
      <c r="L27429" s="2" t="s">
        <v>61691</v>
      </c>
    </row>
    <row r="27430" spans="1:12">
      <c r="A27430" s="2" t="s">
        <v>61688</v>
      </c>
      <c r="B27430" s="2" t="s">
        <v>61689</v>
      </c>
      <c r="C27430" s="2" t="s">
        <v>9</v>
      </c>
      <c r="D27430" s="9" t="s">
        <v>2584</v>
      </c>
      <c r="E27430" s="2" t="s">
        <v>25081</v>
      </c>
      <c r="F27430" s="4">
        <v>3</v>
      </c>
      <c r="G27430" s="5">
        <v>10</v>
      </c>
      <c r="H27430" s="4">
        <v>0</v>
      </c>
      <c r="I27430" s="2" t="s">
        <v>61699</v>
      </c>
      <c r="J27430" s="2" t="s">
        <v>57637</v>
      </c>
      <c r="L27430" s="2" t="s">
        <v>61691</v>
      </c>
    </row>
    <row r="27431" spans="1:12">
      <c r="A27431" s="2" t="s">
        <v>61688</v>
      </c>
      <c r="B27431" s="2" t="s">
        <v>61689</v>
      </c>
      <c r="C27431" s="2" t="s">
        <v>9</v>
      </c>
      <c r="D27431" s="9" t="s">
        <v>8242</v>
      </c>
      <c r="E27431" s="2" t="s">
        <v>35358</v>
      </c>
      <c r="F27431" s="4">
        <v>3</v>
      </c>
      <c r="G27431" s="5">
        <v>20</v>
      </c>
      <c r="H27431" s="4">
        <v>0</v>
      </c>
      <c r="I27431" s="2" t="s">
        <v>61699</v>
      </c>
      <c r="J27431" s="2" t="s">
        <v>57637</v>
      </c>
      <c r="L27431" s="2" t="s">
        <v>61691</v>
      </c>
    </row>
    <row r="27432" spans="1:12">
      <c r="A27432" s="2" t="s">
        <v>61688</v>
      </c>
      <c r="B27432" s="2" t="s">
        <v>61689</v>
      </c>
      <c r="C27432" s="2" t="s">
        <v>9</v>
      </c>
      <c r="D27432" s="9" t="s">
        <v>9184</v>
      </c>
      <c r="E27432" s="2" t="s">
        <v>37051</v>
      </c>
      <c r="F27432" s="4">
        <v>3</v>
      </c>
      <c r="G27432" s="5">
        <v>30</v>
      </c>
      <c r="H27432" s="4">
        <v>0</v>
      </c>
      <c r="I27432" s="2" t="s">
        <v>61699</v>
      </c>
      <c r="J27432" s="2" t="s">
        <v>57637</v>
      </c>
      <c r="L27432" s="2" t="s">
        <v>61691</v>
      </c>
    </row>
    <row r="27433" spans="1:12">
      <c r="A27433" s="2" t="s">
        <v>61688</v>
      </c>
      <c r="B27433" s="2" t="s">
        <v>61689</v>
      </c>
      <c r="C27433" s="2" t="s">
        <v>9</v>
      </c>
      <c r="D27433" s="10" t="s">
        <v>9186</v>
      </c>
      <c r="E27433" s="2" t="s">
        <v>37054</v>
      </c>
      <c r="F27433" s="4">
        <v>4</v>
      </c>
      <c r="G27433" s="5">
        <v>10</v>
      </c>
      <c r="H27433" s="4">
        <v>0</v>
      </c>
      <c r="I27433" s="2" t="s">
        <v>61700</v>
      </c>
      <c r="J27433" s="2" t="s">
        <v>57637</v>
      </c>
      <c r="L27433" s="2" t="s">
        <v>61691</v>
      </c>
    </row>
    <row r="27434" spans="1:12">
      <c r="A27434" s="2" t="s">
        <v>61688</v>
      </c>
      <c r="B27434" s="2" t="s">
        <v>61689</v>
      </c>
      <c r="C27434" s="2" t="s">
        <v>9</v>
      </c>
      <c r="D27434" s="11" t="s">
        <v>9197</v>
      </c>
      <c r="E27434" s="2" t="s">
        <v>37073</v>
      </c>
      <c r="F27434" s="4">
        <v>5</v>
      </c>
      <c r="G27434" s="5">
        <v>10</v>
      </c>
      <c r="H27434" s="4">
        <v>0</v>
      </c>
      <c r="I27434" s="2" t="s">
        <v>61701</v>
      </c>
      <c r="J27434" s="2" t="s">
        <v>57637</v>
      </c>
      <c r="L27434" s="2" t="s">
        <v>61691</v>
      </c>
    </row>
    <row r="27435" spans="1:12">
      <c r="A27435" s="2" t="s">
        <v>61688</v>
      </c>
      <c r="B27435" s="2" t="s">
        <v>61689</v>
      </c>
      <c r="C27435" s="2" t="s">
        <v>9</v>
      </c>
      <c r="D27435" s="11" t="s">
        <v>9156</v>
      </c>
      <c r="E27435" s="2" t="s">
        <v>37002</v>
      </c>
      <c r="F27435" s="4">
        <v>5</v>
      </c>
      <c r="G27435" s="5">
        <v>20</v>
      </c>
      <c r="H27435" s="4">
        <v>0</v>
      </c>
      <c r="I27435" s="2" t="s">
        <v>61701</v>
      </c>
      <c r="J27435" s="2" t="s">
        <v>57637</v>
      </c>
      <c r="L27435" s="2" t="s">
        <v>61691</v>
      </c>
    </row>
    <row r="27436" spans="1:12">
      <c r="A27436" s="2" t="s">
        <v>61688</v>
      </c>
      <c r="B27436" s="2" t="s">
        <v>61689</v>
      </c>
      <c r="C27436" s="2" t="s">
        <v>9</v>
      </c>
      <c r="D27436" s="11" t="s">
        <v>9199</v>
      </c>
      <c r="E27436" s="2" t="s">
        <v>37077</v>
      </c>
      <c r="F27436" s="4">
        <v>5</v>
      </c>
      <c r="G27436" s="5">
        <v>30</v>
      </c>
      <c r="H27436" s="4">
        <v>0</v>
      </c>
      <c r="I27436" s="2" t="s">
        <v>61701</v>
      </c>
      <c r="J27436" s="2" t="s">
        <v>57637</v>
      </c>
      <c r="L27436" s="2" t="s">
        <v>61691</v>
      </c>
    </row>
    <row r="27437" spans="1:12">
      <c r="A27437" s="2" t="s">
        <v>61688</v>
      </c>
      <c r="B27437" s="2" t="s">
        <v>61689</v>
      </c>
      <c r="C27437" s="2" t="s">
        <v>9</v>
      </c>
      <c r="D27437" s="11" t="s">
        <v>9201</v>
      </c>
      <c r="E27437" s="2" t="s">
        <v>37081</v>
      </c>
      <c r="F27437" s="4">
        <v>5</v>
      </c>
      <c r="G27437" s="5">
        <v>40</v>
      </c>
      <c r="H27437" s="4">
        <v>0</v>
      </c>
      <c r="I27437" s="2" t="s">
        <v>61701</v>
      </c>
      <c r="J27437" s="2" t="s">
        <v>57637</v>
      </c>
      <c r="L27437" s="2" t="s">
        <v>61691</v>
      </c>
    </row>
    <row r="27438" spans="1:12">
      <c r="A27438" s="2" t="s">
        <v>61688</v>
      </c>
      <c r="B27438" s="2" t="s">
        <v>61689</v>
      </c>
      <c r="C27438" s="2" t="s">
        <v>9</v>
      </c>
      <c r="D27438" s="11" t="s">
        <v>9170</v>
      </c>
      <c r="E27438" s="2" t="s">
        <v>37027</v>
      </c>
      <c r="F27438" s="4">
        <v>5</v>
      </c>
      <c r="G27438" s="5">
        <v>50</v>
      </c>
      <c r="H27438" s="4">
        <v>0</v>
      </c>
      <c r="I27438" s="2" t="s">
        <v>61701</v>
      </c>
      <c r="J27438" s="2" t="s">
        <v>57637</v>
      </c>
      <c r="L27438" s="2" t="s">
        <v>61691</v>
      </c>
    </row>
    <row r="27439" spans="1:12">
      <c r="A27439" s="2" t="s">
        <v>61688</v>
      </c>
      <c r="B27439" s="2" t="s">
        <v>61689</v>
      </c>
      <c r="C27439" s="2" t="s">
        <v>9</v>
      </c>
      <c r="D27439" s="11" t="s">
        <v>9193</v>
      </c>
      <c r="E27439" s="2" t="s">
        <v>37067</v>
      </c>
      <c r="F27439" s="4">
        <v>5</v>
      </c>
      <c r="G27439" s="5">
        <v>60</v>
      </c>
      <c r="H27439" s="4">
        <v>0</v>
      </c>
      <c r="I27439" s="2" t="s">
        <v>61701</v>
      </c>
      <c r="J27439" s="2" t="s">
        <v>57637</v>
      </c>
      <c r="L27439" s="2" t="s">
        <v>61691</v>
      </c>
    </row>
    <row r="27440" spans="1:12">
      <c r="A27440" s="2" t="s">
        <v>61688</v>
      </c>
      <c r="B27440" s="2" t="s">
        <v>61689</v>
      </c>
      <c r="C27440" s="2" t="s">
        <v>9</v>
      </c>
      <c r="D27440" s="11" t="s">
        <v>9190</v>
      </c>
      <c r="E27440" s="2" t="s">
        <v>37061</v>
      </c>
      <c r="F27440" s="4">
        <v>5</v>
      </c>
      <c r="G27440" s="5">
        <v>70</v>
      </c>
      <c r="H27440" s="4">
        <v>0</v>
      </c>
      <c r="I27440" s="2" t="s">
        <v>61701</v>
      </c>
      <c r="J27440" s="2" t="s">
        <v>57637</v>
      </c>
      <c r="L27440" s="2" t="s">
        <v>61691</v>
      </c>
    </row>
    <row r="27441" spans="1:12">
      <c r="A27441" s="2" t="s">
        <v>61688</v>
      </c>
      <c r="B27441" s="2" t="s">
        <v>61689</v>
      </c>
      <c r="C27441" s="2" t="s">
        <v>9</v>
      </c>
      <c r="D27441" s="11" t="s">
        <v>9200</v>
      </c>
      <c r="E27441" s="2" t="s">
        <v>37079</v>
      </c>
      <c r="F27441" s="4">
        <v>5</v>
      </c>
      <c r="G27441" s="5">
        <v>80</v>
      </c>
      <c r="H27441" s="4">
        <v>0</v>
      </c>
      <c r="I27441" s="2" t="s">
        <v>61701</v>
      </c>
      <c r="J27441" s="2" t="s">
        <v>57637</v>
      </c>
      <c r="L27441" s="2" t="s">
        <v>61691</v>
      </c>
    </row>
    <row r="27442" spans="1:12">
      <c r="A27442" s="2" t="s">
        <v>61688</v>
      </c>
      <c r="B27442" s="2" t="s">
        <v>61689</v>
      </c>
      <c r="C27442" s="2" t="s">
        <v>9</v>
      </c>
      <c r="D27442" s="11" t="s">
        <v>9203</v>
      </c>
      <c r="E27442" s="2" t="s">
        <v>37085</v>
      </c>
      <c r="F27442" s="4">
        <v>5</v>
      </c>
      <c r="G27442" s="5">
        <v>90</v>
      </c>
      <c r="H27442" s="4">
        <v>0</v>
      </c>
      <c r="I27442" s="2" t="s">
        <v>61701</v>
      </c>
      <c r="J27442" s="2" t="s">
        <v>57637</v>
      </c>
      <c r="L27442" s="2" t="s">
        <v>61691</v>
      </c>
    </row>
    <row r="27443" spans="1:12">
      <c r="A27443" s="2" t="s">
        <v>61688</v>
      </c>
      <c r="B27443" s="2" t="s">
        <v>61689</v>
      </c>
      <c r="C27443" s="2" t="s">
        <v>9</v>
      </c>
      <c r="D27443" s="11" t="s">
        <v>9192</v>
      </c>
      <c r="E27443" s="2" t="s">
        <v>37065</v>
      </c>
      <c r="F27443" s="4">
        <v>5</v>
      </c>
      <c r="G27443" s="5">
        <v>100</v>
      </c>
      <c r="H27443" s="4">
        <v>0</v>
      </c>
      <c r="I27443" s="2" t="s">
        <v>61701</v>
      </c>
      <c r="J27443" s="2" t="s">
        <v>57637</v>
      </c>
      <c r="L27443" s="2" t="s">
        <v>61691</v>
      </c>
    </row>
    <row r="27444" spans="1:12">
      <c r="A27444" s="2" t="s">
        <v>61688</v>
      </c>
      <c r="B27444" s="2" t="s">
        <v>61689</v>
      </c>
      <c r="C27444" s="2" t="s">
        <v>9</v>
      </c>
      <c r="D27444" s="11" t="s">
        <v>9202</v>
      </c>
      <c r="E27444" s="2" t="s">
        <v>37083</v>
      </c>
      <c r="F27444" s="4">
        <v>5</v>
      </c>
      <c r="G27444" s="5">
        <v>110</v>
      </c>
      <c r="H27444" s="4">
        <v>0</v>
      </c>
      <c r="I27444" s="2" t="s">
        <v>61701</v>
      </c>
      <c r="J27444" s="2" t="s">
        <v>57637</v>
      </c>
      <c r="L27444" s="2" t="s">
        <v>61691</v>
      </c>
    </row>
    <row r="27445" spans="1:12">
      <c r="A27445" s="2" t="s">
        <v>61688</v>
      </c>
      <c r="B27445" s="2" t="s">
        <v>61689</v>
      </c>
      <c r="C27445" s="2" t="s">
        <v>9</v>
      </c>
      <c r="D27445" s="11" t="s">
        <v>9174</v>
      </c>
      <c r="E27445" s="2" t="s">
        <v>61702</v>
      </c>
      <c r="F27445" s="4">
        <v>5</v>
      </c>
      <c r="G27445" s="5">
        <v>120</v>
      </c>
      <c r="H27445" s="4">
        <v>0</v>
      </c>
      <c r="I27445" s="2" t="s">
        <v>61701</v>
      </c>
      <c r="J27445" s="2" t="s">
        <v>57637</v>
      </c>
      <c r="K27445" s="2" t="s">
        <v>57757</v>
      </c>
      <c r="L27445" s="2" t="s">
        <v>61691</v>
      </c>
    </row>
    <row r="27446" spans="1:12">
      <c r="A27446" s="2" t="s">
        <v>61688</v>
      </c>
      <c r="B27446" s="2" t="s">
        <v>61689</v>
      </c>
      <c r="C27446" s="2" t="s">
        <v>9</v>
      </c>
      <c r="D27446" s="10" t="s">
        <v>9196</v>
      </c>
      <c r="E27446" s="2" t="s">
        <v>37072</v>
      </c>
      <c r="F27446" s="4">
        <v>4</v>
      </c>
      <c r="G27446" s="5">
        <v>20</v>
      </c>
      <c r="H27446" s="4">
        <v>0</v>
      </c>
      <c r="I27446" s="2" t="s">
        <v>61700</v>
      </c>
      <c r="J27446" s="2" t="s">
        <v>57637</v>
      </c>
      <c r="L27446" s="2" t="s">
        <v>61691</v>
      </c>
    </row>
    <row r="27447" spans="1:12">
      <c r="A27447" s="2" t="s">
        <v>61688</v>
      </c>
      <c r="B27447" s="2" t="s">
        <v>61689</v>
      </c>
      <c r="C27447" s="2" t="s">
        <v>9</v>
      </c>
      <c r="D27447" s="11" t="s">
        <v>9174</v>
      </c>
      <c r="E27447" s="2" t="s">
        <v>61703</v>
      </c>
      <c r="F27447" s="4">
        <v>5</v>
      </c>
      <c r="G27447" s="5">
        <v>10</v>
      </c>
      <c r="H27447" s="4">
        <v>0</v>
      </c>
      <c r="I27447" s="2" t="s">
        <v>61704</v>
      </c>
      <c r="J27447" s="2" t="s">
        <v>57637</v>
      </c>
      <c r="K27447" s="2" t="s">
        <v>57768</v>
      </c>
      <c r="L27447" s="2" t="s">
        <v>61691</v>
      </c>
    </row>
    <row r="27448" spans="1:12">
      <c r="A27448" s="2" t="s">
        <v>61688</v>
      </c>
      <c r="B27448" s="2" t="s">
        <v>61689</v>
      </c>
      <c r="C27448" s="2" t="s">
        <v>9</v>
      </c>
      <c r="D27448" s="11" t="s">
        <v>9175</v>
      </c>
      <c r="E27448" s="2" t="s">
        <v>37036</v>
      </c>
      <c r="F27448" s="4">
        <v>5</v>
      </c>
      <c r="G27448" s="5">
        <v>20</v>
      </c>
      <c r="H27448" s="4">
        <v>0</v>
      </c>
      <c r="I27448" s="2" t="s">
        <v>61704</v>
      </c>
      <c r="J27448" s="2" t="s">
        <v>57637</v>
      </c>
      <c r="L27448" s="2" t="s">
        <v>61691</v>
      </c>
    </row>
    <row r="27449" spans="1:12">
      <c r="A27449" s="2" t="s">
        <v>61688</v>
      </c>
      <c r="B27449" s="2" t="s">
        <v>61689</v>
      </c>
      <c r="C27449" s="2" t="s">
        <v>9</v>
      </c>
      <c r="D27449" s="11" t="s">
        <v>9172</v>
      </c>
      <c r="E27449" s="2" t="s">
        <v>37030</v>
      </c>
      <c r="F27449" s="4">
        <v>5</v>
      </c>
      <c r="G27449" s="5">
        <v>30</v>
      </c>
      <c r="H27449" s="4">
        <v>0</v>
      </c>
      <c r="I27449" s="2" t="s">
        <v>61704</v>
      </c>
      <c r="J27449" s="2" t="s">
        <v>57637</v>
      </c>
      <c r="L27449" s="2" t="s">
        <v>61691</v>
      </c>
    </row>
    <row r="27450" spans="1:12">
      <c r="A27450" s="2" t="s">
        <v>61688</v>
      </c>
      <c r="B27450" s="2" t="s">
        <v>61689</v>
      </c>
      <c r="C27450" s="2" t="s">
        <v>9</v>
      </c>
      <c r="D27450" s="11" t="s">
        <v>9178</v>
      </c>
      <c r="E27450" s="2" t="s">
        <v>37042</v>
      </c>
      <c r="F27450" s="4">
        <v>5</v>
      </c>
      <c r="G27450" s="5">
        <v>40</v>
      </c>
      <c r="H27450" s="4">
        <v>0</v>
      </c>
      <c r="I27450" s="2" t="s">
        <v>61704</v>
      </c>
      <c r="J27450" s="2" t="s">
        <v>57637</v>
      </c>
      <c r="L27450" s="2" t="s">
        <v>61691</v>
      </c>
    </row>
    <row r="27451" spans="1:12">
      <c r="A27451" s="2" t="s">
        <v>61688</v>
      </c>
      <c r="B27451" s="2" t="s">
        <v>61689</v>
      </c>
      <c r="C27451" s="2" t="s">
        <v>9</v>
      </c>
      <c r="D27451" s="11" t="s">
        <v>9154</v>
      </c>
      <c r="E27451" s="2" t="s">
        <v>36998</v>
      </c>
      <c r="F27451" s="4">
        <v>5</v>
      </c>
      <c r="G27451" s="5">
        <v>50</v>
      </c>
      <c r="H27451" s="4">
        <v>0</v>
      </c>
      <c r="I27451" s="2" t="s">
        <v>61704</v>
      </c>
      <c r="J27451" s="2" t="s">
        <v>57637</v>
      </c>
      <c r="L27451" s="2" t="s">
        <v>61691</v>
      </c>
    </row>
    <row r="27452" spans="1:12">
      <c r="A27452" s="2" t="s">
        <v>61688</v>
      </c>
      <c r="B27452" s="2" t="s">
        <v>61689</v>
      </c>
      <c r="C27452" s="2" t="s">
        <v>9</v>
      </c>
      <c r="D27452" s="11" t="s">
        <v>9157</v>
      </c>
      <c r="E27452" s="2" t="s">
        <v>37004</v>
      </c>
      <c r="F27452" s="4">
        <v>5</v>
      </c>
      <c r="G27452" s="5">
        <v>60</v>
      </c>
      <c r="H27452" s="4">
        <v>0</v>
      </c>
      <c r="I27452" s="2" t="s">
        <v>61704</v>
      </c>
      <c r="J27452" s="2" t="s">
        <v>57637</v>
      </c>
      <c r="L27452" s="2" t="s">
        <v>61691</v>
      </c>
    </row>
    <row r="27453" spans="1:12">
      <c r="A27453" s="2" t="s">
        <v>61688</v>
      </c>
      <c r="B27453" s="2" t="s">
        <v>61689</v>
      </c>
      <c r="C27453" s="2" t="s">
        <v>9</v>
      </c>
      <c r="D27453" s="11" t="s">
        <v>9145</v>
      </c>
      <c r="E27453" s="2" t="s">
        <v>36985</v>
      </c>
      <c r="F27453" s="4">
        <v>5</v>
      </c>
      <c r="G27453" s="5">
        <v>70</v>
      </c>
      <c r="H27453" s="4">
        <v>0</v>
      </c>
      <c r="I27453" s="2" t="s">
        <v>61704</v>
      </c>
      <c r="J27453" s="2" t="s">
        <v>57637</v>
      </c>
      <c r="L27453" s="2" t="s">
        <v>61691</v>
      </c>
    </row>
    <row r="27454" spans="1:12">
      <c r="A27454" s="2" t="s">
        <v>61688</v>
      </c>
      <c r="B27454" s="2" t="s">
        <v>61689</v>
      </c>
      <c r="C27454" s="2" t="s">
        <v>9</v>
      </c>
      <c r="D27454" s="11" t="s">
        <v>9191</v>
      </c>
      <c r="E27454" s="2" t="s">
        <v>61705</v>
      </c>
      <c r="F27454" s="4">
        <v>5</v>
      </c>
      <c r="G27454" s="5">
        <v>80</v>
      </c>
      <c r="H27454" s="4">
        <v>0</v>
      </c>
      <c r="I27454" s="2" t="s">
        <v>61704</v>
      </c>
      <c r="J27454" s="2" t="s">
        <v>57637</v>
      </c>
      <c r="K27454" s="2" t="s">
        <v>57757</v>
      </c>
      <c r="L27454" s="2" t="s">
        <v>61691</v>
      </c>
    </row>
    <row r="27455" spans="1:12">
      <c r="A27455" s="2" t="s">
        <v>61688</v>
      </c>
      <c r="B27455" s="2" t="s">
        <v>61689</v>
      </c>
      <c r="C27455" s="2" t="s">
        <v>9</v>
      </c>
      <c r="D27455" s="11" t="s">
        <v>9174</v>
      </c>
      <c r="E27455" s="2" t="s">
        <v>61706</v>
      </c>
      <c r="F27455" s="4">
        <v>5</v>
      </c>
      <c r="G27455" s="5">
        <v>90</v>
      </c>
      <c r="H27455" s="4">
        <v>0</v>
      </c>
      <c r="I27455" s="2" t="s">
        <v>61704</v>
      </c>
      <c r="J27455" s="2" t="s">
        <v>57637</v>
      </c>
      <c r="K27455" s="2" t="s">
        <v>57773</v>
      </c>
      <c r="L27455" s="2" t="s">
        <v>61691</v>
      </c>
    </row>
    <row r="27456" spans="1:12">
      <c r="A27456" s="2" t="s">
        <v>61688</v>
      </c>
      <c r="B27456" s="2" t="s">
        <v>61689</v>
      </c>
      <c r="C27456" s="2" t="s">
        <v>9</v>
      </c>
      <c r="D27456" s="10" t="s">
        <v>9155</v>
      </c>
      <c r="E27456" s="2" t="s">
        <v>37000</v>
      </c>
      <c r="F27456" s="4">
        <v>4</v>
      </c>
      <c r="G27456" s="5">
        <v>30</v>
      </c>
      <c r="H27456" s="4">
        <v>0</v>
      </c>
      <c r="I27456" s="2" t="s">
        <v>61700</v>
      </c>
      <c r="J27456" s="2" t="s">
        <v>57637</v>
      </c>
      <c r="L27456" s="2" t="s">
        <v>61691</v>
      </c>
    </row>
    <row r="27457" spans="1:12">
      <c r="A27457" s="2" t="s">
        <v>61688</v>
      </c>
      <c r="B27457" s="2" t="s">
        <v>61689</v>
      </c>
      <c r="C27457" s="2" t="s">
        <v>9</v>
      </c>
      <c r="D27457" s="9" t="s">
        <v>13972</v>
      </c>
      <c r="E27457" s="2" t="s">
        <v>45712</v>
      </c>
      <c r="F27457" s="4">
        <v>3</v>
      </c>
      <c r="G27457" s="5">
        <v>40</v>
      </c>
      <c r="H27457" s="4">
        <v>0</v>
      </c>
      <c r="I27457" s="2" t="s">
        <v>61699</v>
      </c>
      <c r="J27457" s="2" t="s">
        <v>57637</v>
      </c>
      <c r="L27457" s="2" t="s">
        <v>61691</v>
      </c>
    </row>
    <row r="27458" spans="1:12">
      <c r="A27458" s="2" t="s">
        <v>61688</v>
      </c>
      <c r="B27458" s="2" t="s">
        <v>61689</v>
      </c>
      <c r="C27458" s="2" t="s">
        <v>9</v>
      </c>
      <c r="D27458" s="8" t="s">
        <v>13960</v>
      </c>
      <c r="E27458" s="2" t="s">
        <v>45692</v>
      </c>
      <c r="F27458" s="4">
        <v>2</v>
      </c>
      <c r="G27458" s="5">
        <v>60</v>
      </c>
      <c r="H27458" s="4">
        <v>0</v>
      </c>
      <c r="I27458" s="2" t="s">
        <v>61692</v>
      </c>
      <c r="J27458" s="2" t="s">
        <v>57637</v>
      </c>
      <c r="L27458" s="2" t="s">
        <v>61691</v>
      </c>
    </row>
    <row r="27459" spans="1:12">
      <c r="A27459" s="2" t="s">
        <v>61688</v>
      </c>
      <c r="B27459" s="2" t="s">
        <v>61689</v>
      </c>
      <c r="C27459" s="2" t="s">
        <v>9</v>
      </c>
      <c r="D27459" s="9" t="s">
        <v>2895</v>
      </c>
      <c r="E27459" s="2" t="s">
        <v>25661</v>
      </c>
      <c r="F27459" s="4">
        <v>3</v>
      </c>
      <c r="G27459" s="5">
        <v>10</v>
      </c>
      <c r="H27459" s="4">
        <v>0</v>
      </c>
      <c r="I27459" s="2" t="s">
        <v>61707</v>
      </c>
      <c r="J27459" s="2" t="s">
        <v>57637</v>
      </c>
      <c r="L27459" s="2" t="s">
        <v>61691</v>
      </c>
    </row>
    <row r="27460" spans="1:12">
      <c r="A27460" s="2" t="s">
        <v>61688</v>
      </c>
      <c r="B27460" s="2" t="s">
        <v>61689</v>
      </c>
      <c r="C27460" s="2" t="s">
        <v>9</v>
      </c>
      <c r="D27460" s="9" t="s">
        <v>2877</v>
      </c>
      <c r="E27460" s="2" t="s">
        <v>25626</v>
      </c>
      <c r="F27460" s="4">
        <v>3</v>
      </c>
      <c r="G27460" s="5">
        <v>20</v>
      </c>
      <c r="H27460" s="4">
        <v>0</v>
      </c>
      <c r="I27460" s="2" t="s">
        <v>61707</v>
      </c>
      <c r="J27460" s="2" t="s">
        <v>57637</v>
      </c>
      <c r="L27460" s="2" t="s">
        <v>61691</v>
      </c>
    </row>
    <row r="27461" spans="1:12">
      <c r="A27461" s="2" t="s">
        <v>61688</v>
      </c>
      <c r="B27461" s="2" t="s">
        <v>61689</v>
      </c>
      <c r="C27461" s="2" t="s">
        <v>9</v>
      </c>
      <c r="D27461" s="9" t="s">
        <v>2892</v>
      </c>
      <c r="E27461" s="2" t="s">
        <v>25655</v>
      </c>
      <c r="F27461" s="4">
        <v>3</v>
      </c>
      <c r="G27461" s="5">
        <v>30</v>
      </c>
      <c r="H27461" s="4">
        <v>0</v>
      </c>
      <c r="I27461" s="2" t="s">
        <v>61707</v>
      </c>
      <c r="J27461" s="2" t="s">
        <v>57637</v>
      </c>
      <c r="L27461" s="2" t="s">
        <v>61691</v>
      </c>
    </row>
    <row r="27462" spans="1:12">
      <c r="A27462" s="2" t="s">
        <v>61688</v>
      </c>
      <c r="B27462" s="2" t="s">
        <v>61689</v>
      </c>
      <c r="C27462" s="2" t="s">
        <v>9</v>
      </c>
      <c r="D27462" s="9" t="s">
        <v>2882</v>
      </c>
      <c r="E27462" s="2" t="s">
        <v>25636</v>
      </c>
      <c r="F27462" s="4">
        <v>3</v>
      </c>
      <c r="G27462" s="5">
        <v>40</v>
      </c>
      <c r="H27462" s="4">
        <v>0</v>
      </c>
      <c r="I27462" s="2" t="s">
        <v>61707</v>
      </c>
      <c r="J27462" s="2" t="s">
        <v>57637</v>
      </c>
      <c r="L27462" s="2" t="s">
        <v>61691</v>
      </c>
    </row>
    <row r="27463" spans="1:12">
      <c r="A27463" s="2" t="s">
        <v>61688</v>
      </c>
      <c r="B27463" s="2" t="s">
        <v>61689</v>
      </c>
      <c r="C27463" s="2" t="s">
        <v>9</v>
      </c>
      <c r="D27463" s="9" t="s">
        <v>2891</v>
      </c>
      <c r="E27463" s="2" t="s">
        <v>25653</v>
      </c>
      <c r="F27463" s="4">
        <v>3</v>
      </c>
      <c r="G27463" s="5">
        <v>50</v>
      </c>
      <c r="H27463" s="4">
        <v>0</v>
      </c>
      <c r="I27463" s="2" t="s">
        <v>61707</v>
      </c>
      <c r="J27463" s="2" t="s">
        <v>57637</v>
      </c>
      <c r="L27463" s="2" t="s">
        <v>61691</v>
      </c>
    </row>
    <row r="27464" spans="1:12">
      <c r="A27464" s="2" t="s">
        <v>61688</v>
      </c>
      <c r="B27464" s="2" t="s">
        <v>61689</v>
      </c>
      <c r="C27464" s="2" t="s">
        <v>9</v>
      </c>
      <c r="D27464" s="9" t="s">
        <v>2886</v>
      </c>
      <c r="E27464" s="2" t="s">
        <v>25644</v>
      </c>
      <c r="F27464" s="4">
        <v>3</v>
      </c>
      <c r="G27464" s="5">
        <v>60</v>
      </c>
      <c r="H27464" s="4">
        <v>0</v>
      </c>
      <c r="I27464" s="2" t="s">
        <v>61707</v>
      </c>
      <c r="J27464" s="2" t="s">
        <v>57637</v>
      </c>
      <c r="L27464" s="2" t="s">
        <v>61691</v>
      </c>
    </row>
    <row r="27465" spans="1:12">
      <c r="A27465" s="2" t="s">
        <v>61688</v>
      </c>
      <c r="B27465" s="2" t="s">
        <v>61689</v>
      </c>
      <c r="C27465" s="2" t="s">
        <v>9</v>
      </c>
      <c r="D27465" s="9" t="s">
        <v>2893</v>
      </c>
      <c r="E27465" s="2" t="s">
        <v>25657</v>
      </c>
      <c r="F27465" s="4">
        <v>3</v>
      </c>
      <c r="G27465" s="5">
        <v>70</v>
      </c>
      <c r="H27465" s="4">
        <v>0</v>
      </c>
      <c r="I27465" s="2" t="s">
        <v>61707</v>
      </c>
      <c r="J27465" s="2" t="s">
        <v>57637</v>
      </c>
      <c r="L27465" s="2" t="s">
        <v>61691</v>
      </c>
    </row>
    <row r="27466" spans="1:12">
      <c r="A27466" s="2" t="s">
        <v>61688</v>
      </c>
      <c r="B27466" s="2" t="s">
        <v>61689</v>
      </c>
      <c r="C27466" s="2" t="s">
        <v>9</v>
      </c>
      <c r="D27466" s="9" t="s">
        <v>2887</v>
      </c>
      <c r="E27466" s="2" t="s">
        <v>25646</v>
      </c>
      <c r="F27466" s="4">
        <v>3</v>
      </c>
      <c r="G27466" s="5">
        <v>80</v>
      </c>
      <c r="H27466" s="4">
        <v>0</v>
      </c>
      <c r="I27466" s="2" t="s">
        <v>61707</v>
      </c>
      <c r="J27466" s="2" t="s">
        <v>57637</v>
      </c>
      <c r="L27466" s="2" t="s">
        <v>61691</v>
      </c>
    </row>
    <row r="27467" spans="1:12">
      <c r="A27467" s="2" t="s">
        <v>61688</v>
      </c>
      <c r="B27467" s="2" t="s">
        <v>61689</v>
      </c>
      <c r="C27467" s="2" t="s">
        <v>9</v>
      </c>
      <c r="D27467" s="9" t="s">
        <v>2873</v>
      </c>
      <c r="E27467" s="2" t="s">
        <v>25618</v>
      </c>
      <c r="F27467" s="4">
        <v>3</v>
      </c>
      <c r="G27467" s="5">
        <v>90</v>
      </c>
      <c r="H27467" s="4">
        <v>0</v>
      </c>
      <c r="I27467" s="2" t="s">
        <v>61707</v>
      </c>
      <c r="J27467" s="2" t="s">
        <v>57637</v>
      </c>
      <c r="L27467" s="2" t="s">
        <v>61691</v>
      </c>
    </row>
    <row r="27468" spans="1:12">
      <c r="A27468" s="2" t="s">
        <v>61688</v>
      </c>
      <c r="B27468" s="2" t="s">
        <v>61689</v>
      </c>
      <c r="C27468" s="2" t="s">
        <v>9</v>
      </c>
      <c r="D27468" s="9" t="s">
        <v>2879</v>
      </c>
      <c r="E27468" s="2" t="s">
        <v>25630</v>
      </c>
      <c r="F27468" s="4">
        <v>3</v>
      </c>
      <c r="G27468" s="5">
        <v>100</v>
      </c>
      <c r="H27468" s="4">
        <v>0</v>
      </c>
      <c r="I27468" s="2" t="s">
        <v>61707</v>
      </c>
      <c r="J27468" s="2" t="s">
        <v>57637</v>
      </c>
      <c r="L27468" s="2" t="s">
        <v>61691</v>
      </c>
    </row>
    <row r="27469" spans="1:12">
      <c r="A27469" s="2" t="s">
        <v>61688</v>
      </c>
      <c r="B27469" s="2" t="s">
        <v>61689</v>
      </c>
      <c r="C27469" s="2" t="s">
        <v>9</v>
      </c>
      <c r="D27469" s="9" t="s">
        <v>2894</v>
      </c>
      <c r="E27469" s="2" t="s">
        <v>25659</v>
      </c>
      <c r="F27469" s="4">
        <v>3</v>
      </c>
      <c r="G27469" s="5">
        <v>110</v>
      </c>
      <c r="H27469" s="4">
        <v>0</v>
      </c>
      <c r="I27469" s="2" t="s">
        <v>61707</v>
      </c>
      <c r="J27469" s="2" t="s">
        <v>57637</v>
      </c>
      <c r="L27469" s="2" t="s">
        <v>61691</v>
      </c>
    </row>
    <row r="27470" spans="1:12">
      <c r="A27470" s="2" t="s">
        <v>61688</v>
      </c>
      <c r="B27470" s="2" t="s">
        <v>61689</v>
      </c>
      <c r="C27470" s="2" t="s">
        <v>9</v>
      </c>
      <c r="D27470" s="9" t="s">
        <v>2880</v>
      </c>
      <c r="E27470" s="2" t="s">
        <v>25632</v>
      </c>
      <c r="F27470" s="4">
        <v>3</v>
      </c>
      <c r="G27470" s="5">
        <v>120</v>
      </c>
      <c r="H27470" s="4">
        <v>0</v>
      </c>
      <c r="I27470" s="2" t="s">
        <v>61707</v>
      </c>
      <c r="J27470" s="2" t="s">
        <v>57637</v>
      </c>
      <c r="L27470" s="2" t="s">
        <v>61691</v>
      </c>
    </row>
    <row r="27471" spans="1:12">
      <c r="A27471" s="2" t="s">
        <v>61688</v>
      </c>
      <c r="B27471" s="2" t="s">
        <v>61689</v>
      </c>
      <c r="C27471" s="2" t="s">
        <v>9</v>
      </c>
      <c r="D27471" s="9" t="s">
        <v>2890</v>
      </c>
      <c r="E27471" s="2" t="s">
        <v>25651</v>
      </c>
      <c r="F27471" s="4">
        <v>3</v>
      </c>
      <c r="G27471" s="5">
        <v>130</v>
      </c>
      <c r="H27471" s="4">
        <v>0</v>
      </c>
      <c r="I27471" s="2" t="s">
        <v>61707</v>
      </c>
      <c r="J27471" s="2" t="s">
        <v>57637</v>
      </c>
      <c r="L27471" s="2" t="s">
        <v>61691</v>
      </c>
    </row>
    <row r="27472" spans="1:12">
      <c r="A27472" s="2" t="s">
        <v>61688</v>
      </c>
      <c r="B27472" s="2" t="s">
        <v>61689</v>
      </c>
      <c r="C27472" s="2" t="s">
        <v>9</v>
      </c>
      <c r="D27472" s="9" t="s">
        <v>2884</v>
      </c>
      <c r="E27472" s="2" t="s">
        <v>25640</v>
      </c>
      <c r="F27472" s="4">
        <v>3</v>
      </c>
      <c r="G27472" s="5">
        <v>140</v>
      </c>
      <c r="H27472" s="4">
        <v>0</v>
      </c>
      <c r="I27472" s="2" t="s">
        <v>61707</v>
      </c>
      <c r="J27472" s="2" t="s">
        <v>57637</v>
      </c>
      <c r="L27472" s="2" t="s">
        <v>61691</v>
      </c>
    </row>
    <row r="27473" spans="1:12">
      <c r="A27473" s="2" t="s">
        <v>61688</v>
      </c>
      <c r="B27473" s="2" t="s">
        <v>61689</v>
      </c>
      <c r="C27473" s="2" t="s">
        <v>9</v>
      </c>
      <c r="D27473" s="9" t="s">
        <v>2881</v>
      </c>
      <c r="E27473" s="2" t="s">
        <v>25634</v>
      </c>
      <c r="F27473" s="4">
        <v>3</v>
      </c>
      <c r="G27473" s="5">
        <v>150</v>
      </c>
      <c r="H27473" s="4">
        <v>0</v>
      </c>
      <c r="I27473" s="2" t="s">
        <v>61707</v>
      </c>
      <c r="J27473" s="2" t="s">
        <v>57637</v>
      </c>
      <c r="L27473" s="2" t="s">
        <v>61691</v>
      </c>
    </row>
    <row r="27474" spans="1:12">
      <c r="A27474" s="2" t="s">
        <v>61688</v>
      </c>
      <c r="B27474" s="2" t="s">
        <v>61689</v>
      </c>
      <c r="C27474" s="2" t="s">
        <v>9</v>
      </c>
      <c r="D27474" s="9" t="s">
        <v>10756</v>
      </c>
      <c r="E27474" s="2" t="s">
        <v>39898</v>
      </c>
      <c r="F27474" s="4">
        <v>3</v>
      </c>
      <c r="G27474" s="5">
        <v>160</v>
      </c>
      <c r="H27474" s="4">
        <v>0</v>
      </c>
      <c r="I27474" s="2" t="s">
        <v>61707</v>
      </c>
      <c r="J27474" s="2" t="s">
        <v>57637</v>
      </c>
      <c r="L27474" s="2" t="s">
        <v>61691</v>
      </c>
    </row>
    <row r="27475" spans="1:12">
      <c r="A27475" s="2" t="s">
        <v>61688</v>
      </c>
      <c r="B27475" s="2" t="s">
        <v>61689</v>
      </c>
      <c r="C27475" s="2" t="s">
        <v>9</v>
      </c>
      <c r="D27475" s="9" t="s">
        <v>10755</v>
      </c>
      <c r="E27475" s="2" t="s">
        <v>39896</v>
      </c>
      <c r="F27475" s="4">
        <v>3</v>
      </c>
      <c r="G27475" s="5">
        <v>170</v>
      </c>
      <c r="H27475" s="4">
        <v>0</v>
      </c>
      <c r="I27475" s="2" t="s">
        <v>61707</v>
      </c>
      <c r="J27475" s="2" t="s">
        <v>57637</v>
      </c>
      <c r="L27475" s="2" t="s">
        <v>61691</v>
      </c>
    </row>
    <row r="27476" spans="1:12">
      <c r="A27476" s="2" t="s">
        <v>61688</v>
      </c>
      <c r="B27476" s="2" t="s">
        <v>61689</v>
      </c>
      <c r="C27476" s="2" t="s">
        <v>9</v>
      </c>
      <c r="D27476" s="9" t="s">
        <v>13957</v>
      </c>
      <c r="E27476" s="2" t="s">
        <v>61708</v>
      </c>
      <c r="F27476" s="4">
        <v>3</v>
      </c>
      <c r="G27476" s="5">
        <v>180</v>
      </c>
      <c r="H27476" s="4">
        <v>0</v>
      </c>
      <c r="I27476" s="2" t="s">
        <v>61707</v>
      </c>
      <c r="J27476" s="2" t="s">
        <v>57637</v>
      </c>
      <c r="K27476" s="2" t="s">
        <v>57757</v>
      </c>
      <c r="L27476" s="2" t="s">
        <v>61691</v>
      </c>
    </row>
    <row r="27477" spans="1:12">
      <c r="A27477" s="2" t="s">
        <v>61688</v>
      </c>
      <c r="B27477" s="2" t="s">
        <v>61689</v>
      </c>
      <c r="C27477" s="2" t="s">
        <v>9</v>
      </c>
      <c r="D27477" s="8" t="s">
        <v>6805</v>
      </c>
      <c r="E27477" s="2" t="s">
        <v>32748</v>
      </c>
      <c r="F27477" s="4">
        <v>2</v>
      </c>
      <c r="G27477" s="5">
        <v>70</v>
      </c>
      <c r="H27477" s="4">
        <v>0</v>
      </c>
      <c r="I27477" s="2" t="s">
        <v>61692</v>
      </c>
      <c r="J27477" s="2" t="s">
        <v>57637</v>
      </c>
      <c r="L27477" s="2" t="s">
        <v>61691</v>
      </c>
    </row>
    <row r="27478" spans="1:12">
      <c r="A27478" s="2" t="s">
        <v>61688</v>
      </c>
      <c r="B27478" s="2" t="s">
        <v>61689</v>
      </c>
      <c r="C27478" s="2" t="s">
        <v>9</v>
      </c>
      <c r="D27478" s="9" t="s">
        <v>6778</v>
      </c>
      <c r="E27478" s="2" t="s">
        <v>32695</v>
      </c>
      <c r="F27478" s="4">
        <v>3</v>
      </c>
      <c r="G27478" s="5">
        <v>10</v>
      </c>
      <c r="H27478" s="4">
        <v>0</v>
      </c>
      <c r="I27478" s="2" t="s">
        <v>61709</v>
      </c>
      <c r="J27478" s="2" t="s">
        <v>57637</v>
      </c>
      <c r="L27478" s="2" t="s">
        <v>61691</v>
      </c>
    </row>
    <row r="27479" spans="1:12">
      <c r="A27479" s="2" t="s">
        <v>61688</v>
      </c>
      <c r="B27479" s="2" t="s">
        <v>61689</v>
      </c>
      <c r="C27479" s="2" t="s">
        <v>9</v>
      </c>
      <c r="D27479" s="9" t="s">
        <v>6768</v>
      </c>
      <c r="E27479" s="2" t="s">
        <v>32675</v>
      </c>
      <c r="F27479" s="4">
        <v>3</v>
      </c>
      <c r="G27479" s="5">
        <v>20</v>
      </c>
      <c r="H27479" s="4">
        <v>0</v>
      </c>
      <c r="I27479" s="2" t="s">
        <v>61709</v>
      </c>
      <c r="J27479" s="2" t="s">
        <v>57637</v>
      </c>
      <c r="L27479" s="2" t="s">
        <v>61691</v>
      </c>
    </row>
    <row r="27480" spans="1:12">
      <c r="A27480" s="2" t="s">
        <v>61688</v>
      </c>
      <c r="B27480" s="2" t="s">
        <v>61689</v>
      </c>
      <c r="C27480" s="2" t="s">
        <v>9</v>
      </c>
      <c r="D27480" s="9" t="s">
        <v>15034</v>
      </c>
      <c r="E27480" s="2" t="s">
        <v>47694</v>
      </c>
      <c r="F27480" s="4">
        <v>3</v>
      </c>
      <c r="G27480" s="5">
        <v>30</v>
      </c>
      <c r="H27480" s="4">
        <v>0</v>
      </c>
      <c r="I27480" s="2" t="s">
        <v>61709</v>
      </c>
      <c r="J27480" s="2" t="s">
        <v>57637</v>
      </c>
      <c r="L27480" s="2" t="s">
        <v>61691</v>
      </c>
    </row>
    <row r="27481" spans="1:12">
      <c r="A27481" s="2" t="s">
        <v>61688</v>
      </c>
      <c r="B27481" s="2" t="s">
        <v>61689</v>
      </c>
      <c r="C27481" s="2" t="s">
        <v>9</v>
      </c>
      <c r="D27481" s="10" t="s">
        <v>6789</v>
      </c>
      <c r="E27481" s="2" t="s">
        <v>32717</v>
      </c>
      <c r="F27481" s="4">
        <v>4</v>
      </c>
      <c r="G27481" s="5">
        <v>10</v>
      </c>
      <c r="H27481" s="4">
        <v>0</v>
      </c>
      <c r="I27481" s="2" t="s">
        <v>61710</v>
      </c>
      <c r="J27481" s="2" t="s">
        <v>57637</v>
      </c>
      <c r="L27481" s="2" t="s">
        <v>61691</v>
      </c>
    </row>
    <row r="27482" spans="1:12">
      <c r="A27482" s="2" t="s">
        <v>61688</v>
      </c>
      <c r="B27482" s="2" t="s">
        <v>61689</v>
      </c>
      <c r="C27482" s="2" t="s">
        <v>17191</v>
      </c>
      <c r="D27482" s="11" t="s">
        <v>17295</v>
      </c>
      <c r="E27482" s="2" t="s">
        <v>51889</v>
      </c>
      <c r="F27482" s="4">
        <v>5</v>
      </c>
      <c r="G27482" s="5">
        <v>10</v>
      </c>
      <c r="H27482" s="4">
        <v>0</v>
      </c>
      <c r="I27482" s="2" t="s">
        <v>61711</v>
      </c>
      <c r="J27482" s="2" t="s">
        <v>57637</v>
      </c>
      <c r="L27482" s="2" t="s">
        <v>61691</v>
      </c>
    </row>
    <row r="27483" spans="1:12">
      <c r="A27483" s="2" t="s">
        <v>61688</v>
      </c>
      <c r="B27483" s="2" t="s">
        <v>61689</v>
      </c>
      <c r="C27483" s="2" t="s">
        <v>17191</v>
      </c>
      <c r="D27483" s="12" t="s">
        <v>17290</v>
      </c>
      <c r="E27483" s="2" t="s">
        <v>51880</v>
      </c>
      <c r="F27483" s="4">
        <v>6</v>
      </c>
      <c r="G27483" s="5">
        <v>10</v>
      </c>
      <c r="H27483" s="4">
        <v>0</v>
      </c>
      <c r="I27483" s="2" t="s">
        <v>57658</v>
      </c>
      <c r="J27483" s="2" t="s">
        <v>57637</v>
      </c>
      <c r="L27483" s="2" t="s">
        <v>61691</v>
      </c>
    </row>
    <row r="27484" spans="1:12">
      <c r="A27484" s="2" t="s">
        <v>61688</v>
      </c>
      <c r="B27484" s="2" t="s">
        <v>61689</v>
      </c>
      <c r="C27484" s="2" t="s">
        <v>9</v>
      </c>
      <c r="D27484" s="13" t="s">
        <v>13964</v>
      </c>
      <c r="E27484" s="2" t="s">
        <v>45698</v>
      </c>
      <c r="F27484" s="4">
        <v>7</v>
      </c>
      <c r="G27484" s="5">
        <v>10</v>
      </c>
      <c r="H27484" s="4">
        <v>0</v>
      </c>
      <c r="I27484" s="2" t="s">
        <v>57659</v>
      </c>
      <c r="J27484" s="2" t="s">
        <v>57637</v>
      </c>
      <c r="L27484" s="2" t="s">
        <v>61691</v>
      </c>
    </row>
    <row r="27485" spans="1:12">
      <c r="A27485" s="2" t="s">
        <v>61688</v>
      </c>
      <c r="B27485" s="2" t="s">
        <v>61689</v>
      </c>
      <c r="C27485" s="2" t="s">
        <v>9</v>
      </c>
      <c r="D27485" s="11" t="s">
        <v>6800</v>
      </c>
      <c r="E27485" s="2" t="s">
        <v>32739</v>
      </c>
      <c r="F27485" s="4">
        <v>5</v>
      </c>
      <c r="G27485" s="5">
        <v>20</v>
      </c>
      <c r="H27485" s="4">
        <v>0</v>
      </c>
      <c r="I27485" s="2" t="s">
        <v>61711</v>
      </c>
      <c r="J27485" s="2" t="s">
        <v>57637</v>
      </c>
      <c r="L27485" s="2" t="s">
        <v>61691</v>
      </c>
    </row>
    <row r="27486" spans="1:12">
      <c r="A27486" s="2" t="s">
        <v>61688</v>
      </c>
      <c r="B27486" s="2" t="s">
        <v>61689</v>
      </c>
      <c r="C27486" s="2" t="s">
        <v>9</v>
      </c>
      <c r="D27486" s="12" t="s">
        <v>16655</v>
      </c>
      <c r="E27486" s="2" t="s">
        <v>50696</v>
      </c>
      <c r="F27486" s="4">
        <v>6</v>
      </c>
      <c r="G27486" s="5">
        <v>10</v>
      </c>
      <c r="H27486" s="4">
        <v>0</v>
      </c>
      <c r="I27486" s="2" t="s">
        <v>61712</v>
      </c>
      <c r="J27486" s="2" t="s">
        <v>57637</v>
      </c>
      <c r="L27486" s="2" t="s">
        <v>61691</v>
      </c>
    </row>
    <row r="27487" spans="1:12">
      <c r="A27487" s="2" t="s">
        <v>61688</v>
      </c>
      <c r="B27487" s="2" t="s">
        <v>61689</v>
      </c>
      <c r="C27487" s="2" t="s">
        <v>9</v>
      </c>
      <c r="D27487" s="13" t="s">
        <v>13973</v>
      </c>
      <c r="E27487" s="2" t="s">
        <v>45714</v>
      </c>
      <c r="F27487" s="4">
        <v>7</v>
      </c>
      <c r="G27487" s="5">
        <v>10</v>
      </c>
      <c r="H27487" s="4">
        <v>0</v>
      </c>
      <c r="I27487" s="2" t="s">
        <v>61713</v>
      </c>
      <c r="J27487" s="2" t="s">
        <v>57637</v>
      </c>
      <c r="L27487" s="2" t="s">
        <v>61691</v>
      </c>
    </row>
    <row r="27488" spans="1:12">
      <c r="A27488" s="2" t="s">
        <v>61688</v>
      </c>
      <c r="B27488" s="2" t="s">
        <v>61689</v>
      </c>
      <c r="C27488" s="2" t="s">
        <v>9</v>
      </c>
      <c r="D27488" s="13" t="s">
        <v>13959</v>
      </c>
      <c r="E27488" s="2" t="s">
        <v>45690</v>
      </c>
      <c r="F27488" s="4">
        <v>7</v>
      </c>
      <c r="G27488" s="5">
        <v>20</v>
      </c>
      <c r="H27488" s="4">
        <v>0</v>
      </c>
      <c r="I27488" s="2" t="s">
        <v>61713</v>
      </c>
      <c r="J27488" s="2" t="s">
        <v>57637</v>
      </c>
      <c r="L27488" s="2" t="s">
        <v>61691</v>
      </c>
    </row>
    <row r="27489" spans="1:12">
      <c r="A27489" s="2" t="s">
        <v>61688</v>
      </c>
      <c r="B27489" s="2" t="s">
        <v>61689</v>
      </c>
      <c r="C27489" s="2" t="s">
        <v>9</v>
      </c>
      <c r="D27489" s="14" t="s">
        <v>4667</v>
      </c>
      <c r="E27489" s="2" t="s">
        <v>28873</v>
      </c>
      <c r="F27489" s="4">
        <v>8</v>
      </c>
      <c r="G27489" s="5">
        <v>10</v>
      </c>
      <c r="H27489" s="4">
        <v>0</v>
      </c>
      <c r="I27489" s="2" t="s">
        <v>61714</v>
      </c>
      <c r="J27489" s="2" t="s">
        <v>57637</v>
      </c>
      <c r="L27489" s="2" t="s">
        <v>61691</v>
      </c>
    </row>
    <row r="27490" spans="1:12">
      <c r="A27490" s="2" t="s">
        <v>61688</v>
      </c>
      <c r="B27490" s="2" t="s">
        <v>61689</v>
      </c>
      <c r="C27490" s="2" t="s">
        <v>9</v>
      </c>
      <c r="D27490" s="14" t="s">
        <v>5528</v>
      </c>
      <c r="E27490" s="2" t="s">
        <v>30435</v>
      </c>
      <c r="F27490" s="4">
        <v>8</v>
      </c>
      <c r="G27490" s="5">
        <v>20</v>
      </c>
      <c r="H27490" s="4">
        <v>0</v>
      </c>
      <c r="I27490" s="2" t="s">
        <v>61714</v>
      </c>
      <c r="J27490" s="2" t="s">
        <v>57637</v>
      </c>
      <c r="L27490" s="2" t="s">
        <v>61691</v>
      </c>
    </row>
    <row r="27491" spans="1:12">
      <c r="A27491" s="2" t="s">
        <v>61688</v>
      </c>
      <c r="B27491" s="2" t="s">
        <v>61689</v>
      </c>
      <c r="C27491" s="2" t="s">
        <v>9</v>
      </c>
      <c r="D27491" s="13" t="s">
        <v>13962</v>
      </c>
      <c r="E27491" s="2" t="s">
        <v>45694</v>
      </c>
      <c r="F27491" s="4">
        <v>7</v>
      </c>
      <c r="G27491" s="5">
        <v>30</v>
      </c>
      <c r="H27491" s="4">
        <v>0</v>
      </c>
      <c r="I27491" s="2" t="s">
        <v>61713</v>
      </c>
      <c r="J27491" s="2" t="s">
        <v>57637</v>
      </c>
      <c r="L27491" s="2" t="s">
        <v>61691</v>
      </c>
    </row>
    <row r="27492" spans="1:12">
      <c r="A27492" s="2" t="s">
        <v>61688</v>
      </c>
      <c r="B27492" s="2" t="s">
        <v>61689</v>
      </c>
      <c r="C27492" s="2" t="s">
        <v>9</v>
      </c>
      <c r="D27492" s="11" t="s">
        <v>13966</v>
      </c>
      <c r="E27492" s="2" t="s">
        <v>45702</v>
      </c>
      <c r="F27492" s="4">
        <v>5</v>
      </c>
      <c r="G27492" s="5">
        <v>30</v>
      </c>
      <c r="H27492" s="4">
        <v>0</v>
      </c>
      <c r="I27492" s="2" t="s">
        <v>61711</v>
      </c>
      <c r="J27492" s="2" t="s">
        <v>57637</v>
      </c>
      <c r="L27492" s="2" t="s">
        <v>61691</v>
      </c>
    </row>
    <row r="27493" spans="1:12">
      <c r="A27493" s="2" t="s">
        <v>61688</v>
      </c>
      <c r="B27493" s="2" t="s">
        <v>61689</v>
      </c>
      <c r="C27493" s="2" t="s">
        <v>9</v>
      </c>
      <c r="D27493" s="12" t="s">
        <v>1814</v>
      </c>
      <c r="E27493" s="2" t="s">
        <v>1814</v>
      </c>
      <c r="F27493" s="4">
        <v>6</v>
      </c>
      <c r="G27493" s="5">
        <v>10</v>
      </c>
      <c r="H27493" s="4">
        <v>0</v>
      </c>
      <c r="I27493" s="2" t="s">
        <v>61715</v>
      </c>
      <c r="J27493" s="2" t="s">
        <v>57637</v>
      </c>
      <c r="L27493" s="2" t="s">
        <v>61691</v>
      </c>
    </row>
    <row r="27494" spans="1:12">
      <c r="A27494" s="2" t="s">
        <v>61688</v>
      </c>
      <c r="B27494" s="2" t="s">
        <v>61689</v>
      </c>
      <c r="C27494" s="2" t="s">
        <v>9</v>
      </c>
      <c r="D27494" s="12" t="s">
        <v>13669</v>
      </c>
      <c r="E27494" s="2" t="s">
        <v>45170</v>
      </c>
      <c r="F27494" s="4">
        <v>6</v>
      </c>
      <c r="G27494" s="5">
        <v>20</v>
      </c>
      <c r="H27494" s="4">
        <v>0</v>
      </c>
      <c r="I27494" s="2" t="s">
        <v>61715</v>
      </c>
      <c r="J27494" s="2" t="s">
        <v>57637</v>
      </c>
      <c r="L27494" s="2" t="s">
        <v>61691</v>
      </c>
    </row>
    <row r="27495" spans="1:12">
      <c r="A27495" s="2" t="s">
        <v>61688</v>
      </c>
      <c r="B27495" s="2" t="s">
        <v>61689</v>
      </c>
      <c r="C27495" s="2" t="s">
        <v>9</v>
      </c>
      <c r="D27495" s="12" t="s">
        <v>8463</v>
      </c>
      <c r="E27495" s="2" t="s">
        <v>35760</v>
      </c>
      <c r="F27495" s="4">
        <v>6</v>
      </c>
      <c r="G27495" s="5">
        <v>30</v>
      </c>
      <c r="H27495" s="4">
        <v>0</v>
      </c>
      <c r="I27495" s="2" t="s">
        <v>61715</v>
      </c>
      <c r="J27495" s="2" t="s">
        <v>57637</v>
      </c>
      <c r="L27495" s="2" t="s">
        <v>61691</v>
      </c>
    </row>
    <row r="27496" spans="1:12">
      <c r="A27496" s="2" t="s">
        <v>61688</v>
      </c>
      <c r="B27496" s="2" t="s">
        <v>61689</v>
      </c>
      <c r="C27496" s="2" t="s">
        <v>9</v>
      </c>
      <c r="D27496" s="12" t="s">
        <v>962</v>
      </c>
      <c r="E27496" s="2" t="s">
        <v>22165</v>
      </c>
      <c r="F27496" s="4">
        <v>6</v>
      </c>
      <c r="G27496" s="5">
        <v>40</v>
      </c>
      <c r="H27496" s="4">
        <v>0</v>
      </c>
      <c r="I27496" s="2" t="s">
        <v>61715</v>
      </c>
      <c r="J27496" s="2" t="s">
        <v>57637</v>
      </c>
      <c r="L27496" s="2" t="s">
        <v>61691</v>
      </c>
    </row>
    <row r="27497" spans="1:12">
      <c r="A27497" s="2" t="s">
        <v>61688</v>
      </c>
      <c r="B27497" s="2" t="s">
        <v>61689</v>
      </c>
      <c r="C27497" s="2" t="s">
        <v>9</v>
      </c>
      <c r="D27497" s="12" t="s">
        <v>11612</v>
      </c>
      <c r="E27497" s="2" t="s">
        <v>41430</v>
      </c>
      <c r="F27497" s="4">
        <v>6</v>
      </c>
      <c r="G27497" s="5">
        <v>50</v>
      </c>
      <c r="H27497" s="4">
        <v>0</v>
      </c>
      <c r="I27497" s="2" t="s">
        <v>61715</v>
      </c>
      <c r="J27497" s="2" t="s">
        <v>57637</v>
      </c>
      <c r="L27497" s="2" t="s">
        <v>61691</v>
      </c>
    </row>
    <row r="27498" spans="1:12">
      <c r="A27498" s="2" t="s">
        <v>61688</v>
      </c>
      <c r="B27498" s="2" t="s">
        <v>61689</v>
      </c>
      <c r="C27498" s="2" t="s">
        <v>9</v>
      </c>
      <c r="D27498" s="12" t="s">
        <v>995</v>
      </c>
      <c r="E27498" s="2" t="s">
        <v>22224</v>
      </c>
      <c r="F27498" s="4">
        <v>6</v>
      </c>
      <c r="G27498" s="5">
        <v>60</v>
      </c>
      <c r="H27498" s="4">
        <v>0</v>
      </c>
      <c r="I27498" s="2" t="s">
        <v>61715</v>
      </c>
      <c r="J27498" s="2" t="s">
        <v>57637</v>
      </c>
      <c r="L27498" s="2" t="s">
        <v>61691</v>
      </c>
    </row>
    <row r="27499" spans="1:12">
      <c r="A27499" s="2" t="s">
        <v>61688</v>
      </c>
      <c r="B27499" s="2" t="s">
        <v>61689</v>
      </c>
      <c r="C27499" s="2" t="s">
        <v>9</v>
      </c>
      <c r="D27499" s="12" t="s">
        <v>13304</v>
      </c>
      <c r="E27499" s="2" t="s">
        <v>44509</v>
      </c>
      <c r="F27499" s="4">
        <v>6</v>
      </c>
      <c r="G27499" s="5">
        <v>70</v>
      </c>
      <c r="H27499" s="4">
        <v>0</v>
      </c>
      <c r="I27499" s="2" t="s">
        <v>61715</v>
      </c>
      <c r="J27499" s="2" t="s">
        <v>57637</v>
      </c>
      <c r="L27499" s="2" t="s">
        <v>61691</v>
      </c>
    </row>
    <row r="27500" spans="1:12">
      <c r="A27500" s="2" t="s">
        <v>61688</v>
      </c>
      <c r="B27500" s="2" t="s">
        <v>61689</v>
      </c>
      <c r="C27500" s="2" t="s">
        <v>9</v>
      </c>
      <c r="D27500" s="12" t="s">
        <v>7065</v>
      </c>
      <c r="E27500" s="2" t="s">
        <v>7065</v>
      </c>
      <c r="F27500" s="4">
        <v>6</v>
      </c>
      <c r="G27500" s="5">
        <v>80</v>
      </c>
      <c r="H27500" s="4">
        <v>0</v>
      </c>
      <c r="I27500" s="2" t="s">
        <v>61715</v>
      </c>
      <c r="J27500" s="2" t="s">
        <v>57637</v>
      </c>
      <c r="L27500" s="2" t="s">
        <v>61691</v>
      </c>
    </row>
    <row r="27501" spans="1:12">
      <c r="A27501" s="2" t="s">
        <v>61688</v>
      </c>
      <c r="B27501" s="2" t="s">
        <v>61689</v>
      </c>
      <c r="C27501" s="2" t="s">
        <v>9</v>
      </c>
      <c r="D27501" s="12" t="s">
        <v>949</v>
      </c>
      <c r="E27501" s="2" t="s">
        <v>949</v>
      </c>
      <c r="F27501" s="4">
        <v>6</v>
      </c>
      <c r="G27501" s="5">
        <v>90</v>
      </c>
      <c r="H27501" s="4">
        <v>0</v>
      </c>
      <c r="I27501" s="2" t="s">
        <v>61715</v>
      </c>
      <c r="J27501" s="2" t="s">
        <v>57637</v>
      </c>
      <c r="L27501" s="2" t="s">
        <v>61691</v>
      </c>
    </row>
    <row r="27502" spans="1:12">
      <c r="A27502" s="2" t="s">
        <v>61688</v>
      </c>
      <c r="B27502" s="2" t="s">
        <v>61689</v>
      </c>
      <c r="C27502" s="2" t="s">
        <v>9</v>
      </c>
      <c r="D27502" s="12" t="s">
        <v>15819</v>
      </c>
      <c r="E27502" s="2" t="s">
        <v>49144</v>
      </c>
      <c r="F27502" s="4">
        <v>6</v>
      </c>
      <c r="G27502" s="5">
        <v>100</v>
      </c>
      <c r="H27502" s="4">
        <v>0</v>
      </c>
      <c r="I27502" s="2" t="s">
        <v>61715</v>
      </c>
      <c r="J27502" s="2" t="s">
        <v>57637</v>
      </c>
      <c r="L27502" s="2" t="s">
        <v>61691</v>
      </c>
    </row>
    <row r="27503" spans="1:12">
      <c r="A27503" s="2" t="s">
        <v>61688</v>
      </c>
      <c r="B27503" s="2" t="s">
        <v>61689</v>
      </c>
      <c r="C27503" s="2" t="s">
        <v>9</v>
      </c>
      <c r="D27503" s="12" t="s">
        <v>15439</v>
      </c>
      <c r="E27503" s="2" t="s">
        <v>48440</v>
      </c>
      <c r="F27503" s="4">
        <v>6</v>
      </c>
      <c r="G27503" s="5">
        <v>110</v>
      </c>
      <c r="H27503" s="4">
        <v>0</v>
      </c>
      <c r="I27503" s="2" t="s">
        <v>61715</v>
      </c>
      <c r="J27503" s="2" t="s">
        <v>57637</v>
      </c>
      <c r="L27503" s="2" t="s">
        <v>61691</v>
      </c>
    </row>
    <row r="27504" spans="1:12">
      <c r="A27504" s="2" t="s">
        <v>61688</v>
      </c>
      <c r="B27504" s="2" t="s">
        <v>61689</v>
      </c>
      <c r="C27504" s="2" t="s">
        <v>9</v>
      </c>
      <c r="D27504" s="12" t="s">
        <v>358</v>
      </c>
      <c r="E27504" s="2" t="s">
        <v>21076</v>
      </c>
      <c r="F27504" s="4">
        <v>6</v>
      </c>
      <c r="G27504" s="5">
        <v>120</v>
      </c>
      <c r="H27504" s="4">
        <v>0</v>
      </c>
      <c r="I27504" s="2" t="s">
        <v>61715</v>
      </c>
      <c r="J27504" s="2" t="s">
        <v>57637</v>
      </c>
      <c r="L27504" s="2" t="s">
        <v>61691</v>
      </c>
    </row>
    <row r="27505" spans="1:12">
      <c r="A27505" s="2" t="s">
        <v>61688</v>
      </c>
      <c r="B27505" s="2" t="s">
        <v>61689</v>
      </c>
      <c r="C27505" s="2" t="s">
        <v>9</v>
      </c>
      <c r="D27505" s="12" t="s">
        <v>11718</v>
      </c>
      <c r="E27505" s="2" t="s">
        <v>41618</v>
      </c>
      <c r="F27505" s="4">
        <v>6</v>
      </c>
      <c r="G27505" s="5">
        <v>130</v>
      </c>
      <c r="H27505" s="4">
        <v>0</v>
      </c>
      <c r="I27505" s="2" t="s">
        <v>61715</v>
      </c>
      <c r="J27505" s="2" t="s">
        <v>57637</v>
      </c>
      <c r="L27505" s="2" t="s">
        <v>61691</v>
      </c>
    </row>
    <row r="27506" spans="1:12">
      <c r="A27506" s="2" t="s">
        <v>61688</v>
      </c>
      <c r="B27506" s="2" t="s">
        <v>61689</v>
      </c>
      <c r="C27506" s="2" t="s">
        <v>9</v>
      </c>
      <c r="D27506" s="12" t="s">
        <v>9198</v>
      </c>
      <c r="E27506" s="2" t="s">
        <v>37075</v>
      </c>
      <c r="F27506" s="4">
        <v>6</v>
      </c>
      <c r="G27506" s="5">
        <v>140</v>
      </c>
      <c r="H27506" s="4">
        <v>0</v>
      </c>
      <c r="I27506" s="2" t="s">
        <v>61715</v>
      </c>
      <c r="J27506" s="2" t="s">
        <v>57637</v>
      </c>
      <c r="L27506" s="2" t="s">
        <v>61691</v>
      </c>
    </row>
    <row r="27507" spans="1:12">
      <c r="A27507" s="2" t="s">
        <v>61688</v>
      </c>
      <c r="B27507" s="2" t="s">
        <v>61689</v>
      </c>
      <c r="C27507" s="2" t="s">
        <v>9</v>
      </c>
      <c r="D27507" s="12" t="s">
        <v>9174</v>
      </c>
      <c r="E27507" s="2" t="s">
        <v>37034</v>
      </c>
      <c r="F27507" s="4">
        <v>6</v>
      </c>
      <c r="G27507" s="5">
        <v>150</v>
      </c>
      <c r="H27507" s="4">
        <v>0</v>
      </c>
      <c r="I27507" s="2" t="s">
        <v>61715</v>
      </c>
      <c r="J27507" s="2" t="s">
        <v>57637</v>
      </c>
      <c r="L27507" s="2" t="s">
        <v>61691</v>
      </c>
    </row>
    <row r="27508" spans="1:12">
      <c r="A27508" s="2" t="s">
        <v>61688</v>
      </c>
      <c r="B27508" s="2" t="s">
        <v>61689</v>
      </c>
      <c r="C27508" s="2" t="s">
        <v>9</v>
      </c>
      <c r="D27508" s="12" t="s">
        <v>15445</v>
      </c>
      <c r="E27508" s="2" t="s">
        <v>48451</v>
      </c>
      <c r="F27508" s="4">
        <v>6</v>
      </c>
      <c r="G27508" s="5">
        <v>160</v>
      </c>
      <c r="H27508" s="4">
        <v>0</v>
      </c>
      <c r="I27508" s="2" t="s">
        <v>61715</v>
      </c>
      <c r="J27508" s="2" t="s">
        <v>57637</v>
      </c>
      <c r="L27508" s="2" t="s">
        <v>61691</v>
      </c>
    </row>
    <row r="27509" spans="1:12">
      <c r="A27509" s="2" t="s">
        <v>61688</v>
      </c>
      <c r="B27509" s="2" t="s">
        <v>61689</v>
      </c>
      <c r="C27509" s="2" t="s">
        <v>9</v>
      </c>
      <c r="D27509" s="12" t="s">
        <v>16113</v>
      </c>
      <c r="E27509" s="2" t="s">
        <v>49696</v>
      </c>
      <c r="F27509" s="4">
        <v>6</v>
      </c>
      <c r="G27509" s="5">
        <v>170</v>
      </c>
      <c r="H27509" s="4">
        <v>0</v>
      </c>
      <c r="I27509" s="2" t="s">
        <v>61715</v>
      </c>
      <c r="J27509" s="2" t="s">
        <v>57637</v>
      </c>
      <c r="L27509" s="2" t="s">
        <v>61691</v>
      </c>
    </row>
    <row r="27510" spans="1:12">
      <c r="A27510" s="2" t="s">
        <v>61688</v>
      </c>
      <c r="B27510" s="2" t="s">
        <v>61689</v>
      </c>
      <c r="C27510" s="2" t="s">
        <v>9</v>
      </c>
      <c r="D27510" s="12" t="s">
        <v>12629</v>
      </c>
      <c r="E27510" s="2" t="s">
        <v>43283</v>
      </c>
      <c r="F27510" s="4">
        <v>6</v>
      </c>
      <c r="G27510" s="5">
        <v>180</v>
      </c>
      <c r="H27510" s="4">
        <v>0</v>
      </c>
      <c r="I27510" s="2" t="s">
        <v>61715</v>
      </c>
      <c r="J27510" s="2" t="s">
        <v>57637</v>
      </c>
      <c r="L27510" s="2" t="s">
        <v>61691</v>
      </c>
    </row>
    <row r="27511" spans="1:12">
      <c r="A27511" s="2" t="s">
        <v>61688</v>
      </c>
      <c r="B27511" s="2" t="s">
        <v>61689</v>
      </c>
      <c r="C27511" s="2" t="s">
        <v>9</v>
      </c>
      <c r="D27511" s="12" t="s">
        <v>2256</v>
      </c>
      <c r="E27511" s="2" t="s">
        <v>24488</v>
      </c>
      <c r="F27511" s="4">
        <v>6</v>
      </c>
      <c r="G27511" s="5">
        <v>190</v>
      </c>
      <c r="H27511" s="4">
        <v>0</v>
      </c>
      <c r="I27511" s="2" t="s">
        <v>61715</v>
      </c>
      <c r="J27511" s="2" t="s">
        <v>57637</v>
      </c>
      <c r="L27511" s="2" t="s">
        <v>61691</v>
      </c>
    </row>
    <row r="27512" spans="1:12">
      <c r="A27512" s="2" t="s">
        <v>61688</v>
      </c>
      <c r="B27512" s="2" t="s">
        <v>61689</v>
      </c>
      <c r="C27512" s="2" t="s">
        <v>9</v>
      </c>
      <c r="D27512" s="12" t="s">
        <v>602</v>
      </c>
      <c r="E27512" s="2" t="s">
        <v>21523</v>
      </c>
      <c r="F27512" s="4">
        <v>6</v>
      </c>
      <c r="G27512" s="5">
        <v>200</v>
      </c>
      <c r="H27512" s="4">
        <v>0</v>
      </c>
      <c r="I27512" s="2" t="s">
        <v>61715</v>
      </c>
      <c r="J27512" s="2" t="s">
        <v>57637</v>
      </c>
      <c r="L27512" s="2" t="s">
        <v>61691</v>
      </c>
    </row>
    <row r="27513" spans="1:12">
      <c r="A27513" s="2" t="s">
        <v>61688</v>
      </c>
      <c r="B27513" s="2" t="s">
        <v>61689</v>
      </c>
      <c r="C27513" s="2" t="s">
        <v>9</v>
      </c>
      <c r="D27513" s="12" t="s">
        <v>14287</v>
      </c>
      <c r="E27513" s="2" t="s">
        <v>46283</v>
      </c>
      <c r="F27513" s="4">
        <v>6</v>
      </c>
      <c r="G27513" s="5">
        <v>210</v>
      </c>
      <c r="H27513" s="4">
        <v>0</v>
      </c>
      <c r="I27513" s="2" t="s">
        <v>61715</v>
      </c>
      <c r="J27513" s="2" t="s">
        <v>57637</v>
      </c>
      <c r="L27513" s="2" t="s">
        <v>61691</v>
      </c>
    </row>
    <row r="27514" spans="1:12">
      <c r="A27514" s="2" t="s">
        <v>61688</v>
      </c>
      <c r="B27514" s="2" t="s">
        <v>61689</v>
      </c>
      <c r="C27514" s="2" t="s">
        <v>9</v>
      </c>
      <c r="D27514" s="12" t="s">
        <v>16069</v>
      </c>
      <c r="E27514" s="2" t="s">
        <v>49614</v>
      </c>
      <c r="F27514" s="4">
        <v>6</v>
      </c>
      <c r="G27514" s="5">
        <v>220</v>
      </c>
      <c r="H27514" s="4">
        <v>0</v>
      </c>
      <c r="I27514" s="2" t="s">
        <v>61715</v>
      </c>
      <c r="J27514" s="2" t="s">
        <v>57637</v>
      </c>
      <c r="L27514" s="2" t="s">
        <v>61691</v>
      </c>
    </row>
    <row r="27515" spans="1:12">
      <c r="A27515" s="2" t="s">
        <v>61688</v>
      </c>
      <c r="B27515" s="2" t="s">
        <v>61689</v>
      </c>
      <c r="C27515" s="2" t="s">
        <v>9</v>
      </c>
      <c r="D27515" s="12" t="s">
        <v>9181</v>
      </c>
      <c r="E27515" s="2" t="s">
        <v>37046</v>
      </c>
      <c r="F27515" s="4">
        <v>6</v>
      </c>
      <c r="G27515" s="5">
        <v>230</v>
      </c>
      <c r="H27515" s="4">
        <v>0</v>
      </c>
      <c r="I27515" s="2" t="s">
        <v>61715</v>
      </c>
      <c r="J27515" s="2" t="s">
        <v>57637</v>
      </c>
      <c r="L27515" s="2" t="s">
        <v>61691</v>
      </c>
    </row>
    <row r="27516" spans="1:12">
      <c r="A27516" s="2" t="s">
        <v>61688</v>
      </c>
      <c r="B27516" s="2" t="s">
        <v>61689</v>
      </c>
      <c r="C27516" s="2" t="s">
        <v>9</v>
      </c>
      <c r="D27516" s="12" t="s">
        <v>13965</v>
      </c>
      <c r="E27516" s="2" t="s">
        <v>45700</v>
      </c>
      <c r="F27516" s="4">
        <v>6</v>
      </c>
      <c r="G27516" s="5">
        <v>240</v>
      </c>
      <c r="H27516" s="4">
        <v>0</v>
      </c>
      <c r="I27516" s="2" t="s">
        <v>61715</v>
      </c>
      <c r="J27516" s="2" t="s">
        <v>57637</v>
      </c>
      <c r="L27516" s="2" t="s">
        <v>61691</v>
      </c>
    </row>
    <row r="27517" spans="1:12">
      <c r="A27517" s="2" t="s">
        <v>61688</v>
      </c>
      <c r="B27517" s="2" t="s">
        <v>61689</v>
      </c>
      <c r="C27517" s="2" t="s">
        <v>9</v>
      </c>
      <c r="D27517" s="8" t="s">
        <v>13971</v>
      </c>
      <c r="E27517" s="2" t="s">
        <v>45711</v>
      </c>
      <c r="F27517" s="4">
        <v>2</v>
      </c>
      <c r="G27517" s="5">
        <v>80</v>
      </c>
      <c r="H27517" s="4">
        <v>0</v>
      </c>
      <c r="I27517" s="2" t="s">
        <v>61692</v>
      </c>
      <c r="J27517" s="2" t="s">
        <v>57637</v>
      </c>
      <c r="L27517" s="2" t="s">
        <v>61691</v>
      </c>
    </row>
    <row r="27518" spans="1:12">
      <c r="A27518" s="2" t="s">
        <v>61688</v>
      </c>
      <c r="B27518" s="2" t="s">
        <v>61689</v>
      </c>
      <c r="C27518" s="2" t="s">
        <v>9</v>
      </c>
      <c r="D27518" s="9" t="s">
        <v>13970</v>
      </c>
      <c r="E27518" s="2" t="s">
        <v>45709</v>
      </c>
      <c r="F27518" s="4">
        <v>3</v>
      </c>
      <c r="G27518" s="5">
        <v>10</v>
      </c>
      <c r="H27518" s="4">
        <v>0</v>
      </c>
      <c r="I27518" s="2" t="s">
        <v>61716</v>
      </c>
      <c r="J27518" s="2" t="s">
        <v>57637</v>
      </c>
      <c r="L27518" s="2" t="s">
        <v>61691</v>
      </c>
    </row>
    <row r="27519" spans="1:12">
      <c r="A27519" s="2" t="s">
        <v>61688</v>
      </c>
      <c r="B27519" s="2" t="s">
        <v>61689</v>
      </c>
      <c r="C27519" s="2" t="s">
        <v>9</v>
      </c>
      <c r="D27519" s="9" t="s">
        <v>13961</v>
      </c>
      <c r="E27519" s="2" t="s">
        <v>45693</v>
      </c>
      <c r="F27519" s="4">
        <v>3</v>
      </c>
      <c r="G27519" s="5">
        <v>20</v>
      </c>
      <c r="H27519" s="4">
        <v>0</v>
      </c>
      <c r="I27519" s="2" t="s">
        <v>61716</v>
      </c>
      <c r="J27519" s="2" t="s">
        <v>57637</v>
      </c>
      <c r="L27519" s="2" t="s">
        <v>61691</v>
      </c>
    </row>
    <row r="27520" spans="1:12">
      <c r="A27520" s="2" t="s">
        <v>61688</v>
      </c>
      <c r="B27520" s="2" t="s">
        <v>61689</v>
      </c>
      <c r="C27520" s="2" t="s">
        <v>9</v>
      </c>
      <c r="D27520" s="10" t="s">
        <v>13963</v>
      </c>
      <c r="E27520" s="2" t="s">
        <v>45696</v>
      </c>
      <c r="F27520" s="4">
        <v>4</v>
      </c>
      <c r="G27520" s="5">
        <v>10</v>
      </c>
      <c r="H27520" s="4">
        <v>0</v>
      </c>
      <c r="I27520" s="2" t="s">
        <v>61717</v>
      </c>
      <c r="J27520" s="2" t="s">
        <v>57637</v>
      </c>
      <c r="L27520" s="2" t="s">
        <v>61691</v>
      </c>
    </row>
    <row r="27521" spans="1:12">
      <c r="A27521" s="2" t="s">
        <v>61688</v>
      </c>
      <c r="B27521" s="2" t="s">
        <v>61689</v>
      </c>
      <c r="C27521" s="2" t="s">
        <v>9</v>
      </c>
      <c r="D27521" s="10" t="s">
        <v>13958</v>
      </c>
      <c r="E27521" s="2" t="s">
        <v>45688</v>
      </c>
      <c r="F27521" s="4">
        <v>4</v>
      </c>
      <c r="G27521" s="5">
        <v>20</v>
      </c>
      <c r="H27521" s="4">
        <v>0</v>
      </c>
      <c r="I27521" s="2" t="s">
        <v>61717</v>
      </c>
      <c r="J27521" s="2" t="s">
        <v>57637</v>
      </c>
      <c r="L27521" s="2" t="s">
        <v>61691</v>
      </c>
    </row>
    <row r="27522" spans="1:12">
      <c r="A27522" s="2" t="s">
        <v>61688</v>
      </c>
      <c r="B27522" s="2" t="s">
        <v>61689</v>
      </c>
      <c r="C27522" s="2" t="s">
        <v>9</v>
      </c>
      <c r="D27522" s="10" t="s">
        <v>13968</v>
      </c>
      <c r="E27522" s="2" t="s">
        <v>45705</v>
      </c>
      <c r="F27522" s="4">
        <v>4</v>
      </c>
      <c r="G27522" s="5">
        <v>30</v>
      </c>
      <c r="H27522" s="4">
        <v>0</v>
      </c>
      <c r="I27522" s="2" t="s">
        <v>61717</v>
      </c>
      <c r="J27522" s="2" t="s">
        <v>57637</v>
      </c>
      <c r="L27522" s="2" t="s">
        <v>61691</v>
      </c>
    </row>
    <row r="27523" spans="1:12">
      <c r="A27523" s="2" t="s">
        <v>61688</v>
      </c>
      <c r="B27523" s="2" t="s">
        <v>61689</v>
      </c>
      <c r="C27523" s="2" t="s">
        <v>9</v>
      </c>
      <c r="D27523" s="10" t="s">
        <v>13967</v>
      </c>
      <c r="E27523" s="2" t="s">
        <v>61718</v>
      </c>
      <c r="F27523" s="4">
        <v>4</v>
      </c>
      <c r="G27523" s="5">
        <v>40</v>
      </c>
      <c r="H27523" s="4">
        <v>0</v>
      </c>
      <c r="I27523" s="2" t="s">
        <v>61717</v>
      </c>
      <c r="J27523" s="2" t="s">
        <v>57637</v>
      </c>
      <c r="K27523" s="2" t="s">
        <v>57757</v>
      </c>
      <c r="L27523" s="2" t="s">
        <v>61691</v>
      </c>
    </row>
    <row r="27524" spans="1:12">
      <c r="A27524" s="2" t="s">
        <v>61719</v>
      </c>
      <c r="B27524" s="2" t="s">
        <v>61720</v>
      </c>
      <c r="C27524" s="2" t="s">
        <v>9</v>
      </c>
      <c r="D27524" s="2" t="s">
        <v>13917</v>
      </c>
      <c r="E27524" s="2" t="s">
        <v>45613</v>
      </c>
      <c r="F27524" s="4">
        <v>0</v>
      </c>
      <c r="G27524" s="5"/>
      <c r="H27524" s="4"/>
    </row>
    <row r="27525" spans="1:12">
      <c r="A27525" s="2" t="s">
        <v>61719</v>
      </c>
      <c r="B27525" s="2" t="s">
        <v>61720</v>
      </c>
      <c r="C27525" s="2" t="s">
        <v>9</v>
      </c>
      <c r="D27525" s="7" t="s">
        <v>13936</v>
      </c>
      <c r="E27525" s="2" t="s">
        <v>45645</v>
      </c>
      <c r="F27525" s="4">
        <v>1</v>
      </c>
      <c r="G27525" s="5">
        <v>10</v>
      </c>
      <c r="H27525" s="4">
        <v>0</v>
      </c>
      <c r="I27525" s="2" t="s">
        <v>61721</v>
      </c>
      <c r="J27525" s="2" t="s">
        <v>57637</v>
      </c>
      <c r="L27525" s="2" t="s">
        <v>61722</v>
      </c>
    </row>
    <row r="27526" spans="1:12">
      <c r="A27526" s="2" t="s">
        <v>61719</v>
      </c>
      <c r="B27526" s="2" t="s">
        <v>61720</v>
      </c>
      <c r="C27526" s="2" t="s">
        <v>9</v>
      </c>
      <c r="D27526" s="8" t="s">
        <v>14844</v>
      </c>
      <c r="E27526" s="2" t="s">
        <v>47321</v>
      </c>
      <c r="F27526" s="4">
        <v>2</v>
      </c>
      <c r="G27526" s="5">
        <v>10</v>
      </c>
      <c r="H27526" s="4">
        <v>0</v>
      </c>
      <c r="I27526" s="2" t="s">
        <v>61723</v>
      </c>
      <c r="J27526" s="2" t="s">
        <v>57637</v>
      </c>
      <c r="L27526" s="2" t="s">
        <v>61722</v>
      </c>
    </row>
    <row r="27527" spans="1:12">
      <c r="A27527" s="2" t="s">
        <v>61719</v>
      </c>
      <c r="B27527" s="2" t="s">
        <v>61720</v>
      </c>
      <c r="C27527" s="2" t="s">
        <v>9</v>
      </c>
      <c r="D27527" s="9" t="s">
        <v>15107</v>
      </c>
      <c r="E27527" s="2" t="s">
        <v>47836</v>
      </c>
      <c r="F27527" s="4">
        <v>3</v>
      </c>
      <c r="G27527" s="5">
        <v>10</v>
      </c>
      <c r="H27527" s="4">
        <v>0</v>
      </c>
      <c r="I27527" s="2" t="s">
        <v>61724</v>
      </c>
      <c r="J27527" s="2" t="s">
        <v>57637</v>
      </c>
      <c r="L27527" s="2" t="s">
        <v>61722</v>
      </c>
    </row>
    <row r="27528" spans="1:12">
      <c r="A27528" s="2" t="s">
        <v>61719</v>
      </c>
      <c r="B27528" s="2" t="s">
        <v>61720</v>
      </c>
      <c r="C27528" s="2" t="s">
        <v>9</v>
      </c>
      <c r="D27528" s="10" t="s">
        <v>13933</v>
      </c>
      <c r="E27528" s="2" t="s">
        <v>45639</v>
      </c>
      <c r="F27528" s="4">
        <v>4</v>
      </c>
      <c r="G27528" s="5">
        <v>10</v>
      </c>
      <c r="H27528" s="4">
        <v>0</v>
      </c>
      <c r="I27528" s="2" t="s">
        <v>61725</v>
      </c>
      <c r="J27528" s="2" t="s">
        <v>57637</v>
      </c>
      <c r="L27528" s="2" t="s">
        <v>61722</v>
      </c>
    </row>
    <row r="27529" spans="1:12">
      <c r="A27529" s="2" t="s">
        <v>61719</v>
      </c>
      <c r="B27529" s="2" t="s">
        <v>61720</v>
      </c>
      <c r="C27529" s="2" t="s">
        <v>9</v>
      </c>
      <c r="D27529" s="11" t="s">
        <v>13945</v>
      </c>
      <c r="E27529" s="2" t="s">
        <v>45663</v>
      </c>
      <c r="F27529" s="4">
        <v>5</v>
      </c>
      <c r="G27529" s="5">
        <v>10</v>
      </c>
      <c r="H27529" s="4">
        <v>0</v>
      </c>
      <c r="I27529" s="2" t="s">
        <v>57751</v>
      </c>
      <c r="J27529" s="2" t="s">
        <v>57637</v>
      </c>
      <c r="L27529" s="2" t="s">
        <v>61722</v>
      </c>
    </row>
    <row r="27530" spans="1:12">
      <c r="A27530" s="2" t="s">
        <v>61719</v>
      </c>
      <c r="B27530" s="2" t="s">
        <v>61720</v>
      </c>
      <c r="C27530" s="2" t="s">
        <v>17191</v>
      </c>
      <c r="D27530" s="12" t="s">
        <v>17231</v>
      </c>
      <c r="E27530" s="2" t="s">
        <v>51773</v>
      </c>
      <c r="F27530" s="4">
        <v>6</v>
      </c>
      <c r="G27530" s="5">
        <v>10</v>
      </c>
      <c r="H27530" s="4">
        <v>0</v>
      </c>
      <c r="I27530" s="2" t="s">
        <v>3820</v>
      </c>
      <c r="J27530" s="2" t="s">
        <v>57637</v>
      </c>
      <c r="L27530" s="2" t="s">
        <v>61722</v>
      </c>
    </row>
    <row r="27531" spans="1:12">
      <c r="A27531" s="2" t="s">
        <v>61719</v>
      </c>
      <c r="B27531" s="2" t="s">
        <v>61720</v>
      </c>
      <c r="C27531" s="2" t="s">
        <v>9</v>
      </c>
      <c r="D27531" s="13" t="s">
        <v>10020</v>
      </c>
      <c r="E27531" s="2" t="s">
        <v>38585</v>
      </c>
      <c r="F27531" s="4">
        <v>7</v>
      </c>
      <c r="G27531" s="5">
        <v>10</v>
      </c>
      <c r="H27531" s="4">
        <v>0</v>
      </c>
      <c r="I27531" s="2" t="s">
        <v>61726</v>
      </c>
      <c r="J27531" s="2" t="s">
        <v>57637</v>
      </c>
      <c r="L27531" s="2" t="s">
        <v>61722</v>
      </c>
    </row>
    <row r="27532" spans="1:12">
      <c r="A27532" s="2" t="s">
        <v>61719</v>
      </c>
      <c r="B27532" s="2" t="s">
        <v>61720</v>
      </c>
      <c r="C27532" s="2" t="s">
        <v>9</v>
      </c>
      <c r="D27532" s="13" t="s">
        <v>16149</v>
      </c>
      <c r="E27532" s="2" t="s">
        <v>49763</v>
      </c>
      <c r="F27532" s="4">
        <v>7</v>
      </c>
      <c r="G27532" s="5">
        <v>20</v>
      </c>
      <c r="H27532" s="4">
        <v>0</v>
      </c>
      <c r="I27532" s="2" t="s">
        <v>61726</v>
      </c>
      <c r="J27532" s="2" t="s">
        <v>57637</v>
      </c>
      <c r="L27532" s="2" t="s">
        <v>61722</v>
      </c>
    </row>
    <row r="27533" spans="1:12">
      <c r="A27533" s="2" t="s">
        <v>61719</v>
      </c>
      <c r="B27533" s="2" t="s">
        <v>61720</v>
      </c>
      <c r="C27533" s="2" t="s">
        <v>9</v>
      </c>
      <c r="D27533" s="13" t="s">
        <v>10019</v>
      </c>
      <c r="E27533" s="2" t="s">
        <v>38583</v>
      </c>
      <c r="F27533" s="4">
        <v>7</v>
      </c>
      <c r="G27533" s="5">
        <v>30</v>
      </c>
      <c r="H27533" s="4">
        <v>0</v>
      </c>
      <c r="I27533" s="2" t="s">
        <v>61726</v>
      </c>
      <c r="J27533" s="2" t="s">
        <v>57637</v>
      </c>
      <c r="L27533" s="2" t="s">
        <v>61722</v>
      </c>
    </row>
    <row r="27534" spans="1:12">
      <c r="A27534" s="2" t="s">
        <v>61719</v>
      </c>
      <c r="B27534" s="2" t="s">
        <v>61720</v>
      </c>
      <c r="C27534" s="2" t="s">
        <v>9</v>
      </c>
      <c r="D27534" s="13" t="s">
        <v>12813</v>
      </c>
      <c r="E27534" s="2" t="s">
        <v>43612</v>
      </c>
      <c r="F27534" s="4">
        <v>7</v>
      </c>
      <c r="G27534" s="5">
        <v>40</v>
      </c>
      <c r="H27534" s="4">
        <v>0</v>
      </c>
      <c r="I27534" s="2" t="s">
        <v>61726</v>
      </c>
      <c r="J27534" s="2" t="s">
        <v>57637</v>
      </c>
      <c r="L27534" s="2" t="s">
        <v>61722</v>
      </c>
    </row>
    <row r="27535" spans="1:12">
      <c r="A27535" s="2" t="s">
        <v>61719</v>
      </c>
      <c r="B27535" s="2" t="s">
        <v>61720</v>
      </c>
      <c r="C27535" s="2" t="s">
        <v>17191</v>
      </c>
      <c r="D27535" s="12" t="s">
        <v>17490</v>
      </c>
      <c r="E27535" s="2" t="s">
        <v>52260</v>
      </c>
      <c r="F27535" s="4">
        <v>6</v>
      </c>
      <c r="G27535" s="5">
        <v>20</v>
      </c>
      <c r="H27535" s="4">
        <v>0</v>
      </c>
      <c r="I27535" s="2" t="s">
        <v>3820</v>
      </c>
      <c r="J27535" s="2" t="s">
        <v>57637</v>
      </c>
      <c r="L27535" s="2" t="s">
        <v>61722</v>
      </c>
    </row>
    <row r="27536" spans="1:12">
      <c r="A27536" s="2" t="s">
        <v>61719</v>
      </c>
      <c r="B27536" s="2" t="s">
        <v>61720</v>
      </c>
      <c r="C27536" s="2" t="s">
        <v>17191</v>
      </c>
      <c r="D27536" s="13" t="s">
        <v>17260</v>
      </c>
      <c r="E27536" s="2" t="s">
        <v>51829</v>
      </c>
      <c r="F27536" s="4">
        <v>7</v>
      </c>
      <c r="G27536" s="5">
        <v>10</v>
      </c>
      <c r="H27536" s="4">
        <v>0</v>
      </c>
      <c r="I27536" s="2" t="s">
        <v>61727</v>
      </c>
      <c r="J27536" s="2" t="s">
        <v>57637</v>
      </c>
      <c r="L27536" s="2" t="s">
        <v>61722</v>
      </c>
    </row>
    <row r="27537" spans="1:12">
      <c r="A27537" s="2" t="s">
        <v>61719</v>
      </c>
      <c r="B27537" s="2" t="s">
        <v>61720</v>
      </c>
      <c r="C27537" s="2" t="s">
        <v>17191</v>
      </c>
      <c r="D27537" s="13" t="s">
        <v>17327</v>
      </c>
      <c r="E27537" s="2" t="s">
        <v>51952</v>
      </c>
      <c r="F27537" s="4">
        <v>7</v>
      </c>
      <c r="G27537" s="5">
        <v>20</v>
      </c>
      <c r="H27537" s="4">
        <v>0</v>
      </c>
      <c r="I27537" s="2" t="s">
        <v>61727</v>
      </c>
      <c r="J27537" s="2" t="s">
        <v>57637</v>
      </c>
      <c r="L27537" s="2" t="s">
        <v>61722</v>
      </c>
    </row>
    <row r="27538" spans="1:12">
      <c r="A27538" s="2" t="s">
        <v>61719</v>
      </c>
      <c r="B27538" s="2" t="s">
        <v>61720</v>
      </c>
      <c r="C27538" s="2" t="s">
        <v>17191</v>
      </c>
      <c r="D27538" s="13" t="s">
        <v>17351</v>
      </c>
      <c r="E27538" s="2" t="s">
        <v>51995</v>
      </c>
      <c r="F27538" s="4">
        <v>7</v>
      </c>
      <c r="G27538" s="5">
        <v>30</v>
      </c>
      <c r="H27538" s="4">
        <v>0</v>
      </c>
      <c r="I27538" s="2" t="s">
        <v>61727</v>
      </c>
      <c r="J27538" s="2" t="s">
        <v>57637</v>
      </c>
      <c r="L27538" s="2" t="s">
        <v>61722</v>
      </c>
    </row>
    <row r="27539" spans="1:12">
      <c r="A27539" s="2" t="s">
        <v>61719</v>
      </c>
      <c r="B27539" s="2" t="s">
        <v>61720</v>
      </c>
      <c r="C27539" s="2" t="s">
        <v>17191</v>
      </c>
      <c r="D27539" s="13" t="s">
        <v>17271</v>
      </c>
      <c r="E27539" s="2" t="s">
        <v>51850</v>
      </c>
      <c r="F27539" s="4">
        <v>7</v>
      </c>
      <c r="G27539" s="5">
        <v>40</v>
      </c>
      <c r="H27539" s="4">
        <v>0</v>
      </c>
      <c r="I27539" s="2" t="s">
        <v>61727</v>
      </c>
      <c r="J27539" s="2" t="s">
        <v>57637</v>
      </c>
      <c r="L27539" s="2" t="s">
        <v>61722</v>
      </c>
    </row>
    <row r="27540" spans="1:12">
      <c r="A27540" s="2" t="s">
        <v>61719</v>
      </c>
      <c r="B27540" s="2" t="s">
        <v>61720</v>
      </c>
      <c r="C27540" s="2" t="s">
        <v>17191</v>
      </c>
      <c r="D27540" s="13" t="s">
        <v>17272</v>
      </c>
      <c r="E27540" s="2" t="s">
        <v>51852</v>
      </c>
      <c r="F27540" s="4">
        <v>7</v>
      </c>
      <c r="G27540" s="5">
        <v>50</v>
      </c>
      <c r="H27540" s="4">
        <v>0</v>
      </c>
      <c r="I27540" s="2" t="s">
        <v>61727</v>
      </c>
      <c r="J27540" s="2" t="s">
        <v>57637</v>
      </c>
      <c r="L27540" s="2" t="s">
        <v>61722</v>
      </c>
    </row>
    <row r="27541" spans="1:12">
      <c r="A27541" s="2" t="s">
        <v>61719</v>
      </c>
      <c r="B27541" s="2" t="s">
        <v>61720</v>
      </c>
      <c r="C27541" s="2" t="s">
        <v>17191</v>
      </c>
      <c r="D27541" s="13" t="s">
        <v>17270</v>
      </c>
      <c r="E27541" s="2" t="s">
        <v>51848</v>
      </c>
      <c r="F27541" s="4">
        <v>7</v>
      </c>
      <c r="G27541" s="5">
        <v>60</v>
      </c>
      <c r="H27541" s="4">
        <v>0</v>
      </c>
      <c r="I27541" s="2" t="s">
        <v>61727</v>
      </c>
      <c r="J27541" s="2" t="s">
        <v>57637</v>
      </c>
      <c r="L27541" s="2" t="s">
        <v>61722</v>
      </c>
    </row>
    <row r="27542" spans="1:12">
      <c r="A27542" s="2" t="s">
        <v>61719</v>
      </c>
      <c r="B27542" s="2" t="s">
        <v>61720</v>
      </c>
      <c r="C27542" s="2" t="s">
        <v>17191</v>
      </c>
      <c r="D27542" s="13" t="s">
        <v>17268</v>
      </c>
      <c r="E27542" s="2" t="s">
        <v>51844</v>
      </c>
      <c r="F27542" s="4">
        <v>7</v>
      </c>
      <c r="G27542" s="5">
        <v>70</v>
      </c>
      <c r="H27542" s="4">
        <v>0</v>
      </c>
      <c r="I27542" s="2" t="s">
        <v>61727</v>
      </c>
      <c r="J27542" s="2" t="s">
        <v>57637</v>
      </c>
      <c r="L27542" s="2" t="s">
        <v>61722</v>
      </c>
    </row>
    <row r="27543" spans="1:12">
      <c r="A27543" s="2" t="s">
        <v>61719</v>
      </c>
      <c r="B27543" s="2" t="s">
        <v>61720</v>
      </c>
      <c r="C27543" s="2" t="s">
        <v>17191</v>
      </c>
      <c r="D27543" s="13" t="s">
        <v>17352</v>
      </c>
      <c r="E27543" s="2" t="s">
        <v>51997</v>
      </c>
      <c r="F27543" s="4">
        <v>7</v>
      </c>
      <c r="G27543" s="5">
        <v>80</v>
      </c>
      <c r="H27543" s="4">
        <v>0</v>
      </c>
      <c r="I27543" s="2" t="s">
        <v>61727</v>
      </c>
      <c r="J27543" s="2" t="s">
        <v>57637</v>
      </c>
      <c r="L27543" s="2" t="s">
        <v>61722</v>
      </c>
    </row>
    <row r="27544" spans="1:12">
      <c r="A27544" s="2" t="s">
        <v>61719</v>
      </c>
      <c r="B27544" s="2" t="s">
        <v>61720</v>
      </c>
      <c r="C27544" s="2" t="s">
        <v>17191</v>
      </c>
      <c r="D27544" s="13" t="s">
        <v>17748</v>
      </c>
      <c r="E27544" s="2" t="s">
        <v>52745</v>
      </c>
      <c r="F27544" s="4">
        <v>7</v>
      </c>
      <c r="G27544" s="5">
        <v>90</v>
      </c>
      <c r="H27544" s="4">
        <v>0</v>
      </c>
      <c r="I27544" s="2" t="s">
        <v>61727</v>
      </c>
      <c r="J27544" s="2" t="s">
        <v>57637</v>
      </c>
      <c r="L27544" s="2" t="s">
        <v>61722</v>
      </c>
    </row>
    <row r="27545" spans="1:12">
      <c r="A27545" s="2" t="s">
        <v>61719</v>
      </c>
      <c r="B27545" s="2" t="s">
        <v>61720</v>
      </c>
      <c r="C27545" s="2" t="s">
        <v>17191</v>
      </c>
      <c r="D27545" s="13" t="s">
        <v>17576</v>
      </c>
      <c r="E27545" s="2" t="s">
        <v>52424</v>
      </c>
      <c r="F27545" s="4">
        <v>7</v>
      </c>
      <c r="G27545" s="5">
        <v>100</v>
      </c>
      <c r="H27545" s="4">
        <v>0</v>
      </c>
      <c r="I27545" s="2" t="s">
        <v>61727</v>
      </c>
      <c r="J27545" s="2" t="s">
        <v>57637</v>
      </c>
      <c r="L27545" s="2" t="s">
        <v>61722</v>
      </c>
    </row>
    <row r="27546" spans="1:12">
      <c r="A27546" s="2" t="s">
        <v>61719</v>
      </c>
      <c r="B27546" s="2" t="s">
        <v>61720</v>
      </c>
      <c r="C27546" s="2" t="s">
        <v>17191</v>
      </c>
      <c r="D27546" s="13" t="s">
        <v>17557</v>
      </c>
      <c r="E27546" s="2" t="s">
        <v>52388</v>
      </c>
      <c r="F27546" s="4">
        <v>7</v>
      </c>
      <c r="G27546" s="5">
        <v>110</v>
      </c>
      <c r="H27546" s="4">
        <v>0</v>
      </c>
      <c r="I27546" s="2" t="s">
        <v>61727</v>
      </c>
      <c r="J27546" s="2" t="s">
        <v>57637</v>
      </c>
      <c r="L27546" s="2" t="s">
        <v>61722</v>
      </c>
    </row>
    <row r="27547" spans="1:12">
      <c r="A27547" s="2" t="s">
        <v>61719</v>
      </c>
      <c r="B27547" s="2" t="s">
        <v>61720</v>
      </c>
      <c r="C27547" s="2" t="s">
        <v>9</v>
      </c>
      <c r="D27547" s="12" t="s">
        <v>7385</v>
      </c>
      <c r="E27547" s="2" t="s">
        <v>33799</v>
      </c>
      <c r="F27547" s="4">
        <v>6</v>
      </c>
      <c r="G27547" s="5">
        <v>30</v>
      </c>
      <c r="H27547" s="4">
        <v>0</v>
      </c>
      <c r="I27547" s="2" t="s">
        <v>3820</v>
      </c>
      <c r="J27547" s="2" t="s">
        <v>57637</v>
      </c>
      <c r="L27547" s="2" t="s">
        <v>61722</v>
      </c>
    </row>
    <row r="27548" spans="1:12">
      <c r="A27548" s="2" t="s">
        <v>61719</v>
      </c>
      <c r="B27548" s="2" t="s">
        <v>61720</v>
      </c>
      <c r="C27548" s="2" t="s">
        <v>9</v>
      </c>
      <c r="D27548" s="12" t="s">
        <v>16648</v>
      </c>
      <c r="E27548" s="2" t="s">
        <v>50682</v>
      </c>
      <c r="F27548" s="4">
        <v>6</v>
      </c>
      <c r="G27548" s="5">
        <v>40</v>
      </c>
      <c r="H27548" s="4">
        <v>0</v>
      </c>
      <c r="I27548" s="2" t="s">
        <v>3820</v>
      </c>
      <c r="J27548" s="2" t="s">
        <v>57637</v>
      </c>
      <c r="L27548" s="2" t="s">
        <v>61722</v>
      </c>
    </row>
    <row r="27549" spans="1:12">
      <c r="A27549" s="2" t="s">
        <v>61719</v>
      </c>
      <c r="B27549" s="2" t="s">
        <v>61720</v>
      </c>
      <c r="C27549" s="2" t="s">
        <v>9</v>
      </c>
      <c r="D27549" s="12" t="s">
        <v>2655</v>
      </c>
      <c r="E27549" s="2" t="s">
        <v>25216</v>
      </c>
      <c r="F27549" s="4">
        <v>6</v>
      </c>
      <c r="G27549" s="5">
        <v>50</v>
      </c>
      <c r="H27549" s="4">
        <v>0</v>
      </c>
      <c r="I27549" s="2" t="s">
        <v>3820</v>
      </c>
      <c r="J27549" s="2" t="s">
        <v>57637</v>
      </c>
      <c r="L27549" s="2" t="s">
        <v>61722</v>
      </c>
    </row>
    <row r="27550" spans="1:12">
      <c r="A27550" s="2" t="s">
        <v>61719</v>
      </c>
      <c r="B27550" s="2" t="s">
        <v>61720</v>
      </c>
      <c r="C27550" s="2" t="s">
        <v>9</v>
      </c>
      <c r="D27550" s="12" t="s">
        <v>2129</v>
      </c>
      <c r="E27550" s="2" t="s">
        <v>24247</v>
      </c>
      <c r="F27550" s="4">
        <v>6</v>
      </c>
      <c r="G27550" s="5">
        <v>60</v>
      </c>
      <c r="H27550" s="4">
        <v>0</v>
      </c>
      <c r="I27550" s="2" t="s">
        <v>3820</v>
      </c>
      <c r="J27550" s="2" t="s">
        <v>57637</v>
      </c>
      <c r="L27550" s="2" t="s">
        <v>61722</v>
      </c>
    </row>
    <row r="27551" spans="1:12">
      <c r="A27551" s="2" t="s">
        <v>61719</v>
      </c>
      <c r="B27551" s="2" t="s">
        <v>61720</v>
      </c>
      <c r="C27551" s="2" t="s">
        <v>9</v>
      </c>
      <c r="D27551" s="12" t="s">
        <v>5462</v>
      </c>
      <c r="E27551" s="2" t="s">
        <v>30312</v>
      </c>
      <c r="F27551" s="4">
        <v>6</v>
      </c>
      <c r="G27551" s="5">
        <v>70</v>
      </c>
      <c r="H27551" s="4">
        <v>0</v>
      </c>
      <c r="I27551" s="2" t="s">
        <v>3820</v>
      </c>
      <c r="J27551" s="2" t="s">
        <v>57637</v>
      </c>
      <c r="L27551" s="2" t="s">
        <v>61722</v>
      </c>
    </row>
    <row r="27552" spans="1:12">
      <c r="A27552" s="2" t="s">
        <v>61719</v>
      </c>
      <c r="B27552" s="2" t="s">
        <v>61720</v>
      </c>
      <c r="C27552" s="2" t="s">
        <v>9</v>
      </c>
      <c r="D27552" s="12" t="s">
        <v>1265</v>
      </c>
      <c r="E27552" s="2" t="s">
        <v>22711</v>
      </c>
      <c r="F27552" s="4">
        <v>6</v>
      </c>
      <c r="G27552" s="5">
        <v>80</v>
      </c>
      <c r="H27552" s="4">
        <v>0</v>
      </c>
      <c r="I27552" s="2" t="s">
        <v>3820</v>
      </c>
      <c r="J27552" s="2" t="s">
        <v>57637</v>
      </c>
      <c r="L27552" s="2" t="s">
        <v>61722</v>
      </c>
    </row>
    <row r="27553" spans="1:12">
      <c r="A27553" s="2" t="s">
        <v>61719</v>
      </c>
      <c r="B27553" s="2" t="s">
        <v>61720</v>
      </c>
      <c r="C27553" s="2" t="s">
        <v>9</v>
      </c>
      <c r="D27553" s="12" t="s">
        <v>7022</v>
      </c>
      <c r="E27553" s="2" t="s">
        <v>33140</v>
      </c>
      <c r="F27553" s="4">
        <v>6</v>
      </c>
      <c r="G27553" s="5">
        <v>90</v>
      </c>
      <c r="H27553" s="4">
        <v>0</v>
      </c>
      <c r="I27553" s="2" t="s">
        <v>3820</v>
      </c>
      <c r="J27553" s="2" t="s">
        <v>57637</v>
      </c>
      <c r="L27553" s="2" t="s">
        <v>61722</v>
      </c>
    </row>
    <row r="27554" spans="1:12">
      <c r="A27554" s="2" t="s">
        <v>61719</v>
      </c>
      <c r="B27554" s="2" t="s">
        <v>61720</v>
      </c>
      <c r="C27554" s="2" t="s">
        <v>9</v>
      </c>
      <c r="D27554" s="12" t="s">
        <v>9481</v>
      </c>
      <c r="E27554" s="2" t="s">
        <v>37594</v>
      </c>
      <c r="F27554" s="4">
        <v>6</v>
      </c>
      <c r="G27554" s="5">
        <v>100</v>
      </c>
      <c r="H27554" s="4">
        <v>0</v>
      </c>
      <c r="I27554" s="2" t="s">
        <v>3820</v>
      </c>
      <c r="J27554" s="2" t="s">
        <v>57637</v>
      </c>
      <c r="L27554" s="2" t="s">
        <v>61722</v>
      </c>
    </row>
    <row r="27555" spans="1:12">
      <c r="A27555" s="2" t="s">
        <v>61719</v>
      </c>
      <c r="B27555" s="2" t="s">
        <v>61720</v>
      </c>
      <c r="C27555" s="2" t="s">
        <v>9</v>
      </c>
      <c r="D27555" s="12" t="s">
        <v>16771</v>
      </c>
      <c r="E27555" s="2" t="s">
        <v>50912</v>
      </c>
      <c r="F27555" s="4">
        <v>6</v>
      </c>
      <c r="G27555" s="5">
        <v>110</v>
      </c>
      <c r="H27555" s="4">
        <v>0</v>
      </c>
      <c r="I27555" s="2" t="s">
        <v>3820</v>
      </c>
      <c r="J27555" s="2" t="s">
        <v>57637</v>
      </c>
      <c r="L27555" s="2" t="s">
        <v>61722</v>
      </c>
    </row>
    <row r="27556" spans="1:12">
      <c r="A27556" s="2" t="s">
        <v>61719</v>
      </c>
      <c r="B27556" s="2" t="s">
        <v>61720</v>
      </c>
      <c r="C27556" s="2" t="s">
        <v>9</v>
      </c>
      <c r="D27556" s="12" t="s">
        <v>8742</v>
      </c>
      <c r="E27556" s="2" t="s">
        <v>36238</v>
      </c>
      <c r="F27556" s="4">
        <v>6</v>
      </c>
      <c r="G27556" s="5">
        <v>120</v>
      </c>
      <c r="H27556" s="4">
        <v>0</v>
      </c>
      <c r="I27556" s="2" t="s">
        <v>3820</v>
      </c>
      <c r="J27556" s="2" t="s">
        <v>57637</v>
      </c>
      <c r="L27556" s="2" t="s">
        <v>61722</v>
      </c>
    </row>
    <row r="27557" spans="1:12">
      <c r="A27557" s="2" t="s">
        <v>61719</v>
      </c>
      <c r="B27557" s="2" t="s">
        <v>61720</v>
      </c>
      <c r="C27557" s="2" t="s">
        <v>9</v>
      </c>
      <c r="D27557" s="12" t="s">
        <v>8484</v>
      </c>
      <c r="E27557" s="2" t="s">
        <v>35793</v>
      </c>
      <c r="F27557" s="4">
        <v>6</v>
      </c>
      <c r="G27557" s="5">
        <v>130</v>
      </c>
      <c r="H27557" s="4">
        <v>0</v>
      </c>
      <c r="I27557" s="2" t="s">
        <v>3820</v>
      </c>
      <c r="J27557" s="2" t="s">
        <v>57637</v>
      </c>
      <c r="L27557" s="2" t="s">
        <v>61722</v>
      </c>
    </row>
    <row r="27558" spans="1:12">
      <c r="A27558" s="2" t="s">
        <v>61719</v>
      </c>
      <c r="B27558" s="2" t="s">
        <v>61720</v>
      </c>
      <c r="C27558" s="2" t="s">
        <v>9</v>
      </c>
      <c r="D27558" s="12" t="s">
        <v>9490</v>
      </c>
      <c r="E27558" s="2" t="s">
        <v>37610</v>
      </c>
      <c r="F27558" s="4">
        <v>6</v>
      </c>
      <c r="G27558" s="5">
        <v>140</v>
      </c>
      <c r="H27558" s="4">
        <v>0</v>
      </c>
      <c r="I27558" s="2" t="s">
        <v>3820</v>
      </c>
      <c r="J27558" s="2" t="s">
        <v>57637</v>
      </c>
      <c r="L27558" s="2" t="s">
        <v>61722</v>
      </c>
    </row>
    <row r="27559" spans="1:12">
      <c r="A27559" s="2" t="s">
        <v>61719</v>
      </c>
      <c r="B27559" s="2" t="s">
        <v>61720</v>
      </c>
      <c r="C27559" s="2" t="s">
        <v>9</v>
      </c>
      <c r="D27559" s="10" t="s">
        <v>13930</v>
      </c>
      <c r="E27559" s="2" t="s">
        <v>45634</v>
      </c>
      <c r="F27559" s="4">
        <v>4</v>
      </c>
      <c r="G27559" s="5">
        <v>20</v>
      </c>
      <c r="H27559" s="4">
        <v>0</v>
      </c>
      <c r="I27559" s="2" t="s">
        <v>61725</v>
      </c>
      <c r="J27559" s="2" t="s">
        <v>57637</v>
      </c>
      <c r="L27559" s="2" t="s">
        <v>61722</v>
      </c>
    </row>
    <row r="27560" spans="1:12">
      <c r="A27560" s="2" t="s">
        <v>61719</v>
      </c>
      <c r="B27560" s="2" t="s">
        <v>61720</v>
      </c>
      <c r="C27560" s="2" t="s">
        <v>9</v>
      </c>
      <c r="D27560" s="11" t="s">
        <v>13937</v>
      </c>
      <c r="E27560" s="2" t="s">
        <v>45647</v>
      </c>
      <c r="F27560" s="4">
        <v>5</v>
      </c>
      <c r="G27560" s="5">
        <v>10</v>
      </c>
      <c r="H27560" s="4">
        <v>0</v>
      </c>
      <c r="I27560" s="2" t="s">
        <v>57752</v>
      </c>
      <c r="J27560" s="2" t="s">
        <v>57637</v>
      </c>
      <c r="L27560" s="2" t="s">
        <v>61722</v>
      </c>
    </row>
    <row r="27561" spans="1:12">
      <c r="A27561" s="2" t="s">
        <v>61719</v>
      </c>
      <c r="B27561" s="2" t="s">
        <v>61720</v>
      </c>
      <c r="C27561" s="2" t="s">
        <v>9</v>
      </c>
      <c r="D27561" s="10" t="s">
        <v>13919</v>
      </c>
      <c r="E27561" s="2" t="s">
        <v>45616</v>
      </c>
      <c r="F27561" s="4">
        <v>4</v>
      </c>
      <c r="G27561" s="5">
        <v>30</v>
      </c>
      <c r="H27561" s="4">
        <v>0</v>
      </c>
      <c r="I27561" s="2" t="s">
        <v>61725</v>
      </c>
      <c r="J27561" s="2" t="s">
        <v>57637</v>
      </c>
      <c r="L27561" s="2" t="s">
        <v>61722</v>
      </c>
    </row>
    <row r="27562" spans="1:12">
      <c r="A27562" s="2" t="s">
        <v>61719</v>
      </c>
      <c r="B27562" s="2" t="s">
        <v>61720</v>
      </c>
      <c r="C27562" s="2" t="s">
        <v>9</v>
      </c>
      <c r="D27562" s="11" t="s">
        <v>13943</v>
      </c>
      <c r="E27562" s="2" t="s">
        <v>45659</v>
      </c>
      <c r="F27562" s="4">
        <v>5</v>
      </c>
      <c r="G27562" s="5">
        <v>10</v>
      </c>
      <c r="H27562" s="4">
        <v>0</v>
      </c>
      <c r="I27562" s="2" t="s">
        <v>61728</v>
      </c>
      <c r="J27562" s="2" t="s">
        <v>57637</v>
      </c>
      <c r="L27562" s="2" t="s">
        <v>61722</v>
      </c>
    </row>
    <row r="27563" spans="1:12">
      <c r="A27563" s="2" t="s">
        <v>61719</v>
      </c>
      <c r="B27563" s="2" t="s">
        <v>61720</v>
      </c>
      <c r="C27563" s="2" t="s">
        <v>9</v>
      </c>
      <c r="D27563" s="11" t="s">
        <v>13951</v>
      </c>
      <c r="E27563" s="2" t="s">
        <v>45674</v>
      </c>
      <c r="F27563" s="4">
        <v>5</v>
      </c>
      <c r="G27563" s="5">
        <v>20</v>
      </c>
      <c r="H27563" s="4">
        <v>0</v>
      </c>
      <c r="I27563" s="2" t="s">
        <v>61728</v>
      </c>
      <c r="J27563" s="2" t="s">
        <v>57637</v>
      </c>
      <c r="L27563" s="2" t="s">
        <v>61722</v>
      </c>
    </row>
    <row r="27564" spans="1:12">
      <c r="A27564" s="2" t="s">
        <v>61719</v>
      </c>
      <c r="B27564" s="2" t="s">
        <v>61720</v>
      </c>
      <c r="C27564" s="2" t="s">
        <v>9</v>
      </c>
      <c r="D27564" s="11" t="s">
        <v>13944</v>
      </c>
      <c r="E27564" s="2" t="s">
        <v>45661</v>
      </c>
      <c r="F27564" s="4">
        <v>5</v>
      </c>
      <c r="G27564" s="5">
        <v>30</v>
      </c>
      <c r="H27564" s="4">
        <v>0</v>
      </c>
      <c r="I27564" s="2" t="s">
        <v>61728</v>
      </c>
      <c r="J27564" s="2" t="s">
        <v>57637</v>
      </c>
      <c r="L27564" s="2" t="s">
        <v>61722</v>
      </c>
    </row>
    <row r="27565" spans="1:12">
      <c r="A27565" s="2" t="s">
        <v>61719</v>
      </c>
      <c r="B27565" s="2" t="s">
        <v>61720</v>
      </c>
      <c r="C27565" s="2" t="s">
        <v>9</v>
      </c>
      <c r="D27565" s="11" t="s">
        <v>13920</v>
      </c>
      <c r="E27565" s="2" t="s">
        <v>45617</v>
      </c>
      <c r="F27565" s="4">
        <v>5</v>
      </c>
      <c r="G27565" s="5">
        <v>40</v>
      </c>
      <c r="H27565" s="4">
        <v>0</v>
      </c>
      <c r="I27565" s="2" t="s">
        <v>61728</v>
      </c>
      <c r="J27565" s="2" t="s">
        <v>57637</v>
      </c>
      <c r="L27565" s="2" t="s">
        <v>61722</v>
      </c>
    </row>
    <row r="27566" spans="1:12">
      <c r="A27566" s="2" t="s">
        <v>61719</v>
      </c>
      <c r="B27566" s="2" t="s">
        <v>61720</v>
      </c>
      <c r="C27566" s="2" t="s">
        <v>9</v>
      </c>
      <c r="D27566" s="11" t="s">
        <v>13942</v>
      </c>
      <c r="E27566" s="2" t="s">
        <v>45657</v>
      </c>
      <c r="F27566" s="4">
        <v>5</v>
      </c>
      <c r="G27566" s="5">
        <v>50</v>
      </c>
      <c r="H27566" s="4">
        <v>0</v>
      </c>
      <c r="I27566" s="2" t="s">
        <v>61728</v>
      </c>
      <c r="J27566" s="2" t="s">
        <v>57637</v>
      </c>
      <c r="L27566" s="2" t="s">
        <v>61722</v>
      </c>
    </row>
    <row r="27567" spans="1:12">
      <c r="A27567" s="2" t="s">
        <v>61719</v>
      </c>
      <c r="B27567" s="2" t="s">
        <v>61720</v>
      </c>
      <c r="C27567" s="2" t="s">
        <v>9</v>
      </c>
      <c r="D27567" s="11" t="s">
        <v>13918</v>
      </c>
      <c r="E27567" s="2" t="s">
        <v>45614</v>
      </c>
      <c r="F27567" s="4">
        <v>5</v>
      </c>
      <c r="G27567" s="5">
        <v>60</v>
      </c>
      <c r="H27567" s="4">
        <v>0</v>
      </c>
      <c r="I27567" s="2" t="s">
        <v>61728</v>
      </c>
      <c r="J27567" s="2" t="s">
        <v>57637</v>
      </c>
      <c r="L27567" s="2" t="s">
        <v>61722</v>
      </c>
    </row>
    <row r="27568" spans="1:12">
      <c r="A27568" s="2" t="s">
        <v>61719</v>
      </c>
      <c r="B27568" s="2" t="s">
        <v>61720</v>
      </c>
      <c r="C27568" s="2" t="s">
        <v>9</v>
      </c>
      <c r="D27568" s="11" t="s">
        <v>13949</v>
      </c>
      <c r="E27568" s="2" t="s">
        <v>45670</v>
      </c>
      <c r="F27568" s="4">
        <v>5</v>
      </c>
      <c r="G27568" s="5">
        <v>70</v>
      </c>
      <c r="H27568" s="4">
        <v>0</v>
      </c>
      <c r="I27568" s="2" t="s">
        <v>61728</v>
      </c>
      <c r="J27568" s="2" t="s">
        <v>57637</v>
      </c>
      <c r="L27568" s="2" t="s">
        <v>61722</v>
      </c>
    </row>
    <row r="27569" spans="1:12">
      <c r="A27569" s="2" t="s">
        <v>61719</v>
      </c>
      <c r="B27569" s="2" t="s">
        <v>61720</v>
      </c>
      <c r="C27569" s="2" t="s">
        <v>9</v>
      </c>
      <c r="D27569" s="11" t="s">
        <v>14418</v>
      </c>
      <c r="E27569" s="2" t="s">
        <v>46515</v>
      </c>
      <c r="F27569" s="4">
        <v>5</v>
      </c>
      <c r="G27569" s="5">
        <v>80</v>
      </c>
      <c r="H27569" s="4">
        <v>0</v>
      </c>
      <c r="I27569" s="2" t="s">
        <v>61728</v>
      </c>
      <c r="J27569" s="2" t="s">
        <v>57637</v>
      </c>
      <c r="L27569" s="2" t="s">
        <v>61722</v>
      </c>
    </row>
    <row r="27570" spans="1:12">
      <c r="A27570" s="2" t="s">
        <v>61719</v>
      </c>
      <c r="B27570" s="2" t="s">
        <v>61720</v>
      </c>
      <c r="C27570" s="2" t="s">
        <v>9</v>
      </c>
      <c r="D27570" s="11" t="s">
        <v>13946</v>
      </c>
      <c r="E27570" s="2" t="s">
        <v>45665</v>
      </c>
      <c r="F27570" s="4">
        <v>5</v>
      </c>
      <c r="G27570" s="5">
        <v>90</v>
      </c>
      <c r="H27570" s="4">
        <v>0</v>
      </c>
      <c r="I27570" s="2" t="s">
        <v>61728</v>
      </c>
      <c r="J27570" s="2" t="s">
        <v>57637</v>
      </c>
      <c r="L27570" s="2" t="s">
        <v>61722</v>
      </c>
    </row>
    <row r="27571" spans="1:12">
      <c r="A27571" s="2" t="s">
        <v>61719</v>
      </c>
      <c r="B27571" s="2" t="s">
        <v>61720</v>
      </c>
      <c r="C27571" s="2" t="s">
        <v>9</v>
      </c>
      <c r="D27571" s="11" t="s">
        <v>13941</v>
      </c>
      <c r="E27571" s="2" t="s">
        <v>45655</v>
      </c>
      <c r="F27571" s="4">
        <v>5</v>
      </c>
      <c r="G27571" s="5">
        <v>100</v>
      </c>
      <c r="H27571" s="4">
        <v>0</v>
      </c>
      <c r="I27571" s="2" t="s">
        <v>61728</v>
      </c>
      <c r="J27571" s="2" t="s">
        <v>57637</v>
      </c>
      <c r="L27571" s="2" t="s">
        <v>61722</v>
      </c>
    </row>
    <row r="27572" spans="1:12">
      <c r="A27572" s="2" t="s">
        <v>61719</v>
      </c>
      <c r="B27572" s="2" t="s">
        <v>61720</v>
      </c>
      <c r="C27572" s="2" t="s">
        <v>9</v>
      </c>
      <c r="D27572" s="11" t="s">
        <v>13929</v>
      </c>
      <c r="E27572" s="2" t="s">
        <v>45632</v>
      </c>
      <c r="F27572" s="4">
        <v>5</v>
      </c>
      <c r="G27572" s="5">
        <v>110</v>
      </c>
      <c r="H27572" s="4">
        <v>0</v>
      </c>
      <c r="I27572" s="2" t="s">
        <v>61728</v>
      </c>
      <c r="J27572" s="2" t="s">
        <v>57637</v>
      </c>
      <c r="L27572" s="2" t="s">
        <v>61722</v>
      </c>
    </row>
    <row r="27573" spans="1:12">
      <c r="A27573" s="2" t="s">
        <v>61719</v>
      </c>
      <c r="B27573" s="2" t="s">
        <v>61720</v>
      </c>
      <c r="C27573" s="2" t="s">
        <v>9</v>
      </c>
      <c r="D27573" s="11" t="s">
        <v>13934</v>
      </c>
      <c r="E27573" s="2" t="s">
        <v>45641</v>
      </c>
      <c r="F27573" s="4">
        <v>5</v>
      </c>
      <c r="G27573" s="5">
        <v>120</v>
      </c>
      <c r="H27573" s="4">
        <v>0</v>
      </c>
      <c r="I27573" s="2" t="s">
        <v>61728</v>
      </c>
      <c r="J27573" s="2" t="s">
        <v>57637</v>
      </c>
      <c r="L27573" s="2" t="s">
        <v>61722</v>
      </c>
    </row>
    <row r="27574" spans="1:12">
      <c r="A27574" s="2" t="s">
        <v>61719</v>
      </c>
      <c r="B27574" s="2" t="s">
        <v>61720</v>
      </c>
      <c r="C27574" s="2" t="s">
        <v>9</v>
      </c>
      <c r="D27574" s="11" t="s">
        <v>8110</v>
      </c>
      <c r="E27574" s="2" t="s">
        <v>35125</v>
      </c>
      <c r="F27574" s="4">
        <v>5</v>
      </c>
      <c r="G27574" s="5">
        <v>130</v>
      </c>
      <c r="H27574" s="4">
        <v>0</v>
      </c>
      <c r="I27574" s="2" t="s">
        <v>61728</v>
      </c>
      <c r="J27574" s="2" t="s">
        <v>57637</v>
      </c>
      <c r="L27574" s="2" t="s">
        <v>61722</v>
      </c>
    </row>
    <row r="27575" spans="1:12">
      <c r="A27575" s="2" t="s">
        <v>61719</v>
      </c>
      <c r="B27575" s="2" t="s">
        <v>61720</v>
      </c>
      <c r="C27575" s="2" t="s">
        <v>9</v>
      </c>
      <c r="D27575" s="11" t="s">
        <v>8156</v>
      </c>
      <c r="E27575" s="2" t="s">
        <v>35204</v>
      </c>
      <c r="F27575" s="4">
        <v>5</v>
      </c>
      <c r="G27575" s="5">
        <v>140</v>
      </c>
      <c r="H27575" s="4">
        <v>0</v>
      </c>
      <c r="I27575" s="2" t="s">
        <v>61728</v>
      </c>
      <c r="J27575" s="2" t="s">
        <v>57637</v>
      </c>
      <c r="L27575" s="2" t="s">
        <v>61722</v>
      </c>
    </row>
    <row r="27576" spans="1:12">
      <c r="A27576" s="2" t="s">
        <v>61719</v>
      </c>
      <c r="B27576" s="2" t="s">
        <v>61720</v>
      </c>
      <c r="C27576" s="2" t="s">
        <v>9</v>
      </c>
      <c r="D27576" s="11" t="s">
        <v>13924</v>
      </c>
      <c r="E27576" s="2" t="s">
        <v>45625</v>
      </c>
      <c r="F27576" s="4">
        <v>5</v>
      </c>
      <c r="G27576" s="5">
        <v>150</v>
      </c>
      <c r="H27576" s="4">
        <v>0</v>
      </c>
      <c r="I27576" s="2" t="s">
        <v>61728</v>
      </c>
      <c r="J27576" s="2" t="s">
        <v>57637</v>
      </c>
      <c r="L27576" s="2" t="s">
        <v>61722</v>
      </c>
    </row>
    <row r="27577" spans="1:12">
      <c r="A27577" s="2" t="s">
        <v>61719</v>
      </c>
      <c r="B27577" s="2" t="s">
        <v>61720</v>
      </c>
      <c r="C27577" s="2" t="s">
        <v>9</v>
      </c>
      <c r="D27577" s="12" t="s">
        <v>4980</v>
      </c>
      <c r="E27577" s="2" t="s">
        <v>29450</v>
      </c>
      <c r="F27577" s="4">
        <v>6</v>
      </c>
      <c r="G27577" s="5">
        <v>10</v>
      </c>
      <c r="H27577" s="4">
        <v>0</v>
      </c>
      <c r="I27577" s="2" t="s">
        <v>61729</v>
      </c>
      <c r="J27577" s="2" t="s">
        <v>57637</v>
      </c>
      <c r="L27577" s="2" t="s">
        <v>61722</v>
      </c>
    </row>
    <row r="27578" spans="1:12">
      <c r="A27578" s="2" t="s">
        <v>61719</v>
      </c>
      <c r="B27578" s="2" t="s">
        <v>61720</v>
      </c>
      <c r="C27578" s="2" t="s">
        <v>9</v>
      </c>
      <c r="D27578" s="13" t="s">
        <v>386</v>
      </c>
      <c r="E27578" s="2" t="s">
        <v>21128</v>
      </c>
      <c r="F27578" s="4">
        <v>7</v>
      </c>
      <c r="G27578" s="5">
        <v>10</v>
      </c>
      <c r="H27578" s="4">
        <v>0</v>
      </c>
      <c r="I27578" s="2" t="s">
        <v>59632</v>
      </c>
      <c r="J27578" s="2" t="s">
        <v>57637</v>
      </c>
      <c r="L27578" s="2" t="s">
        <v>61722</v>
      </c>
    </row>
    <row r="27579" spans="1:12">
      <c r="A27579" s="2" t="s">
        <v>61719</v>
      </c>
      <c r="B27579" s="2" t="s">
        <v>61720</v>
      </c>
      <c r="C27579" s="2" t="s">
        <v>9</v>
      </c>
      <c r="D27579" s="13" t="s">
        <v>10837</v>
      </c>
      <c r="E27579" s="2" t="s">
        <v>40040</v>
      </c>
      <c r="F27579" s="4">
        <v>7</v>
      </c>
      <c r="G27579" s="5">
        <v>20</v>
      </c>
      <c r="H27579" s="4">
        <v>0</v>
      </c>
      <c r="I27579" s="2" t="s">
        <v>59632</v>
      </c>
      <c r="J27579" s="2" t="s">
        <v>57637</v>
      </c>
      <c r="L27579" s="2" t="s">
        <v>61722</v>
      </c>
    </row>
    <row r="27580" spans="1:12">
      <c r="A27580" s="2" t="s">
        <v>61719</v>
      </c>
      <c r="B27580" s="2" t="s">
        <v>61720</v>
      </c>
      <c r="C27580" s="2" t="s">
        <v>9</v>
      </c>
      <c r="D27580" s="13" t="s">
        <v>4977</v>
      </c>
      <c r="E27580" s="2" t="s">
        <v>29444</v>
      </c>
      <c r="F27580" s="4">
        <v>7</v>
      </c>
      <c r="G27580" s="5">
        <v>30</v>
      </c>
      <c r="H27580" s="4">
        <v>0</v>
      </c>
      <c r="I27580" s="2" t="s">
        <v>59632</v>
      </c>
      <c r="J27580" s="2" t="s">
        <v>57637</v>
      </c>
      <c r="L27580" s="2" t="s">
        <v>61722</v>
      </c>
    </row>
    <row r="27581" spans="1:12">
      <c r="A27581" s="2" t="s">
        <v>61719</v>
      </c>
      <c r="B27581" s="2" t="s">
        <v>61720</v>
      </c>
      <c r="C27581" s="2" t="s">
        <v>9</v>
      </c>
      <c r="D27581" s="13" t="s">
        <v>4985</v>
      </c>
      <c r="E27581" s="2" t="s">
        <v>29457</v>
      </c>
      <c r="F27581" s="4">
        <v>7</v>
      </c>
      <c r="G27581" s="5">
        <v>40</v>
      </c>
      <c r="H27581" s="4">
        <v>0</v>
      </c>
      <c r="I27581" s="2" t="s">
        <v>59632</v>
      </c>
      <c r="J27581" s="2" t="s">
        <v>57637</v>
      </c>
      <c r="L27581" s="2" t="s">
        <v>61722</v>
      </c>
    </row>
    <row r="27582" spans="1:12">
      <c r="A27582" s="2" t="s">
        <v>61719</v>
      </c>
      <c r="B27582" s="2" t="s">
        <v>61720</v>
      </c>
      <c r="C27582" s="2" t="s">
        <v>9</v>
      </c>
      <c r="D27582" s="13" t="s">
        <v>4975</v>
      </c>
      <c r="E27582" s="2" t="s">
        <v>29440</v>
      </c>
      <c r="F27582" s="4">
        <v>7</v>
      </c>
      <c r="G27582" s="5">
        <v>50</v>
      </c>
      <c r="H27582" s="4">
        <v>0</v>
      </c>
      <c r="I27582" s="2" t="s">
        <v>59632</v>
      </c>
      <c r="J27582" s="2" t="s">
        <v>57637</v>
      </c>
      <c r="L27582" s="2" t="s">
        <v>61722</v>
      </c>
    </row>
    <row r="27583" spans="1:12">
      <c r="A27583" s="2" t="s">
        <v>61719</v>
      </c>
      <c r="B27583" s="2" t="s">
        <v>61720</v>
      </c>
      <c r="C27583" s="2" t="s">
        <v>9</v>
      </c>
      <c r="D27583" s="13" t="s">
        <v>4990</v>
      </c>
      <c r="E27583" s="2" t="s">
        <v>29467</v>
      </c>
      <c r="F27583" s="4">
        <v>7</v>
      </c>
      <c r="G27583" s="5">
        <v>60</v>
      </c>
      <c r="H27583" s="4">
        <v>0</v>
      </c>
      <c r="I27583" s="2" t="s">
        <v>59632</v>
      </c>
      <c r="J27583" s="2" t="s">
        <v>57637</v>
      </c>
      <c r="L27583" s="2" t="s">
        <v>61722</v>
      </c>
    </row>
    <row r="27584" spans="1:12">
      <c r="A27584" s="2" t="s">
        <v>61719</v>
      </c>
      <c r="B27584" s="2" t="s">
        <v>61720</v>
      </c>
      <c r="C27584" s="2" t="s">
        <v>9</v>
      </c>
      <c r="D27584" s="13" t="s">
        <v>5004</v>
      </c>
      <c r="E27584" s="2" t="s">
        <v>29493</v>
      </c>
      <c r="F27584" s="4">
        <v>7</v>
      </c>
      <c r="G27584" s="5">
        <v>70</v>
      </c>
      <c r="H27584" s="4">
        <v>0</v>
      </c>
      <c r="I27584" s="2" t="s">
        <v>59632</v>
      </c>
      <c r="J27584" s="2" t="s">
        <v>57637</v>
      </c>
      <c r="L27584" s="2" t="s">
        <v>61722</v>
      </c>
    </row>
    <row r="27585" spans="1:12">
      <c r="A27585" s="2" t="s">
        <v>61719</v>
      </c>
      <c r="B27585" s="2" t="s">
        <v>61720</v>
      </c>
      <c r="C27585" s="2" t="s">
        <v>9</v>
      </c>
      <c r="D27585" s="13" t="s">
        <v>4984</v>
      </c>
      <c r="E27585" s="2" t="s">
        <v>59633</v>
      </c>
      <c r="F27585" s="4">
        <v>7</v>
      </c>
      <c r="G27585" s="5">
        <v>80</v>
      </c>
      <c r="H27585" s="4">
        <v>0</v>
      </c>
      <c r="I27585" s="2" t="s">
        <v>59632</v>
      </c>
      <c r="J27585" s="2" t="s">
        <v>57637</v>
      </c>
      <c r="K27585" s="2" t="s">
        <v>57757</v>
      </c>
      <c r="L27585" s="2" t="s">
        <v>61722</v>
      </c>
    </row>
    <row r="27586" spans="1:12">
      <c r="A27586" s="2" t="s">
        <v>61719</v>
      </c>
      <c r="B27586" s="2" t="s">
        <v>61720</v>
      </c>
      <c r="C27586" s="2" t="s">
        <v>9</v>
      </c>
      <c r="D27586" s="12" t="s">
        <v>4983</v>
      </c>
      <c r="E27586" s="2" t="s">
        <v>29454</v>
      </c>
      <c r="F27586" s="4">
        <v>6</v>
      </c>
      <c r="G27586" s="5">
        <v>20</v>
      </c>
      <c r="H27586" s="4">
        <v>0</v>
      </c>
      <c r="I27586" s="2" t="s">
        <v>61729</v>
      </c>
      <c r="J27586" s="2" t="s">
        <v>57637</v>
      </c>
      <c r="L27586" s="2" t="s">
        <v>61722</v>
      </c>
    </row>
    <row r="27587" spans="1:12">
      <c r="A27587" s="2" t="s">
        <v>61719</v>
      </c>
      <c r="B27587" s="2" t="s">
        <v>61720</v>
      </c>
      <c r="C27587" s="2" t="s">
        <v>9</v>
      </c>
      <c r="D27587" s="13" t="s">
        <v>366</v>
      </c>
      <c r="E27587" s="2" t="s">
        <v>21092</v>
      </c>
      <c r="F27587" s="4">
        <v>7</v>
      </c>
      <c r="G27587" s="5">
        <v>10</v>
      </c>
      <c r="H27587" s="4">
        <v>0</v>
      </c>
      <c r="I27587" s="2" t="s">
        <v>61730</v>
      </c>
      <c r="J27587" s="2" t="s">
        <v>57637</v>
      </c>
      <c r="L27587" s="2" t="s">
        <v>61722</v>
      </c>
    </row>
    <row r="27588" spans="1:12">
      <c r="A27588" s="2" t="s">
        <v>61719</v>
      </c>
      <c r="B27588" s="2" t="s">
        <v>61720</v>
      </c>
      <c r="C27588" s="2" t="s">
        <v>9</v>
      </c>
      <c r="D27588" s="13" t="s">
        <v>10843</v>
      </c>
      <c r="E27588" s="2" t="s">
        <v>40051</v>
      </c>
      <c r="F27588" s="4">
        <v>7</v>
      </c>
      <c r="G27588" s="5">
        <v>20</v>
      </c>
      <c r="H27588" s="4">
        <v>0</v>
      </c>
      <c r="I27588" s="2" t="s">
        <v>61730</v>
      </c>
      <c r="J27588" s="2" t="s">
        <v>57637</v>
      </c>
      <c r="L27588" s="2" t="s">
        <v>61722</v>
      </c>
    </row>
    <row r="27589" spans="1:12">
      <c r="A27589" s="2" t="s">
        <v>61719</v>
      </c>
      <c r="B27589" s="2" t="s">
        <v>61720</v>
      </c>
      <c r="C27589" s="2" t="s">
        <v>9</v>
      </c>
      <c r="D27589" s="13" t="s">
        <v>5008</v>
      </c>
      <c r="E27589" s="2" t="s">
        <v>29499</v>
      </c>
      <c r="F27589" s="4">
        <v>7</v>
      </c>
      <c r="G27589" s="5">
        <v>30</v>
      </c>
      <c r="H27589" s="4">
        <v>0</v>
      </c>
      <c r="I27589" s="2" t="s">
        <v>61730</v>
      </c>
      <c r="J27589" s="2" t="s">
        <v>57637</v>
      </c>
      <c r="L27589" s="2" t="s">
        <v>61722</v>
      </c>
    </row>
    <row r="27590" spans="1:12">
      <c r="A27590" s="2" t="s">
        <v>61719</v>
      </c>
      <c r="B27590" s="2" t="s">
        <v>61720</v>
      </c>
      <c r="C27590" s="2" t="s">
        <v>9</v>
      </c>
      <c r="D27590" s="13" t="s">
        <v>5012</v>
      </c>
      <c r="E27590" s="2" t="s">
        <v>29507</v>
      </c>
      <c r="F27590" s="4">
        <v>7</v>
      </c>
      <c r="G27590" s="5">
        <v>40</v>
      </c>
      <c r="H27590" s="4">
        <v>0</v>
      </c>
      <c r="I27590" s="2" t="s">
        <v>61730</v>
      </c>
      <c r="J27590" s="2" t="s">
        <v>57637</v>
      </c>
      <c r="L27590" s="2" t="s">
        <v>61722</v>
      </c>
    </row>
    <row r="27591" spans="1:12">
      <c r="A27591" s="2" t="s">
        <v>61719</v>
      </c>
      <c r="B27591" s="2" t="s">
        <v>61720</v>
      </c>
      <c r="C27591" s="2" t="s">
        <v>9</v>
      </c>
      <c r="D27591" s="13" t="s">
        <v>5007</v>
      </c>
      <c r="E27591" s="2" t="s">
        <v>29497</v>
      </c>
      <c r="F27591" s="4">
        <v>7</v>
      </c>
      <c r="G27591" s="5">
        <v>50</v>
      </c>
      <c r="H27591" s="4">
        <v>0</v>
      </c>
      <c r="I27591" s="2" t="s">
        <v>61730</v>
      </c>
      <c r="J27591" s="2" t="s">
        <v>57637</v>
      </c>
      <c r="L27591" s="2" t="s">
        <v>61722</v>
      </c>
    </row>
    <row r="27592" spans="1:12">
      <c r="A27592" s="2" t="s">
        <v>61719</v>
      </c>
      <c r="B27592" s="2" t="s">
        <v>61720</v>
      </c>
      <c r="C27592" s="2" t="s">
        <v>9</v>
      </c>
      <c r="D27592" s="13" t="s">
        <v>5016</v>
      </c>
      <c r="E27592" s="2" t="s">
        <v>29515</v>
      </c>
      <c r="F27592" s="4">
        <v>7</v>
      </c>
      <c r="G27592" s="5">
        <v>60</v>
      </c>
      <c r="H27592" s="4">
        <v>0</v>
      </c>
      <c r="I27592" s="2" t="s">
        <v>61730</v>
      </c>
      <c r="J27592" s="2" t="s">
        <v>57637</v>
      </c>
      <c r="L27592" s="2" t="s">
        <v>61722</v>
      </c>
    </row>
    <row r="27593" spans="1:12">
      <c r="A27593" s="2" t="s">
        <v>61719</v>
      </c>
      <c r="B27593" s="2" t="s">
        <v>61720</v>
      </c>
      <c r="C27593" s="2" t="s">
        <v>9</v>
      </c>
      <c r="D27593" s="13" t="s">
        <v>5014</v>
      </c>
      <c r="E27593" s="2" t="s">
        <v>61731</v>
      </c>
      <c r="F27593" s="4">
        <v>7</v>
      </c>
      <c r="G27593" s="5">
        <v>70</v>
      </c>
      <c r="H27593" s="4">
        <v>0</v>
      </c>
      <c r="I27593" s="2" t="s">
        <v>61730</v>
      </c>
      <c r="J27593" s="2" t="s">
        <v>57637</v>
      </c>
      <c r="K27593" s="2" t="s">
        <v>57757</v>
      </c>
      <c r="L27593" s="2" t="s">
        <v>61722</v>
      </c>
    </row>
    <row r="27594" spans="1:12">
      <c r="A27594" s="2" t="s">
        <v>61719</v>
      </c>
      <c r="B27594" s="2" t="s">
        <v>61720</v>
      </c>
      <c r="C27594" s="2" t="s">
        <v>9</v>
      </c>
      <c r="D27594" s="12" t="s">
        <v>13923</v>
      </c>
      <c r="E27594" s="2" t="s">
        <v>61732</v>
      </c>
      <c r="F27594" s="4">
        <v>6</v>
      </c>
      <c r="G27594" s="5">
        <v>30</v>
      </c>
      <c r="H27594" s="4">
        <v>0</v>
      </c>
      <c r="I27594" s="2" t="s">
        <v>61729</v>
      </c>
      <c r="J27594" s="2" t="s">
        <v>57637</v>
      </c>
      <c r="K27594" s="2" t="s">
        <v>57757</v>
      </c>
      <c r="L27594" s="2" t="s">
        <v>61722</v>
      </c>
    </row>
    <row r="27595" spans="1:12">
      <c r="A27595" s="2" t="s">
        <v>61719</v>
      </c>
      <c r="B27595" s="2" t="s">
        <v>61720</v>
      </c>
      <c r="C27595" s="2" t="s">
        <v>9</v>
      </c>
      <c r="D27595" s="11" t="s">
        <v>13932</v>
      </c>
      <c r="E27595" s="2" t="s">
        <v>45638</v>
      </c>
      <c r="F27595" s="4">
        <v>5</v>
      </c>
      <c r="G27595" s="5">
        <v>160</v>
      </c>
      <c r="H27595" s="4">
        <v>0</v>
      </c>
      <c r="I27595" s="2" t="s">
        <v>61728</v>
      </c>
      <c r="J27595" s="2" t="s">
        <v>57637</v>
      </c>
      <c r="L27595" s="2" t="s">
        <v>61722</v>
      </c>
    </row>
    <row r="27596" spans="1:12">
      <c r="A27596" s="2" t="s">
        <v>61719</v>
      </c>
      <c r="B27596" s="2" t="s">
        <v>61720</v>
      </c>
      <c r="C27596" s="2" t="s">
        <v>9</v>
      </c>
      <c r="D27596" s="12" t="s">
        <v>4993</v>
      </c>
      <c r="E27596" s="2" t="s">
        <v>29473</v>
      </c>
      <c r="F27596" s="4">
        <v>6</v>
      </c>
      <c r="G27596" s="5">
        <v>10</v>
      </c>
      <c r="H27596" s="4">
        <v>0</v>
      </c>
      <c r="I27596" s="2" t="s">
        <v>61733</v>
      </c>
      <c r="J27596" s="2" t="s">
        <v>57637</v>
      </c>
      <c r="L27596" s="2" t="s">
        <v>61722</v>
      </c>
    </row>
    <row r="27597" spans="1:12">
      <c r="A27597" s="2" t="s">
        <v>61719</v>
      </c>
      <c r="B27597" s="2" t="s">
        <v>61720</v>
      </c>
      <c r="C27597" s="2" t="s">
        <v>9</v>
      </c>
      <c r="D27597" s="13" t="s">
        <v>388</v>
      </c>
      <c r="E27597" s="2" t="s">
        <v>21132</v>
      </c>
      <c r="F27597" s="4">
        <v>7</v>
      </c>
      <c r="G27597" s="5">
        <v>10</v>
      </c>
      <c r="H27597" s="4">
        <v>0</v>
      </c>
      <c r="I27597" s="2" t="s">
        <v>59634</v>
      </c>
      <c r="J27597" s="2" t="s">
        <v>57637</v>
      </c>
      <c r="L27597" s="2" t="s">
        <v>61722</v>
      </c>
    </row>
    <row r="27598" spans="1:12">
      <c r="A27598" s="2" t="s">
        <v>61719</v>
      </c>
      <c r="B27598" s="2" t="s">
        <v>61720</v>
      </c>
      <c r="C27598" s="2" t="s">
        <v>9</v>
      </c>
      <c r="D27598" s="13" t="s">
        <v>10832</v>
      </c>
      <c r="E27598" s="2" t="s">
        <v>40031</v>
      </c>
      <c r="F27598" s="4">
        <v>7</v>
      </c>
      <c r="G27598" s="5">
        <v>20</v>
      </c>
      <c r="H27598" s="4">
        <v>0</v>
      </c>
      <c r="I27598" s="2" t="s">
        <v>59634</v>
      </c>
      <c r="J27598" s="2" t="s">
        <v>57637</v>
      </c>
      <c r="L27598" s="2" t="s">
        <v>61722</v>
      </c>
    </row>
    <row r="27599" spans="1:12">
      <c r="A27599" s="2" t="s">
        <v>61719</v>
      </c>
      <c r="B27599" s="2" t="s">
        <v>61720</v>
      </c>
      <c r="C27599" s="2" t="s">
        <v>9</v>
      </c>
      <c r="D27599" s="13" t="s">
        <v>4998</v>
      </c>
      <c r="E27599" s="2" t="s">
        <v>29482</v>
      </c>
      <c r="F27599" s="4">
        <v>7</v>
      </c>
      <c r="G27599" s="5">
        <v>30</v>
      </c>
      <c r="H27599" s="4">
        <v>0</v>
      </c>
      <c r="I27599" s="2" t="s">
        <v>59634</v>
      </c>
      <c r="J27599" s="2" t="s">
        <v>57637</v>
      </c>
      <c r="L27599" s="2" t="s">
        <v>61722</v>
      </c>
    </row>
    <row r="27600" spans="1:12">
      <c r="A27600" s="2" t="s">
        <v>61719</v>
      </c>
      <c r="B27600" s="2" t="s">
        <v>61720</v>
      </c>
      <c r="C27600" s="2" t="s">
        <v>9</v>
      </c>
      <c r="D27600" s="13" t="s">
        <v>4994</v>
      </c>
      <c r="E27600" s="2" t="s">
        <v>29474</v>
      </c>
      <c r="F27600" s="4">
        <v>7</v>
      </c>
      <c r="G27600" s="5">
        <v>40</v>
      </c>
      <c r="H27600" s="4">
        <v>0</v>
      </c>
      <c r="I27600" s="2" t="s">
        <v>59634</v>
      </c>
      <c r="J27600" s="2" t="s">
        <v>57637</v>
      </c>
      <c r="L27600" s="2" t="s">
        <v>61722</v>
      </c>
    </row>
    <row r="27601" spans="1:12">
      <c r="A27601" s="2" t="s">
        <v>61719</v>
      </c>
      <c r="B27601" s="2" t="s">
        <v>61720</v>
      </c>
      <c r="C27601" s="2" t="s">
        <v>9</v>
      </c>
      <c r="D27601" s="13" t="s">
        <v>4974</v>
      </c>
      <c r="E27601" s="2" t="s">
        <v>29438</v>
      </c>
      <c r="F27601" s="4">
        <v>7</v>
      </c>
      <c r="G27601" s="5">
        <v>50</v>
      </c>
      <c r="H27601" s="4">
        <v>0</v>
      </c>
      <c r="I27601" s="2" t="s">
        <v>59634</v>
      </c>
      <c r="J27601" s="2" t="s">
        <v>57637</v>
      </c>
      <c r="L27601" s="2" t="s">
        <v>61722</v>
      </c>
    </row>
    <row r="27602" spans="1:12">
      <c r="A27602" s="2" t="s">
        <v>61719</v>
      </c>
      <c r="B27602" s="2" t="s">
        <v>61720</v>
      </c>
      <c r="C27602" s="2" t="s">
        <v>9</v>
      </c>
      <c r="D27602" s="13" t="s">
        <v>4982</v>
      </c>
      <c r="E27602" s="2" t="s">
        <v>29452</v>
      </c>
      <c r="F27602" s="4">
        <v>7</v>
      </c>
      <c r="G27602" s="5">
        <v>60</v>
      </c>
      <c r="H27602" s="4">
        <v>0</v>
      </c>
      <c r="I27602" s="2" t="s">
        <v>59634</v>
      </c>
      <c r="J27602" s="2" t="s">
        <v>57637</v>
      </c>
      <c r="L27602" s="2" t="s">
        <v>61722</v>
      </c>
    </row>
    <row r="27603" spans="1:12">
      <c r="A27603" s="2" t="s">
        <v>61719</v>
      </c>
      <c r="B27603" s="2" t="s">
        <v>61720</v>
      </c>
      <c r="C27603" s="2" t="s">
        <v>9</v>
      </c>
      <c r="D27603" s="13" t="s">
        <v>4978</v>
      </c>
      <c r="E27603" s="2" t="s">
        <v>29446</v>
      </c>
      <c r="F27603" s="4">
        <v>7</v>
      </c>
      <c r="G27603" s="5">
        <v>70</v>
      </c>
      <c r="H27603" s="4">
        <v>0</v>
      </c>
      <c r="I27603" s="2" t="s">
        <v>59634</v>
      </c>
      <c r="J27603" s="2" t="s">
        <v>57637</v>
      </c>
      <c r="L27603" s="2" t="s">
        <v>61722</v>
      </c>
    </row>
    <row r="27604" spans="1:12">
      <c r="A27604" s="2" t="s">
        <v>61719</v>
      </c>
      <c r="B27604" s="2" t="s">
        <v>61720</v>
      </c>
      <c r="C27604" s="2" t="s">
        <v>9</v>
      </c>
      <c r="D27604" s="13" t="s">
        <v>4999</v>
      </c>
      <c r="E27604" s="2" t="s">
        <v>59635</v>
      </c>
      <c r="F27604" s="4">
        <v>7</v>
      </c>
      <c r="G27604" s="5">
        <v>80</v>
      </c>
      <c r="H27604" s="4">
        <v>0</v>
      </c>
      <c r="I27604" s="2" t="s">
        <v>59634</v>
      </c>
      <c r="J27604" s="2" t="s">
        <v>57637</v>
      </c>
      <c r="K27604" s="2" t="s">
        <v>57757</v>
      </c>
      <c r="L27604" s="2" t="s">
        <v>61722</v>
      </c>
    </row>
    <row r="27605" spans="1:12">
      <c r="A27605" s="2" t="s">
        <v>61719</v>
      </c>
      <c r="B27605" s="2" t="s">
        <v>61720</v>
      </c>
      <c r="C27605" s="2" t="s">
        <v>9</v>
      </c>
      <c r="D27605" s="12" t="s">
        <v>5001</v>
      </c>
      <c r="E27605" s="2" t="s">
        <v>29488</v>
      </c>
      <c r="F27605" s="4">
        <v>6</v>
      </c>
      <c r="G27605" s="5">
        <v>20</v>
      </c>
      <c r="H27605" s="4">
        <v>0</v>
      </c>
      <c r="I27605" s="2" t="s">
        <v>61733</v>
      </c>
      <c r="J27605" s="2" t="s">
        <v>57637</v>
      </c>
      <c r="L27605" s="2" t="s">
        <v>61722</v>
      </c>
    </row>
    <row r="27606" spans="1:12">
      <c r="A27606" s="2" t="s">
        <v>61719</v>
      </c>
      <c r="B27606" s="2" t="s">
        <v>61720</v>
      </c>
      <c r="C27606" s="2" t="s">
        <v>9</v>
      </c>
      <c r="D27606" s="13" t="s">
        <v>353</v>
      </c>
      <c r="E27606" s="2" t="s">
        <v>21068</v>
      </c>
      <c r="F27606" s="4">
        <v>7</v>
      </c>
      <c r="G27606" s="5">
        <v>10</v>
      </c>
      <c r="H27606" s="4">
        <v>0</v>
      </c>
      <c r="I27606" s="2" t="s">
        <v>61734</v>
      </c>
      <c r="J27606" s="2" t="s">
        <v>57637</v>
      </c>
      <c r="L27606" s="2" t="s">
        <v>61722</v>
      </c>
    </row>
    <row r="27607" spans="1:12">
      <c r="A27607" s="2" t="s">
        <v>61719</v>
      </c>
      <c r="B27607" s="2" t="s">
        <v>61720</v>
      </c>
      <c r="C27607" s="2" t="s">
        <v>9</v>
      </c>
      <c r="D27607" s="13" t="s">
        <v>10833</v>
      </c>
      <c r="E27607" s="2" t="s">
        <v>40033</v>
      </c>
      <c r="F27607" s="4">
        <v>7</v>
      </c>
      <c r="G27607" s="5">
        <v>20</v>
      </c>
      <c r="H27607" s="4">
        <v>0</v>
      </c>
      <c r="I27607" s="2" t="s">
        <v>61734</v>
      </c>
      <c r="J27607" s="2" t="s">
        <v>57637</v>
      </c>
      <c r="L27607" s="2" t="s">
        <v>61722</v>
      </c>
    </row>
    <row r="27608" spans="1:12">
      <c r="A27608" s="2" t="s">
        <v>61719</v>
      </c>
      <c r="B27608" s="2" t="s">
        <v>61720</v>
      </c>
      <c r="C27608" s="2" t="s">
        <v>9</v>
      </c>
      <c r="D27608" s="13" t="s">
        <v>4992</v>
      </c>
      <c r="E27608" s="2" t="s">
        <v>29471</v>
      </c>
      <c r="F27608" s="4">
        <v>7</v>
      </c>
      <c r="G27608" s="5">
        <v>30</v>
      </c>
      <c r="H27608" s="4">
        <v>0</v>
      </c>
      <c r="I27608" s="2" t="s">
        <v>61734</v>
      </c>
      <c r="J27608" s="2" t="s">
        <v>57637</v>
      </c>
      <c r="L27608" s="2" t="s">
        <v>61722</v>
      </c>
    </row>
    <row r="27609" spans="1:12">
      <c r="A27609" s="2" t="s">
        <v>61719</v>
      </c>
      <c r="B27609" s="2" t="s">
        <v>61720</v>
      </c>
      <c r="C27609" s="2" t="s">
        <v>9</v>
      </c>
      <c r="D27609" s="13" t="s">
        <v>5002</v>
      </c>
      <c r="E27609" s="2" t="s">
        <v>29489</v>
      </c>
      <c r="F27609" s="4">
        <v>7</v>
      </c>
      <c r="G27609" s="5">
        <v>40</v>
      </c>
      <c r="H27609" s="4">
        <v>0</v>
      </c>
      <c r="I27609" s="2" t="s">
        <v>61734</v>
      </c>
      <c r="J27609" s="2" t="s">
        <v>57637</v>
      </c>
      <c r="L27609" s="2" t="s">
        <v>61722</v>
      </c>
    </row>
    <row r="27610" spans="1:12">
      <c r="A27610" s="2" t="s">
        <v>61719</v>
      </c>
      <c r="B27610" s="2" t="s">
        <v>61720</v>
      </c>
      <c r="C27610" s="2" t="s">
        <v>9</v>
      </c>
      <c r="D27610" s="13" t="s">
        <v>4972</v>
      </c>
      <c r="E27610" s="2" t="s">
        <v>29434</v>
      </c>
      <c r="F27610" s="4">
        <v>7</v>
      </c>
      <c r="G27610" s="5">
        <v>50</v>
      </c>
      <c r="H27610" s="4">
        <v>0</v>
      </c>
      <c r="I27610" s="2" t="s">
        <v>61734</v>
      </c>
      <c r="J27610" s="2" t="s">
        <v>57637</v>
      </c>
      <c r="L27610" s="2" t="s">
        <v>61722</v>
      </c>
    </row>
    <row r="27611" spans="1:12">
      <c r="A27611" s="2" t="s">
        <v>61719</v>
      </c>
      <c r="B27611" s="2" t="s">
        <v>61720</v>
      </c>
      <c r="C27611" s="2" t="s">
        <v>9</v>
      </c>
      <c r="D27611" s="13" t="s">
        <v>4989</v>
      </c>
      <c r="E27611" s="2" t="s">
        <v>29465</v>
      </c>
      <c r="F27611" s="4">
        <v>7</v>
      </c>
      <c r="G27611" s="5">
        <v>60</v>
      </c>
      <c r="H27611" s="4">
        <v>0</v>
      </c>
      <c r="I27611" s="2" t="s">
        <v>61734</v>
      </c>
      <c r="J27611" s="2" t="s">
        <v>57637</v>
      </c>
      <c r="L27611" s="2" t="s">
        <v>61722</v>
      </c>
    </row>
    <row r="27612" spans="1:12">
      <c r="A27612" s="2" t="s">
        <v>61719</v>
      </c>
      <c r="B27612" s="2" t="s">
        <v>61720</v>
      </c>
      <c r="C27612" s="2" t="s">
        <v>9</v>
      </c>
      <c r="D27612" s="13" t="s">
        <v>4988</v>
      </c>
      <c r="E27612" s="2" t="s">
        <v>61735</v>
      </c>
      <c r="F27612" s="4">
        <v>7</v>
      </c>
      <c r="G27612" s="5">
        <v>70</v>
      </c>
      <c r="H27612" s="4">
        <v>0</v>
      </c>
      <c r="I27612" s="2" t="s">
        <v>61734</v>
      </c>
      <c r="J27612" s="2" t="s">
        <v>57637</v>
      </c>
      <c r="K27612" s="2" t="s">
        <v>57757</v>
      </c>
      <c r="L27612" s="2" t="s">
        <v>61722</v>
      </c>
    </row>
    <row r="27613" spans="1:12">
      <c r="A27613" s="2" t="s">
        <v>61719</v>
      </c>
      <c r="B27613" s="2" t="s">
        <v>61720</v>
      </c>
      <c r="C27613" s="2" t="s">
        <v>9</v>
      </c>
      <c r="D27613" s="12" t="s">
        <v>13928</v>
      </c>
      <c r="E27613" s="2" t="s">
        <v>61736</v>
      </c>
      <c r="F27613" s="4">
        <v>6</v>
      </c>
      <c r="G27613" s="5">
        <v>30</v>
      </c>
      <c r="H27613" s="4">
        <v>0</v>
      </c>
      <c r="I27613" s="2" t="s">
        <v>61733</v>
      </c>
      <c r="J27613" s="2" t="s">
        <v>57637</v>
      </c>
      <c r="K27613" s="2" t="s">
        <v>57757</v>
      </c>
      <c r="L27613" s="2" t="s">
        <v>61722</v>
      </c>
    </row>
    <row r="27614" spans="1:12">
      <c r="A27614" s="2" t="s">
        <v>61719</v>
      </c>
      <c r="B27614" s="2" t="s">
        <v>61720</v>
      </c>
      <c r="C27614" s="2" t="s">
        <v>9</v>
      </c>
      <c r="D27614" s="11" t="s">
        <v>13927</v>
      </c>
      <c r="E27614" s="2" t="s">
        <v>45629</v>
      </c>
      <c r="F27614" s="4">
        <v>5</v>
      </c>
      <c r="G27614" s="5">
        <v>170</v>
      </c>
      <c r="H27614" s="4">
        <v>0</v>
      </c>
      <c r="I27614" s="2" t="s">
        <v>61728</v>
      </c>
      <c r="J27614" s="2" t="s">
        <v>57637</v>
      </c>
      <c r="L27614" s="2" t="s">
        <v>61722</v>
      </c>
    </row>
    <row r="27615" spans="1:12">
      <c r="A27615" s="2" t="s">
        <v>61719</v>
      </c>
      <c r="B27615" s="2" t="s">
        <v>61720</v>
      </c>
      <c r="C27615" s="2" t="s">
        <v>9</v>
      </c>
      <c r="D27615" s="12" t="s">
        <v>5005</v>
      </c>
      <c r="E27615" s="2" t="s">
        <v>29495</v>
      </c>
      <c r="F27615" s="4">
        <v>6</v>
      </c>
      <c r="G27615" s="5">
        <v>10</v>
      </c>
      <c r="H27615" s="4">
        <v>0</v>
      </c>
      <c r="I27615" s="2" t="s">
        <v>61737</v>
      </c>
      <c r="J27615" s="2" t="s">
        <v>57637</v>
      </c>
      <c r="L27615" s="2" t="s">
        <v>61722</v>
      </c>
    </row>
    <row r="27616" spans="1:12">
      <c r="A27616" s="2" t="s">
        <v>61719</v>
      </c>
      <c r="B27616" s="2" t="s">
        <v>61720</v>
      </c>
      <c r="C27616" s="2" t="s">
        <v>9</v>
      </c>
      <c r="D27616" s="13" t="s">
        <v>394</v>
      </c>
      <c r="E27616" s="2" t="s">
        <v>21142</v>
      </c>
      <c r="F27616" s="4">
        <v>7</v>
      </c>
      <c r="G27616" s="5">
        <v>10</v>
      </c>
      <c r="H27616" s="4">
        <v>0</v>
      </c>
      <c r="I27616" s="2" t="s">
        <v>59636</v>
      </c>
      <c r="J27616" s="2" t="s">
        <v>57637</v>
      </c>
      <c r="L27616" s="2" t="s">
        <v>61722</v>
      </c>
    </row>
    <row r="27617" spans="1:12">
      <c r="A27617" s="2" t="s">
        <v>61719</v>
      </c>
      <c r="B27617" s="2" t="s">
        <v>61720</v>
      </c>
      <c r="C27617" s="2" t="s">
        <v>9</v>
      </c>
      <c r="D27617" s="13" t="s">
        <v>10847</v>
      </c>
      <c r="E27617" s="2" t="s">
        <v>40059</v>
      </c>
      <c r="F27617" s="4">
        <v>7</v>
      </c>
      <c r="G27617" s="5">
        <v>20</v>
      </c>
      <c r="H27617" s="4">
        <v>0</v>
      </c>
      <c r="I27617" s="2" t="s">
        <v>59636</v>
      </c>
      <c r="J27617" s="2" t="s">
        <v>57637</v>
      </c>
      <c r="L27617" s="2" t="s">
        <v>61722</v>
      </c>
    </row>
    <row r="27618" spans="1:12">
      <c r="A27618" s="2" t="s">
        <v>61719</v>
      </c>
      <c r="B27618" s="2" t="s">
        <v>61720</v>
      </c>
      <c r="C27618" s="2" t="s">
        <v>9</v>
      </c>
      <c r="D27618" s="13" t="s">
        <v>9708</v>
      </c>
      <c r="E27618" s="2" t="s">
        <v>38018</v>
      </c>
      <c r="F27618" s="4">
        <v>7</v>
      </c>
      <c r="G27618" s="5">
        <v>30</v>
      </c>
      <c r="H27618" s="4">
        <v>0</v>
      </c>
      <c r="I27618" s="2" t="s">
        <v>59636</v>
      </c>
      <c r="J27618" s="2" t="s">
        <v>57637</v>
      </c>
      <c r="L27618" s="2" t="s">
        <v>61722</v>
      </c>
    </row>
    <row r="27619" spans="1:12">
      <c r="A27619" s="2" t="s">
        <v>61719</v>
      </c>
      <c r="B27619" s="2" t="s">
        <v>61720</v>
      </c>
      <c r="C27619" s="2" t="s">
        <v>9</v>
      </c>
      <c r="D27619" s="13" t="s">
        <v>4986</v>
      </c>
      <c r="E27619" s="2" t="s">
        <v>29459</v>
      </c>
      <c r="F27619" s="4">
        <v>7</v>
      </c>
      <c r="G27619" s="5">
        <v>40</v>
      </c>
      <c r="H27619" s="4">
        <v>0</v>
      </c>
      <c r="I27619" s="2" t="s">
        <v>59636</v>
      </c>
      <c r="J27619" s="2" t="s">
        <v>57637</v>
      </c>
      <c r="L27619" s="2" t="s">
        <v>61722</v>
      </c>
    </row>
    <row r="27620" spans="1:12">
      <c r="A27620" s="2" t="s">
        <v>61719</v>
      </c>
      <c r="B27620" s="2" t="s">
        <v>61720</v>
      </c>
      <c r="C27620" s="2" t="s">
        <v>9</v>
      </c>
      <c r="D27620" s="13" t="s">
        <v>4973</v>
      </c>
      <c r="E27620" s="2" t="s">
        <v>29436</v>
      </c>
      <c r="F27620" s="4">
        <v>7</v>
      </c>
      <c r="G27620" s="5">
        <v>50</v>
      </c>
      <c r="H27620" s="4">
        <v>0</v>
      </c>
      <c r="I27620" s="2" t="s">
        <v>59636</v>
      </c>
      <c r="J27620" s="2" t="s">
        <v>57637</v>
      </c>
      <c r="L27620" s="2" t="s">
        <v>61722</v>
      </c>
    </row>
    <row r="27621" spans="1:12">
      <c r="A27621" s="2" t="s">
        <v>61719</v>
      </c>
      <c r="B27621" s="2" t="s">
        <v>61720</v>
      </c>
      <c r="C27621" s="2" t="s">
        <v>9</v>
      </c>
      <c r="D27621" s="13" t="s">
        <v>4996</v>
      </c>
      <c r="E27621" s="2" t="s">
        <v>29478</v>
      </c>
      <c r="F27621" s="4">
        <v>7</v>
      </c>
      <c r="G27621" s="5">
        <v>60</v>
      </c>
      <c r="H27621" s="4">
        <v>0</v>
      </c>
      <c r="I27621" s="2" t="s">
        <v>59636</v>
      </c>
      <c r="J27621" s="2" t="s">
        <v>57637</v>
      </c>
      <c r="L27621" s="2" t="s">
        <v>61722</v>
      </c>
    </row>
    <row r="27622" spans="1:12">
      <c r="A27622" s="2" t="s">
        <v>61719</v>
      </c>
      <c r="B27622" s="2" t="s">
        <v>61720</v>
      </c>
      <c r="C27622" s="2" t="s">
        <v>9</v>
      </c>
      <c r="D27622" s="13" t="s">
        <v>4995</v>
      </c>
      <c r="E27622" s="2" t="s">
        <v>29476</v>
      </c>
      <c r="F27622" s="4">
        <v>7</v>
      </c>
      <c r="G27622" s="5">
        <v>70</v>
      </c>
      <c r="H27622" s="4">
        <v>0</v>
      </c>
      <c r="I27622" s="2" t="s">
        <v>59636</v>
      </c>
      <c r="J27622" s="2" t="s">
        <v>57637</v>
      </c>
      <c r="L27622" s="2" t="s">
        <v>61722</v>
      </c>
    </row>
    <row r="27623" spans="1:12">
      <c r="A27623" s="2" t="s">
        <v>61719</v>
      </c>
      <c r="B27623" s="2" t="s">
        <v>61720</v>
      </c>
      <c r="C27623" s="2" t="s">
        <v>9</v>
      </c>
      <c r="D27623" s="13" t="s">
        <v>4979</v>
      </c>
      <c r="E27623" s="2" t="s">
        <v>29448</v>
      </c>
      <c r="F27623" s="4">
        <v>7</v>
      </c>
      <c r="G27623" s="5">
        <v>80</v>
      </c>
      <c r="H27623" s="4">
        <v>0</v>
      </c>
      <c r="I27623" s="2" t="s">
        <v>59636</v>
      </c>
      <c r="J27623" s="2" t="s">
        <v>57637</v>
      </c>
      <c r="L27623" s="2" t="s">
        <v>61722</v>
      </c>
    </row>
    <row r="27624" spans="1:12">
      <c r="A27624" s="2" t="s">
        <v>61719</v>
      </c>
      <c r="B27624" s="2" t="s">
        <v>61720</v>
      </c>
      <c r="C27624" s="2" t="s">
        <v>9</v>
      </c>
      <c r="D27624" s="13" t="s">
        <v>4991</v>
      </c>
      <c r="E27624" s="2" t="s">
        <v>59637</v>
      </c>
      <c r="F27624" s="4">
        <v>7</v>
      </c>
      <c r="G27624" s="5">
        <v>90</v>
      </c>
      <c r="H27624" s="4">
        <v>0</v>
      </c>
      <c r="I27624" s="2" t="s">
        <v>59636</v>
      </c>
      <c r="J27624" s="2" t="s">
        <v>57637</v>
      </c>
      <c r="K27624" s="2" t="s">
        <v>57757</v>
      </c>
      <c r="L27624" s="2" t="s">
        <v>61722</v>
      </c>
    </row>
    <row r="27625" spans="1:12">
      <c r="A27625" s="2" t="s">
        <v>61719</v>
      </c>
      <c r="B27625" s="2" t="s">
        <v>61720</v>
      </c>
      <c r="C27625" s="2" t="s">
        <v>9</v>
      </c>
      <c r="D27625" s="12" t="s">
        <v>5006</v>
      </c>
      <c r="E27625" s="2" t="s">
        <v>29496</v>
      </c>
      <c r="F27625" s="4">
        <v>6</v>
      </c>
      <c r="G27625" s="5">
        <v>20</v>
      </c>
      <c r="H27625" s="4">
        <v>0</v>
      </c>
      <c r="I27625" s="2" t="s">
        <v>61737</v>
      </c>
      <c r="J27625" s="2" t="s">
        <v>57637</v>
      </c>
      <c r="L27625" s="2" t="s">
        <v>61722</v>
      </c>
    </row>
    <row r="27626" spans="1:12">
      <c r="A27626" s="2" t="s">
        <v>61719</v>
      </c>
      <c r="B27626" s="2" t="s">
        <v>61720</v>
      </c>
      <c r="C27626" s="2" t="s">
        <v>9</v>
      </c>
      <c r="D27626" s="13" t="s">
        <v>307</v>
      </c>
      <c r="E27626" s="2" t="s">
        <v>20992</v>
      </c>
      <c r="F27626" s="4">
        <v>7</v>
      </c>
      <c r="G27626" s="5">
        <v>10</v>
      </c>
      <c r="H27626" s="4">
        <v>0</v>
      </c>
      <c r="I27626" s="2" t="s">
        <v>60462</v>
      </c>
      <c r="J27626" s="2" t="s">
        <v>57637</v>
      </c>
      <c r="L27626" s="2" t="s">
        <v>61722</v>
      </c>
    </row>
    <row r="27627" spans="1:12">
      <c r="A27627" s="2" t="s">
        <v>61719</v>
      </c>
      <c r="B27627" s="2" t="s">
        <v>61720</v>
      </c>
      <c r="C27627" s="2" t="s">
        <v>9</v>
      </c>
      <c r="D27627" s="13" t="s">
        <v>10852</v>
      </c>
      <c r="E27627" s="2" t="s">
        <v>40068</v>
      </c>
      <c r="F27627" s="4">
        <v>7</v>
      </c>
      <c r="G27627" s="5">
        <v>20</v>
      </c>
      <c r="H27627" s="4">
        <v>0</v>
      </c>
      <c r="I27627" s="2" t="s">
        <v>60462</v>
      </c>
      <c r="J27627" s="2" t="s">
        <v>57637</v>
      </c>
      <c r="L27627" s="2" t="s">
        <v>61722</v>
      </c>
    </row>
    <row r="27628" spans="1:12">
      <c r="A27628" s="2" t="s">
        <v>61719</v>
      </c>
      <c r="B27628" s="2" t="s">
        <v>61720</v>
      </c>
      <c r="C27628" s="2" t="s">
        <v>9</v>
      </c>
      <c r="D27628" s="13" t="s">
        <v>5011</v>
      </c>
      <c r="E27628" s="2" t="s">
        <v>29505</v>
      </c>
      <c r="F27628" s="4">
        <v>7</v>
      </c>
      <c r="G27628" s="5">
        <v>30</v>
      </c>
      <c r="H27628" s="4">
        <v>0</v>
      </c>
      <c r="I27628" s="2" t="s">
        <v>60462</v>
      </c>
      <c r="J27628" s="2" t="s">
        <v>57637</v>
      </c>
      <c r="L27628" s="2" t="s">
        <v>61722</v>
      </c>
    </row>
    <row r="27629" spans="1:12">
      <c r="A27629" s="2" t="s">
        <v>61719</v>
      </c>
      <c r="B27629" s="2" t="s">
        <v>61720</v>
      </c>
      <c r="C27629" s="2" t="s">
        <v>9</v>
      </c>
      <c r="D27629" s="13" t="s">
        <v>5013</v>
      </c>
      <c r="E27629" s="2" t="s">
        <v>29509</v>
      </c>
      <c r="F27629" s="4">
        <v>7</v>
      </c>
      <c r="G27629" s="5">
        <v>40</v>
      </c>
      <c r="H27629" s="4">
        <v>0</v>
      </c>
      <c r="I27629" s="2" t="s">
        <v>60462</v>
      </c>
      <c r="J27629" s="2" t="s">
        <v>57637</v>
      </c>
      <c r="L27629" s="2" t="s">
        <v>61722</v>
      </c>
    </row>
    <row r="27630" spans="1:12">
      <c r="A27630" s="2" t="s">
        <v>61719</v>
      </c>
      <c r="B27630" s="2" t="s">
        <v>61720</v>
      </c>
      <c r="C27630" s="2" t="s">
        <v>9</v>
      </c>
      <c r="D27630" s="13" t="s">
        <v>5015</v>
      </c>
      <c r="E27630" s="2" t="s">
        <v>29513</v>
      </c>
      <c r="F27630" s="4">
        <v>7</v>
      </c>
      <c r="G27630" s="5">
        <v>50</v>
      </c>
      <c r="H27630" s="4">
        <v>0</v>
      </c>
      <c r="I27630" s="2" t="s">
        <v>60462</v>
      </c>
      <c r="J27630" s="2" t="s">
        <v>57637</v>
      </c>
      <c r="L27630" s="2" t="s">
        <v>61722</v>
      </c>
    </row>
    <row r="27631" spans="1:12">
      <c r="A27631" s="2" t="s">
        <v>61719</v>
      </c>
      <c r="B27631" s="2" t="s">
        <v>61720</v>
      </c>
      <c r="C27631" s="2" t="s">
        <v>9</v>
      </c>
      <c r="D27631" s="13" t="s">
        <v>5009</v>
      </c>
      <c r="E27631" s="2" t="s">
        <v>29501</v>
      </c>
      <c r="F27631" s="4">
        <v>7</v>
      </c>
      <c r="G27631" s="5">
        <v>60</v>
      </c>
      <c r="H27631" s="4">
        <v>0</v>
      </c>
      <c r="I27631" s="2" t="s">
        <v>60462</v>
      </c>
      <c r="J27631" s="2" t="s">
        <v>57637</v>
      </c>
      <c r="L27631" s="2" t="s">
        <v>61722</v>
      </c>
    </row>
    <row r="27632" spans="1:12">
      <c r="A27632" s="2" t="s">
        <v>61719</v>
      </c>
      <c r="B27632" s="2" t="s">
        <v>61720</v>
      </c>
      <c r="C27632" s="2" t="s">
        <v>9</v>
      </c>
      <c r="D27632" s="13" t="s">
        <v>5010</v>
      </c>
      <c r="E27632" s="2" t="s">
        <v>60463</v>
      </c>
      <c r="F27632" s="4">
        <v>7</v>
      </c>
      <c r="G27632" s="5">
        <v>70</v>
      </c>
      <c r="H27632" s="4">
        <v>0</v>
      </c>
      <c r="I27632" s="2" t="s">
        <v>60462</v>
      </c>
      <c r="J27632" s="2" t="s">
        <v>57637</v>
      </c>
      <c r="K27632" s="2" t="s">
        <v>57757</v>
      </c>
      <c r="L27632" s="2" t="s">
        <v>61722</v>
      </c>
    </row>
    <row r="27633" spans="1:12">
      <c r="A27633" s="2" t="s">
        <v>61719</v>
      </c>
      <c r="B27633" s="2" t="s">
        <v>61720</v>
      </c>
      <c r="C27633" s="2" t="s">
        <v>9</v>
      </c>
      <c r="D27633" s="12" t="s">
        <v>13921</v>
      </c>
      <c r="E27633" s="2" t="s">
        <v>61738</v>
      </c>
      <c r="F27633" s="4">
        <v>6</v>
      </c>
      <c r="G27633" s="5">
        <v>30</v>
      </c>
      <c r="H27633" s="4">
        <v>0</v>
      </c>
      <c r="I27633" s="2" t="s">
        <v>61737</v>
      </c>
      <c r="J27633" s="2" t="s">
        <v>57637</v>
      </c>
      <c r="K27633" s="2" t="s">
        <v>57757</v>
      </c>
      <c r="L27633" s="2" t="s">
        <v>61722</v>
      </c>
    </row>
    <row r="27634" spans="1:12">
      <c r="A27634" s="2" t="s">
        <v>61719</v>
      </c>
      <c r="B27634" s="2" t="s">
        <v>61720</v>
      </c>
      <c r="C27634" s="2" t="s">
        <v>9</v>
      </c>
      <c r="D27634" s="11" t="s">
        <v>13935</v>
      </c>
      <c r="E27634" s="2" t="s">
        <v>45643</v>
      </c>
      <c r="F27634" s="4">
        <v>5</v>
      </c>
      <c r="G27634" s="5">
        <v>180</v>
      </c>
      <c r="H27634" s="4">
        <v>0</v>
      </c>
      <c r="I27634" s="2" t="s">
        <v>61728</v>
      </c>
      <c r="J27634" s="2" t="s">
        <v>57637</v>
      </c>
      <c r="L27634" s="2" t="s">
        <v>61722</v>
      </c>
    </row>
    <row r="27635" spans="1:12">
      <c r="A27635" s="2" t="s">
        <v>61719</v>
      </c>
      <c r="B27635" s="2" t="s">
        <v>61720</v>
      </c>
      <c r="C27635" s="2" t="s">
        <v>9</v>
      </c>
      <c r="D27635" s="11" t="s">
        <v>13925</v>
      </c>
      <c r="E27635" s="2" t="s">
        <v>45626</v>
      </c>
      <c r="F27635" s="4">
        <v>5</v>
      </c>
      <c r="G27635" s="5">
        <v>190</v>
      </c>
      <c r="H27635" s="4">
        <v>0</v>
      </c>
      <c r="I27635" s="2" t="s">
        <v>61728</v>
      </c>
      <c r="J27635" s="2" t="s">
        <v>57637</v>
      </c>
      <c r="L27635" s="2" t="s">
        <v>61722</v>
      </c>
    </row>
    <row r="27636" spans="1:12">
      <c r="A27636" s="2" t="s">
        <v>61719</v>
      </c>
      <c r="B27636" s="2" t="s">
        <v>61720</v>
      </c>
      <c r="C27636" s="2" t="s">
        <v>9</v>
      </c>
      <c r="D27636" s="12" t="s">
        <v>13926</v>
      </c>
      <c r="E27636" s="2" t="s">
        <v>45627</v>
      </c>
      <c r="F27636" s="4">
        <v>6</v>
      </c>
      <c r="G27636" s="5">
        <v>10</v>
      </c>
      <c r="H27636" s="4">
        <v>0</v>
      </c>
      <c r="I27636" s="2" t="s">
        <v>61739</v>
      </c>
      <c r="J27636" s="2" t="s">
        <v>57637</v>
      </c>
      <c r="L27636" s="2" t="s">
        <v>61722</v>
      </c>
    </row>
    <row r="27637" spans="1:12">
      <c r="A27637" s="2" t="s">
        <v>61719</v>
      </c>
      <c r="B27637" s="2" t="s">
        <v>61720</v>
      </c>
      <c r="C27637" s="2" t="s">
        <v>9</v>
      </c>
      <c r="D27637" s="12" t="s">
        <v>13938</v>
      </c>
      <c r="E27637" s="2" t="s">
        <v>45649</v>
      </c>
      <c r="F27637" s="4">
        <v>6</v>
      </c>
      <c r="G27637" s="5">
        <v>20</v>
      </c>
      <c r="H27637" s="4">
        <v>0</v>
      </c>
      <c r="I27637" s="2" t="s">
        <v>61739</v>
      </c>
      <c r="J27637" s="2" t="s">
        <v>57637</v>
      </c>
      <c r="L27637" s="2" t="s">
        <v>61722</v>
      </c>
    </row>
    <row r="27638" spans="1:12">
      <c r="A27638" s="2" t="s">
        <v>61719</v>
      </c>
      <c r="B27638" s="2" t="s">
        <v>61720</v>
      </c>
      <c r="C27638" s="2" t="s">
        <v>9</v>
      </c>
      <c r="D27638" s="12" t="s">
        <v>13939</v>
      </c>
      <c r="E27638" s="2" t="s">
        <v>45651</v>
      </c>
      <c r="F27638" s="4">
        <v>6</v>
      </c>
      <c r="G27638" s="5">
        <v>30</v>
      </c>
      <c r="H27638" s="4">
        <v>0</v>
      </c>
      <c r="I27638" s="2" t="s">
        <v>61739</v>
      </c>
      <c r="J27638" s="2" t="s">
        <v>57637</v>
      </c>
      <c r="L27638" s="2" t="s">
        <v>61722</v>
      </c>
    </row>
    <row r="27639" spans="1:12">
      <c r="A27639" s="2" t="s">
        <v>61719</v>
      </c>
      <c r="B27639" s="2" t="s">
        <v>61720</v>
      </c>
      <c r="C27639" s="2" t="s">
        <v>9</v>
      </c>
      <c r="D27639" s="12" t="s">
        <v>13931</v>
      </c>
      <c r="E27639" s="2" t="s">
        <v>45636</v>
      </c>
      <c r="F27639" s="4">
        <v>6</v>
      </c>
      <c r="G27639" s="5">
        <v>40</v>
      </c>
      <c r="H27639" s="4">
        <v>0</v>
      </c>
      <c r="I27639" s="2" t="s">
        <v>61739</v>
      </c>
      <c r="J27639" s="2" t="s">
        <v>57637</v>
      </c>
      <c r="L27639" s="2" t="s">
        <v>61722</v>
      </c>
    </row>
    <row r="27640" spans="1:12">
      <c r="A27640" s="2" t="s">
        <v>61719</v>
      </c>
      <c r="B27640" s="2" t="s">
        <v>61720</v>
      </c>
      <c r="C27640" s="2" t="s">
        <v>9</v>
      </c>
      <c r="D27640" s="12" t="s">
        <v>13922</v>
      </c>
      <c r="E27640" s="2" t="s">
        <v>45621</v>
      </c>
      <c r="F27640" s="4">
        <v>6</v>
      </c>
      <c r="G27640" s="5">
        <v>50</v>
      </c>
      <c r="H27640" s="4">
        <v>0</v>
      </c>
      <c r="I27640" s="2" t="s">
        <v>61739</v>
      </c>
      <c r="J27640" s="2" t="s">
        <v>57637</v>
      </c>
      <c r="L27640" s="2" t="s">
        <v>61722</v>
      </c>
    </row>
    <row r="27641" spans="1:12">
      <c r="A27641" s="2" t="s">
        <v>61719</v>
      </c>
      <c r="B27641" s="2" t="s">
        <v>61720</v>
      </c>
      <c r="C27641" s="2" t="s">
        <v>9</v>
      </c>
      <c r="D27641" s="12" t="s">
        <v>13940</v>
      </c>
      <c r="E27641" s="2" t="s">
        <v>45653</v>
      </c>
      <c r="F27641" s="4">
        <v>6</v>
      </c>
      <c r="G27641" s="5">
        <v>60</v>
      </c>
      <c r="H27641" s="4">
        <v>0</v>
      </c>
      <c r="I27641" s="2" t="s">
        <v>61739</v>
      </c>
      <c r="J27641" s="2" t="s">
        <v>57637</v>
      </c>
      <c r="L27641" s="2" t="s">
        <v>61722</v>
      </c>
    </row>
    <row r="27642" spans="1:12">
      <c r="A27642" s="2" t="s">
        <v>61719</v>
      </c>
      <c r="B27642" s="2" t="s">
        <v>61720</v>
      </c>
      <c r="C27642" s="2" t="s">
        <v>9</v>
      </c>
      <c r="D27642" s="11" t="s">
        <v>10489</v>
      </c>
      <c r="E27642" s="2" t="s">
        <v>39429</v>
      </c>
      <c r="F27642" s="4">
        <v>5</v>
      </c>
      <c r="G27642" s="5">
        <v>200</v>
      </c>
      <c r="H27642" s="4">
        <v>0</v>
      </c>
      <c r="I27642" s="2" t="s">
        <v>61728</v>
      </c>
      <c r="J27642" s="2" t="s">
        <v>57637</v>
      </c>
      <c r="L27642" s="2" t="s">
        <v>61722</v>
      </c>
    </row>
    <row r="27643" spans="1:12">
      <c r="A27643" s="2" t="s">
        <v>61719</v>
      </c>
      <c r="B27643" s="2" t="s">
        <v>61720</v>
      </c>
      <c r="C27643" s="2" t="s">
        <v>9</v>
      </c>
      <c r="D27643" s="11" t="s">
        <v>13950</v>
      </c>
      <c r="E27643" s="2" t="s">
        <v>45672</v>
      </c>
      <c r="F27643" s="4">
        <v>5</v>
      </c>
      <c r="G27643" s="5">
        <v>210</v>
      </c>
      <c r="H27643" s="4">
        <v>0</v>
      </c>
      <c r="I27643" s="2" t="s">
        <v>61728</v>
      </c>
      <c r="J27643" s="2" t="s">
        <v>57637</v>
      </c>
      <c r="L27643" s="2" t="s">
        <v>61722</v>
      </c>
    </row>
    <row r="27644" spans="1:12">
      <c r="A27644" s="2" t="s">
        <v>61719</v>
      </c>
      <c r="B27644" s="2" t="s">
        <v>61720</v>
      </c>
      <c r="C27644" s="2" t="s">
        <v>9</v>
      </c>
      <c r="D27644" s="11" t="s">
        <v>5460</v>
      </c>
      <c r="E27644" s="2" t="s">
        <v>30308</v>
      </c>
      <c r="F27644" s="4">
        <v>5</v>
      </c>
      <c r="G27644" s="5">
        <v>220</v>
      </c>
      <c r="H27644" s="4">
        <v>0</v>
      </c>
      <c r="I27644" s="2" t="s">
        <v>61728</v>
      </c>
      <c r="J27644" s="2" t="s">
        <v>57637</v>
      </c>
      <c r="L27644" s="2" t="s">
        <v>61722</v>
      </c>
    </row>
    <row r="27645" spans="1:12">
      <c r="A27645" s="2" t="s">
        <v>61740</v>
      </c>
      <c r="B27645" s="2" t="s">
        <v>61741</v>
      </c>
      <c r="C27645" s="2" t="s">
        <v>9</v>
      </c>
      <c r="D27645" s="2" t="s">
        <v>8514</v>
      </c>
      <c r="E27645" s="2" t="s">
        <v>35846</v>
      </c>
      <c r="F27645" s="4">
        <v>0</v>
      </c>
      <c r="G27645" s="5"/>
      <c r="H27645" s="4"/>
    </row>
    <row r="27646" spans="1:12">
      <c r="A27646" s="2" t="s">
        <v>61740</v>
      </c>
      <c r="B27646" s="2" t="s">
        <v>61741</v>
      </c>
      <c r="C27646" s="2" t="s">
        <v>9</v>
      </c>
      <c r="D27646" s="7" t="s">
        <v>6255</v>
      </c>
      <c r="E27646" s="2" t="s">
        <v>31742</v>
      </c>
      <c r="F27646" s="4">
        <v>1</v>
      </c>
      <c r="G27646" s="5">
        <v>10</v>
      </c>
      <c r="H27646" s="4">
        <v>0</v>
      </c>
      <c r="I27646" s="2" t="s">
        <v>61742</v>
      </c>
      <c r="J27646" s="2" t="s">
        <v>57637</v>
      </c>
      <c r="L27646" s="2" t="s">
        <v>61743</v>
      </c>
    </row>
    <row r="27647" spans="1:12">
      <c r="A27647" s="2" t="s">
        <v>61740</v>
      </c>
      <c r="B27647" s="2" t="s">
        <v>61741</v>
      </c>
      <c r="C27647" s="2" t="s">
        <v>9</v>
      </c>
      <c r="D27647" s="8" t="s">
        <v>6252</v>
      </c>
      <c r="E27647" s="2" t="s">
        <v>31736</v>
      </c>
      <c r="F27647" s="4">
        <v>2</v>
      </c>
      <c r="G27647" s="5">
        <v>10</v>
      </c>
      <c r="H27647" s="4">
        <v>0</v>
      </c>
      <c r="I27647" s="2" t="s">
        <v>59516</v>
      </c>
      <c r="J27647" s="2" t="s">
        <v>57637</v>
      </c>
      <c r="L27647" s="2" t="s">
        <v>61743</v>
      </c>
    </row>
    <row r="27648" spans="1:12">
      <c r="A27648" s="2" t="s">
        <v>61740</v>
      </c>
      <c r="B27648" s="2" t="s">
        <v>61741</v>
      </c>
      <c r="C27648" s="2" t="s">
        <v>9</v>
      </c>
      <c r="D27648" s="9" t="s">
        <v>6240</v>
      </c>
      <c r="E27648" s="2" t="s">
        <v>31714</v>
      </c>
      <c r="F27648" s="4">
        <v>3</v>
      </c>
      <c r="G27648" s="5">
        <v>10</v>
      </c>
      <c r="H27648" s="4">
        <v>0</v>
      </c>
      <c r="I27648" s="2" t="s">
        <v>59517</v>
      </c>
      <c r="J27648" s="2" t="s">
        <v>57637</v>
      </c>
      <c r="L27648" s="2" t="s">
        <v>61743</v>
      </c>
    </row>
    <row r="27649" spans="1:12">
      <c r="A27649" s="2" t="s">
        <v>61740</v>
      </c>
      <c r="B27649" s="2" t="s">
        <v>61741</v>
      </c>
      <c r="C27649" s="2" t="s">
        <v>9</v>
      </c>
      <c r="D27649" s="10" t="s">
        <v>6261</v>
      </c>
      <c r="E27649" s="2" t="s">
        <v>31753</v>
      </c>
      <c r="F27649" s="4">
        <v>4</v>
      </c>
      <c r="G27649" s="5">
        <v>10</v>
      </c>
      <c r="H27649" s="4">
        <v>0</v>
      </c>
      <c r="I27649" s="2" t="s">
        <v>59518</v>
      </c>
      <c r="J27649" s="2" t="s">
        <v>57637</v>
      </c>
      <c r="L27649" s="2" t="s">
        <v>61743</v>
      </c>
    </row>
    <row r="27650" spans="1:12">
      <c r="A27650" s="2" t="s">
        <v>61740</v>
      </c>
      <c r="B27650" s="2" t="s">
        <v>61741</v>
      </c>
      <c r="C27650" s="2" t="s">
        <v>9</v>
      </c>
      <c r="D27650" s="11" t="s">
        <v>6267</v>
      </c>
      <c r="E27650" s="2" t="s">
        <v>31765</v>
      </c>
      <c r="F27650" s="4">
        <v>5</v>
      </c>
      <c r="G27650" s="5">
        <v>10</v>
      </c>
      <c r="H27650" s="4">
        <v>0</v>
      </c>
      <c r="I27650" s="2" t="s">
        <v>59519</v>
      </c>
      <c r="J27650" s="2" t="s">
        <v>57637</v>
      </c>
      <c r="L27650" s="2" t="s">
        <v>61743</v>
      </c>
    </row>
    <row r="27651" spans="1:12">
      <c r="A27651" s="2" t="s">
        <v>61740</v>
      </c>
      <c r="B27651" s="2" t="s">
        <v>61741</v>
      </c>
      <c r="C27651" s="2" t="s">
        <v>9</v>
      </c>
      <c r="D27651" s="11" t="s">
        <v>6246</v>
      </c>
      <c r="E27651" s="2" t="s">
        <v>31726</v>
      </c>
      <c r="F27651" s="4">
        <v>5</v>
      </c>
      <c r="G27651" s="5">
        <v>20</v>
      </c>
      <c r="H27651" s="4">
        <v>0</v>
      </c>
      <c r="I27651" s="2" t="s">
        <v>59519</v>
      </c>
      <c r="J27651" s="2" t="s">
        <v>57637</v>
      </c>
      <c r="L27651" s="2" t="s">
        <v>61743</v>
      </c>
    </row>
    <row r="27652" spans="1:12">
      <c r="A27652" s="2" t="s">
        <v>61740</v>
      </c>
      <c r="B27652" s="2" t="s">
        <v>61741</v>
      </c>
      <c r="C27652" s="2" t="s">
        <v>9</v>
      </c>
      <c r="D27652" s="11" t="s">
        <v>6262</v>
      </c>
      <c r="E27652" s="2" t="s">
        <v>31755</v>
      </c>
      <c r="F27652" s="4">
        <v>5</v>
      </c>
      <c r="G27652" s="5">
        <v>30</v>
      </c>
      <c r="H27652" s="4">
        <v>0</v>
      </c>
      <c r="I27652" s="2" t="s">
        <v>59519</v>
      </c>
      <c r="J27652" s="2" t="s">
        <v>57637</v>
      </c>
      <c r="L27652" s="2" t="s">
        <v>61743</v>
      </c>
    </row>
    <row r="27653" spans="1:12">
      <c r="A27653" s="2" t="s">
        <v>61740</v>
      </c>
      <c r="B27653" s="2" t="s">
        <v>61741</v>
      </c>
      <c r="C27653" s="2" t="s">
        <v>9</v>
      </c>
      <c r="D27653" s="11" t="s">
        <v>7130</v>
      </c>
      <c r="E27653" s="2" t="s">
        <v>33335</v>
      </c>
      <c r="F27653" s="4">
        <v>5</v>
      </c>
      <c r="G27653" s="5">
        <v>40</v>
      </c>
      <c r="H27653" s="4">
        <v>0</v>
      </c>
      <c r="I27653" s="2" t="s">
        <v>59519</v>
      </c>
      <c r="J27653" s="2" t="s">
        <v>57637</v>
      </c>
      <c r="L27653" s="2" t="s">
        <v>61743</v>
      </c>
    </row>
    <row r="27654" spans="1:12">
      <c r="A27654" s="2" t="s">
        <v>61740</v>
      </c>
      <c r="B27654" s="2" t="s">
        <v>61741</v>
      </c>
      <c r="C27654" s="2" t="s">
        <v>9</v>
      </c>
      <c r="D27654" s="11" t="s">
        <v>15933</v>
      </c>
      <c r="E27654" s="2" t="s">
        <v>49361</v>
      </c>
      <c r="F27654" s="4">
        <v>5</v>
      </c>
      <c r="G27654" s="5">
        <v>50</v>
      </c>
      <c r="H27654" s="4">
        <v>0</v>
      </c>
      <c r="I27654" s="2" t="s">
        <v>59519</v>
      </c>
      <c r="J27654" s="2" t="s">
        <v>57637</v>
      </c>
      <c r="L27654" s="2" t="s">
        <v>61743</v>
      </c>
    </row>
    <row r="27655" spans="1:12">
      <c r="A27655" s="2" t="s">
        <v>61740</v>
      </c>
      <c r="B27655" s="2" t="s">
        <v>61741</v>
      </c>
      <c r="C27655" s="2" t="s">
        <v>9</v>
      </c>
      <c r="D27655" s="9" t="s">
        <v>6249</v>
      </c>
      <c r="E27655" s="2" t="s">
        <v>31731</v>
      </c>
      <c r="F27655" s="4">
        <v>3</v>
      </c>
      <c r="G27655" s="5">
        <v>20</v>
      </c>
      <c r="H27655" s="4">
        <v>0</v>
      </c>
      <c r="I27655" s="2" t="s">
        <v>59517</v>
      </c>
      <c r="J27655" s="2" t="s">
        <v>57637</v>
      </c>
      <c r="L27655" s="2" t="s">
        <v>61743</v>
      </c>
    </row>
    <row r="27656" spans="1:12">
      <c r="A27656" s="2" t="s">
        <v>61740</v>
      </c>
      <c r="B27656" s="2" t="s">
        <v>61741</v>
      </c>
      <c r="C27656" s="2" t="s">
        <v>9</v>
      </c>
      <c r="D27656" s="10" t="s">
        <v>8495</v>
      </c>
      <c r="E27656" s="2" t="s">
        <v>35814</v>
      </c>
      <c r="F27656" s="4">
        <v>4</v>
      </c>
      <c r="G27656" s="5">
        <v>10</v>
      </c>
      <c r="H27656" s="4">
        <v>0</v>
      </c>
      <c r="I27656" s="2" t="s">
        <v>59520</v>
      </c>
      <c r="J27656" s="2" t="s">
        <v>57637</v>
      </c>
      <c r="L27656" s="2" t="s">
        <v>61743</v>
      </c>
    </row>
    <row r="27657" spans="1:12">
      <c r="A27657" s="2" t="s">
        <v>61740</v>
      </c>
      <c r="B27657" s="2" t="s">
        <v>61741</v>
      </c>
      <c r="C27657" s="2" t="s">
        <v>9</v>
      </c>
      <c r="D27657" s="10" t="s">
        <v>8573</v>
      </c>
      <c r="E27657" s="2" t="s">
        <v>35951</v>
      </c>
      <c r="F27657" s="4">
        <v>4</v>
      </c>
      <c r="G27657" s="5">
        <v>20</v>
      </c>
      <c r="H27657" s="4">
        <v>0</v>
      </c>
      <c r="I27657" s="2" t="s">
        <v>59520</v>
      </c>
      <c r="J27657" s="2" t="s">
        <v>57637</v>
      </c>
      <c r="L27657" s="2" t="s">
        <v>61743</v>
      </c>
    </row>
    <row r="27658" spans="1:12">
      <c r="A27658" s="2" t="s">
        <v>61740</v>
      </c>
      <c r="B27658" s="2" t="s">
        <v>61741</v>
      </c>
      <c r="C27658" s="2" t="s">
        <v>9</v>
      </c>
      <c r="D27658" s="10" t="s">
        <v>10460</v>
      </c>
      <c r="E27658" s="2" t="s">
        <v>39372</v>
      </c>
      <c r="F27658" s="4">
        <v>4</v>
      </c>
      <c r="G27658" s="5">
        <v>30</v>
      </c>
      <c r="H27658" s="4">
        <v>0</v>
      </c>
      <c r="I27658" s="2" t="s">
        <v>59520</v>
      </c>
      <c r="J27658" s="2" t="s">
        <v>57637</v>
      </c>
      <c r="L27658" s="2" t="s">
        <v>61743</v>
      </c>
    </row>
    <row r="27659" spans="1:12">
      <c r="A27659" s="2" t="s">
        <v>61740</v>
      </c>
      <c r="B27659" s="2" t="s">
        <v>61741</v>
      </c>
      <c r="C27659" s="2" t="s">
        <v>9</v>
      </c>
      <c r="D27659" s="10" t="s">
        <v>8590</v>
      </c>
      <c r="E27659" s="2" t="s">
        <v>35983</v>
      </c>
      <c r="F27659" s="4">
        <v>4</v>
      </c>
      <c r="G27659" s="5">
        <v>40</v>
      </c>
      <c r="H27659" s="4">
        <v>0</v>
      </c>
      <c r="I27659" s="2" t="s">
        <v>59520</v>
      </c>
      <c r="J27659" s="2" t="s">
        <v>57637</v>
      </c>
      <c r="L27659" s="2" t="s">
        <v>61743</v>
      </c>
    </row>
    <row r="27660" spans="1:12">
      <c r="A27660" s="2" t="s">
        <v>61740</v>
      </c>
      <c r="B27660" s="2" t="s">
        <v>61741</v>
      </c>
      <c r="C27660" s="2" t="s">
        <v>9</v>
      </c>
      <c r="D27660" s="10" t="s">
        <v>8555</v>
      </c>
      <c r="E27660" s="2" t="s">
        <v>35918</v>
      </c>
      <c r="F27660" s="4">
        <v>4</v>
      </c>
      <c r="G27660" s="5">
        <v>50</v>
      </c>
      <c r="H27660" s="4">
        <v>0</v>
      </c>
      <c r="I27660" s="2" t="s">
        <v>59520</v>
      </c>
      <c r="J27660" s="2" t="s">
        <v>57637</v>
      </c>
      <c r="L27660" s="2" t="s">
        <v>61743</v>
      </c>
    </row>
    <row r="27661" spans="1:12">
      <c r="A27661" s="2" t="s">
        <v>61740</v>
      </c>
      <c r="B27661" s="2" t="s">
        <v>61741</v>
      </c>
      <c r="C27661" s="2" t="s">
        <v>9</v>
      </c>
      <c r="D27661" s="10" t="s">
        <v>8561</v>
      </c>
      <c r="E27661" s="2" t="s">
        <v>35930</v>
      </c>
      <c r="F27661" s="4">
        <v>4</v>
      </c>
      <c r="G27661" s="5">
        <v>60</v>
      </c>
      <c r="H27661" s="4">
        <v>0</v>
      </c>
      <c r="I27661" s="2" t="s">
        <v>59520</v>
      </c>
      <c r="J27661" s="2" t="s">
        <v>57637</v>
      </c>
      <c r="L27661" s="2" t="s">
        <v>61743</v>
      </c>
    </row>
    <row r="27662" spans="1:12">
      <c r="A27662" s="2" t="s">
        <v>61740</v>
      </c>
      <c r="B27662" s="2" t="s">
        <v>61741</v>
      </c>
      <c r="C27662" s="2" t="s">
        <v>9</v>
      </c>
      <c r="D27662" s="10" t="s">
        <v>8543</v>
      </c>
      <c r="E27662" s="2" t="s">
        <v>35897</v>
      </c>
      <c r="F27662" s="4">
        <v>4</v>
      </c>
      <c r="G27662" s="5">
        <v>70</v>
      </c>
      <c r="H27662" s="4">
        <v>0</v>
      </c>
      <c r="I27662" s="2" t="s">
        <v>59520</v>
      </c>
      <c r="J27662" s="2" t="s">
        <v>57637</v>
      </c>
      <c r="L27662" s="2" t="s">
        <v>61743</v>
      </c>
    </row>
    <row r="27663" spans="1:12">
      <c r="A27663" s="2" t="s">
        <v>61740</v>
      </c>
      <c r="B27663" s="2" t="s">
        <v>61741</v>
      </c>
      <c r="C27663" s="2" t="s">
        <v>9</v>
      </c>
      <c r="D27663" s="7" t="s">
        <v>8552</v>
      </c>
      <c r="E27663" s="2" t="s">
        <v>35913</v>
      </c>
      <c r="F27663" s="4">
        <v>1</v>
      </c>
      <c r="G27663" s="5">
        <v>20</v>
      </c>
      <c r="H27663" s="4">
        <v>0</v>
      </c>
      <c r="I27663" s="2" t="s">
        <v>61742</v>
      </c>
      <c r="J27663" s="2" t="s">
        <v>57637</v>
      </c>
      <c r="L27663" s="2" t="s">
        <v>61743</v>
      </c>
    </row>
    <row r="27664" spans="1:12">
      <c r="A27664" s="2" t="s">
        <v>61740</v>
      </c>
      <c r="B27664" s="2" t="s">
        <v>61741</v>
      </c>
      <c r="C27664" s="2" t="s">
        <v>9</v>
      </c>
      <c r="D27664" s="8" t="s">
        <v>8505</v>
      </c>
      <c r="E27664" s="2" t="s">
        <v>35829</v>
      </c>
      <c r="F27664" s="4">
        <v>2</v>
      </c>
      <c r="G27664" s="5">
        <v>10</v>
      </c>
      <c r="H27664" s="4">
        <v>0</v>
      </c>
      <c r="I27664" s="2" t="s">
        <v>61744</v>
      </c>
      <c r="J27664" s="2" t="s">
        <v>57637</v>
      </c>
      <c r="L27664" s="2" t="s">
        <v>61743</v>
      </c>
    </row>
    <row r="27665" spans="1:12">
      <c r="A27665" s="2" t="s">
        <v>61740</v>
      </c>
      <c r="B27665" s="2" t="s">
        <v>61741</v>
      </c>
      <c r="C27665" s="2" t="s">
        <v>9</v>
      </c>
      <c r="D27665" s="8" t="s">
        <v>8564</v>
      </c>
      <c r="E27665" s="2" t="s">
        <v>35935</v>
      </c>
      <c r="F27665" s="4">
        <v>2</v>
      </c>
      <c r="G27665" s="5">
        <v>20</v>
      </c>
      <c r="H27665" s="4">
        <v>0</v>
      </c>
      <c r="I27665" s="2" t="s">
        <v>61744</v>
      </c>
      <c r="J27665" s="2" t="s">
        <v>57637</v>
      </c>
      <c r="L27665" s="2" t="s">
        <v>61743</v>
      </c>
    </row>
    <row r="27666" spans="1:12">
      <c r="A27666" s="2" t="s">
        <v>61740</v>
      </c>
      <c r="B27666" s="2" t="s">
        <v>61741</v>
      </c>
      <c r="C27666" s="2" t="s">
        <v>9</v>
      </c>
      <c r="D27666" s="7" t="s">
        <v>8528</v>
      </c>
      <c r="E27666" s="2" t="s">
        <v>35870</v>
      </c>
      <c r="F27666" s="4">
        <v>1</v>
      </c>
      <c r="G27666" s="5">
        <v>30</v>
      </c>
      <c r="H27666" s="4">
        <v>0</v>
      </c>
      <c r="I27666" s="2" t="s">
        <v>61742</v>
      </c>
      <c r="J27666" s="2" t="s">
        <v>57637</v>
      </c>
      <c r="L27666" s="2" t="s">
        <v>61743</v>
      </c>
    </row>
    <row r="27667" spans="1:12">
      <c r="A27667" s="2" t="s">
        <v>61740</v>
      </c>
      <c r="B27667" s="2" t="s">
        <v>61741</v>
      </c>
      <c r="C27667" s="2" t="s">
        <v>9</v>
      </c>
      <c r="D27667" s="8" t="s">
        <v>8613</v>
      </c>
      <c r="E27667" s="2" t="s">
        <v>36025</v>
      </c>
      <c r="F27667" s="4">
        <v>2</v>
      </c>
      <c r="G27667" s="5">
        <v>10</v>
      </c>
      <c r="H27667" s="4">
        <v>0</v>
      </c>
      <c r="I27667" s="2" t="s">
        <v>61745</v>
      </c>
      <c r="J27667" s="2" t="s">
        <v>57637</v>
      </c>
      <c r="L27667" s="2" t="s">
        <v>61743</v>
      </c>
    </row>
    <row r="27668" spans="1:12">
      <c r="A27668" s="2" t="s">
        <v>61740</v>
      </c>
      <c r="B27668" s="2" t="s">
        <v>61741</v>
      </c>
      <c r="C27668" s="2" t="s">
        <v>9</v>
      </c>
      <c r="D27668" s="8" t="s">
        <v>8604</v>
      </c>
      <c r="E27668" s="2" t="s">
        <v>36008</v>
      </c>
      <c r="F27668" s="4">
        <v>2</v>
      </c>
      <c r="G27668" s="5">
        <v>20</v>
      </c>
      <c r="H27668" s="4">
        <v>0</v>
      </c>
      <c r="I27668" s="2" t="s">
        <v>61745</v>
      </c>
      <c r="J27668" s="2" t="s">
        <v>57637</v>
      </c>
      <c r="L27668" s="2" t="s">
        <v>61743</v>
      </c>
    </row>
    <row r="27669" spans="1:12">
      <c r="A27669" s="2" t="s">
        <v>61740</v>
      </c>
      <c r="B27669" s="2" t="s">
        <v>61741</v>
      </c>
      <c r="C27669" s="2" t="s">
        <v>9</v>
      </c>
      <c r="D27669" s="8" t="s">
        <v>8488</v>
      </c>
      <c r="E27669" s="2" t="s">
        <v>35801</v>
      </c>
      <c r="F27669" s="4">
        <v>2</v>
      </c>
      <c r="G27669" s="5">
        <v>30</v>
      </c>
      <c r="H27669" s="4">
        <v>0</v>
      </c>
      <c r="I27669" s="2" t="s">
        <v>61745</v>
      </c>
      <c r="J27669" s="2" t="s">
        <v>57637</v>
      </c>
      <c r="L27669" s="2" t="s">
        <v>61743</v>
      </c>
    </row>
    <row r="27670" spans="1:12">
      <c r="A27670" s="2" t="s">
        <v>61740</v>
      </c>
      <c r="B27670" s="2" t="s">
        <v>61741</v>
      </c>
      <c r="C27670" s="2" t="s">
        <v>9</v>
      </c>
      <c r="D27670" s="7" t="s">
        <v>8497</v>
      </c>
      <c r="E27670" s="2" t="s">
        <v>35817</v>
      </c>
      <c r="F27670" s="4">
        <v>1</v>
      </c>
      <c r="G27670" s="5">
        <v>40</v>
      </c>
      <c r="H27670" s="4">
        <v>0</v>
      </c>
      <c r="I27670" s="2" t="s">
        <v>61742</v>
      </c>
      <c r="J27670" s="2" t="s">
        <v>57637</v>
      </c>
      <c r="L27670" s="2" t="s">
        <v>61743</v>
      </c>
    </row>
    <row r="27671" spans="1:12">
      <c r="A27671" s="2" t="s">
        <v>61740</v>
      </c>
      <c r="B27671" s="2" t="s">
        <v>61741</v>
      </c>
      <c r="C27671" s="2" t="s">
        <v>9</v>
      </c>
      <c r="D27671" s="8" t="s">
        <v>8547</v>
      </c>
      <c r="E27671" s="2" t="s">
        <v>35905</v>
      </c>
      <c r="F27671" s="4">
        <v>2</v>
      </c>
      <c r="G27671" s="5">
        <v>10</v>
      </c>
      <c r="H27671" s="4">
        <v>0</v>
      </c>
      <c r="I27671" s="2" t="s">
        <v>61746</v>
      </c>
      <c r="J27671" s="2" t="s">
        <v>57637</v>
      </c>
      <c r="L27671" s="2" t="s">
        <v>61743</v>
      </c>
    </row>
    <row r="27672" spans="1:12">
      <c r="A27672" s="2" t="s">
        <v>61740</v>
      </c>
      <c r="B27672" s="2" t="s">
        <v>61741</v>
      </c>
      <c r="C27672" s="2" t="s">
        <v>9</v>
      </c>
      <c r="D27672" s="9" t="s">
        <v>1010</v>
      </c>
      <c r="E27672" s="2" t="s">
        <v>61747</v>
      </c>
      <c r="F27672" s="4">
        <v>3</v>
      </c>
      <c r="G27672" s="5">
        <v>10</v>
      </c>
      <c r="H27672" s="4">
        <v>0</v>
      </c>
      <c r="I27672" s="2" t="s">
        <v>61748</v>
      </c>
      <c r="J27672" s="2" t="s">
        <v>57637</v>
      </c>
      <c r="K27672" s="2" t="s">
        <v>57768</v>
      </c>
      <c r="L27672" s="2" t="s">
        <v>61743</v>
      </c>
    </row>
    <row r="27673" spans="1:12">
      <c r="A27673" s="2" t="s">
        <v>61740</v>
      </c>
      <c r="B27673" s="2" t="s">
        <v>61741</v>
      </c>
      <c r="C27673" s="2" t="s">
        <v>9</v>
      </c>
      <c r="D27673" s="9" t="s">
        <v>8494</v>
      </c>
      <c r="E27673" s="2" t="s">
        <v>35813</v>
      </c>
      <c r="F27673" s="4">
        <v>3</v>
      </c>
      <c r="G27673" s="5">
        <v>20</v>
      </c>
      <c r="H27673" s="4">
        <v>0</v>
      </c>
      <c r="I27673" s="2" t="s">
        <v>61748</v>
      </c>
      <c r="J27673" s="2" t="s">
        <v>57637</v>
      </c>
      <c r="L27673" s="2" t="s">
        <v>61743</v>
      </c>
    </row>
    <row r="27674" spans="1:12">
      <c r="A27674" s="2" t="s">
        <v>61740</v>
      </c>
      <c r="B27674" s="2" t="s">
        <v>61741</v>
      </c>
      <c r="C27674" s="2" t="s">
        <v>9</v>
      </c>
      <c r="D27674" s="10" t="s">
        <v>8630</v>
      </c>
      <c r="E27674" s="2" t="s">
        <v>36056</v>
      </c>
      <c r="F27674" s="4">
        <v>4</v>
      </c>
      <c r="G27674" s="5">
        <v>10</v>
      </c>
      <c r="H27674" s="4">
        <v>0</v>
      </c>
      <c r="I27674" s="2" t="s">
        <v>61749</v>
      </c>
      <c r="J27674" s="2" t="s">
        <v>57637</v>
      </c>
      <c r="L27674" s="2" t="s">
        <v>61743</v>
      </c>
    </row>
    <row r="27675" spans="1:12">
      <c r="A27675" s="2" t="s">
        <v>61740</v>
      </c>
      <c r="B27675" s="2" t="s">
        <v>61741</v>
      </c>
      <c r="C27675" s="2" t="s">
        <v>9</v>
      </c>
      <c r="D27675" s="10" t="s">
        <v>11447</v>
      </c>
      <c r="E27675" s="2" t="s">
        <v>41148</v>
      </c>
      <c r="F27675" s="4">
        <v>4</v>
      </c>
      <c r="G27675" s="5">
        <v>20</v>
      </c>
      <c r="H27675" s="4">
        <v>0</v>
      </c>
      <c r="I27675" s="2" t="s">
        <v>61749</v>
      </c>
      <c r="J27675" s="2" t="s">
        <v>57637</v>
      </c>
      <c r="L27675" s="2" t="s">
        <v>61743</v>
      </c>
    </row>
    <row r="27676" spans="1:12">
      <c r="A27676" s="2" t="s">
        <v>61740</v>
      </c>
      <c r="B27676" s="2" t="s">
        <v>61741</v>
      </c>
      <c r="C27676" s="2" t="s">
        <v>9</v>
      </c>
      <c r="D27676" s="10" t="s">
        <v>8504</v>
      </c>
      <c r="E27676" s="2" t="s">
        <v>35828</v>
      </c>
      <c r="F27676" s="4">
        <v>4</v>
      </c>
      <c r="G27676" s="5">
        <v>30</v>
      </c>
      <c r="H27676" s="4">
        <v>0</v>
      </c>
      <c r="I27676" s="2" t="s">
        <v>61749</v>
      </c>
      <c r="J27676" s="2" t="s">
        <v>57637</v>
      </c>
      <c r="L27676" s="2" t="s">
        <v>61743</v>
      </c>
    </row>
    <row r="27677" spans="1:12">
      <c r="A27677" s="2" t="s">
        <v>61740</v>
      </c>
      <c r="B27677" s="2" t="s">
        <v>61741</v>
      </c>
      <c r="C27677" s="2" t="s">
        <v>9</v>
      </c>
      <c r="D27677" s="11" t="s">
        <v>13623</v>
      </c>
      <c r="E27677" s="2" t="s">
        <v>45091</v>
      </c>
      <c r="F27677" s="4">
        <v>5</v>
      </c>
      <c r="G27677" s="5">
        <v>10</v>
      </c>
      <c r="H27677" s="4">
        <v>0</v>
      </c>
      <c r="I27677" s="2" t="s">
        <v>61750</v>
      </c>
      <c r="J27677" s="2" t="s">
        <v>57637</v>
      </c>
      <c r="L27677" s="2" t="s">
        <v>61743</v>
      </c>
    </row>
    <row r="27678" spans="1:12">
      <c r="A27678" s="2" t="s">
        <v>61740</v>
      </c>
      <c r="B27678" s="2" t="s">
        <v>61741</v>
      </c>
      <c r="C27678" s="2" t="s">
        <v>9</v>
      </c>
      <c r="D27678" s="11" t="s">
        <v>6678</v>
      </c>
      <c r="E27678" s="2" t="s">
        <v>32511</v>
      </c>
      <c r="F27678" s="4">
        <v>5</v>
      </c>
      <c r="G27678" s="5">
        <v>20</v>
      </c>
      <c r="H27678" s="4">
        <v>0</v>
      </c>
      <c r="I27678" s="2" t="s">
        <v>61750</v>
      </c>
      <c r="J27678" s="2" t="s">
        <v>57637</v>
      </c>
      <c r="L27678" s="2" t="s">
        <v>61743</v>
      </c>
    </row>
    <row r="27679" spans="1:12">
      <c r="A27679" s="2" t="s">
        <v>61740</v>
      </c>
      <c r="B27679" s="2" t="s">
        <v>61741</v>
      </c>
      <c r="C27679" s="2" t="s">
        <v>9</v>
      </c>
      <c r="D27679" s="11" t="s">
        <v>16788</v>
      </c>
      <c r="E27679" s="2" t="s">
        <v>50946</v>
      </c>
      <c r="F27679" s="4">
        <v>5</v>
      </c>
      <c r="G27679" s="5">
        <v>30</v>
      </c>
      <c r="H27679" s="4">
        <v>0</v>
      </c>
      <c r="I27679" s="2" t="s">
        <v>61750</v>
      </c>
      <c r="J27679" s="2" t="s">
        <v>57637</v>
      </c>
      <c r="L27679" s="2" t="s">
        <v>61743</v>
      </c>
    </row>
    <row r="27680" spans="1:12">
      <c r="A27680" s="2" t="s">
        <v>61740</v>
      </c>
      <c r="B27680" s="2" t="s">
        <v>61741</v>
      </c>
      <c r="C27680" s="2" t="s">
        <v>9</v>
      </c>
      <c r="D27680" s="11" t="s">
        <v>8502</v>
      </c>
      <c r="E27680" s="2" t="s">
        <v>61751</v>
      </c>
      <c r="F27680" s="4">
        <v>5</v>
      </c>
      <c r="G27680" s="5">
        <v>40</v>
      </c>
      <c r="H27680" s="4">
        <v>0</v>
      </c>
      <c r="I27680" s="2" t="s">
        <v>61750</v>
      </c>
      <c r="J27680" s="2" t="s">
        <v>57637</v>
      </c>
      <c r="K27680" s="2" t="s">
        <v>57757</v>
      </c>
      <c r="L27680" s="2" t="s">
        <v>61743</v>
      </c>
    </row>
    <row r="27681" spans="1:12">
      <c r="A27681" s="2" t="s">
        <v>61740</v>
      </c>
      <c r="B27681" s="2" t="s">
        <v>61741</v>
      </c>
      <c r="C27681" s="2" t="s">
        <v>9</v>
      </c>
      <c r="D27681" s="10" t="s">
        <v>8499</v>
      </c>
      <c r="E27681" s="2" t="s">
        <v>61752</v>
      </c>
      <c r="F27681" s="4">
        <v>4</v>
      </c>
      <c r="G27681" s="5">
        <v>40</v>
      </c>
      <c r="H27681" s="4">
        <v>0</v>
      </c>
      <c r="I27681" s="2" t="s">
        <v>61749</v>
      </c>
      <c r="J27681" s="2" t="s">
        <v>57637</v>
      </c>
      <c r="K27681" s="2" t="s">
        <v>57757</v>
      </c>
      <c r="L27681" s="2" t="s">
        <v>61743</v>
      </c>
    </row>
    <row r="27682" spans="1:12">
      <c r="A27682" s="2" t="s">
        <v>61740</v>
      </c>
      <c r="B27682" s="2" t="s">
        <v>61741</v>
      </c>
      <c r="C27682" s="2" t="s">
        <v>9</v>
      </c>
      <c r="D27682" s="9" t="s">
        <v>8592</v>
      </c>
      <c r="E27682" s="2" t="s">
        <v>35987</v>
      </c>
      <c r="F27682" s="4">
        <v>3</v>
      </c>
      <c r="G27682" s="5">
        <v>30</v>
      </c>
      <c r="H27682" s="4">
        <v>0</v>
      </c>
      <c r="I27682" s="2" t="s">
        <v>61748</v>
      </c>
      <c r="J27682" s="2" t="s">
        <v>57637</v>
      </c>
      <c r="L27682" s="2" t="s">
        <v>61743</v>
      </c>
    </row>
    <row r="27683" spans="1:12">
      <c r="A27683" s="2" t="s">
        <v>61740</v>
      </c>
      <c r="B27683" s="2" t="s">
        <v>61741</v>
      </c>
      <c r="C27683" s="2" t="s">
        <v>9</v>
      </c>
      <c r="D27683" s="10" t="s">
        <v>8492</v>
      </c>
      <c r="E27683" s="2" t="s">
        <v>35809</v>
      </c>
      <c r="F27683" s="4">
        <v>4</v>
      </c>
      <c r="G27683" s="5">
        <v>10</v>
      </c>
      <c r="H27683" s="4">
        <v>0</v>
      </c>
      <c r="I27683" s="2" t="s">
        <v>61753</v>
      </c>
      <c r="J27683" s="2" t="s">
        <v>57637</v>
      </c>
      <c r="L27683" s="2" t="s">
        <v>61743</v>
      </c>
    </row>
    <row r="27684" spans="1:12">
      <c r="A27684" s="2" t="s">
        <v>61740</v>
      </c>
      <c r="B27684" s="2" t="s">
        <v>61741</v>
      </c>
      <c r="C27684" s="2" t="s">
        <v>9</v>
      </c>
      <c r="D27684" s="10" t="s">
        <v>8500</v>
      </c>
      <c r="E27684" s="2" t="s">
        <v>35821</v>
      </c>
      <c r="F27684" s="4">
        <v>4</v>
      </c>
      <c r="G27684" s="5">
        <v>20</v>
      </c>
      <c r="H27684" s="4">
        <v>0</v>
      </c>
      <c r="I27684" s="2" t="s">
        <v>61753</v>
      </c>
      <c r="J27684" s="2" t="s">
        <v>57637</v>
      </c>
      <c r="L27684" s="2" t="s">
        <v>61743</v>
      </c>
    </row>
    <row r="27685" spans="1:12">
      <c r="A27685" s="2" t="s">
        <v>61740</v>
      </c>
      <c r="B27685" s="2" t="s">
        <v>61741</v>
      </c>
      <c r="C27685" s="2" t="s">
        <v>9</v>
      </c>
      <c r="D27685" s="9" t="s">
        <v>8531</v>
      </c>
      <c r="E27685" s="2" t="s">
        <v>35875</v>
      </c>
      <c r="F27685" s="4">
        <v>3</v>
      </c>
      <c r="G27685" s="5">
        <v>40</v>
      </c>
      <c r="H27685" s="4">
        <v>0</v>
      </c>
      <c r="I27685" s="2" t="s">
        <v>61748</v>
      </c>
      <c r="J27685" s="2" t="s">
        <v>57637</v>
      </c>
      <c r="L27685" s="2" t="s">
        <v>61743</v>
      </c>
    </row>
    <row r="27686" spans="1:12">
      <c r="A27686" s="2" t="s">
        <v>61740</v>
      </c>
      <c r="B27686" s="2" t="s">
        <v>61741</v>
      </c>
      <c r="C27686" s="2" t="s">
        <v>9</v>
      </c>
      <c r="D27686" s="10" t="s">
        <v>11952</v>
      </c>
      <c r="E27686" s="2" t="s">
        <v>42043</v>
      </c>
      <c r="F27686" s="4">
        <v>4</v>
      </c>
      <c r="G27686" s="5">
        <v>10</v>
      </c>
      <c r="H27686" s="4">
        <v>0</v>
      </c>
      <c r="I27686" s="2" t="s">
        <v>61754</v>
      </c>
      <c r="J27686" s="2" t="s">
        <v>57637</v>
      </c>
      <c r="L27686" s="2" t="s">
        <v>61743</v>
      </c>
    </row>
    <row r="27687" spans="1:12">
      <c r="A27687" s="2" t="s">
        <v>61740</v>
      </c>
      <c r="B27687" s="2" t="s">
        <v>61741</v>
      </c>
      <c r="C27687" s="2" t="s">
        <v>9</v>
      </c>
      <c r="D27687" s="10" t="s">
        <v>11931</v>
      </c>
      <c r="E27687" s="2" t="s">
        <v>42005</v>
      </c>
      <c r="F27687" s="4">
        <v>4</v>
      </c>
      <c r="G27687" s="5">
        <v>20</v>
      </c>
      <c r="H27687" s="4">
        <v>0</v>
      </c>
      <c r="I27687" s="2" t="s">
        <v>61754</v>
      </c>
      <c r="J27687" s="2" t="s">
        <v>57637</v>
      </c>
      <c r="L27687" s="2" t="s">
        <v>61743</v>
      </c>
    </row>
    <row r="27688" spans="1:12">
      <c r="A27688" s="2" t="s">
        <v>61740</v>
      </c>
      <c r="B27688" s="2" t="s">
        <v>61741</v>
      </c>
      <c r="C27688" s="2" t="s">
        <v>9</v>
      </c>
      <c r="D27688" s="10" t="s">
        <v>11947</v>
      </c>
      <c r="E27688" s="2" t="s">
        <v>42035</v>
      </c>
      <c r="F27688" s="4">
        <v>4</v>
      </c>
      <c r="G27688" s="5">
        <v>30</v>
      </c>
      <c r="H27688" s="4">
        <v>0</v>
      </c>
      <c r="I27688" s="2" t="s">
        <v>61754</v>
      </c>
      <c r="J27688" s="2" t="s">
        <v>57637</v>
      </c>
      <c r="L27688" s="2" t="s">
        <v>61743</v>
      </c>
    </row>
    <row r="27689" spans="1:12">
      <c r="A27689" s="2" t="s">
        <v>61740</v>
      </c>
      <c r="B27689" s="2" t="s">
        <v>61741</v>
      </c>
      <c r="C27689" s="2" t="s">
        <v>9</v>
      </c>
      <c r="D27689" s="10" t="s">
        <v>11942</v>
      </c>
      <c r="E27689" s="2" t="s">
        <v>42026</v>
      </c>
      <c r="F27689" s="4">
        <v>4</v>
      </c>
      <c r="G27689" s="5">
        <v>40</v>
      </c>
      <c r="H27689" s="4">
        <v>0</v>
      </c>
      <c r="I27689" s="2" t="s">
        <v>61754</v>
      </c>
      <c r="J27689" s="2" t="s">
        <v>57637</v>
      </c>
      <c r="L27689" s="2" t="s">
        <v>61743</v>
      </c>
    </row>
    <row r="27690" spans="1:12">
      <c r="A27690" s="2" t="s">
        <v>61740</v>
      </c>
      <c r="B27690" s="2" t="s">
        <v>61741</v>
      </c>
      <c r="C27690" s="2" t="s">
        <v>9</v>
      </c>
      <c r="D27690" s="10" t="s">
        <v>11933</v>
      </c>
      <c r="E27690" s="2" t="s">
        <v>42009</v>
      </c>
      <c r="F27690" s="4">
        <v>4</v>
      </c>
      <c r="G27690" s="5">
        <v>50</v>
      </c>
      <c r="H27690" s="4">
        <v>0</v>
      </c>
      <c r="I27690" s="2" t="s">
        <v>61754</v>
      </c>
      <c r="J27690" s="2" t="s">
        <v>57637</v>
      </c>
      <c r="L27690" s="2" t="s">
        <v>61743</v>
      </c>
    </row>
    <row r="27691" spans="1:12">
      <c r="A27691" s="2" t="s">
        <v>61740</v>
      </c>
      <c r="B27691" s="2" t="s">
        <v>61741</v>
      </c>
      <c r="C27691" s="2" t="s">
        <v>9</v>
      </c>
      <c r="D27691" s="10" t="s">
        <v>11953</v>
      </c>
      <c r="E27691" s="2" t="s">
        <v>42045</v>
      </c>
      <c r="F27691" s="4">
        <v>4</v>
      </c>
      <c r="G27691" s="5">
        <v>60</v>
      </c>
      <c r="H27691" s="4">
        <v>0</v>
      </c>
      <c r="I27691" s="2" t="s">
        <v>61754</v>
      </c>
      <c r="J27691" s="2" t="s">
        <v>57637</v>
      </c>
      <c r="L27691" s="2" t="s">
        <v>61743</v>
      </c>
    </row>
    <row r="27692" spans="1:12">
      <c r="A27692" s="2" t="s">
        <v>61740</v>
      </c>
      <c r="B27692" s="2" t="s">
        <v>61741</v>
      </c>
      <c r="C27692" s="2" t="s">
        <v>9</v>
      </c>
      <c r="D27692" s="10" t="s">
        <v>11927</v>
      </c>
      <c r="E27692" s="2" t="s">
        <v>41998</v>
      </c>
      <c r="F27692" s="4">
        <v>4</v>
      </c>
      <c r="G27692" s="5">
        <v>70</v>
      </c>
      <c r="H27692" s="4">
        <v>0</v>
      </c>
      <c r="I27692" s="2" t="s">
        <v>61754</v>
      </c>
      <c r="J27692" s="2" t="s">
        <v>57637</v>
      </c>
      <c r="L27692" s="2" t="s">
        <v>61743</v>
      </c>
    </row>
    <row r="27693" spans="1:12">
      <c r="A27693" s="2" t="s">
        <v>61740</v>
      </c>
      <c r="B27693" s="2" t="s">
        <v>61741</v>
      </c>
      <c r="C27693" s="2" t="s">
        <v>9</v>
      </c>
      <c r="D27693" s="10" t="s">
        <v>11939</v>
      </c>
      <c r="E27693" s="2" t="s">
        <v>42020</v>
      </c>
      <c r="F27693" s="4">
        <v>4</v>
      </c>
      <c r="G27693" s="5">
        <v>80</v>
      </c>
      <c r="H27693" s="4">
        <v>0</v>
      </c>
      <c r="I27693" s="2" t="s">
        <v>61754</v>
      </c>
      <c r="J27693" s="2" t="s">
        <v>57637</v>
      </c>
      <c r="L27693" s="2" t="s">
        <v>61743</v>
      </c>
    </row>
    <row r="27694" spans="1:12">
      <c r="A27694" s="2" t="s">
        <v>61740</v>
      </c>
      <c r="B27694" s="2" t="s">
        <v>61741</v>
      </c>
      <c r="C27694" s="2" t="s">
        <v>9</v>
      </c>
      <c r="D27694" s="10" t="s">
        <v>11967</v>
      </c>
      <c r="E27694" s="2" t="s">
        <v>42073</v>
      </c>
      <c r="F27694" s="4">
        <v>4</v>
      </c>
      <c r="G27694" s="5">
        <v>90</v>
      </c>
      <c r="H27694" s="4">
        <v>0</v>
      </c>
      <c r="I27694" s="2" t="s">
        <v>61754</v>
      </c>
      <c r="J27694" s="2" t="s">
        <v>57637</v>
      </c>
      <c r="L27694" s="2" t="s">
        <v>61743</v>
      </c>
    </row>
    <row r="27695" spans="1:12">
      <c r="A27695" s="2" t="s">
        <v>61740</v>
      </c>
      <c r="B27695" s="2" t="s">
        <v>61741</v>
      </c>
      <c r="C27695" s="2" t="s">
        <v>9</v>
      </c>
      <c r="D27695" s="10" t="s">
        <v>11944</v>
      </c>
      <c r="E27695" s="2" t="s">
        <v>42030</v>
      </c>
      <c r="F27695" s="4">
        <v>4</v>
      </c>
      <c r="G27695" s="5">
        <v>100</v>
      </c>
      <c r="H27695" s="4">
        <v>0</v>
      </c>
      <c r="I27695" s="2" t="s">
        <v>61754</v>
      </c>
      <c r="J27695" s="2" t="s">
        <v>57637</v>
      </c>
      <c r="L27695" s="2" t="s">
        <v>61743</v>
      </c>
    </row>
    <row r="27696" spans="1:12">
      <c r="A27696" s="2" t="s">
        <v>61740</v>
      </c>
      <c r="B27696" s="2" t="s">
        <v>61741</v>
      </c>
      <c r="C27696" s="2" t="s">
        <v>9</v>
      </c>
      <c r="D27696" s="10" t="s">
        <v>11976</v>
      </c>
      <c r="E27696" s="2" t="s">
        <v>42088</v>
      </c>
      <c r="F27696" s="4">
        <v>4</v>
      </c>
      <c r="G27696" s="5">
        <v>110</v>
      </c>
      <c r="H27696" s="4">
        <v>0</v>
      </c>
      <c r="I27696" s="2" t="s">
        <v>61754</v>
      </c>
      <c r="J27696" s="2" t="s">
        <v>57637</v>
      </c>
      <c r="L27696" s="2" t="s">
        <v>61743</v>
      </c>
    </row>
    <row r="27697" spans="1:12">
      <c r="A27697" s="2" t="s">
        <v>61740</v>
      </c>
      <c r="B27697" s="2" t="s">
        <v>61741</v>
      </c>
      <c r="C27697" s="2" t="s">
        <v>9</v>
      </c>
      <c r="D27697" s="10" t="s">
        <v>11955</v>
      </c>
      <c r="E27697" s="2" t="s">
        <v>42049</v>
      </c>
      <c r="F27697" s="4">
        <v>4</v>
      </c>
      <c r="G27697" s="5">
        <v>120</v>
      </c>
      <c r="H27697" s="4">
        <v>0</v>
      </c>
      <c r="I27697" s="2" t="s">
        <v>61754</v>
      </c>
      <c r="J27697" s="2" t="s">
        <v>57637</v>
      </c>
      <c r="L27697" s="2" t="s">
        <v>61743</v>
      </c>
    </row>
    <row r="27698" spans="1:12">
      <c r="A27698" s="2" t="s">
        <v>61740</v>
      </c>
      <c r="B27698" s="2" t="s">
        <v>61741</v>
      </c>
      <c r="C27698" s="2" t="s">
        <v>9</v>
      </c>
      <c r="D27698" s="10" t="s">
        <v>11938</v>
      </c>
      <c r="E27698" s="2" t="s">
        <v>42018</v>
      </c>
      <c r="F27698" s="4">
        <v>4</v>
      </c>
      <c r="G27698" s="5">
        <v>130</v>
      </c>
      <c r="H27698" s="4">
        <v>0</v>
      </c>
      <c r="I27698" s="2" t="s">
        <v>61754</v>
      </c>
      <c r="J27698" s="2" t="s">
        <v>57637</v>
      </c>
      <c r="L27698" s="2" t="s">
        <v>61743</v>
      </c>
    </row>
    <row r="27699" spans="1:12">
      <c r="A27699" s="2" t="s">
        <v>61740</v>
      </c>
      <c r="B27699" s="2" t="s">
        <v>61741</v>
      </c>
      <c r="C27699" s="2" t="s">
        <v>9</v>
      </c>
      <c r="D27699" s="10" t="s">
        <v>11956</v>
      </c>
      <c r="E27699" s="2" t="s">
        <v>42051</v>
      </c>
      <c r="F27699" s="4">
        <v>4</v>
      </c>
      <c r="G27699" s="5">
        <v>140</v>
      </c>
      <c r="H27699" s="4">
        <v>0</v>
      </c>
      <c r="I27699" s="2" t="s">
        <v>61754</v>
      </c>
      <c r="J27699" s="2" t="s">
        <v>57637</v>
      </c>
      <c r="L27699" s="2" t="s">
        <v>61743</v>
      </c>
    </row>
    <row r="27700" spans="1:12">
      <c r="A27700" s="2" t="s">
        <v>61740</v>
      </c>
      <c r="B27700" s="2" t="s">
        <v>61741</v>
      </c>
      <c r="C27700" s="2" t="s">
        <v>9</v>
      </c>
      <c r="D27700" s="10" t="s">
        <v>11975</v>
      </c>
      <c r="E27700" s="2" t="s">
        <v>42086</v>
      </c>
      <c r="F27700" s="4">
        <v>4</v>
      </c>
      <c r="G27700" s="5">
        <v>150</v>
      </c>
      <c r="H27700" s="4">
        <v>0</v>
      </c>
      <c r="I27700" s="2" t="s">
        <v>61754</v>
      </c>
      <c r="J27700" s="2" t="s">
        <v>57637</v>
      </c>
      <c r="L27700" s="2" t="s">
        <v>61743</v>
      </c>
    </row>
    <row r="27701" spans="1:12">
      <c r="A27701" s="2" t="s">
        <v>61740</v>
      </c>
      <c r="B27701" s="2" t="s">
        <v>61741</v>
      </c>
      <c r="C27701" s="2" t="s">
        <v>9</v>
      </c>
      <c r="D27701" s="10" t="s">
        <v>11934</v>
      </c>
      <c r="E27701" s="2" t="s">
        <v>42011</v>
      </c>
      <c r="F27701" s="4">
        <v>4</v>
      </c>
      <c r="G27701" s="5">
        <v>160</v>
      </c>
      <c r="H27701" s="4">
        <v>0</v>
      </c>
      <c r="I27701" s="2" t="s">
        <v>61754</v>
      </c>
      <c r="J27701" s="2" t="s">
        <v>57637</v>
      </c>
      <c r="L27701" s="2" t="s">
        <v>61743</v>
      </c>
    </row>
    <row r="27702" spans="1:12">
      <c r="A27702" s="2" t="s">
        <v>61740</v>
      </c>
      <c r="B27702" s="2" t="s">
        <v>61741</v>
      </c>
      <c r="C27702" s="2" t="s">
        <v>9</v>
      </c>
      <c r="D27702" s="10" t="s">
        <v>11959</v>
      </c>
      <c r="E27702" s="2" t="s">
        <v>42057</v>
      </c>
      <c r="F27702" s="4">
        <v>4</v>
      </c>
      <c r="G27702" s="5">
        <v>170</v>
      </c>
      <c r="H27702" s="4">
        <v>0</v>
      </c>
      <c r="I27702" s="2" t="s">
        <v>61754</v>
      </c>
      <c r="J27702" s="2" t="s">
        <v>57637</v>
      </c>
      <c r="L27702" s="2" t="s">
        <v>61743</v>
      </c>
    </row>
    <row r="27703" spans="1:12">
      <c r="A27703" s="2" t="s">
        <v>61740</v>
      </c>
      <c r="B27703" s="2" t="s">
        <v>61741</v>
      </c>
      <c r="C27703" s="2" t="s">
        <v>9</v>
      </c>
      <c r="D27703" s="10" t="s">
        <v>11962</v>
      </c>
      <c r="E27703" s="2" t="s">
        <v>42063</v>
      </c>
      <c r="F27703" s="4">
        <v>4</v>
      </c>
      <c r="G27703" s="5">
        <v>180</v>
      </c>
      <c r="H27703" s="4">
        <v>0</v>
      </c>
      <c r="I27703" s="2" t="s">
        <v>61754</v>
      </c>
      <c r="J27703" s="2" t="s">
        <v>57637</v>
      </c>
      <c r="L27703" s="2" t="s">
        <v>61743</v>
      </c>
    </row>
    <row r="27704" spans="1:12">
      <c r="A27704" s="2" t="s">
        <v>61740</v>
      </c>
      <c r="B27704" s="2" t="s">
        <v>61741</v>
      </c>
      <c r="C27704" s="2" t="s">
        <v>9</v>
      </c>
      <c r="D27704" s="9" t="s">
        <v>8496</v>
      </c>
      <c r="E27704" s="2" t="s">
        <v>35816</v>
      </c>
      <c r="F27704" s="4">
        <v>3</v>
      </c>
      <c r="G27704" s="5">
        <v>50</v>
      </c>
      <c r="H27704" s="4">
        <v>0</v>
      </c>
      <c r="I27704" s="2" t="s">
        <v>61748</v>
      </c>
      <c r="J27704" s="2" t="s">
        <v>57637</v>
      </c>
      <c r="L27704" s="2" t="s">
        <v>61743</v>
      </c>
    </row>
    <row r="27705" spans="1:12">
      <c r="A27705" s="2" t="s">
        <v>61740</v>
      </c>
      <c r="B27705" s="2" t="s">
        <v>61741</v>
      </c>
      <c r="C27705" s="2" t="s">
        <v>9</v>
      </c>
      <c r="D27705" s="10" t="s">
        <v>8501</v>
      </c>
      <c r="E27705" s="2" t="s">
        <v>35823</v>
      </c>
      <c r="F27705" s="4">
        <v>4</v>
      </c>
      <c r="G27705" s="5">
        <v>10</v>
      </c>
      <c r="H27705" s="4">
        <v>0</v>
      </c>
      <c r="I27705" s="2" t="s">
        <v>61755</v>
      </c>
      <c r="J27705" s="2" t="s">
        <v>57637</v>
      </c>
      <c r="L27705" s="2" t="s">
        <v>61743</v>
      </c>
    </row>
    <row r="27706" spans="1:12">
      <c r="A27706" s="2" t="s">
        <v>61740</v>
      </c>
      <c r="B27706" s="2" t="s">
        <v>61741</v>
      </c>
      <c r="C27706" s="2" t="s">
        <v>9</v>
      </c>
      <c r="D27706" s="11" t="s">
        <v>16004</v>
      </c>
      <c r="E27706" s="2" t="s">
        <v>49490</v>
      </c>
      <c r="F27706" s="4">
        <v>5</v>
      </c>
      <c r="G27706" s="5">
        <v>10</v>
      </c>
      <c r="H27706" s="4">
        <v>0</v>
      </c>
      <c r="I27706" s="2" t="s">
        <v>61756</v>
      </c>
      <c r="J27706" s="2" t="s">
        <v>57637</v>
      </c>
      <c r="L27706" s="2" t="s">
        <v>61743</v>
      </c>
    </row>
    <row r="27707" spans="1:12">
      <c r="A27707" s="2" t="s">
        <v>61740</v>
      </c>
      <c r="B27707" s="2" t="s">
        <v>61741</v>
      </c>
      <c r="C27707" s="2" t="s">
        <v>9</v>
      </c>
      <c r="D27707" s="11" t="s">
        <v>16051</v>
      </c>
      <c r="E27707" s="2" t="s">
        <v>49579</v>
      </c>
      <c r="F27707" s="4">
        <v>5</v>
      </c>
      <c r="G27707" s="5">
        <v>20</v>
      </c>
      <c r="H27707" s="4">
        <v>0</v>
      </c>
      <c r="I27707" s="2" t="s">
        <v>61756</v>
      </c>
      <c r="J27707" s="2" t="s">
        <v>57637</v>
      </c>
      <c r="L27707" s="2" t="s">
        <v>61743</v>
      </c>
    </row>
    <row r="27708" spans="1:12">
      <c r="A27708" s="2" t="s">
        <v>61740</v>
      </c>
      <c r="B27708" s="2" t="s">
        <v>61741</v>
      </c>
      <c r="C27708" s="2" t="s">
        <v>9</v>
      </c>
      <c r="D27708" s="11" t="s">
        <v>15993</v>
      </c>
      <c r="E27708" s="2" t="s">
        <v>49468</v>
      </c>
      <c r="F27708" s="4">
        <v>5</v>
      </c>
      <c r="G27708" s="5">
        <v>30</v>
      </c>
      <c r="H27708" s="4">
        <v>0</v>
      </c>
      <c r="I27708" s="2" t="s">
        <v>61756</v>
      </c>
      <c r="J27708" s="2" t="s">
        <v>57637</v>
      </c>
      <c r="L27708" s="2" t="s">
        <v>61743</v>
      </c>
    </row>
    <row r="27709" spans="1:12">
      <c r="A27709" s="2" t="s">
        <v>61740</v>
      </c>
      <c r="B27709" s="2" t="s">
        <v>61741</v>
      </c>
      <c r="C27709" s="2" t="s">
        <v>9</v>
      </c>
      <c r="D27709" s="11" t="s">
        <v>16060</v>
      </c>
      <c r="E27709" s="2" t="s">
        <v>49596</v>
      </c>
      <c r="F27709" s="4">
        <v>5</v>
      </c>
      <c r="G27709" s="5">
        <v>40</v>
      </c>
      <c r="H27709" s="4">
        <v>0</v>
      </c>
      <c r="I27709" s="2" t="s">
        <v>61756</v>
      </c>
      <c r="J27709" s="2" t="s">
        <v>57637</v>
      </c>
      <c r="L27709" s="2" t="s">
        <v>61743</v>
      </c>
    </row>
    <row r="27710" spans="1:12">
      <c r="A27710" s="2" t="s">
        <v>61740</v>
      </c>
      <c r="B27710" s="2" t="s">
        <v>61741</v>
      </c>
      <c r="C27710" s="2" t="s">
        <v>9</v>
      </c>
      <c r="D27710" s="10" t="s">
        <v>8562</v>
      </c>
      <c r="E27710" s="2" t="s">
        <v>35932</v>
      </c>
      <c r="F27710" s="4">
        <v>4</v>
      </c>
      <c r="G27710" s="5">
        <v>20</v>
      </c>
      <c r="H27710" s="4">
        <v>0</v>
      </c>
      <c r="I27710" s="2" t="s">
        <v>61755</v>
      </c>
      <c r="J27710" s="2" t="s">
        <v>57637</v>
      </c>
      <c r="L27710" s="2" t="s">
        <v>61743</v>
      </c>
    </row>
    <row r="27711" spans="1:12">
      <c r="A27711" s="2" t="s">
        <v>61740</v>
      </c>
      <c r="B27711" s="2" t="s">
        <v>61741</v>
      </c>
      <c r="C27711" s="2" t="s">
        <v>9</v>
      </c>
      <c r="D27711" s="11" t="s">
        <v>16062</v>
      </c>
      <c r="E27711" s="2" t="s">
        <v>49600</v>
      </c>
      <c r="F27711" s="4">
        <v>5</v>
      </c>
      <c r="G27711" s="5">
        <v>10</v>
      </c>
      <c r="H27711" s="4">
        <v>0</v>
      </c>
      <c r="I27711" s="2" t="s">
        <v>61757</v>
      </c>
      <c r="J27711" s="2" t="s">
        <v>57637</v>
      </c>
      <c r="L27711" s="2" t="s">
        <v>61743</v>
      </c>
    </row>
    <row r="27712" spans="1:12">
      <c r="A27712" s="2" t="s">
        <v>61740</v>
      </c>
      <c r="B27712" s="2" t="s">
        <v>61741</v>
      </c>
      <c r="C27712" s="2" t="s">
        <v>9</v>
      </c>
      <c r="D27712" s="11" t="s">
        <v>16041</v>
      </c>
      <c r="E27712" s="2" t="s">
        <v>49560</v>
      </c>
      <c r="F27712" s="4">
        <v>5</v>
      </c>
      <c r="G27712" s="5">
        <v>20</v>
      </c>
      <c r="H27712" s="4">
        <v>0</v>
      </c>
      <c r="I27712" s="2" t="s">
        <v>61757</v>
      </c>
      <c r="J27712" s="2" t="s">
        <v>57637</v>
      </c>
      <c r="L27712" s="2" t="s">
        <v>61743</v>
      </c>
    </row>
    <row r="27713" spans="1:12">
      <c r="A27713" s="2" t="s">
        <v>61740</v>
      </c>
      <c r="B27713" s="2" t="s">
        <v>61741</v>
      </c>
      <c r="C27713" s="2" t="s">
        <v>9</v>
      </c>
      <c r="D27713" s="9" t="s">
        <v>16745</v>
      </c>
      <c r="E27713" s="2" t="s">
        <v>50869</v>
      </c>
      <c r="F27713" s="4">
        <v>3</v>
      </c>
      <c r="G27713" s="5">
        <v>60</v>
      </c>
      <c r="H27713" s="4">
        <v>0</v>
      </c>
      <c r="I27713" s="2" t="s">
        <v>61748</v>
      </c>
      <c r="J27713" s="2" t="s">
        <v>57637</v>
      </c>
      <c r="L27713" s="2" t="s">
        <v>61743</v>
      </c>
    </row>
    <row r="27714" spans="1:12">
      <c r="A27714" s="2" t="s">
        <v>61740</v>
      </c>
      <c r="B27714" s="2" t="s">
        <v>61741</v>
      </c>
      <c r="C27714" s="2" t="s">
        <v>9</v>
      </c>
      <c r="D27714" s="9" t="s">
        <v>8490</v>
      </c>
      <c r="E27714" s="2" t="s">
        <v>61758</v>
      </c>
      <c r="F27714" s="4">
        <v>3</v>
      </c>
      <c r="G27714" s="5">
        <v>70</v>
      </c>
      <c r="H27714" s="4">
        <v>0</v>
      </c>
      <c r="I27714" s="2" t="s">
        <v>61748</v>
      </c>
      <c r="J27714" s="2" t="s">
        <v>57637</v>
      </c>
      <c r="K27714" s="2" t="s">
        <v>57757</v>
      </c>
      <c r="L27714" s="2" t="s">
        <v>61743</v>
      </c>
    </row>
    <row r="27715" spans="1:12">
      <c r="A27715" s="2" t="s">
        <v>61740</v>
      </c>
      <c r="B27715" s="2" t="s">
        <v>61741</v>
      </c>
      <c r="C27715" s="2" t="s">
        <v>9</v>
      </c>
      <c r="D27715" s="9" t="s">
        <v>1010</v>
      </c>
      <c r="E27715" s="2" t="s">
        <v>61759</v>
      </c>
      <c r="F27715" s="4">
        <v>3</v>
      </c>
      <c r="G27715" s="5">
        <v>80</v>
      </c>
      <c r="H27715" s="4">
        <v>0</v>
      </c>
      <c r="I27715" s="2" t="s">
        <v>61748</v>
      </c>
      <c r="J27715" s="2" t="s">
        <v>57637</v>
      </c>
      <c r="K27715" s="2" t="s">
        <v>57773</v>
      </c>
      <c r="L27715" s="2" t="s">
        <v>61743</v>
      </c>
    </row>
    <row r="27716" spans="1:12">
      <c r="A27716" s="2" t="s">
        <v>61740</v>
      </c>
      <c r="B27716" s="2" t="s">
        <v>61741</v>
      </c>
      <c r="C27716" s="2" t="s">
        <v>9</v>
      </c>
      <c r="D27716" s="7" t="s">
        <v>8610</v>
      </c>
      <c r="E27716" s="2" t="s">
        <v>36020</v>
      </c>
      <c r="F27716" s="4">
        <v>1</v>
      </c>
      <c r="G27716" s="5">
        <v>50</v>
      </c>
      <c r="H27716" s="4">
        <v>0</v>
      </c>
      <c r="I27716" s="2" t="s">
        <v>61742</v>
      </c>
      <c r="J27716" s="2" t="s">
        <v>57637</v>
      </c>
      <c r="L27716" s="2" t="s">
        <v>61743</v>
      </c>
    </row>
    <row r="27717" spans="1:12">
      <c r="A27717" s="2" t="s">
        <v>61740</v>
      </c>
      <c r="B27717" s="2" t="s">
        <v>61741</v>
      </c>
      <c r="C27717" s="2" t="s">
        <v>9</v>
      </c>
      <c r="D27717" s="8" t="s">
        <v>8598</v>
      </c>
      <c r="E27717" s="2" t="s">
        <v>35997</v>
      </c>
      <c r="F27717" s="4">
        <v>2</v>
      </c>
      <c r="G27717" s="5">
        <v>10</v>
      </c>
      <c r="H27717" s="4">
        <v>0</v>
      </c>
      <c r="I27717" s="2" t="s">
        <v>61760</v>
      </c>
      <c r="J27717" s="2" t="s">
        <v>57637</v>
      </c>
      <c r="L27717" s="2" t="s">
        <v>61743</v>
      </c>
    </row>
    <row r="27718" spans="1:12">
      <c r="A27718" s="2" t="s">
        <v>61740</v>
      </c>
      <c r="B27718" s="2" t="s">
        <v>61741</v>
      </c>
      <c r="C27718" s="2" t="s">
        <v>9</v>
      </c>
      <c r="D27718" s="8" t="s">
        <v>8597</v>
      </c>
      <c r="E27718" s="2" t="s">
        <v>35995</v>
      </c>
      <c r="F27718" s="4">
        <v>2</v>
      </c>
      <c r="G27718" s="5">
        <v>20</v>
      </c>
      <c r="H27718" s="4">
        <v>0</v>
      </c>
      <c r="I27718" s="2" t="s">
        <v>61760</v>
      </c>
      <c r="J27718" s="2" t="s">
        <v>57637</v>
      </c>
      <c r="L27718" s="2" t="s">
        <v>61743</v>
      </c>
    </row>
    <row r="27719" spans="1:12">
      <c r="A27719" s="2" t="s">
        <v>61740</v>
      </c>
      <c r="B27719" s="2" t="s">
        <v>61741</v>
      </c>
      <c r="C27719" s="2" t="s">
        <v>9</v>
      </c>
      <c r="D27719" s="8" t="s">
        <v>8587</v>
      </c>
      <c r="E27719" s="2" t="s">
        <v>35978</v>
      </c>
      <c r="F27719" s="4">
        <v>2</v>
      </c>
      <c r="G27719" s="5">
        <v>30</v>
      </c>
      <c r="H27719" s="4">
        <v>0</v>
      </c>
      <c r="I27719" s="2" t="s">
        <v>61760</v>
      </c>
      <c r="J27719" s="2" t="s">
        <v>57637</v>
      </c>
      <c r="L27719" s="2" t="s">
        <v>61743</v>
      </c>
    </row>
    <row r="27720" spans="1:12">
      <c r="A27720" s="2" t="s">
        <v>61740</v>
      </c>
      <c r="B27720" s="2" t="s">
        <v>61741</v>
      </c>
      <c r="C27720" s="2" t="s">
        <v>9</v>
      </c>
      <c r="D27720" s="8" t="s">
        <v>8603</v>
      </c>
      <c r="E27720" s="2" t="s">
        <v>36006</v>
      </c>
      <c r="F27720" s="4">
        <v>2</v>
      </c>
      <c r="G27720" s="5">
        <v>40</v>
      </c>
      <c r="H27720" s="4">
        <v>0</v>
      </c>
      <c r="I27720" s="2" t="s">
        <v>61760</v>
      </c>
      <c r="J27720" s="2" t="s">
        <v>57637</v>
      </c>
      <c r="L27720" s="2" t="s">
        <v>61743</v>
      </c>
    </row>
    <row r="27721" spans="1:12">
      <c r="A27721" s="2" t="s">
        <v>61740</v>
      </c>
      <c r="B27721" s="2" t="s">
        <v>61741</v>
      </c>
      <c r="C27721" s="2" t="s">
        <v>9</v>
      </c>
      <c r="D27721" s="8" t="s">
        <v>8608</v>
      </c>
      <c r="E27721" s="2" t="s">
        <v>61761</v>
      </c>
      <c r="F27721" s="4">
        <v>2</v>
      </c>
      <c r="G27721" s="5">
        <v>50</v>
      </c>
      <c r="H27721" s="4">
        <v>0</v>
      </c>
      <c r="I27721" s="2" t="s">
        <v>61760</v>
      </c>
      <c r="J27721" s="2" t="s">
        <v>57637</v>
      </c>
      <c r="K27721" s="2" t="s">
        <v>57757</v>
      </c>
      <c r="L27721" s="2" t="s">
        <v>61743</v>
      </c>
    </row>
    <row r="27722" spans="1:12">
      <c r="A27722" s="2" t="s">
        <v>61740</v>
      </c>
      <c r="B27722" s="2" t="s">
        <v>61741</v>
      </c>
      <c r="C27722" s="2" t="s">
        <v>9</v>
      </c>
      <c r="D27722" s="7" t="s">
        <v>8525</v>
      </c>
      <c r="E27722" s="2" t="s">
        <v>35865</v>
      </c>
      <c r="F27722" s="4">
        <v>1</v>
      </c>
      <c r="G27722" s="5">
        <v>60</v>
      </c>
      <c r="H27722" s="4">
        <v>0</v>
      </c>
      <c r="I27722" s="2" t="s">
        <v>61742</v>
      </c>
      <c r="J27722" s="2" t="s">
        <v>57637</v>
      </c>
      <c r="L27722" s="2" t="s">
        <v>61743</v>
      </c>
    </row>
    <row r="27723" spans="1:12">
      <c r="A27723" s="2" t="s">
        <v>61740</v>
      </c>
      <c r="B27723" s="2" t="s">
        <v>61741</v>
      </c>
      <c r="C27723" s="2" t="s">
        <v>9</v>
      </c>
      <c r="D27723" s="8" t="s">
        <v>8538</v>
      </c>
      <c r="E27723" s="2" t="s">
        <v>35887</v>
      </c>
      <c r="F27723" s="4">
        <v>2</v>
      </c>
      <c r="G27723" s="5">
        <v>10</v>
      </c>
      <c r="H27723" s="4">
        <v>0</v>
      </c>
      <c r="I27723" s="2" t="s">
        <v>61762</v>
      </c>
      <c r="J27723" s="2" t="s">
        <v>57637</v>
      </c>
      <c r="L27723" s="2" t="s">
        <v>61743</v>
      </c>
    </row>
    <row r="27724" spans="1:12">
      <c r="A27724" s="2" t="s">
        <v>61740</v>
      </c>
      <c r="B27724" s="2" t="s">
        <v>61741</v>
      </c>
      <c r="C27724" s="2" t="s">
        <v>9</v>
      </c>
      <c r="D27724" s="7" t="s">
        <v>8523</v>
      </c>
      <c r="E27724" s="2" t="s">
        <v>35862</v>
      </c>
      <c r="F27724" s="4">
        <v>1</v>
      </c>
      <c r="G27724" s="5">
        <v>70</v>
      </c>
      <c r="H27724" s="4">
        <v>0</v>
      </c>
      <c r="I27724" s="2" t="s">
        <v>61742</v>
      </c>
      <c r="J27724" s="2" t="s">
        <v>57637</v>
      </c>
      <c r="L27724" s="2" t="s">
        <v>61743</v>
      </c>
    </row>
    <row r="27725" spans="1:12">
      <c r="A27725" s="2" t="s">
        <v>61740</v>
      </c>
      <c r="B27725" s="2" t="s">
        <v>61741</v>
      </c>
      <c r="C27725" s="2" t="s">
        <v>9</v>
      </c>
      <c r="D27725" s="8" t="s">
        <v>8548</v>
      </c>
      <c r="E27725" s="2" t="s">
        <v>35906</v>
      </c>
      <c r="F27725" s="4">
        <v>2</v>
      </c>
      <c r="G27725" s="5">
        <v>10</v>
      </c>
      <c r="H27725" s="4">
        <v>0</v>
      </c>
      <c r="I27725" s="2" t="s">
        <v>61763</v>
      </c>
      <c r="J27725" s="2" t="s">
        <v>57637</v>
      </c>
      <c r="L27725" s="2" t="s">
        <v>61743</v>
      </c>
    </row>
    <row r="27726" spans="1:12">
      <c r="A27726" s="2" t="s">
        <v>61740</v>
      </c>
      <c r="B27726" s="2" t="s">
        <v>61741</v>
      </c>
      <c r="C27726" s="2" t="s">
        <v>9</v>
      </c>
      <c r="D27726" s="9" t="s">
        <v>8491</v>
      </c>
      <c r="E27726" s="2" t="s">
        <v>35807</v>
      </c>
      <c r="F27726" s="4">
        <v>3</v>
      </c>
      <c r="G27726" s="5">
        <v>10</v>
      </c>
      <c r="H27726" s="4">
        <v>0</v>
      </c>
      <c r="I27726" s="2" t="s">
        <v>61764</v>
      </c>
      <c r="J27726" s="2" t="s">
        <v>57637</v>
      </c>
      <c r="L27726" s="2" t="s">
        <v>61743</v>
      </c>
    </row>
    <row r="27727" spans="1:12">
      <c r="A27727" s="2" t="s">
        <v>61740</v>
      </c>
      <c r="B27727" s="2" t="s">
        <v>61741</v>
      </c>
      <c r="C27727" s="2" t="s">
        <v>9</v>
      </c>
      <c r="D27727" s="10" t="s">
        <v>8570</v>
      </c>
      <c r="E27727" s="2" t="s">
        <v>35946</v>
      </c>
      <c r="F27727" s="4">
        <v>4</v>
      </c>
      <c r="G27727" s="5">
        <v>10</v>
      </c>
      <c r="H27727" s="4">
        <v>0</v>
      </c>
      <c r="I27727" s="2" t="s">
        <v>61765</v>
      </c>
      <c r="J27727" s="2" t="s">
        <v>57637</v>
      </c>
      <c r="L27727" s="2" t="s">
        <v>61743</v>
      </c>
    </row>
    <row r="27728" spans="1:12">
      <c r="A27728" s="2" t="s">
        <v>61740</v>
      </c>
      <c r="B27728" s="2" t="s">
        <v>61741</v>
      </c>
      <c r="C27728" s="2" t="s">
        <v>9</v>
      </c>
      <c r="D27728" s="11" t="s">
        <v>1684</v>
      </c>
      <c r="E27728" s="2" t="s">
        <v>23466</v>
      </c>
      <c r="F27728" s="4">
        <v>5</v>
      </c>
      <c r="G27728" s="5">
        <v>10</v>
      </c>
      <c r="H27728" s="4">
        <v>0</v>
      </c>
      <c r="I27728" s="2" t="s">
        <v>61766</v>
      </c>
      <c r="J27728" s="2" t="s">
        <v>57637</v>
      </c>
      <c r="L27728" s="2" t="s">
        <v>61743</v>
      </c>
    </row>
    <row r="27729" spans="1:12">
      <c r="A27729" s="2" t="s">
        <v>61740</v>
      </c>
      <c r="B27729" s="2" t="s">
        <v>61741</v>
      </c>
      <c r="C27729" s="2" t="s">
        <v>9</v>
      </c>
      <c r="D27729" s="12" t="s">
        <v>1683</v>
      </c>
      <c r="E27729" s="2" t="s">
        <v>23464</v>
      </c>
      <c r="F27729" s="4">
        <v>6</v>
      </c>
      <c r="G27729" s="5">
        <v>10</v>
      </c>
      <c r="H27729" s="4">
        <v>0</v>
      </c>
      <c r="I27729" s="2" t="s">
        <v>59914</v>
      </c>
      <c r="J27729" s="2" t="s">
        <v>57637</v>
      </c>
      <c r="L27729" s="2" t="s">
        <v>61743</v>
      </c>
    </row>
    <row r="27730" spans="1:12">
      <c r="A27730" s="2" t="s">
        <v>61740</v>
      </c>
      <c r="B27730" s="2" t="s">
        <v>61741</v>
      </c>
      <c r="C27730" s="2" t="s">
        <v>9</v>
      </c>
      <c r="D27730" s="13" t="s">
        <v>1698</v>
      </c>
      <c r="E27730" s="2" t="s">
        <v>23494</v>
      </c>
      <c r="F27730" s="4">
        <v>7</v>
      </c>
      <c r="G27730" s="5">
        <v>10</v>
      </c>
      <c r="H27730" s="4">
        <v>0</v>
      </c>
      <c r="I27730" s="2" t="s">
        <v>59915</v>
      </c>
      <c r="J27730" s="2" t="s">
        <v>57637</v>
      </c>
      <c r="L27730" s="2" t="s">
        <v>61743</v>
      </c>
    </row>
    <row r="27731" spans="1:12">
      <c r="A27731" s="2" t="s">
        <v>61740</v>
      </c>
      <c r="B27731" s="2" t="s">
        <v>61741</v>
      </c>
      <c r="C27731" s="2" t="s">
        <v>9</v>
      </c>
      <c r="D27731" s="13" t="s">
        <v>1694</v>
      </c>
      <c r="E27731" s="2" t="s">
        <v>23486</v>
      </c>
      <c r="F27731" s="4">
        <v>7</v>
      </c>
      <c r="G27731" s="5">
        <v>20</v>
      </c>
      <c r="H27731" s="4">
        <v>0</v>
      </c>
      <c r="I27731" s="2" t="s">
        <v>59915</v>
      </c>
      <c r="J27731" s="2" t="s">
        <v>57637</v>
      </c>
      <c r="L27731" s="2" t="s">
        <v>61743</v>
      </c>
    </row>
    <row r="27732" spans="1:12">
      <c r="A27732" s="2" t="s">
        <v>61740</v>
      </c>
      <c r="B27732" s="2" t="s">
        <v>61741</v>
      </c>
      <c r="C27732" s="2" t="s">
        <v>9</v>
      </c>
      <c r="D27732" s="11" t="s">
        <v>11925</v>
      </c>
      <c r="E27732" s="2" t="s">
        <v>41995</v>
      </c>
      <c r="F27732" s="4">
        <v>5</v>
      </c>
      <c r="G27732" s="5">
        <v>20</v>
      </c>
      <c r="H27732" s="4">
        <v>0</v>
      </c>
      <c r="I27732" s="2" t="s">
        <v>61766</v>
      </c>
      <c r="J27732" s="2" t="s">
        <v>57637</v>
      </c>
      <c r="L27732" s="2" t="s">
        <v>61743</v>
      </c>
    </row>
    <row r="27733" spans="1:12">
      <c r="A27733" s="2" t="s">
        <v>61740</v>
      </c>
      <c r="B27733" s="2" t="s">
        <v>61741</v>
      </c>
      <c r="C27733" s="2" t="s">
        <v>9</v>
      </c>
      <c r="D27733" s="12" t="s">
        <v>11922</v>
      </c>
      <c r="E27733" s="2" t="s">
        <v>41989</v>
      </c>
      <c r="F27733" s="4">
        <v>6</v>
      </c>
      <c r="G27733" s="5">
        <v>10</v>
      </c>
      <c r="H27733" s="4">
        <v>0</v>
      </c>
      <c r="I27733" s="2" t="s">
        <v>58714</v>
      </c>
      <c r="J27733" s="2" t="s">
        <v>57637</v>
      </c>
      <c r="L27733" s="2" t="s">
        <v>61743</v>
      </c>
    </row>
    <row r="27734" spans="1:12">
      <c r="A27734" s="2" t="s">
        <v>61740</v>
      </c>
      <c r="B27734" s="2" t="s">
        <v>61741</v>
      </c>
      <c r="C27734" s="2" t="s">
        <v>9</v>
      </c>
      <c r="D27734" s="13" t="s">
        <v>7022</v>
      </c>
      <c r="E27734" s="2" t="s">
        <v>33140</v>
      </c>
      <c r="F27734" s="4">
        <v>7</v>
      </c>
      <c r="G27734" s="5">
        <v>10</v>
      </c>
      <c r="H27734" s="4">
        <v>0</v>
      </c>
      <c r="I27734" s="2" t="s">
        <v>58715</v>
      </c>
      <c r="J27734" s="2" t="s">
        <v>57637</v>
      </c>
      <c r="L27734" s="2" t="s">
        <v>61743</v>
      </c>
    </row>
    <row r="27735" spans="1:12">
      <c r="A27735" s="2" t="s">
        <v>61740</v>
      </c>
      <c r="B27735" s="2" t="s">
        <v>61741</v>
      </c>
      <c r="C27735" s="2" t="s">
        <v>9</v>
      </c>
      <c r="D27735" s="13" t="s">
        <v>9481</v>
      </c>
      <c r="E27735" s="2" t="s">
        <v>37594</v>
      </c>
      <c r="F27735" s="4">
        <v>7</v>
      </c>
      <c r="G27735" s="5">
        <v>20</v>
      </c>
      <c r="H27735" s="4">
        <v>0</v>
      </c>
      <c r="I27735" s="2" t="s">
        <v>58715</v>
      </c>
      <c r="J27735" s="2" t="s">
        <v>57637</v>
      </c>
      <c r="L27735" s="2" t="s">
        <v>61743</v>
      </c>
    </row>
    <row r="27736" spans="1:12">
      <c r="A27736" s="2" t="s">
        <v>61740</v>
      </c>
      <c r="B27736" s="2" t="s">
        <v>61741</v>
      </c>
      <c r="C27736" s="2" t="s">
        <v>9</v>
      </c>
      <c r="D27736" s="13" t="s">
        <v>12602</v>
      </c>
      <c r="E27736" s="2" t="s">
        <v>43231</v>
      </c>
      <c r="F27736" s="4">
        <v>7</v>
      </c>
      <c r="G27736" s="5">
        <v>30</v>
      </c>
      <c r="H27736" s="4">
        <v>0</v>
      </c>
      <c r="I27736" s="2" t="s">
        <v>58715</v>
      </c>
      <c r="J27736" s="2" t="s">
        <v>57637</v>
      </c>
      <c r="L27736" s="2" t="s">
        <v>61743</v>
      </c>
    </row>
    <row r="27737" spans="1:12">
      <c r="A27737" s="2" t="s">
        <v>61740</v>
      </c>
      <c r="B27737" s="2" t="s">
        <v>61741</v>
      </c>
      <c r="C27737" s="2" t="s">
        <v>9</v>
      </c>
      <c r="D27737" s="13" t="s">
        <v>11463</v>
      </c>
      <c r="E27737" s="2" t="s">
        <v>41174</v>
      </c>
      <c r="F27737" s="4">
        <v>7</v>
      </c>
      <c r="G27737" s="5">
        <v>40</v>
      </c>
      <c r="H27737" s="4">
        <v>0</v>
      </c>
      <c r="I27737" s="2" t="s">
        <v>58715</v>
      </c>
      <c r="J27737" s="2" t="s">
        <v>57637</v>
      </c>
      <c r="L27737" s="2" t="s">
        <v>61743</v>
      </c>
    </row>
    <row r="27738" spans="1:12">
      <c r="A27738" s="2" t="s">
        <v>61740</v>
      </c>
      <c r="B27738" s="2" t="s">
        <v>61741</v>
      </c>
      <c r="C27738" s="2" t="s">
        <v>9</v>
      </c>
      <c r="D27738" s="11" t="s">
        <v>8551</v>
      </c>
      <c r="E27738" s="2" t="s">
        <v>35912</v>
      </c>
      <c r="F27738" s="4">
        <v>5</v>
      </c>
      <c r="G27738" s="5">
        <v>30</v>
      </c>
      <c r="H27738" s="4">
        <v>0</v>
      </c>
      <c r="I27738" s="2" t="s">
        <v>61766</v>
      </c>
      <c r="J27738" s="2" t="s">
        <v>57637</v>
      </c>
      <c r="L27738" s="2" t="s">
        <v>61743</v>
      </c>
    </row>
    <row r="27739" spans="1:12">
      <c r="A27739" s="2" t="s">
        <v>61740</v>
      </c>
      <c r="B27739" s="2" t="s">
        <v>61741</v>
      </c>
      <c r="C27739" s="2" t="s">
        <v>9</v>
      </c>
      <c r="D27739" s="12" t="s">
        <v>8534</v>
      </c>
      <c r="E27739" s="2" t="s">
        <v>35880</v>
      </c>
      <c r="F27739" s="4">
        <v>6</v>
      </c>
      <c r="G27739" s="5">
        <v>10</v>
      </c>
      <c r="H27739" s="4">
        <v>0</v>
      </c>
      <c r="I27739" s="2" t="s">
        <v>61767</v>
      </c>
      <c r="J27739" s="2" t="s">
        <v>57637</v>
      </c>
      <c r="L27739" s="2" t="s">
        <v>61743</v>
      </c>
    </row>
    <row r="27740" spans="1:12">
      <c r="A27740" s="2" t="s">
        <v>61740</v>
      </c>
      <c r="B27740" s="2" t="s">
        <v>61741</v>
      </c>
      <c r="C27740" s="2" t="s">
        <v>9</v>
      </c>
      <c r="D27740" s="13" t="s">
        <v>10533</v>
      </c>
      <c r="E27740" s="2" t="s">
        <v>61768</v>
      </c>
      <c r="F27740" s="4">
        <v>7</v>
      </c>
      <c r="G27740" s="5">
        <v>10</v>
      </c>
      <c r="H27740" s="4">
        <v>0</v>
      </c>
      <c r="I27740" s="2" t="s">
        <v>61769</v>
      </c>
      <c r="J27740" s="2" t="s">
        <v>57637</v>
      </c>
      <c r="K27740" s="2" t="s">
        <v>57768</v>
      </c>
      <c r="L27740" s="2" t="s">
        <v>61743</v>
      </c>
    </row>
    <row r="27741" spans="1:12">
      <c r="A27741" s="2" t="s">
        <v>61740</v>
      </c>
      <c r="B27741" s="2" t="s">
        <v>61741</v>
      </c>
      <c r="C27741" s="2" t="s">
        <v>9</v>
      </c>
      <c r="D27741" s="13" t="s">
        <v>8571</v>
      </c>
      <c r="E27741" s="2" t="s">
        <v>35948</v>
      </c>
      <c r="F27741" s="4">
        <v>7</v>
      </c>
      <c r="G27741" s="5">
        <v>20</v>
      </c>
      <c r="H27741" s="4">
        <v>0</v>
      </c>
      <c r="I27741" s="2" t="s">
        <v>61769</v>
      </c>
      <c r="J27741" s="2" t="s">
        <v>57637</v>
      </c>
      <c r="L27741" s="2" t="s">
        <v>61743</v>
      </c>
    </row>
    <row r="27742" spans="1:12">
      <c r="A27742" s="2" t="s">
        <v>61740</v>
      </c>
      <c r="B27742" s="2" t="s">
        <v>61741</v>
      </c>
      <c r="C27742" s="2" t="s">
        <v>9</v>
      </c>
      <c r="D27742" s="14" t="s">
        <v>8568</v>
      </c>
      <c r="E27742" s="2" t="s">
        <v>35942</v>
      </c>
      <c r="F27742" s="4">
        <v>8</v>
      </c>
      <c r="G27742" s="5">
        <v>10</v>
      </c>
      <c r="H27742" s="4">
        <v>0</v>
      </c>
      <c r="I27742" s="2" t="s">
        <v>61770</v>
      </c>
      <c r="J27742" s="2" t="s">
        <v>57637</v>
      </c>
      <c r="L27742" s="2" t="s">
        <v>61743</v>
      </c>
    </row>
    <row r="27743" spans="1:12">
      <c r="A27743" s="2" t="s">
        <v>61740</v>
      </c>
      <c r="B27743" s="2" t="s">
        <v>61741</v>
      </c>
      <c r="C27743" s="2" t="s">
        <v>9</v>
      </c>
      <c r="D27743" s="14" t="s">
        <v>8554</v>
      </c>
      <c r="E27743" s="2" t="s">
        <v>35916</v>
      </c>
      <c r="F27743" s="4">
        <v>8</v>
      </c>
      <c r="G27743" s="5">
        <v>20</v>
      </c>
      <c r="H27743" s="4">
        <v>0</v>
      </c>
      <c r="I27743" s="2" t="s">
        <v>61770</v>
      </c>
      <c r="J27743" s="2" t="s">
        <v>57637</v>
      </c>
      <c r="L27743" s="2" t="s">
        <v>61743</v>
      </c>
    </row>
    <row r="27744" spans="1:12">
      <c r="A27744" s="2" t="s">
        <v>61740</v>
      </c>
      <c r="B27744" s="2" t="s">
        <v>61741</v>
      </c>
      <c r="C27744" s="2" t="s">
        <v>9</v>
      </c>
      <c r="D27744" s="14" t="s">
        <v>8549</v>
      </c>
      <c r="E27744" s="2" t="s">
        <v>61771</v>
      </c>
      <c r="F27744" s="4">
        <v>8</v>
      </c>
      <c r="G27744" s="5">
        <v>30</v>
      </c>
      <c r="H27744" s="4">
        <v>0</v>
      </c>
      <c r="I27744" s="2" t="s">
        <v>61770</v>
      </c>
      <c r="J27744" s="2" t="s">
        <v>57637</v>
      </c>
      <c r="K27744" s="2" t="s">
        <v>57757</v>
      </c>
      <c r="L27744" s="2" t="s">
        <v>61743</v>
      </c>
    </row>
    <row r="27745" spans="1:12">
      <c r="A27745" s="2" t="s">
        <v>61740</v>
      </c>
      <c r="B27745" s="2" t="s">
        <v>61741</v>
      </c>
      <c r="C27745" s="2" t="s">
        <v>9</v>
      </c>
      <c r="D27745" s="13" t="s">
        <v>8606</v>
      </c>
      <c r="E27745" s="2" t="s">
        <v>36012</v>
      </c>
      <c r="F27745" s="4">
        <v>7</v>
      </c>
      <c r="G27745" s="5">
        <v>30</v>
      </c>
      <c r="H27745" s="4">
        <v>0</v>
      </c>
      <c r="I27745" s="2" t="s">
        <v>61769</v>
      </c>
      <c r="J27745" s="2" t="s">
        <v>57637</v>
      </c>
      <c r="L27745" s="2" t="s">
        <v>61743</v>
      </c>
    </row>
    <row r="27746" spans="1:12">
      <c r="A27746" s="2" t="s">
        <v>61740</v>
      </c>
      <c r="B27746" s="2" t="s">
        <v>61741</v>
      </c>
      <c r="C27746" s="2" t="s">
        <v>9</v>
      </c>
      <c r="D27746" s="13" t="s">
        <v>8541</v>
      </c>
      <c r="E27746" s="2" t="s">
        <v>35893</v>
      </c>
      <c r="F27746" s="4">
        <v>7</v>
      </c>
      <c r="G27746" s="5">
        <v>40</v>
      </c>
      <c r="H27746" s="4">
        <v>0</v>
      </c>
      <c r="I27746" s="2" t="s">
        <v>61769</v>
      </c>
      <c r="J27746" s="2" t="s">
        <v>57637</v>
      </c>
      <c r="L27746" s="2" t="s">
        <v>61743</v>
      </c>
    </row>
    <row r="27747" spans="1:12">
      <c r="A27747" s="2" t="s">
        <v>61740</v>
      </c>
      <c r="B27747" s="2" t="s">
        <v>61741</v>
      </c>
      <c r="C27747" s="2" t="s">
        <v>9</v>
      </c>
      <c r="D27747" s="13" t="s">
        <v>8511</v>
      </c>
      <c r="E27747" s="2" t="s">
        <v>35840</v>
      </c>
      <c r="F27747" s="4">
        <v>7</v>
      </c>
      <c r="G27747" s="5">
        <v>50</v>
      </c>
      <c r="H27747" s="4">
        <v>0</v>
      </c>
      <c r="I27747" s="2" t="s">
        <v>61769</v>
      </c>
      <c r="J27747" s="2" t="s">
        <v>57637</v>
      </c>
      <c r="L27747" s="2" t="s">
        <v>61743</v>
      </c>
    </row>
    <row r="27748" spans="1:12">
      <c r="A27748" s="2" t="s">
        <v>61740</v>
      </c>
      <c r="B27748" s="2" t="s">
        <v>61741</v>
      </c>
      <c r="C27748" s="2" t="s">
        <v>9</v>
      </c>
      <c r="D27748" s="13" t="s">
        <v>8559</v>
      </c>
      <c r="E27748" s="2" t="s">
        <v>35926</v>
      </c>
      <c r="F27748" s="4">
        <v>7</v>
      </c>
      <c r="G27748" s="5">
        <v>60</v>
      </c>
      <c r="H27748" s="4">
        <v>0</v>
      </c>
      <c r="I27748" s="2" t="s">
        <v>61769</v>
      </c>
      <c r="J27748" s="2" t="s">
        <v>57637</v>
      </c>
      <c r="L27748" s="2" t="s">
        <v>61743</v>
      </c>
    </row>
    <row r="27749" spans="1:12">
      <c r="A27749" s="2" t="s">
        <v>61740</v>
      </c>
      <c r="B27749" s="2" t="s">
        <v>61741</v>
      </c>
      <c r="C27749" s="2" t="s">
        <v>9</v>
      </c>
      <c r="D27749" s="13" t="s">
        <v>8544</v>
      </c>
      <c r="E27749" s="2" t="s">
        <v>61772</v>
      </c>
      <c r="F27749" s="4">
        <v>7</v>
      </c>
      <c r="G27749" s="5">
        <v>70</v>
      </c>
      <c r="H27749" s="4">
        <v>0</v>
      </c>
      <c r="I27749" s="2" t="s">
        <v>61769</v>
      </c>
      <c r="J27749" s="2" t="s">
        <v>57637</v>
      </c>
      <c r="K27749" s="2" t="s">
        <v>57757</v>
      </c>
      <c r="L27749" s="2" t="s">
        <v>61743</v>
      </c>
    </row>
    <row r="27750" spans="1:12">
      <c r="A27750" s="2" t="s">
        <v>61740</v>
      </c>
      <c r="B27750" s="2" t="s">
        <v>61741</v>
      </c>
      <c r="C27750" s="2" t="s">
        <v>9</v>
      </c>
      <c r="D27750" s="13" t="s">
        <v>10533</v>
      </c>
      <c r="E27750" s="2" t="s">
        <v>61773</v>
      </c>
      <c r="F27750" s="4">
        <v>7</v>
      </c>
      <c r="G27750" s="5">
        <v>80</v>
      </c>
      <c r="H27750" s="4">
        <v>0</v>
      </c>
      <c r="I27750" s="2" t="s">
        <v>61769</v>
      </c>
      <c r="J27750" s="2" t="s">
        <v>57637</v>
      </c>
      <c r="K27750" s="2" t="s">
        <v>57773</v>
      </c>
      <c r="L27750" s="2" t="s">
        <v>61743</v>
      </c>
    </row>
    <row r="27751" spans="1:12">
      <c r="A27751" s="2" t="s">
        <v>61740</v>
      </c>
      <c r="B27751" s="2" t="s">
        <v>61741</v>
      </c>
      <c r="C27751" s="2" t="s">
        <v>9</v>
      </c>
      <c r="D27751" s="12" t="s">
        <v>8535</v>
      </c>
      <c r="E27751" s="2" t="s">
        <v>35881</v>
      </c>
      <c r="F27751" s="4">
        <v>6</v>
      </c>
      <c r="G27751" s="5">
        <v>20</v>
      </c>
      <c r="H27751" s="4">
        <v>0</v>
      </c>
      <c r="I27751" s="2" t="s">
        <v>61767</v>
      </c>
      <c r="J27751" s="2" t="s">
        <v>57637</v>
      </c>
      <c r="L27751" s="2" t="s">
        <v>61743</v>
      </c>
    </row>
    <row r="27752" spans="1:12">
      <c r="A27752" s="2" t="s">
        <v>61740</v>
      </c>
      <c r="B27752" s="2" t="s">
        <v>61741</v>
      </c>
      <c r="C27752" s="2" t="s">
        <v>9</v>
      </c>
      <c r="D27752" s="12" t="s">
        <v>8518</v>
      </c>
      <c r="E27752" s="2" t="s">
        <v>35853</v>
      </c>
      <c r="F27752" s="4">
        <v>6</v>
      </c>
      <c r="G27752" s="5">
        <v>30</v>
      </c>
      <c r="H27752" s="4">
        <v>0</v>
      </c>
      <c r="I27752" s="2" t="s">
        <v>61767</v>
      </c>
      <c r="J27752" s="2" t="s">
        <v>57637</v>
      </c>
      <c r="L27752" s="2" t="s">
        <v>61743</v>
      </c>
    </row>
    <row r="27753" spans="1:12">
      <c r="A27753" s="2" t="s">
        <v>61740</v>
      </c>
      <c r="B27753" s="2" t="s">
        <v>61741</v>
      </c>
      <c r="C27753" s="2" t="s">
        <v>9</v>
      </c>
      <c r="D27753" s="13" t="s">
        <v>8526</v>
      </c>
      <c r="E27753" s="2" t="s">
        <v>35866</v>
      </c>
      <c r="F27753" s="4">
        <v>7</v>
      </c>
      <c r="G27753" s="5">
        <v>10</v>
      </c>
      <c r="H27753" s="4">
        <v>0</v>
      </c>
      <c r="I27753" s="2" t="s">
        <v>61774</v>
      </c>
      <c r="J27753" s="2" t="s">
        <v>57637</v>
      </c>
      <c r="L27753" s="2" t="s">
        <v>61743</v>
      </c>
    </row>
    <row r="27754" spans="1:12">
      <c r="A27754" s="2" t="s">
        <v>61740</v>
      </c>
      <c r="B27754" s="2" t="s">
        <v>61741</v>
      </c>
      <c r="C27754" s="2" t="s">
        <v>9</v>
      </c>
      <c r="D27754" s="13" t="s">
        <v>8509</v>
      </c>
      <c r="E27754" s="2" t="s">
        <v>35836</v>
      </c>
      <c r="F27754" s="4">
        <v>7</v>
      </c>
      <c r="G27754" s="5">
        <v>20</v>
      </c>
      <c r="H27754" s="4">
        <v>0</v>
      </c>
      <c r="I27754" s="2" t="s">
        <v>61774</v>
      </c>
      <c r="J27754" s="2" t="s">
        <v>57637</v>
      </c>
      <c r="L27754" s="2" t="s">
        <v>61743</v>
      </c>
    </row>
    <row r="27755" spans="1:12">
      <c r="A27755" s="2" t="s">
        <v>61740</v>
      </c>
      <c r="B27755" s="2" t="s">
        <v>61741</v>
      </c>
      <c r="C27755" s="2" t="s">
        <v>9</v>
      </c>
      <c r="D27755" s="13" t="s">
        <v>8517</v>
      </c>
      <c r="E27755" s="2" t="s">
        <v>35851</v>
      </c>
      <c r="F27755" s="4">
        <v>7</v>
      </c>
      <c r="G27755" s="5">
        <v>30</v>
      </c>
      <c r="H27755" s="4">
        <v>0</v>
      </c>
      <c r="I27755" s="2" t="s">
        <v>61774</v>
      </c>
      <c r="J27755" s="2" t="s">
        <v>57637</v>
      </c>
      <c r="L27755" s="2" t="s">
        <v>61743</v>
      </c>
    </row>
    <row r="27756" spans="1:12">
      <c r="A27756" s="2" t="s">
        <v>61740</v>
      </c>
      <c r="B27756" s="2" t="s">
        <v>61741</v>
      </c>
      <c r="C27756" s="2" t="s">
        <v>9</v>
      </c>
      <c r="D27756" s="13" t="s">
        <v>8558</v>
      </c>
      <c r="E27756" s="2" t="s">
        <v>35924</v>
      </c>
      <c r="F27756" s="4">
        <v>7</v>
      </c>
      <c r="G27756" s="5">
        <v>40</v>
      </c>
      <c r="H27756" s="4">
        <v>0</v>
      </c>
      <c r="I27756" s="2" t="s">
        <v>61774</v>
      </c>
      <c r="J27756" s="2" t="s">
        <v>57637</v>
      </c>
      <c r="L27756" s="2" t="s">
        <v>61743</v>
      </c>
    </row>
    <row r="27757" spans="1:12">
      <c r="A27757" s="2" t="s">
        <v>61740</v>
      </c>
      <c r="B27757" s="2" t="s">
        <v>61741</v>
      </c>
      <c r="C27757" s="2" t="s">
        <v>9</v>
      </c>
      <c r="D27757" s="13" t="s">
        <v>8513</v>
      </c>
      <c r="E27757" s="2" t="s">
        <v>35844</v>
      </c>
      <c r="F27757" s="4">
        <v>7</v>
      </c>
      <c r="G27757" s="5">
        <v>50</v>
      </c>
      <c r="H27757" s="4">
        <v>0</v>
      </c>
      <c r="I27757" s="2" t="s">
        <v>61774</v>
      </c>
      <c r="J27757" s="2" t="s">
        <v>57637</v>
      </c>
      <c r="L27757" s="2" t="s">
        <v>61743</v>
      </c>
    </row>
    <row r="27758" spans="1:12">
      <c r="A27758" s="2" t="s">
        <v>61740</v>
      </c>
      <c r="B27758" s="2" t="s">
        <v>61741</v>
      </c>
      <c r="C27758" s="2" t="s">
        <v>9</v>
      </c>
      <c r="D27758" s="13" t="s">
        <v>8553</v>
      </c>
      <c r="E27758" s="2" t="s">
        <v>35914</v>
      </c>
      <c r="F27758" s="4">
        <v>7</v>
      </c>
      <c r="G27758" s="5">
        <v>60</v>
      </c>
      <c r="H27758" s="4">
        <v>0</v>
      </c>
      <c r="I27758" s="2" t="s">
        <v>61774</v>
      </c>
      <c r="J27758" s="2" t="s">
        <v>57637</v>
      </c>
      <c r="L27758" s="2" t="s">
        <v>61743</v>
      </c>
    </row>
    <row r="27759" spans="1:12">
      <c r="A27759" s="2" t="s">
        <v>61740</v>
      </c>
      <c r="B27759" s="2" t="s">
        <v>61741</v>
      </c>
      <c r="C27759" s="2" t="s">
        <v>9</v>
      </c>
      <c r="D27759" s="13" t="s">
        <v>8512</v>
      </c>
      <c r="E27759" s="2" t="s">
        <v>35842</v>
      </c>
      <c r="F27759" s="4">
        <v>7</v>
      </c>
      <c r="G27759" s="5">
        <v>70</v>
      </c>
      <c r="H27759" s="4">
        <v>0</v>
      </c>
      <c r="I27759" s="2" t="s">
        <v>61774</v>
      </c>
      <c r="J27759" s="2" t="s">
        <v>57637</v>
      </c>
      <c r="L27759" s="2" t="s">
        <v>61743</v>
      </c>
    </row>
    <row r="27760" spans="1:12">
      <c r="A27760" s="2" t="s">
        <v>61740</v>
      </c>
      <c r="B27760" s="2" t="s">
        <v>61741</v>
      </c>
      <c r="C27760" s="2" t="s">
        <v>9</v>
      </c>
      <c r="D27760" s="13" t="s">
        <v>8529</v>
      </c>
      <c r="E27760" s="2" t="s">
        <v>35871</v>
      </c>
      <c r="F27760" s="4">
        <v>7</v>
      </c>
      <c r="G27760" s="5">
        <v>80</v>
      </c>
      <c r="H27760" s="4">
        <v>0</v>
      </c>
      <c r="I27760" s="2" t="s">
        <v>61774</v>
      </c>
      <c r="J27760" s="2" t="s">
        <v>57637</v>
      </c>
      <c r="L27760" s="2" t="s">
        <v>61743</v>
      </c>
    </row>
    <row r="27761" spans="1:12">
      <c r="A27761" s="2" t="s">
        <v>61740</v>
      </c>
      <c r="B27761" s="2" t="s">
        <v>61741</v>
      </c>
      <c r="C27761" s="2" t="s">
        <v>9</v>
      </c>
      <c r="D27761" s="13" t="s">
        <v>8520</v>
      </c>
      <c r="E27761" s="2" t="s">
        <v>35856</v>
      </c>
      <c r="F27761" s="4">
        <v>7</v>
      </c>
      <c r="G27761" s="5">
        <v>90</v>
      </c>
      <c r="H27761" s="4">
        <v>0</v>
      </c>
      <c r="I27761" s="2" t="s">
        <v>61774</v>
      </c>
      <c r="J27761" s="2" t="s">
        <v>57637</v>
      </c>
      <c r="L27761" s="2" t="s">
        <v>61743</v>
      </c>
    </row>
    <row r="27762" spans="1:12">
      <c r="A27762" s="2" t="s">
        <v>61740</v>
      </c>
      <c r="B27762" s="2" t="s">
        <v>61741</v>
      </c>
      <c r="C27762" s="2" t="s">
        <v>9</v>
      </c>
      <c r="D27762" s="13" t="s">
        <v>8521</v>
      </c>
      <c r="E27762" s="2" t="s">
        <v>35858</v>
      </c>
      <c r="F27762" s="4">
        <v>7</v>
      </c>
      <c r="G27762" s="5">
        <v>100</v>
      </c>
      <c r="H27762" s="4">
        <v>0</v>
      </c>
      <c r="I27762" s="2" t="s">
        <v>61774</v>
      </c>
      <c r="J27762" s="2" t="s">
        <v>57637</v>
      </c>
      <c r="L27762" s="2" t="s">
        <v>61743</v>
      </c>
    </row>
    <row r="27763" spans="1:12">
      <c r="A27763" s="2" t="s">
        <v>61740</v>
      </c>
      <c r="B27763" s="2" t="s">
        <v>61741</v>
      </c>
      <c r="C27763" s="2" t="s">
        <v>9</v>
      </c>
      <c r="D27763" s="13" t="s">
        <v>8563</v>
      </c>
      <c r="E27763" s="2" t="s">
        <v>35933</v>
      </c>
      <c r="F27763" s="4">
        <v>7</v>
      </c>
      <c r="G27763" s="5">
        <v>110</v>
      </c>
      <c r="H27763" s="4">
        <v>0</v>
      </c>
      <c r="I27763" s="2" t="s">
        <v>61774</v>
      </c>
      <c r="J27763" s="2" t="s">
        <v>57637</v>
      </c>
      <c r="L27763" s="2" t="s">
        <v>61743</v>
      </c>
    </row>
    <row r="27764" spans="1:12">
      <c r="A27764" s="2" t="s">
        <v>61740</v>
      </c>
      <c r="B27764" s="2" t="s">
        <v>61741</v>
      </c>
      <c r="C27764" s="2" t="s">
        <v>9</v>
      </c>
      <c r="D27764" s="13" t="s">
        <v>8550</v>
      </c>
      <c r="E27764" s="2" t="s">
        <v>35910</v>
      </c>
      <c r="F27764" s="4">
        <v>7</v>
      </c>
      <c r="G27764" s="5">
        <v>120</v>
      </c>
      <c r="H27764" s="4">
        <v>0</v>
      </c>
      <c r="I27764" s="2" t="s">
        <v>61774</v>
      </c>
      <c r="J27764" s="2" t="s">
        <v>57637</v>
      </c>
      <c r="L27764" s="2" t="s">
        <v>61743</v>
      </c>
    </row>
    <row r="27765" spans="1:12">
      <c r="A27765" s="2" t="s">
        <v>61740</v>
      </c>
      <c r="B27765" s="2" t="s">
        <v>61741</v>
      </c>
      <c r="C27765" s="2" t="s">
        <v>9</v>
      </c>
      <c r="D27765" s="13" t="s">
        <v>8566</v>
      </c>
      <c r="E27765" s="2" t="s">
        <v>35938</v>
      </c>
      <c r="F27765" s="4">
        <v>7</v>
      </c>
      <c r="G27765" s="5">
        <v>130</v>
      </c>
      <c r="H27765" s="4">
        <v>0</v>
      </c>
      <c r="I27765" s="2" t="s">
        <v>61774</v>
      </c>
      <c r="J27765" s="2" t="s">
        <v>57637</v>
      </c>
      <c r="L27765" s="2" t="s">
        <v>61743</v>
      </c>
    </row>
    <row r="27766" spans="1:12">
      <c r="A27766" s="2" t="s">
        <v>61740</v>
      </c>
      <c r="B27766" s="2" t="s">
        <v>61741</v>
      </c>
      <c r="C27766" s="2" t="s">
        <v>9</v>
      </c>
      <c r="D27766" s="13" t="s">
        <v>8498</v>
      </c>
      <c r="E27766" s="2" t="s">
        <v>35818</v>
      </c>
      <c r="F27766" s="4">
        <v>7</v>
      </c>
      <c r="G27766" s="5">
        <v>140</v>
      </c>
      <c r="H27766" s="4">
        <v>0</v>
      </c>
      <c r="I27766" s="2" t="s">
        <v>61774</v>
      </c>
      <c r="J27766" s="2" t="s">
        <v>57637</v>
      </c>
      <c r="L27766" s="2" t="s">
        <v>61743</v>
      </c>
    </row>
    <row r="27767" spans="1:12">
      <c r="A27767" s="2" t="s">
        <v>61740</v>
      </c>
      <c r="B27767" s="2" t="s">
        <v>61741</v>
      </c>
      <c r="C27767" s="2" t="s">
        <v>9</v>
      </c>
      <c r="D27767" s="14" t="s">
        <v>8545</v>
      </c>
      <c r="E27767" s="2" t="s">
        <v>35901</v>
      </c>
      <c r="F27767" s="4">
        <v>8</v>
      </c>
      <c r="G27767" s="5">
        <v>10</v>
      </c>
      <c r="H27767" s="4">
        <v>0</v>
      </c>
      <c r="I27767" s="2" t="s">
        <v>61775</v>
      </c>
      <c r="J27767" s="2" t="s">
        <v>57637</v>
      </c>
      <c r="L27767" s="2" t="s">
        <v>61743</v>
      </c>
    </row>
    <row r="27768" spans="1:12">
      <c r="A27768" s="2" t="s">
        <v>61740</v>
      </c>
      <c r="B27768" s="2" t="s">
        <v>61741</v>
      </c>
      <c r="C27768" s="2" t="s">
        <v>9</v>
      </c>
      <c r="D27768" s="14" t="s">
        <v>8542</v>
      </c>
      <c r="E27768" s="2" t="s">
        <v>35895</v>
      </c>
      <c r="F27768" s="4">
        <v>8</v>
      </c>
      <c r="G27768" s="5">
        <v>20</v>
      </c>
      <c r="H27768" s="4">
        <v>0</v>
      </c>
      <c r="I27768" s="2" t="s">
        <v>61775</v>
      </c>
      <c r="J27768" s="2" t="s">
        <v>57637</v>
      </c>
      <c r="L27768" s="2" t="s">
        <v>61743</v>
      </c>
    </row>
    <row r="27769" spans="1:12">
      <c r="A27769" s="2" t="s">
        <v>61740</v>
      </c>
      <c r="B27769" s="2" t="s">
        <v>61741</v>
      </c>
      <c r="C27769" s="2" t="s">
        <v>9</v>
      </c>
      <c r="D27769" s="14" t="s">
        <v>8489</v>
      </c>
      <c r="E27769" s="2" t="s">
        <v>35803</v>
      </c>
      <c r="F27769" s="4">
        <v>8</v>
      </c>
      <c r="G27769" s="5">
        <v>30</v>
      </c>
      <c r="H27769" s="4">
        <v>0</v>
      </c>
      <c r="I27769" s="2" t="s">
        <v>61775</v>
      </c>
      <c r="J27769" s="2" t="s">
        <v>57637</v>
      </c>
      <c r="L27769" s="2" t="s">
        <v>61743</v>
      </c>
    </row>
    <row r="27770" spans="1:12">
      <c r="A27770" s="2" t="s">
        <v>61740</v>
      </c>
      <c r="B27770" s="2" t="s">
        <v>61741</v>
      </c>
      <c r="C27770" s="2" t="s">
        <v>9</v>
      </c>
      <c r="D27770" s="7" t="s">
        <v>8508</v>
      </c>
      <c r="E27770" s="2" t="s">
        <v>35835</v>
      </c>
      <c r="F27770" s="4">
        <v>1</v>
      </c>
      <c r="G27770" s="5">
        <v>80</v>
      </c>
      <c r="H27770" s="4">
        <v>0</v>
      </c>
      <c r="I27770" s="2" t="s">
        <v>61742</v>
      </c>
      <c r="J27770" s="2" t="s">
        <v>57637</v>
      </c>
      <c r="L27770" s="2" t="s">
        <v>61743</v>
      </c>
    </row>
    <row r="27771" spans="1:12">
      <c r="A27771" s="2" t="s">
        <v>61740</v>
      </c>
      <c r="B27771" s="2" t="s">
        <v>61741</v>
      </c>
      <c r="C27771" s="2" t="s">
        <v>9</v>
      </c>
      <c r="D27771" s="8" t="s">
        <v>8530</v>
      </c>
      <c r="E27771" s="2" t="s">
        <v>35873</v>
      </c>
      <c r="F27771" s="4">
        <v>2</v>
      </c>
      <c r="G27771" s="5">
        <v>10</v>
      </c>
      <c r="H27771" s="4">
        <v>0</v>
      </c>
      <c r="I27771" s="2" t="s">
        <v>61776</v>
      </c>
      <c r="J27771" s="2" t="s">
        <v>57637</v>
      </c>
      <c r="L27771" s="2" t="s">
        <v>61743</v>
      </c>
    </row>
    <row r="27772" spans="1:12">
      <c r="A27772" s="2" t="s">
        <v>61740</v>
      </c>
      <c r="B27772" s="2" t="s">
        <v>61741</v>
      </c>
      <c r="C27772" s="2" t="s">
        <v>9</v>
      </c>
      <c r="D27772" s="8" t="s">
        <v>8522</v>
      </c>
      <c r="E27772" s="2" t="s">
        <v>35860</v>
      </c>
      <c r="F27772" s="4">
        <v>2</v>
      </c>
      <c r="G27772" s="5">
        <v>20</v>
      </c>
      <c r="H27772" s="4">
        <v>0</v>
      </c>
      <c r="I27772" s="2" t="s">
        <v>61776</v>
      </c>
      <c r="J27772" s="2" t="s">
        <v>57637</v>
      </c>
      <c r="L27772" s="2" t="s">
        <v>61743</v>
      </c>
    </row>
    <row r="27773" spans="1:12">
      <c r="A27773" s="2" t="s">
        <v>61740</v>
      </c>
      <c r="B27773" s="2" t="s">
        <v>61741</v>
      </c>
      <c r="C27773" s="2" t="s">
        <v>9</v>
      </c>
      <c r="D27773" s="8" t="s">
        <v>8532</v>
      </c>
      <c r="E27773" s="2" t="s">
        <v>35876</v>
      </c>
      <c r="F27773" s="4">
        <v>2</v>
      </c>
      <c r="G27773" s="5">
        <v>30</v>
      </c>
      <c r="H27773" s="4">
        <v>0</v>
      </c>
      <c r="I27773" s="2" t="s">
        <v>61776</v>
      </c>
      <c r="J27773" s="2" t="s">
        <v>57637</v>
      </c>
      <c r="L27773" s="2" t="s">
        <v>61743</v>
      </c>
    </row>
    <row r="27774" spans="1:12">
      <c r="A27774" s="2" t="s">
        <v>61740</v>
      </c>
      <c r="B27774" s="2" t="s">
        <v>61741</v>
      </c>
      <c r="C27774" s="2" t="s">
        <v>9</v>
      </c>
      <c r="D27774" s="8" t="s">
        <v>8527</v>
      </c>
      <c r="E27774" s="2" t="s">
        <v>35868</v>
      </c>
      <c r="F27774" s="4">
        <v>2</v>
      </c>
      <c r="G27774" s="5">
        <v>40</v>
      </c>
      <c r="H27774" s="4">
        <v>0</v>
      </c>
      <c r="I27774" s="2" t="s">
        <v>61776</v>
      </c>
      <c r="J27774" s="2" t="s">
        <v>57637</v>
      </c>
      <c r="L27774" s="2" t="s">
        <v>61743</v>
      </c>
    </row>
    <row r="27775" spans="1:12">
      <c r="A27775" s="2" t="s">
        <v>61740</v>
      </c>
      <c r="B27775" s="2" t="s">
        <v>61741</v>
      </c>
      <c r="C27775" s="2" t="s">
        <v>9</v>
      </c>
      <c r="D27775" s="8" t="s">
        <v>8567</v>
      </c>
      <c r="E27775" s="2" t="s">
        <v>35940</v>
      </c>
      <c r="F27775" s="4">
        <v>2</v>
      </c>
      <c r="G27775" s="5">
        <v>50</v>
      </c>
      <c r="H27775" s="4">
        <v>0</v>
      </c>
      <c r="I27775" s="2" t="s">
        <v>61776</v>
      </c>
      <c r="J27775" s="2" t="s">
        <v>57637</v>
      </c>
      <c r="L27775" s="2" t="s">
        <v>61743</v>
      </c>
    </row>
    <row r="27776" spans="1:12">
      <c r="A27776" s="2" t="s">
        <v>61740</v>
      </c>
      <c r="B27776" s="2" t="s">
        <v>61741</v>
      </c>
      <c r="C27776" s="2" t="s">
        <v>9</v>
      </c>
      <c r="D27776" s="8" t="s">
        <v>8519</v>
      </c>
      <c r="E27776" s="2" t="s">
        <v>35854</v>
      </c>
      <c r="F27776" s="4">
        <v>2</v>
      </c>
      <c r="G27776" s="5">
        <v>60</v>
      </c>
      <c r="H27776" s="4">
        <v>0</v>
      </c>
      <c r="I27776" s="2" t="s">
        <v>61776</v>
      </c>
      <c r="J27776" s="2" t="s">
        <v>57637</v>
      </c>
      <c r="L27776" s="2" t="s">
        <v>61743</v>
      </c>
    </row>
    <row r="27777" spans="1:12">
      <c r="A27777" s="2" t="s">
        <v>61740</v>
      </c>
      <c r="B27777" s="2" t="s">
        <v>61741</v>
      </c>
      <c r="C27777" s="2" t="s">
        <v>9</v>
      </c>
      <c r="D27777" s="8" t="s">
        <v>8609</v>
      </c>
      <c r="E27777" s="2" t="s">
        <v>36018</v>
      </c>
      <c r="F27777" s="4">
        <v>2</v>
      </c>
      <c r="G27777" s="5">
        <v>70</v>
      </c>
      <c r="H27777" s="4">
        <v>0</v>
      </c>
      <c r="I27777" s="2" t="s">
        <v>61776</v>
      </c>
      <c r="J27777" s="2" t="s">
        <v>57637</v>
      </c>
      <c r="L27777" s="2" t="s">
        <v>61743</v>
      </c>
    </row>
    <row r="27778" spans="1:12">
      <c r="A27778" s="2" t="s">
        <v>61740</v>
      </c>
      <c r="B27778" s="2" t="s">
        <v>61741</v>
      </c>
      <c r="C27778" s="2" t="s">
        <v>9</v>
      </c>
      <c r="D27778" s="8" t="s">
        <v>8560</v>
      </c>
      <c r="E27778" s="2" t="s">
        <v>35928</v>
      </c>
      <c r="F27778" s="4">
        <v>2</v>
      </c>
      <c r="G27778" s="5">
        <v>80</v>
      </c>
      <c r="H27778" s="4">
        <v>0</v>
      </c>
      <c r="I27778" s="2" t="s">
        <v>61776</v>
      </c>
      <c r="J27778" s="2" t="s">
        <v>57637</v>
      </c>
      <c r="L27778" s="2" t="s">
        <v>61743</v>
      </c>
    </row>
    <row r="27779" spans="1:12">
      <c r="A27779" s="2" t="s">
        <v>61740</v>
      </c>
      <c r="B27779" s="2" t="s">
        <v>61741</v>
      </c>
      <c r="C27779" s="2" t="s">
        <v>9</v>
      </c>
      <c r="D27779" s="8" t="s">
        <v>8485</v>
      </c>
      <c r="E27779" s="2" t="s">
        <v>35795</v>
      </c>
      <c r="F27779" s="4">
        <v>2</v>
      </c>
      <c r="G27779" s="5">
        <v>90</v>
      </c>
      <c r="H27779" s="4">
        <v>0</v>
      </c>
      <c r="I27779" s="2" t="s">
        <v>61776</v>
      </c>
      <c r="J27779" s="2" t="s">
        <v>57637</v>
      </c>
      <c r="L27779" s="2" t="s">
        <v>61743</v>
      </c>
    </row>
    <row r="27780" spans="1:12">
      <c r="A27780" s="2" t="s">
        <v>61740</v>
      </c>
      <c r="B27780" s="2" t="s">
        <v>61741</v>
      </c>
      <c r="C27780" s="2" t="s">
        <v>9</v>
      </c>
      <c r="D27780" s="8" t="s">
        <v>8536</v>
      </c>
      <c r="E27780" s="2" t="s">
        <v>35883</v>
      </c>
      <c r="F27780" s="4">
        <v>2</v>
      </c>
      <c r="G27780" s="5">
        <v>100</v>
      </c>
      <c r="H27780" s="4">
        <v>0</v>
      </c>
      <c r="I27780" s="2" t="s">
        <v>61776</v>
      </c>
      <c r="J27780" s="2" t="s">
        <v>57637</v>
      </c>
      <c r="L27780" s="2" t="s">
        <v>61743</v>
      </c>
    </row>
    <row r="27781" spans="1:12">
      <c r="A27781" s="2" t="s">
        <v>61740</v>
      </c>
      <c r="B27781" s="2" t="s">
        <v>61741</v>
      </c>
      <c r="C27781" s="2" t="s">
        <v>9</v>
      </c>
      <c r="D27781" s="8" t="s">
        <v>8504</v>
      </c>
      <c r="E27781" s="2" t="s">
        <v>35828</v>
      </c>
      <c r="F27781" s="4">
        <v>2</v>
      </c>
      <c r="G27781" s="5">
        <v>110</v>
      </c>
      <c r="H27781" s="4">
        <v>0</v>
      </c>
      <c r="I27781" s="2" t="s">
        <v>61776</v>
      </c>
      <c r="J27781" s="2" t="s">
        <v>57637</v>
      </c>
      <c r="L27781" s="2" t="s">
        <v>61743</v>
      </c>
    </row>
    <row r="27782" spans="1:12">
      <c r="A27782" s="2" t="s">
        <v>61740</v>
      </c>
      <c r="B27782" s="2" t="s">
        <v>61741</v>
      </c>
      <c r="C27782" s="2" t="s">
        <v>9</v>
      </c>
      <c r="D27782" s="9" t="s">
        <v>13623</v>
      </c>
      <c r="E27782" s="2" t="s">
        <v>45091</v>
      </c>
      <c r="F27782" s="4">
        <v>3</v>
      </c>
      <c r="G27782" s="5">
        <v>10</v>
      </c>
      <c r="H27782" s="4">
        <v>0</v>
      </c>
      <c r="I27782" s="2" t="s">
        <v>61750</v>
      </c>
      <c r="J27782" s="2" t="s">
        <v>57637</v>
      </c>
      <c r="L27782" s="2" t="s">
        <v>61743</v>
      </c>
    </row>
    <row r="27783" spans="1:12">
      <c r="A27783" s="2" t="s">
        <v>61740</v>
      </c>
      <c r="B27783" s="2" t="s">
        <v>61741</v>
      </c>
      <c r="C27783" s="2" t="s">
        <v>9</v>
      </c>
      <c r="D27783" s="9" t="s">
        <v>6678</v>
      </c>
      <c r="E27783" s="2" t="s">
        <v>32511</v>
      </c>
      <c r="F27783" s="4">
        <v>3</v>
      </c>
      <c r="G27783" s="5">
        <v>20</v>
      </c>
      <c r="H27783" s="4">
        <v>0</v>
      </c>
      <c r="I27783" s="2" t="s">
        <v>61750</v>
      </c>
      <c r="J27783" s="2" t="s">
        <v>57637</v>
      </c>
      <c r="L27783" s="2" t="s">
        <v>61743</v>
      </c>
    </row>
    <row r="27784" spans="1:12">
      <c r="A27784" s="2" t="s">
        <v>61740</v>
      </c>
      <c r="B27784" s="2" t="s">
        <v>61741</v>
      </c>
      <c r="C27784" s="2" t="s">
        <v>9</v>
      </c>
      <c r="D27784" s="9" t="s">
        <v>16788</v>
      </c>
      <c r="E27784" s="2" t="s">
        <v>50946</v>
      </c>
      <c r="F27784" s="4">
        <v>3</v>
      </c>
      <c r="G27784" s="5">
        <v>30</v>
      </c>
      <c r="H27784" s="4">
        <v>0</v>
      </c>
      <c r="I27784" s="2" t="s">
        <v>61750</v>
      </c>
      <c r="J27784" s="2" t="s">
        <v>57637</v>
      </c>
      <c r="L27784" s="2" t="s">
        <v>61743</v>
      </c>
    </row>
    <row r="27785" spans="1:12">
      <c r="A27785" s="2" t="s">
        <v>61740</v>
      </c>
      <c r="B27785" s="2" t="s">
        <v>61741</v>
      </c>
      <c r="C27785" s="2" t="s">
        <v>9</v>
      </c>
      <c r="D27785" s="9" t="s">
        <v>8502</v>
      </c>
      <c r="E27785" s="2" t="s">
        <v>61751</v>
      </c>
      <c r="F27785" s="4">
        <v>3</v>
      </c>
      <c r="G27785" s="5">
        <v>40</v>
      </c>
      <c r="H27785" s="4">
        <v>0</v>
      </c>
      <c r="I27785" s="2" t="s">
        <v>61750</v>
      </c>
      <c r="J27785" s="2" t="s">
        <v>57637</v>
      </c>
      <c r="K27785" s="2" t="s">
        <v>57757</v>
      </c>
      <c r="L27785" s="2" t="s">
        <v>61743</v>
      </c>
    </row>
    <row r="27786" spans="1:12">
      <c r="A27786" s="2" t="s">
        <v>61740</v>
      </c>
      <c r="B27786" s="2" t="s">
        <v>61741</v>
      </c>
      <c r="C27786" s="2" t="s">
        <v>9</v>
      </c>
      <c r="D27786" s="8" t="s">
        <v>8524</v>
      </c>
      <c r="E27786" s="2" t="s">
        <v>35863</v>
      </c>
      <c r="F27786" s="4">
        <v>2</v>
      </c>
      <c r="G27786" s="5">
        <v>120</v>
      </c>
      <c r="H27786" s="4">
        <v>0</v>
      </c>
      <c r="I27786" s="2" t="s">
        <v>61776</v>
      </c>
      <c r="J27786" s="2" t="s">
        <v>57637</v>
      </c>
      <c r="L27786" s="2" t="s">
        <v>61743</v>
      </c>
    </row>
    <row r="27787" spans="1:12">
      <c r="A27787" s="2" t="s">
        <v>61740</v>
      </c>
      <c r="B27787" s="2" t="s">
        <v>61741</v>
      </c>
      <c r="C27787" s="2" t="s">
        <v>9</v>
      </c>
      <c r="D27787" s="7" t="s">
        <v>8565</v>
      </c>
      <c r="E27787" s="2" t="s">
        <v>35937</v>
      </c>
      <c r="F27787" s="4">
        <v>1</v>
      </c>
      <c r="G27787" s="5">
        <v>90</v>
      </c>
      <c r="H27787" s="4">
        <v>0</v>
      </c>
      <c r="I27787" s="2" t="s">
        <v>61742</v>
      </c>
      <c r="J27787" s="2" t="s">
        <v>57637</v>
      </c>
      <c r="L27787" s="2" t="s">
        <v>61743</v>
      </c>
    </row>
    <row r="27788" spans="1:12">
      <c r="A27788" s="2" t="s">
        <v>61740</v>
      </c>
      <c r="B27788" s="2" t="s">
        <v>61741</v>
      </c>
      <c r="C27788" s="2" t="s">
        <v>9</v>
      </c>
      <c r="D27788" s="8" t="s">
        <v>8516</v>
      </c>
      <c r="E27788" s="2" t="s">
        <v>35849</v>
      </c>
      <c r="F27788" s="4">
        <v>2</v>
      </c>
      <c r="G27788" s="5">
        <v>10</v>
      </c>
      <c r="H27788" s="4">
        <v>0</v>
      </c>
      <c r="I27788" s="2" t="s">
        <v>61777</v>
      </c>
      <c r="J27788" s="2" t="s">
        <v>57637</v>
      </c>
      <c r="L27788" s="2" t="s">
        <v>61743</v>
      </c>
    </row>
    <row r="27789" spans="1:12">
      <c r="A27789" s="2" t="s">
        <v>61740</v>
      </c>
      <c r="B27789" s="2" t="s">
        <v>61741</v>
      </c>
      <c r="C27789" s="2" t="s">
        <v>9</v>
      </c>
      <c r="D27789" s="8" t="s">
        <v>8515</v>
      </c>
      <c r="E27789" s="2" t="s">
        <v>35847</v>
      </c>
      <c r="F27789" s="4">
        <v>2</v>
      </c>
      <c r="G27789" s="5">
        <v>20</v>
      </c>
      <c r="H27789" s="4">
        <v>0</v>
      </c>
      <c r="I27789" s="2" t="s">
        <v>61777</v>
      </c>
      <c r="J27789" s="2" t="s">
        <v>57637</v>
      </c>
      <c r="L27789" s="2" t="s">
        <v>61743</v>
      </c>
    </row>
    <row r="27790" spans="1:12">
      <c r="A27790" s="2" t="s">
        <v>61740</v>
      </c>
      <c r="B27790" s="2" t="s">
        <v>61741</v>
      </c>
      <c r="C27790" s="2" t="s">
        <v>9</v>
      </c>
      <c r="D27790" s="8" t="s">
        <v>8510</v>
      </c>
      <c r="E27790" s="2" t="s">
        <v>35838</v>
      </c>
      <c r="F27790" s="4">
        <v>2</v>
      </c>
      <c r="G27790" s="5">
        <v>30</v>
      </c>
      <c r="H27790" s="4">
        <v>0</v>
      </c>
      <c r="I27790" s="2" t="s">
        <v>61777</v>
      </c>
      <c r="J27790" s="2" t="s">
        <v>57637</v>
      </c>
      <c r="L27790" s="2" t="s">
        <v>61743</v>
      </c>
    </row>
    <row r="27791" spans="1:12">
      <c r="A27791" s="2" t="s">
        <v>61740</v>
      </c>
      <c r="B27791" s="2" t="s">
        <v>61741</v>
      </c>
      <c r="C27791" s="2" t="s">
        <v>9</v>
      </c>
      <c r="D27791" s="8" t="s">
        <v>8546</v>
      </c>
      <c r="E27791" s="2" t="s">
        <v>35903</v>
      </c>
      <c r="F27791" s="4">
        <v>2</v>
      </c>
      <c r="G27791" s="5">
        <v>40</v>
      </c>
      <c r="H27791" s="4">
        <v>0</v>
      </c>
      <c r="I27791" s="2" t="s">
        <v>61777</v>
      </c>
      <c r="J27791" s="2" t="s">
        <v>57637</v>
      </c>
      <c r="L27791" s="2" t="s">
        <v>61743</v>
      </c>
    </row>
    <row r="27792" spans="1:12">
      <c r="A27792" s="2" t="s">
        <v>61740</v>
      </c>
      <c r="B27792" s="2" t="s">
        <v>61741</v>
      </c>
      <c r="C27792" s="2" t="s">
        <v>9</v>
      </c>
      <c r="D27792" s="8" t="s">
        <v>8569</v>
      </c>
      <c r="E27792" s="2" t="s">
        <v>35944</v>
      </c>
      <c r="F27792" s="4">
        <v>2</v>
      </c>
      <c r="G27792" s="5">
        <v>50</v>
      </c>
      <c r="H27792" s="4">
        <v>0</v>
      </c>
      <c r="I27792" s="2" t="s">
        <v>61777</v>
      </c>
      <c r="J27792" s="2" t="s">
        <v>57637</v>
      </c>
      <c r="L27792" s="2" t="s">
        <v>61743</v>
      </c>
    </row>
    <row r="27793" spans="1:12">
      <c r="A27793" s="2" t="s">
        <v>61740</v>
      </c>
      <c r="B27793" s="2" t="s">
        <v>61741</v>
      </c>
      <c r="C27793" s="2" t="s">
        <v>9</v>
      </c>
      <c r="D27793" s="7" t="s">
        <v>14852</v>
      </c>
      <c r="E27793" s="2" t="s">
        <v>47337</v>
      </c>
      <c r="F27793" s="4">
        <v>1</v>
      </c>
      <c r="G27793" s="5">
        <v>100</v>
      </c>
      <c r="H27793" s="4">
        <v>0</v>
      </c>
      <c r="I27793" s="2" t="s">
        <v>61742</v>
      </c>
      <c r="J27793" s="2" t="s">
        <v>57637</v>
      </c>
      <c r="L27793" s="2" t="s">
        <v>61743</v>
      </c>
    </row>
    <row r="27794" spans="1:12">
      <c r="A27794" s="2" t="s">
        <v>61740</v>
      </c>
      <c r="B27794" s="2" t="s">
        <v>61741</v>
      </c>
      <c r="C27794" s="2" t="s">
        <v>9</v>
      </c>
      <c r="D27794" s="8" t="s">
        <v>8684</v>
      </c>
      <c r="E27794" s="2" t="s">
        <v>36139</v>
      </c>
      <c r="F27794" s="4">
        <v>2</v>
      </c>
      <c r="G27794" s="5">
        <v>10</v>
      </c>
      <c r="H27794" s="4">
        <v>0</v>
      </c>
      <c r="I27794" s="2" t="s">
        <v>61587</v>
      </c>
      <c r="J27794" s="2" t="s">
        <v>57637</v>
      </c>
      <c r="L27794" s="2" t="s">
        <v>61743</v>
      </c>
    </row>
    <row r="27795" spans="1:12">
      <c r="A27795" s="2" t="s">
        <v>61740</v>
      </c>
      <c r="B27795" s="2" t="s">
        <v>61741</v>
      </c>
      <c r="C27795" s="2" t="s">
        <v>9</v>
      </c>
      <c r="D27795" s="9" t="s">
        <v>8582</v>
      </c>
      <c r="E27795" s="2" t="s">
        <v>35969</v>
      </c>
      <c r="F27795" s="4">
        <v>3</v>
      </c>
      <c r="G27795" s="5">
        <v>10</v>
      </c>
      <c r="H27795" s="4">
        <v>0</v>
      </c>
      <c r="I27795" s="2" t="s">
        <v>61589</v>
      </c>
      <c r="J27795" s="2" t="s">
        <v>57637</v>
      </c>
      <c r="L27795" s="2" t="s">
        <v>61743</v>
      </c>
    </row>
    <row r="27796" spans="1:12">
      <c r="A27796" s="2" t="s">
        <v>61740</v>
      </c>
      <c r="B27796" s="2" t="s">
        <v>61741</v>
      </c>
      <c r="C27796" s="2" t="s">
        <v>9</v>
      </c>
      <c r="D27796" s="10" t="s">
        <v>8676</v>
      </c>
      <c r="E27796" s="2" t="s">
        <v>36126</v>
      </c>
      <c r="F27796" s="4">
        <v>4</v>
      </c>
      <c r="G27796" s="5">
        <v>10</v>
      </c>
      <c r="H27796" s="4">
        <v>0</v>
      </c>
      <c r="I27796" s="2" t="s">
        <v>61590</v>
      </c>
      <c r="J27796" s="2" t="s">
        <v>57637</v>
      </c>
      <c r="L27796" s="2" t="s">
        <v>61743</v>
      </c>
    </row>
    <row r="27797" spans="1:12">
      <c r="A27797" s="2" t="s">
        <v>61740</v>
      </c>
      <c r="B27797" s="2" t="s">
        <v>61741</v>
      </c>
      <c r="C27797" s="2" t="s">
        <v>9</v>
      </c>
      <c r="D27797" s="11" t="s">
        <v>8664</v>
      </c>
      <c r="E27797" s="2" t="s">
        <v>36108</v>
      </c>
      <c r="F27797" s="4">
        <v>5</v>
      </c>
      <c r="G27797" s="5">
        <v>10</v>
      </c>
      <c r="H27797" s="4">
        <v>0</v>
      </c>
      <c r="I27797" s="2" t="s">
        <v>61594</v>
      </c>
      <c r="J27797" s="2" t="s">
        <v>57637</v>
      </c>
      <c r="L27797" s="2" t="s">
        <v>61743</v>
      </c>
    </row>
    <row r="27798" spans="1:12">
      <c r="A27798" s="2" t="s">
        <v>61740</v>
      </c>
      <c r="B27798" s="2" t="s">
        <v>61741</v>
      </c>
      <c r="C27798" s="2" t="s">
        <v>9</v>
      </c>
      <c r="D27798" s="12" t="s">
        <v>8574</v>
      </c>
      <c r="E27798" s="2" t="s">
        <v>35953</v>
      </c>
      <c r="F27798" s="4">
        <v>6</v>
      </c>
      <c r="G27798" s="5">
        <v>10</v>
      </c>
      <c r="H27798" s="4">
        <v>0</v>
      </c>
      <c r="I27798" s="2" t="s">
        <v>61047</v>
      </c>
      <c r="J27798" s="2" t="s">
        <v>57637</v>
      </c>
      <c r="L27798" s="2" t="s">
        <v>61743</v>
      </c>
    </row>
    <row r="27799" spans="1:12">
      <c r="A27799" s="2" t="s">
        <v>61740</v>
      </c>
      <c r="B27799" s="2" t="s">
        <v>61741</v>
      </c>
      <c r="C27799" s="2" t="s">
        <v>9</v>
      </c>
      <c r="D27799" s="13" t="s">
        <v>15348</v>
      </c>
      <c r="E27799" s="2" t="s">
        <v>48286</v>
      </c>
      <c r="F27799" s="4">
        <v>7</v>
      </c>
      <c r="G27799" s="5">
        <v>10</v>
      </c>
      <c r="H27799" s="4">
        <v>0</v>
      </c>
      <c r="I27799" s="2" t="s">
        <v>61048</v>
      </c>
      <c r="J27799" s="2" t="s">
        <v>57637</v>
      </c>
      <c r="L27799" s="2" t="s">
        <v>61743</v>
      </c>
    </row>
    <row r="27800" spans="1:12">
      <c r="A27800" s="2" t="s">
        <v>61740</v>
      </c>
      <c r="B27800" s="2" t="s">
        <v>61741</v>
      </c>
      <c r="C27800" s="2" t="s">
        <v>9</v>
      </c>
      <c r="D27800" s="14" t="s">
        <v>5489</v>
      </c>
      <c r="E27800" s="2" t="s">
        <v>30362</v>
      </c>
      <c r="F27800" s="4">
        <v>8</v>
      </c>
      <c r="G27800" s="5">
        <v>10</v>
      </c>
      <c r="H27800" s="4">
        <v>0</v>
      </c>
      <c r="I27800" s="2" t="s">
        <v>61595</v>
      </c>
      <c r="J27800" s="2" t="s">
        <v>57637</v>
      </c>
      <c r="L27800" s="2" t="s">
        <v>61743</v>
      </c>
    </row>
    <row r="27801" spans="1:12">
      <c r="A27801" s="2" t="s">
        <v>61740</v>
      </c>
      <c r="B27801" s="2" t="s">
        <v>61741</v>
      </c>
      <c r="C27801" s="2" t="s">
        <v>9</v>
      </c>
      <c r="D27801" s="15" t="s">
        <v>2242</v>
      </c>
      <c r="E27801" s="2" t="s">
        <v>24460</v>
      </c>
      <c r="F27801" s="4">
        <v>9</v>
      </c>
      <c r="G27801" s="5">
        <v>10</v>
      </c>
      <c r="H27801" s="4">
        <v>0</v>
      </c>
      <c r="I27801" s="2" t="s">
        <v>59537</v>
      </c>
      <c r="J27801" s="2" t="s">
        <v>57637</v>
      </c>
      <c r="L27801" s="2" t="s">
        <v>61743</v>
      </c>
    </row>
    <row r="27802" spans="1:12">
      <c r="A27802" s="2" t="s">
        <v>61740</v>
      </c>
      <c r="B27802" s="2" t="s">
        <v>61741</v>
      </c>
      <c r="C27802" s="2" t="s">
        <v>9</v>
      </c>
      <c r="D27802" s="15" t="s">
        <v>12596</v>
      </c>
      <c r="E27802" s="2" t="s">
        <v>43220</v>
      </c>
      <c r="F27802" s="4">
        <v>9</v>
      </c>
      <c r="G27802" s="5">
        <v>20</v>
      </c>
      <c r="H27802" s="4">
        <v>0</v>
      </c>
      <c r="I27802" s="2" t="s">
        <v>59537</v>
      </c>
      <c r="J27802" s="2" t="s">
        <v>57637</v>
      </c>
      <c r="L27802" s="2" t="s">
        <v>61743</v>
      </c>
    </row>
    <row r="27803" spans="1:12">
      <c r="A27803" s="2" t="s">
        <v>61740</v>
      </c>
      <c r="B27803" s="2" t="s">
        <v>61741</v>
      </c>
      <c r="C27803" s="2" t="s">
        <v>9</v>
      </c>
      <c r="D27803" s="15" t="s">
        <v>12660</v>
      </c>
      <c r="E27803" s="2" t="s">
        <v>43339</v>
      </c>
      <c r="F27803" s="4">
        <v>9</v>
      </c>
      <c r="G27803" s="5">
        <v>30</v>
      </c>
      <c r="H27803" s="4">
        <v>0</v>
      </c>
      <c r="I27803" s="2" t="s">
        <v>59537</v>
      </c>
      <c r="J27803" s="2" t="s">
        <v>57637</v>
      </c>
      <c r="L27803" s="2" t="s">
        <v>61743</v>
      </c>
    </row>
    <row r="27804" spans="1:12">
      <c r="A27804" s="2" t="s">
        <v>61740</v>
      </c>
      <c r="B27804" s="2" t="s">
        <v>61741</v>
      </c>
      <c r="C27804" s="2" t="s">
        <v>9</v>
      </c>
      <c r="D27804" s="15" t="s">
        <v>2632</v>
      </c>
      <c r="E27804" s="2" t="s">
        <v>25170</v>
      </c>
      <c r="F27804" s="4">
        <v>9</v>
      </c>
      <c r="G27804" s="5">
        <v>40</v>
      </c>
      <c r="H27804" s="4">
        <v>0</v>
      </c>
      <c r="I27804" s="2" t="s">
        <v>59537</v>
      </c>
      <c r="J27804" s="2" t="s">
        <v>57637</v>
      </c>
      <c r="L27804" s="2" t="s">
        <v>61743</v>
      </c>
    </row>
    <row r="27805" spans="1:12">
      <c r="A27805" s="2" t="s">
        <v>61740</v>
      </c>
      <c r="B27805" s="2" t="s">
        <v>61741</v>
      </c>
      <c r="C27805" s="2" t="s">
        <v>9</v>
      </c>
      <c r="D27805" s="15" t="s">
        <v>13775</v>
      </c>
      <c r="E27805" s="2" t="s">
        <v>45357</v>
      </c>
      <c r="F27805" s="4">
        <v>9</v>
      </c>
      <c r="G27805" s="5">
        <v>50</v>
      </c>
      <c r="H27805" s="4">
        <v>0</v>
      </c>
      <c r="I27805" s="2" t="s">
        <v>59537</v>
      </c>
      <c r="J27805" s="2" t="s">
        <v>57637</v>
      </c>
      <c r="L27805" s="2" t="s">
        <v>61743</v>
      </c>
    </row>
    <row r="27806" spans="1:12">
      <c r="A27806" s="2" t="s">
        <v>61740</v>
      </c>
      <c r="B27806" s="2" t="s">
        <v>61741</v>
      </c>
      <c r="C27806" s="2" t="s">
        <v>9</v>
      </c>
      <c r="D27806" s="15" t="s">
        <v>13525</v>
      </c>
      <c r="E27806" s="2" t="s">
        <v>44915</v>
      </c>
      <c r="F27806" s="4">
        <v>9</v>
      </c>
      <c r="G27806" s="5">
        <v>60</v>
      </c>
      <c r="H27806" s="4">
        <v>0</v>
      </c>
      <c r="I27806" s="2" t="s">
        <v>59537</v>
      </c>
      <c r="J27806" s="2" t="s">
        <v>57637</v>
      </c>
      <c r="L27806" s="2" t="s">
        <v>61743</v>
      </c>
    </row>
    <row r="27807" spans="1:12">
      <c r="A27807" s="2" t="s">
        <v>61740</v>
      </c>
      <c r="B27807" s="2" t="s">
        <v>61741</v>
      </c>
      <c r="C27807" s="2" t="s">
        <v>9</v>
      </c>
      <c r="D27807" s="15" t="s">
        <v>17093</v>
      </c>
      <c r="E27807" s="2" t="s">
        <v>51514</v>
      </c>
      <c r="F27807" s="4">
        <v>9</v>
      </c>
      <c r="G27807" s="5">
        <v>70</v>
      </c>
      <c r="H27807" s="4">
        <v>0</v>
      </c>
      <c r="I27807" s="2" t="s">
        <v>59537</v>
      </c>
      <c r="J27807" s="2" t="s">
        <v>57637</v>
      </c>
      <c r="L27807" s="2" t="s">
        <v>61743</v>
      </c>
    </row>
    <row r="27808" spans="1:12">
      <c r="A27808" s="2" t="s">
        <v>61740</v>
      </c>
      <c r="B27808" s="2" t="s">
        <v>61741</v>
      </c>
      <c r="C27808" s="2" t="s">
        <v>9</v>
      </c>
      <c r="D27808" s="15" t="s">
        <v>2417</v>
      </c>
      <c r="E27808" s="2" t="s">
        <v>24779</v>
      </c>
      <c r="F27808" s="4">
        <v>9</v>
      </c>
      <c r="G27808" s="5">
        <v>80</v>
      </c>
      <c r="H27808" s="4">
        <v>0</v>
      </c>
      <c r="I27808" s="2" t="s">
        <v>59537</v>
      </c>
      <c r="J27808" s="2" t="s">
        <v>57637</v>
      </c>
      <c r="L27808" s="2" t="s">
        <v>61743</v>
      </c>
    </row>
    <row r="27809" spans="1:12">
      <c r="A27809" s="2" t="s">
        <v>61740</v>
      </c>
      <c r="B27809" s="2" t="s">
        <v>61741</v>
      </c>
      <c r="C27809" s="2" t="s">
        <v>9</v>
      </c>
      <c r="D27809" s="14" t="s">
        <v>6617</v>
      </c>
      <c r="E27809" s="2" t="s">
        <v>32403</v>
      </c>
      <c r="F27809" s="4">
        <v>8</v>
      </c>
      <c r="G27809" s="5">
        <v>20</v>
      </c>
      <c r="H27809" s="4">
        <v>0</v>
      </c>
      <c r="I27809" s="2" t="s">
        <v>61595</v>
      </c>
      <c r="J27809" s="2" t="s">
        <v>57637</v>
      </c>
      <c r="L27809" s="2" t="s">
        <v>61743</v>
      </c>
    </row>
    <row r="27810" spans="1:12">
      <c r="A27810" s="2" t="s">
        <v>61740</v>
      </c>
      <c r="B27810" s="2" t="s">
        <v>61741</v>
      </c>
      <c r="C27810" s="2" t="s">
        <v>9</v>
      </c>
      <c r="D27810" s="15" t="s">
        <v>2654</v>
      </c>
      <c r="E27810" s="2" t="s">
        <v>25214</v>
      </c>
      <c r="F27810" s="4">
        <v>9</v>
      </c>
      <c r="G27810" s="5">
        <v>10</v>
      </c>
      <c r="H27810" s="4">
        <v>0</v>
      </c>
      <c r="I27810" s="2" t="s">
        <v>61596</v>
      </c>
      <c r="J27810" s="2" t="s">
        <v>57637</v>
      </c>
      <c r="L27810" s="2" t="s">
        <v>61743</v>
      </c>
    </row>
    <row r="27811" spans="1:12">
      <c r="A27811" s="2" t="s">
        <v>61740</v>
      </c>
      <c r="B27811" s="2" t="s">
        <v>61741</v>
      </c>
      <c r="C27811" s="2" t="s">
        <v>9</v>
      </c>
      <c r="D27811" s="15" t="s">
        <v>2652</v>
      </c>
      <c r="E27811" s="2" t="s">
        <v>25210</v>
      </c>
      <c r="F27811" s="4">
        <v>9</v>
      </c>
      <c r="G27811" s="5">
        <v>20</v>
      </c>
      <c r="H27811" s="4">
        <v>0</v>
      </c>
      <c r="I27811" s="2" t="s">
        <v>61596</v>
      </c>
      <c r="J27811" s="2" t="s">
        <v>57637</v>
      </c>
      <c r="L27811" s="2" t="s">
        <v>61743</v>
      </c>
    </row>
    <row r="27812" spans="1:12">
      <c r="A27812" s="2" t="s">
        <v>61740</v>
      </c>
      <c r="B27812" s="2" t="s">
        <v>61741</v>
      </c>
      <c r="C27812" s="2" t="s">
        <v>9</v>
      </c>
      <c r="D27812" s="15" t="s">
        <v>2653</v>
      </c>
      <c r="E27812" s="2" t="s">
        <v>25212</v>
      </c>
      <c r="F27812" s="4">
        <v>9</v>
      </c>
      <c r="G27812" s="5">
        <v>30</v>
      </c>
      <c r="H27812" s="4">
        <v>0</v>
      </c>
      <c r="I27812" s="2" t="s">
        <v>61596</v>
      </c>
      <c r="J27812" s="2" t="s">
        <v>57637</v>
      </c>
      <c r="L27812" s="2" t="s">
        <v>61743</v>
      </c>
    </row>
    <row r="27813" spans="1:12">
      <c r="A27813" s="2" t="s">
        <v>61740</v>
      </c>
      <c r="B27813" s="2" t="s">
        <v>61741</v>
      </c>
      <c r="C27813" s="2" t="s">
        <v>9</v>
      </c>
      <c r="D27813" s="15" t="s">
        <v>2626</v>
      </c>
      <c r="E27813" s="2" t="s">
        <v>25159</v>
      </c>
      <c r="F27813" s="4">
        <v>9</v>
      </c>
      <c r="G27813" s="5">
        <v>40</v>
      </c>
      <c r="H27813" s="4">
        <v>0</v>
      </c>
      <c r="I27813" s="2" t="s">
        <v>61596</v>
      </c>
      <c r="J27813" s="2" t="s">
        <v>57637</v>
      </c>
      <c r="L27813" s="2" t="s">
        <v>61743</v>
      </c>
    </row>
    <row r="27814" spans="1:12">
      <c r="A27814" s="2" t="s">
        <v>61740</v>
      </c>
      <c r="B27814" s="2" t="s">
        <v>61741</v>
      </c>
      <c r="C27814" s="2" t="s">
        <v>9</v>
      </c>
      <c r="D27814" s="15" t="s">
        <v>15827</v>
      </c>
      <c r="E27814" s="2" t="s">
        <v>49159</v>
      </c>
      <c r="F27814" s="4">
        <v>9</v>
      </c>
      <c r="G27814" s="5">
        <v>50</v>
      </c>
      <c r="H27814" s="4">
        <v>0</v>
      </c>
      <c r="I27814" s="2" t="s">
        <v>61596</v>
      </c>
      <c r="J27814" s="2" t="s">
        <v>57637</v>
      </c>
      <c r="L27814" s="2" t="s">
        <v>61743</v>
      </c>
    </row>
    <row r="27815" spans="1:12">
      <c r="A27815" s="2" t="s">
        <v>61740</v>
      </c>
      <c r="B27815" s="2" t="s">
        <v>61741</v>
      </c>
      <c r="C27815" s="2" t="s">
        <v>9</v>
      </c>
      <c r="D27815" s="15" t="s">
        <v>16912</v>
      </c>
      <c r="E27815" s="2" t="s">
        <v>51179</v>
      </c>
      <c r="F27815" s="4">
        <v>9</v>
      </c>
      <c r="G27815" s="5">
        <v>60</v>
      </c>
      <c r="H27815" s="4">
        <v>0</v>
      </c>
      <c r="I27815" s="2" t="s">
        <v>61596</v>
      </c>
      <c r="J27815" s="2" t="s">
        <v>57637</v>
      </c>
      <c r="L27815" s="2" t="s">
        <v>61743</v>
      </c>
    </row>
    <row r="27816" spans="1:12">
      <c r="A27816" s="2" t="s">
        <v>61740</v>
      </c>
      <c r="B27816" s="2" t="s">
        <v>61741</v>
      </c>
      <c r="C27816" s="2" t="s">
        <v>9</v>
      </c>
      <c r="D27816" s="15" t="s">
        <v>16915</v>
      </c>
      <c r="E27816" s="2" t="s">
        <v>51185</v>
      </c>
      <c r="F27816" s="4">
        <v>9</v>
      </c>
      <c r="G27816" s="5">
        <v>70</v>
      </c>
      <c r="H27816" s="4">
        <v>0</v>
      </c>
      <c r="I27816" s="2" t="s">
        <v>61596</v>
      </c>
      <c r="J27816" s="2" t="s">
        <v>57637</v>
      </c>
      <c r="L27816" s="2" t="s">
        <v>61743</v>
      </c>
    </row>
    <row r="27817" spans="1:12">
      <c r="A27817" s="2" t="s">
        <v>61740</v>
      </c>
      <c r="B27817" s="2" t="s">
        <v>61741</v>
      </c>
      <c r="C27817" s="2" t="s">
        <v>9</v>
      </c>
      <c r="D27817" s="15" t="s">
        <v>16911</v>
      </c>
      <c r="E27817" s="2" t="s">
        <v>51177</v>
      </c>
      <c r="F27817" s="4">
        <v>9</v>
      </c>
      <c r="G27817" s="5">
        <v>80</v>
      </c>
      <c r="H27817" s="4">
        <v>0</v>
      </c>
      <c r="I27817" s="2" t="s">
        <v>61596</v>
      </c>
      <c r="J27817" s="2" t="s">
        <v>57637</v>
      </c>
      <c r="L27817" s="2" t="s">
        <v>61743</v>
      </c>
    </row>
    <row r="27818" spans="1:12">
      <c r="A27818" s="2" t="s">
        <v>61740</v>
      </c>
      <c r="B27818" s="2" t="s">
        <v>61741</v>
      </c>
      <c r="C27818" s="2" t="s">
        <v>9</v>
      </c>
      <c r="D27818" s="15" t="s">
        <v>16914</v>
      </c>
      <c r="E27818" s="2" t="s">
        <v>51183</v>
      </c>
      <c r="F27818" s="4">
        <v>9</v>
      </c>
      <c r="G27818" s="5">
        <v>90</v>
      </c>
      <c r="H27818" s="4">
        <v>0</v>
      </c>
      <c r="I27818" s="2" t="s">
        <v>61596</v>
      </c>
      <c r="J27818" s="2" t="s">
        <v>57637</v>
      </c>
      <c r="L27818" s="2" t="s">
        <v>61743</v>
      </c>
    </row>
    <row r="27819" spans="1:12">
      <c r="A27819" s="2" t="s">
        <v>61740</v>
      </c>
      <c r="B27819" s="2" t="s">
        <v>61741</v>
      </c>
      <c r="C27819" s="2" t="s">
        <v>9</v>
      </c>
      <c r="D27819" s="15" t="s">
        <v>16910</v>
      </c>
      <c r="E27819" s="2" t="s">
        <v>51175</v>
      </c>
      <c r="F27819" s="4">
        <v>9</v>
      </c>
      <c r="G27819" s="5">
        <v>100</v>
      </c>
      <c r="H27819" s="4">
        <v>0</v>
      </c>
      <c r="I27819" s="2" t="s">
        <v>61596</v>
      </c>
      <c r="J27819" s="2" t="s">
        <v>57637</v>
      </c>
      <c r="L27819" s="2" t="s">
        <v>61743</v>
      </c>
    </row>
    <row r="27820" spans="1:12">
      <c r="A27820" s="2" t="s">
        <v>61740</v>
      </c>
      <c r="B27820" s="2" t="s">
        <v>61741</v>
      </c>
      <c r="C27820" s="2" t="s">
        <v>9</v>
      </c>
      <c r="D27820" s="15" t="s">
        <v>16903</v>
      </c>
      <c r="E27820" s="2" t="s">
        <v>51161</v>
      </c>
      <c r="F27820" s="4">
        <v>9</v>
      </c>
      <c r="G27820" s="5">
        <v>110</v>
      </c>
      <c r="H27820" s="4">
        <v>0</v>
      </c>
      <c r="I27820" s="2" t="s">
        <v>61596</v>
      </c>
      <c r="J27820" s="2" t="s">
        <v>57637</v>
      </c>
      <c r="L27820" s="2" t="s">
        <v>61743</v>
      </c>
    </row>
    <row r="27821" spans="1:12">
      <c r="A27821" s="2" t="s">
        <v>61740</v>
      </c>
      <c r="B27821" s="2" t="s">
        <v>61741</v>
      </c>
      <c r="C27821" s="2" t="s">
        <v>9</v>
      </c>
      <c r="D27821" s="15" t="s">
        <v>10454</v>
      </c>
      <c r="E27821" s="2" t="s">
        <v>39361</v>
      </c>
      <c r="F27821" s="4">
        <v>9</v>
      </c>
      <c r="G27821" s="5">
        <v>120</v>
      </c>
      <c r="H27821" s="4">
        <v>0</v>
      </c>
      <c r="I27821" s="2" t="s">
        <v>61596</v>
      </c>
      <c r="J27821" s="2" t="s">
        <v>57637</v>
      </c>
      <c r="L27821" s="2" t="s">
        <v>61743</v>
      </c>
    </row>
    <row r="27822" spans="1:12">
      <c r="A27822" s="2" t="s">
        <v>61740</v>
      </c>
      <c r="B27822" s="2" t="s">
        <v>61741</v>
      </c>
      <c r="C27822" s="2" t="s">
        <v>9</v>
      </c>
      <c r="D27822" s="15" t="s">
        <v>16672</v>
      </c>
      <c r="E27822" s="2" t="s">
        <v>50729</v>
      </c>
      <c r="F27822" s="4">
        <v>9</v>
      </c>
      <c r="G27822" s="5">
        <v>130</v>
      </c>
      <c r="H27822" s="4">
        <v>0</v>
      </c>
      <c r="I27822" s="2" t="s">
        <v>61596</v>
      </c>
      <c r="J27822" s="2" t="s">
        <v>57637</v>
      </c>
      <c r="L27822" s="2" t="s">
        <v>61743</v>
      </c>
    </row>
    <row r="27823" spans="1:12">
      <c r="A27823" s="2" t="s">
        <v>61740</v>
      </c>
      <c r="B27823" s="2" t="s">
        <v>61741</v>
      </c>
      <c r="C27823" s="2" t="s">
        <v>9</v>
      </c>
      <c r="D27823" s="15" t="s">
        <v>10904</v>
      </c>
      <c r="E27823" s="2" t="s">
        <v>40169</v>
      </c>
      <c r="F27823" s="4">
        <v>9</v>
      </c>
      <c r="G27823" s="5">
        <v>140</v>
      </c>
      <c r="H27823" s="4">
        <v>0</v>
      </c>
      <c r="I27823" s="2" t="s">
        <v>61596</v>
      </c>
      <c r="J27823" s="2" t="s">
        <v>57637</v>
      </c>
      <c r="L27823" s="2" t="s">
        <v>61743</v>
      </c>
    </row>
    <row r="27824" spans="1:12">
      <c r="A27824" s="2" t="s">
        <v>61740</v>
      </c>
      <c r="B27824" s="2" t="s">
        <v>61741</v>
      </c>
      <c r="C27824" s="2" t="s">
        <v>9</v>
      </c>
      <c r="D27824" s="15" t="s">
        <v>10453</v>
      </c>
      <c r="E27824" s="2" t="s">
        <v>39359</v>
      </c>
      <c r="F27824" s="4">
        <v>9</v>
      </c>
      <c r="G27824" s="5">
        <v>150</v>
      </c>
      <c r="H27824" s="4">
        <v>0</v>
      </c>
      <c r="I27824" s="2" t="s">
        <v>61596</v>
      </c>
      <c r="J27824" s="2" t="s">
        <v>57637</v>
      </c>
      <c r="L27824" s="2" t="s">
        <v>61743</v>
      </c>
    </row>
    <row r="27825" spans="1:12">
      <c r="A27825" s="2" t="s">
        <v>61740</v>
      </c>
      <c r="B27825" s="2" t="s">
        <v>61741</v>
      </c>
      <c r="C27825" s="2" t="s">
        <v>9</v>
      </c>
      <c r="D27825" s="15" t="s">
        <v>16671</v>
      </c>
      <c r="E27825" s="2" t="s">
        <v>50727</v>
      </c>
      <c r="F27825" s="4">
        <v>9</v>
      </c>
      <c r="G27825" s="5">
        <v>160</v>
      </c>
      <c r="H27825" s="4">
        <v>0</v>
      </c>
      <c r="I27825" s="2" t="s">
        <v>61596</v>
      </c>
      <c r="J27825" s="2" t="s">
        <v>57637</v>
      </c>
      <c r="L27825" s="2" t="s">
        <v>61743</v>
      </c>
    </row>
    <row r="27826" spans="1:12">
      <c r="A27826" s="2" t="s">
        <v>61740</v>
      </c>
      <c r="B27826" s="2" t="s">
        <v>61741</v>
      </c>
      <c r="C27826" s="2" t="s">
        <v>9</v>
      </c>
      <c r="D27826" s="15" t="s">
        <v>10905</v>
      </c>
      <c r="E27826" s="2" t="s">
        <v>40171</v>
      </c>
      <c r="F27826" s="4">
        <v>9</v>
      </c>
      <c r="G27826" s="5">
        <v>170</v>
      </c>
      <c r="H27826" s="4">
        <v>0</v>
      </c>
      <c r="I27826" s="2" t="s">
        <v>61596</v>
      </c>
      <c r="J27826" s="2" t="s">
        <v>57637</v>
      </c>
      <c r="L27826" s="2" t="s">
        <v>61743</v>
      </c>
    </row>
    <row r="27827" spans="1:12">
      <c r="A27827" s="2" t="s">
        <v>61740</v>
      </c>
      <c r="B27827" s="2" t="s">
        <v>61741</v>
      </c>
      <c r="C27827" s="2" t="s">
        <v>9</v>
      </c>
      <c r="D27827" s="15" t="s">
        <v>6694</v>
      </c>
      <c r="E27827" s="2" t="s">
        <v>32539</v>
      </c>
      <c r="F27827" s="4">
        <v>9</v>
      </c>
      <c r="G27827" s="5">
        <v>180</v>
      </c>
      <c r="H27827" s="4">
        <v>0</v>
      </c>
      <c r="I27827" s="2" t="s">
        <v>61596</v>
      </c>
      <c r="J27827" s="2" t="s">
        <v>57637</v>
      </c>
      <c r="L27827" s="2" t="s">
        <v>61743</v>
      </c>
    </row>
    <row r="27828" spans="1:12">
      <c r="A27828" s="2" t="s">
        <v>61740</v>
      </c>
      <c r="B27828" s="2" t="s">
        <v>61741</v>
      </c>
      <c r="C27828" s="2" t="s">
        <v>9</v>
      </c>
      <c r="D27828" s="15" t="s">
        <v>6647</v>
      </c>
      <c r="E27828" s="2" t="s">
        <v>32455</v>
      </c>
      <c r="F27828" s="4">
        <v>9</v>
      </c>
      <c r="G27828" s="5">
        <v>190</v>
      </c>
      <c r="H27828" s="4">
        <v>0</v>
      </c>
      <c r="I27828" s="2" t="s">
        <v>61596</v>
      </c>
      <c r="J27828" s="2" t="s">
        <v>57637</v>
      </c>
      <c r="L27828" s="2" t="s">
        <v>61743</v>
      </c>
    </row>
    <row r="27829" spans="1:12">
      <c r="A27829" s="2" t="s">
        <v>61740</v>
      </c>
      <c r="B27829" s="2" t="s">
        <v>61741</v>
      </c>
      <c r="C27829" s="2" t="s">
        <v>9</v>
      </c>
      <c r="D27829" s="15" t="s">
        <v>2205</v>
      </c>
      <c r="E27829" s="2" t="s">
        <v>24393</v>
      </c>
      <c r="F27829" s="4">
        <v>9</v>
      </c>
      <c r="G27829" s="5">
        <v>200</v>
      </c>
      <c r="H27829" s="4">
        <v>0</v>
      </c>
      <c r="I27829" s="2" t="s">
        <v>61596</v>
      </c>
      <c r="J27829" s="2" t="s">
        <v>57637</v>
      </c>
      <c r="L27829" s="2" t="s">
        <v>61743</v>
      </c>
    </row>
    <row r="27830" spans="1:12">
      <c r="A27830" s="2" t="s">
        <v>61740</v>
      </c>
      <c r="B27830" s="2" t="s">
        <v>61741</v>
      </c>
      <c r="C27830" s="2" t="s">
        <v>9</v>
      </c>
      <c r="D27830" s="15" t="s">
        <v>14622</v>
      </c>
      <c r="E27830" s="2" t="s">
        <v>46901</v>
      </c>
      <c r="F27830" s="4">
        <v>9</v>
      </c>
      <c r="G27830" s="5">
        <v>210</v>
      </c>
      <c r="H27830" s="4">
        <v>0</v>
      </c>
      <c r="I27830" s="2" t="s">
        <v>61596</v>
      </c>
      <c r="J27830" s="2" t="s">
        <v>57637</v>
      </c>
      <c r="L27830" s="2" t="s">
        <v>61743</v>
      </c>
    </row>
    <row r="27831" spans="1:12">
      <c r="A27831" s="2" t="s">
        <v>61740</v>
      </c>
      <c r="B27831" s="2" t="s">
        <v>61741</v>
      </c>
      <c r="C27831" s="2" t="s">
        <v>9</v>
      </c>
      <c r="D27831" s="15" t="s">
        <v>6107</v>
      </c>
      <c r="E27831" s="2" t="s">
        <v>31481</v>
      </c>
      <c r="F27831" s="4">
        <v>9</v>
      </c>
      <c r="G27831" s="5">
        <v>220</v>
      </c>
      <c r="H27831" s="4">
        <v>0</v>
      </c>
      <c r="I27831" s="2" t="s">
        <v>61596</v>
      </c>
      <c r="J27831" s="2" t="s">
        <v>57637</v>
      </c>
      <c r="L27831" s="2" t="s">
        <v>61743</v>
      </c>
    </row>
    <row r="27832" spans="1:12">
      <c r="A27832" s="2" t="s">
        <v>61740</v>
      </c>
      <c r="B27832" s="2" t="s">
        <v>61741</v>
      </c>
      <c r="C27832" s="2" t="s">
        <v>9</v>
      </c>
      <c r="D27832" s="15" t="s">
        <v>6080</v>
      </c>
      <c r="E27832" s="2" t="s">
        <v>31432</v>
      </c>
      <c r="F27832" s="4">
        <v>9</v>
      </c>
      <c r="G27832" s="5">
        <v>230</v>
      </c>
      <c r="H27832" s="4">
        <v>0</v>
      </c>
      <c r="I27832" s="2" t="s">
        <v>61596</v>
      </c>
      <c r="J27832" s="2" t="s">
        <v>57637</v>
      </c>
      <c r="L27832" s="2" t="s">
        <v>61743</v>
      </c>
    </row>
    <row r="27833" spans="1:12">
      <c r="A27833" s="2" t="s">
        <v>61740</v>
      </c>
      <c r="B27833" s="2" t="s">
        <v>61741</v>
      </c>
      <c r="C27833" s="2" t="s">
        <v>9</v>
      </c>
      <c r="D27833" s="15" t="s">
        <v>6113</v>
      </c>
      <c r="E27833" s="2" t="s">
        <v>31492</v>
      </c>
      <c r="F27833" s="4">
        <v>9</v>
      </c>
      <c r="G27833" s="5">
        <v>240</v>
      </c>
      <c r="H27833" s="4">
        <v>0</v>
      </c>
      <c r="I27833" s="2" t="s">
        <v>61596</v>
      </c>
      <c r="J27833" s="2" t="s">
        <v>57637</v>
      </c>
      <c r="L27833" s="2" t="s">
        <v>61743</v>
      </c>
    </row>
    <row r="27834" spans="1:12">
      <c r="A27834" s="2" t="s">
        <v>61740</v>
      </c>
      <c r="B27834" s="2" t="s">
        <v>61741</v>
      </c>
      <c r="C27834" s="2" t="s">
        <v>9</v>
      </c>
      <c r="D27834" s="15" t="s">
        <v>6105</v>
      </c>
      <c r="E27834" s="2" t="s">
        <v>31477</v>
      </c>
      <c r="F27834" s="4">
        <v>9</v>
      </c>
      <c r="G27834" s="5">
        <v>250</v>
      </c>
      <c r="H27834" s="4">
        <v>0</v>
      </c>
      <c r="I27834" s="2" t="s">
        <v>61596</v>
      </c>
      <c r="J27834" s="2" t="s">
        <v>57637</v>
      </c>
      <c r="L27834" s="2" t="s">
        <v>61743</v>
      </c>
    </row>
    <row r="27835" spans="1:12">
      <c r="A27835" s="2" t="s">
        <v>61740</v>
      </c>
      <c r="B27835" s="2" t="s">
        <v>61741</v>
      </c>
      <c r="C27835" s="2" t="s">
        <v>9</v>
      </c>
      <c r="D27835" s="15" t="s">
        <v>7105</v>
      </c>
      <c r="E27835" s="2" t="s">
        <v>33288</v>
      </c>
      <c r="F27835" s="4">
        <v>9</v>
      </c>
      <c r="G27835" s="5">
        <v>260</v>
      </c>
      <c r="H27835" s="4">
        <v>0</v>
      </c>
      <c r="I27835" s="2" t="s">
        <v>61596</v>
      </c>
      <c r="J27835" s="2" t="s">
        <v>57637</v>
      </c>
      <c r="L27835" s="2" t="s">
        <v>61743</v>
      </c>
    </row>
    <row r="27836" spans="1:12">
      <c r="A27836" s="2" t="s">
        <v>61740</v>
      </c>
      <c r="B27836" s="2" t="s">
        <v>61741</v>
      </c>
      <c r="C27836" s="2" t="s">
        <v>9</v>
      </c>
      <c r="D27836" s="15" t="s">
        <v>2162</v>
      </c>
      <c r="E27836" s="2" t="s">
        <v>24310</v>
      </c>
      <c r="F27836" s="4">
        <v>9</v>
      </c>
      <c r="G27836" s="5">
        <v>270</v>
      </c>
      <c r="H27836" s="4">
        <v>0</v>
      </c>
      <c r="I27836" s="2" t="s">
        <v>61596</v>
      </c>
      <c r="J27836" s="2" t="s">
        <v>57637</v>
      </c>
      <c r="L27836" s="2" t="s">
        <v>61743</v>
      </c>
    </row>
    <row r="27837" spans="1:12">
      <c r="A27837" s="2" t="s">
        <v>61740</v>
      </c>
      <c r="B27837" s="2" t="s">
        <v>61741</v>
      </c>
      <c r="C27837" s="2" t="s">
        <v>9</v>
      </c>
      <c r="D27837" s="15" t="s">
        <v>932</v>
      </c>
      <c r="E27837" s="2" t="s">
        <v>22114</v>
      </c>
      <c r="F27837" s="4">
        <v>9</v>
      </c>
      <c r="G27837" s="5">
        <v>280</v>
      </c>
      <c r="H27837" s="4">
        <v>0</v>
      </c>
      <c r="I27837" s="2" t="s">
        <v>61596</v>
      </c>
      <c r="J27837" s="2" t="s">
        <v>57637</v>
      </c>
      <c r="L27837" s="2" t="s">
        <v>61743</v>
      </c>
    </row>
    <row r="27838" spans="1:12">
      <c r="A27838" s="2" t="s">
        <v>61740</v>
      </c>
      <c r="B27838" s="2" t="s">
        <v>61741</v>
      </c>
      <c r="C27838" s="2" t="s">
        <v>9</v>
      </c>
      <c r="D27838" s="15" t="s">
        <v>14029</v>
      </c>
      <c r="E27838" s="2" t="s">
        <v>45820</v>
      </c>
      <c r="F27838" s="4">
        <v>9</v>
      </c>
      <c r="G27838" s="5">
        <v>290</v>
      </c>
      <c r="H27838" s="4">
        <v>0</v>
      </c>
      <c r="I27838" s="2" t="s">
        <v>61596</v>
      </c>
      <c r="J27838" s="2" t="s">
        <v>57637</v>
      </c>
      <c r="L27838" s="2" t="s">
        <v>61743</v>
      </c>
    </row>
    <row r="27839" spans="1:12">
      <c r="A27839" s="2" t="s">
        <v>61740</v>
      </c>
      <c r="B27839" s="2" t="s">
        <v>61741</v>
      </c>
      <c r="C27839" s="2" t="s">
        <v>9</v>
      </c>
      <c r="D27839" s="15" t="s">
        <v>1999</v>
      </c>
      <c r="E27839" s="2" t="s">
        <v>24021</v>
      </c>
      <c r="F27839" s="4">
        <v>9</v>
      </c>
      <c r="G27839" s="5">
        <v>300</v>
      </c>
      <c r="H27839" s="4">
        <v>0</v>
      </c>
      <c r="I27839" s="2" t="s">
        <v>61596</v>
      </c>
      <c r="J27839" s="2" t="s">
        <v>57637</v>
      </c>
      <c r="L27839" s="2" t="s">
        <v>61743</v>
      </c>
    </row>
    <row r="27840" spans="1:12">
      <c r="A27840" s="2" t="s">
        <v>61740</v>
      </c>
      <c r="B27840" s="2" t="s">
        <v>61741</v>
      </c>
      <c r="C27840" s="2" t="s">
        <v>9</v>
      </c>
      <c r="D27840" s="15" t="s">
        <v>5051</v>
      </c>
      <c r="E27840" s="2" t="s">
        <v>29576</v>
      </c>
      <c r="F27840" s="4">
        <v>9</v>
      </c>
      <c r="G27840" s="5">
        <v>310</v>
      </c>
      <c r="H27840" s="4">
        <v>0</v>
      </c>
      <c r="I27840" s="2" t="s">
        <v>61596</v>
      </c>
      <c r="J27840" s="2" t="s">
        <v>57637</v>
      </c>
      <c r="L27840" s="2" t="s">
        <v>61743</v>
      </c>
    </row>
    <row r="27841" spans="1:12">
      <c r="A27841" s="2" t="s">
        <v>61740</v>
      </c>
      <c r="B27841" s="2" t="s">
        <v>61741</v>
      </c>
      <c r="C27841" s="2" t="s">
        <v>9</v>
      </c>
      <c r="D27841" s="15" t="s">
        <v>624</v>
      </c>
      <c r="E27841" s="2" t="s">
        <v>21558</v>
      </c>
      <c r="F27841" s="4">
        <v>9</v>
      </c>
      <c r="G27841" s="5">
        <v>320</v>
      </c>
      <c r="H27841" s="4">
        <v>0</v>
      </c>
      <c r="I27841" s="2" t="s">
        <v>61596</v>
      </c>
      <c r="J27841" s="2" t="s">
        <v>57637</v>
      </c>
      <c r="L27841" s="2" t="s">
        <v>61743</v>
      </c>
    </row>
    <row r="27842" spans="1:12">
      <c r="A27842" s="2" t="s">
        <v>61740</v>
      </c>
      <c r="B27842" s="2" t="s">
        <v>61741</v>
      </c>
      <c r="C27842" s="2" t="s">
        <v>9</v>
      </c>
      <c r="D27842" s="15" t="s">
        <v>17080</v>
      </c>
      <c r="E27842" s="2" t="s">
        <v>51488</v>
      </c>
      <c r="F27842" s="4">
        <v>9</v>
      </c>
      <c r="G27842" s="5">
        <v>330</v>
      </c>
      <c r="H27842" s="4">
        <v>0</v>
      </c>
      <c r="I27842" s="2" t="s">
        <v>61596</v>
      </c>
      <c r="J27842" s="2" t="s">
        <v>57637</v>
      </c>
      <c r="L27842" s="2" t="s">
        <v>61743</v>
      </c>
    </row>
    <row r="27843" spans="1:12">
      <c r="A27843" s="2" t="s">
        <v>61740</v>
      </c>
      <c r="B27843" s="2" t="s">
        <v>61741</v>
      </c>
      <c r="C27843" s="2" t="s">
        <v>9</v>
      </c>
      <c r="D27843" s="15" t="s">
        <v>9598</v>
      </c>
      <c r="E27843" s="2" t="s">
        <v>37817</v>
      </c>
      <c r="F27843" s="4">
        <v>9</v>
      </c>
      <c r="G27843" s="5">
        <v>340</v>
      </c>
      <c r="H27843" s="4">
        <v>0</v>
      </c>
      <c r="I27843" s="2" t="s">
        <v>61596</v>
      </c>
      <c r="J27843" s="2" t="s">
        <v>57637</v>
      </c>
      <c r="L27843" s="2" t="s">
        <v>61743</v>
      </c>
    </row>
    <row r="27844" spans="1:12">
      <c r="A27844" s="2" t="s">
        <v>61740</v>
      </c>
      <c r="B27844" s="2" t="s">
        <v>61741</v>
      </c>
      <c r="C27844" s="2" t="s">
        <v>9</v>
      </c>
      <c r="D27844" s="15" t="s">
        <v>1184</v>
      </c>
      <c r="E27844" s="2" t="s">
        <v>22566</v>
      </c>
      <c r="F27844" s="4">
        <v>9</v>
      </c>
      <c r="G27844" s="5">
        <v>350</v>
      </c>
      <c r="H27844" s="4">
        <v>0</v>
      </c>
      <c r="I27844" s="2" t="s">
        <v>61596</v>
      </c>
      <c r="J27844" s="2" t="s">
        <v>57637</v>
      </c>
      <c r="L27844" s="2" t="s">
        <v>61743</v>
      </c>
    </row>
    <row r="27845" spans="1:12">
      <c r="A27845" s="2" t="s">
        <v>61740</v>
      </c>
      <c r="B27845" s="2" t="s">
        <v>61741</v>
      </c>
      <c r="C27845" s="2" t="s">
        <v>9</v>
      </c>
      <c r="D27845" s="15" t="s">
        <v>2183</v>
      </c>
      <c r="E27845" s="2" t="s">
        <v>24350</v>
      </c>
      <c r="F27845" s="4">
        <v>9</v>
      </c>
      <c r="G27845" s="5">
        <v>360</v>
      </c>
      <c r="H27845" s="4">
        <v>0</v>
      </c>
      <c r="I27845" s="2" t="s">
        <v>61596</v>
      </c>
      <c r="J27845" s="2" t="s">
        <v>57637</v>
      </c>
      <c r="L27845" s="2" t="s">
        <v>61743</v>
      </c>
    </row>
    <row r="27846" spans="1:12">
      <c r="A27846" s="2" t="s">
        <v>61740</v>
      </c>
      <c r="B27846" s="2" t="s">
        <v>61741</v>
      </c>
      <c r="C27846" s="2" t="s">
        <v>9</v>
      </c>
      <c r="D27846" s="15" t="s">
        <v>1175</v>
      </c>
      <c r="E27846" s="2" t="s">
        <v>22548</v>
      </c>
      <c r="F27846" s="4">
        <v>9</v>
      </c>
      <c r="G27846" s="5">
        <v>370</v>
      </c>
      <c r="H27846" s="4">
        <v>0</v>
      </c>
      <c r="I27846" s="2" t="s">
        <v>61596</v>
      </c>
      <c r="J27846" s="2" t="s">
        <v>57637</v>
      </c>
      <c r="L27846" s="2" t="s">
        <v>61743</v>
      </c>
    </row>
    <row r="27847" spans="1:12">
      <c r="A27847" s="2" t="s">
        <v>61740</v>
      </c>
      <c r="B27847" s="2" t="s">
        <v>61741</v>
      </c>
      <c r="C27847" s="2" t="s">
        <v>9</v>
      </c>
      <c r="D27847" s="15" t="s">
        <v>1038</v>
      </c>
      <c r="E27847" s="2" t="s">
        <v>22302</v>
      </c>
      <c r="F27847" s="4">
        <v>9</v>
      </c>
      <c r="G27847" s="5">
        <v>380</v>
      </c>
      <c r="H27847" s="4">
        <v>0</v>
      </c>
      <c r="I27847" s="2" t="s">
        <v>61596</v>
      </c>
      <c r="J27847" s="2" t="s">
        <v>57637</v>
      </c>
      <c r="L27847" s="2" t="s">
        <v>61743</v>
      </c>
    </row>
    <row r="27848" spans="1:12">
      <c r="A27848" s="2" t="s">
        <v>61740</v>
      </c>
      <c r="B27848" s="2" t="s">
        <v>61741</v>
      </c>
      <c r="C27848" s="2" t="s">
        <v>9</v>
      </c>
      <c r="D27848" s="15" t="s">
        <v>15441</v>
      </c>
      <c r="E27848" s="2" t="s">
        <v>48444</v>
      </c>
      <c r="F27848" s="4">
        <v>9</v>
      </c>
      <c r="G27848" s="5">
        <v>390</v>
      </c>
      <c r="H27848" s="4">
        <v>0</v>
      </c>
      <c r="I27848" s="2" t="s">
        <v>61596</v>
      </c>
      <c r="J27848" s="2" t="s">
        <v>57637</v>
      </c>
      <c r="L27848" s="2" t="s">
        <v>61743</v>
      </c>
    </row>
    <row r="27849" spans="1:12">
      <c r="A27849" s="2" t="s">
        <v>61740</v>
      </c>
      <c r="B27849" s="2" t="s">
        <v>61741</v>
      </c>
      <c r="C27849" s="2" t="s">
        <v>9</v>
      </c>
      <c r="D27849" s="15" t="s">
        <v>15437</v>
      </c>
      <c r="E27849" s="2" t="s">
        <v>48436</v>
      </c>
      <c r="F27849" s="4">
        <v>9</v>
      </c>
      <c r="G27849" s="5">
        <v>400</v>
      </c>
      <c r="H27849" s="4">
        <v>0</v>
      </c>
      <c r="I27849" s="2" t="s">
        <v>61596</v>
      </c>
      <c r="J27849" s="2" t="s">
        <v>57637</v>
      </c>
      <c r="L27849" s="2" t="s">
        <v>61743</v>
      </c>
    </row>
    <row r="27850" spans="1:12">
      <c r="A27850" s="2" t="s">
        <v>61740</v>
      </c>
      <c r="B27850" s="2" t="s">
        <v>61741</v>
      </c>
      <c r="C27850" s="2" t="s">
        <v>9</v>
      </c>
      <c r="D27850" s="15" t="s">
        <v>16101</v>
      </c>
      <c r="E27850" s="2" t="s">
        <v>49673</v>
      </c>
      <c r="F27850" s="4">
        <v>9</v>
      </c>
      <c r="G27850" s="5">
        <v>410</v>
      </c>
      <c r="H27850" s="4">
        <v>0</v>
      </c>
      <c r="I27850" s="2" t="s">
        <v>61596</v>
      </c>
      <c r="J27850" s="2" t="s">
        <v>57637</v>
      </c>
      <c r="L27850" s="2" t="s">
        <v>61743</v>
      </c>
    </row>
    <row r="27851" spans="1:12">
      <c r="A27851" s="2" t="s">
        <v>61740</v>
      </c>
      <c r="B27851" s="2" t="s">
        <v>61741</v>
      </c>
      <c r="C27851" s="2" t="s">
        <v>9</v>
      </c>
      <c r="D27851" s="15" t="s">
        <v>7672</v>
      </c>
      <c r="E27851" s="2" t="s">
        <v>34320</v>
      </c>
      <c r="F27851" s="4">
        <v>9</v>
      </c>
      <c r="G27851" s="5">
        <v>420</v>
      </c>
      <c r="H27851" s="4">
        <v>0</v>
      </c>
      <c r="I27851" s="2" t="s">
        <v>61596</v>
      </c>
      <c r="J27851" s="2" t="s">
        <v>57637</v>
      </c>
      <c r="L27851" s="2" t="s">
        <v>61743</v>
      </c>
    </row>
    <row r="27852" spans="1:12">
      <c r="A27852" s="2" t="s">
        <v>61740</v>
      </c>
      <c r="B27852" s="2" t="s">
        <v>61741</v>
      </c>
      <c r="C27852" s="2" t="s">
        <v>9</v>
      </c>
      <c r="D27852" s="15" t="s">
        <v>2868</v>
      </c>
      <c r="E27852" s="2" t="s">
        <v>25608</v>
      </c>
      <c r="F27852" s="4">
        <v>9</v>
      </c>
      <c r="G27852" s="5">
        <v>430</v>
      </c>
      <c r="H27852" s="4">
        <v>0</v>
      </c>
      <c r="I27852" s="2" t="s">
        <v>61596</v>
      </c>
      <c r="J27852" s="2" t="s">
        <v>57637</v>
      </c>
      <c r="L27852" s="2" t="s">
        <v>61743</v>
      </c>
    </row>
    <row r="27853" spans="1:12">
      <c r="A27853" s="2" t="s">
        <v>61740</v>
      </c>
      <c r="B27853" s="2" t="s">
        <v>61741</v>
      </c>
      <c r="C27853" s="2" t="s">
        <v>9</v>
      </c>
      <c r="D27853" s="15" t="s">
        <v>11986</v>
      </c>
      <c r="E27853" s="2" t="s">
        <v>42105</v>
      </c>
      <c r="F27853" s="4">
        <v>9</v>
      </c>
      <c r="G27853" s="5">
        <v>440</v>
      </c>
      <c r="H27853" s="4">
        <v>0</v>
      </c>
      <c r="I27853" s="2" t="s">
        <v>61596</v>
      </c>
      <c r="J27853" s="2" t="s">
        <v>57637</v>
      </c>
      <c r="L27853" s="2" t="s">
        <v>61743</v>
      </c>
    </row>
    <row r="27854" spans="1:12">
      <c r="A27854" s="2" t="s">
        <v>61740</v>
      </c>
      <c r="B27854" s="2" t="s">
        <v>61741</v>
      </c>
      <c r="C27854" s="2" t="s">
        <v>9</v>
      </c>
      <c r="D27854" s="15" t="s">
        <v>16700</v>
      </c>
      <c r="E27854" s="2" t="s">
        <v>50785</v>
      </c>
      <c r="F27854" s="4">
        <v>9</v>
      </c>
      <c r="G27854" s="5">
        <v>450</v>
      </c>
      <c r="H27854" s="4">
        <v>0</v>
      </c>
      <c r="I27854" s="2" t="s">
        <v>61596</v>
      </c>
      <c r="J27854" s="2" t="s">
        <v>57637</v>
      </c>
      <c r="L27854" s="2" t="s">
        <v>61743</v>
      </c>
    </row>
    <row r="27855" spans="1:12">
      <c r="A27855" s="2" t="s">
        <v>61740</v>
      </c>
      <c r="B27855" s="2" t="s">
        <v>61741</v>
      </c>
      <c r="C27855" s="2" t="s">
        <v>9</v>
      </c>
      <c r="D27855" s="15" t="s">
        <v>15440</v>
      </c>
      <c r="E27855" s="2" t="s">
        <v>48442</v>
      </c>
      <c r="F27855" s="4">
        <v>9</v>
      </c>
      <c r="G27855" s="5">
        <v>460</v>
      </c>
      <c r="H27855" s="4">
        <v>0</v>
      </c>
      <c r="I27855" s="2" t="s">
        <v>61596</v>
      </c>
      <c r="J27855" s="2" t="s">
        <v>57637</v>
      </c>
      <c r="L27855" s="2" t="s">
        <v>61743</v>
      </c>
    </row>
    <row r="27856" spans="1:12">
      <c r="A27856" s="2" t="s">
        <v>61740</v>
      </c>
      <c r="B27856" s="2" t="s">
        <v>61741</v>
      </c>
      <c r="C27856" s="2" t="s">
        <v>9</v>
      </c>
      <c r="D27856" s="15" t="s">
        <v>15442</v>
      </c>
      <c r="E27856" s="2" t="s">
        <v>48446</v>
      </c>
      <c r="F27856" s="4">
        <v>9</v>
      </c>
      <c r="G27856" s="5">
        <v>470</v>
      </c>
      <c r="H27856" s="4">
        <v>0</v>
      </c>
      <c r="I27856" s="2" t="s">
        <v>61596</v>
      </c>
      <c r="J27856" s="2" t="s">
        <v>57637</v>
      </c>
      <c r="L27856" s="2" t="s">
        <v>61743</v>
      </c>
    </row>
    <row r="27857" spans="1:12">
      <c r="A27857" s="2" t="s">
        <v>61740</v>
      </c>
      <c r="B27857" s="2" t="s">
        <v>61741</v>
      </c>
      <c r="C27857" s="2" t="s">
        <v>9</v>
      </c>
      <c r="D27857" s="15" t="s">
        <v>8776</v>
      </c>
      <c r="E27857" s="2" t="s">
        <v>36301</v>
      </c>
      <c r="F27857" s="4">
        <v>9</v>
      </c>
      <c r="G27857" s="5">
        <v>480</v>
      </c>
      <c r="H27857" s="4">
        <v>0</v>
      </c>
      <c r="I27857" s="2" t="s">
        <v>61596</v>
      </c>
      <c r="J27857" s="2" t="s">
        <v>57637</v>
      </c>
      <c r="L27857" s="2" t="s">
        <v>61743</v>
      </c>
    </row>
    <row r="27858" spans="1:12">
      <c r="A27858" s="2" t="s">
        <v>61740</v>
      </c>
      <c r="B27858" s="2" t="s">
        <v>61741</v>
      </c>
      <c r="C27858" s="2" t="s">
        <v>9</v>
      </c>
      <c r="D27858" s="15" t="s">
        <v>8774</v>
      </c>
      <c r="E27858" s="2" t="s">
        <v>36297</v>
      </c>
      <c r="F27858" s="4">
        <v>9</v>
      </c>
      <c r="G27858" s="5">
        <v>490</v>
      </c>
      <c r="H27858" s="4">
        <v>0</v>
      </c>
      <c r="I27858" s="2" t="s">
        <v>61596</v>
      </c>
      <c r="J27858" s="2" t="s">
        <v>57637</v>
      </c>
      <c r="L27858" s="2" t="s">
        <v>61743</v>
      </c>
    </row>
    <row r="27859" spans="1:12">
      <c r="A27859" s="2" t="s">
        <v>61740</v>
      </c>
      <c r="B27859" s="2" t="s">
        <v>61741</v>
      </c>
      <c r="C27859" s="2" t="s">
        <v>9</v>
      </c>
      <c r="D27859" s="15" t="s">
        <v>8780</v>
      </c>
      <c r="E27859" s="2" t="s">
        <v>36308</v>
      </c>
      <c r="F27859" s="4">
        <v>9</v>
      </c>
      <c r="G27859" s="5">
        <v>500</v>
      </c>
      <c r="H27859" s="4">
        <v>0</v>
      </c>
      <c r="I27859" s="2" t="s">
        <v>61596</v>
      </c>
      <c r="J27859" s="2" t="s">
        <v>57637</v>
      </c>
      <c r="L27859" s="2" t="s">
        <v>61743</v>
      </c>
    </row>
    <row r="27860" spans="1:12">
      <c r="A27860" s="2" t="s">
        <v>61740</v>
      </c>
      <c r="B27860" s="2" t="s">
        <v>61741</v>
      </c>
      <c r="C27860" s="2" t="s">
        <v>9</v>
      </c>
      <c r="D27860" s="14" t="s">
        <v>1808</v>
      </c>
      <c r="E27860" s="2" t="s">
        <v>23686</v>
      </c>
      <c r="F27860" s="4">
        <v>8</v>
      </c>
      <c r="G27860" s="5">
        <v>30</v>
      </c>
      <c r="H27860" s="4">
        <v>0</v>
      </c>
      <c r="I27860" s="2" t="s">
        <v>61595</v>
      </c>
      <c r="J27860" s="2" t="s">
        <v>57637</v>
      </c>
      <c r="L27860" s="2" t="s">
        <v>61743</v>
      </c>
    </row>
    <row r="27861" spans="1:12">
      <c r="A27861" s="2" t="s">
        <v>61740</v>
      </c>
      <c r="B27861" s="2" t="s">
        <v>61741</v>
      </c>
      <c r="C27861" s="2" t="s">
        <v>9</v>
      </c>
      <c r="D27861" s="14" t="s">
        <v>10280</v>
      </c>
      <c r="E27861" s="2" t="s">
        <v>39064</v>
      </c>
      <c r="F27861" s="4">
        <v>8</v>
      </c>
      <c r="G27861" s="5">
        <v>40</v>
      </c>
      <c r="H27861" s="4">
        <v>0</v>
      </c>
      <c r="I27861" s="2" t="s">
        <v>61595</v>
      </c>
      <c r="J27861" s="2" t="s">
        <v>57637</v>
      </c>
      <c r="L27861" s="2" t="s">
        <v>61743</v>
      </c>
    </row>
    <row r="27862" spans="1:12">
      <c r="A27862" s="2" t="s">
        <v>61740</v>
      </c>
      <c r="B27862" s="2" t="s">
        <v>61741</v>
      </c>
      <c r="C27862" s="2" t="s">
        <v>9</v>
      </c>
      <c r="D27862" s="15" t="s">
        <v>16673</v>
      </c>
      <c r="E27862" s="2" t="s">
        <v>50731</v>
      </c>
      <c r="F27862" s="4">
        <v>9</v>
      </c>
      <c r="G27862" s="5">
        <v>10</v>
      </c>
      <c r="H27862" s="4">
        <v>0</v>
      </c>
      <c r="I27862" s="2" t="s">
        <v>61597</v>
      </c>
      <c r="J27862" s="2" t="s">
        <v>57637</v>
      </c>
      <c r="L27862" s="2" t="s">
        <v>61743</v>
      </c>
    </row>
    <row r="27863" spans="1:12">
      <c r="A27863" s="2" t="s">
        <v>61740</v>
      </c>
      <c r="B27863" s="2" t="s">
        <v>61741</v>
      </c>
      <c r="C27863" s="2" t="s">
        <v>9</v>
      </c>
      <c r="D27863" s="15" t="s">
        <v>16675</v>
      </c>
      <c r="E27863" s="2" t="s">
        <v>50735</v>
      </c>
      <c r="F27863" s="4">
        <v>9</v>
      </c>
      <c r="G27863" s="5">
        <v>20</v>
      </c>
      <c r="H27863" s="4">
        <v>0</v>
      </c>
      <c r="I27863" s="2" t="s">
        <v>61597</v>
      </c>
      <c r="J27863" s="2" t="s">
        <v>57637</v>
      </c>
      <c r="L27863" s="2" t="s">
        <v>61743</v>
      </c>
    </row>
    <row r="27864" spans="1:12">
      <c r="A27864" s="2" t="s">
        <v>61740</v>
      </c>
      <c r="B27864" s="2" t="s">
        <v>61741</v>
      </c>
      <c r="C27864" s="2" t="s">
        <v>9</v>
      </c>
      <c r="D27864" s="14" t="s">
        <v>11805</v>
      </c>
      <c r="E27864" s="2" t="s">
        <v>41778</v>
      </c>
      <c r="F27864" s="4">
        <v>8</v>
      </c>
      <c r="G27864" s="5">
        <v>50</v>
      </c>
      <c r="H27864" s="4">
        <v>0</v>
      </c>
      <c r="I27864" s="2" t="s">
        <v>61595</v>
      </c>
      <c r="J27864" s="2" t="s">
        <v>57637</v>
      </c>
      <c r="L27864" s="2" t="s">
        <v>61743</v>
      </c>
    </row>
    <row r="27865" spans="1:12">
      <c r="A27865" s="2" t="s">
        <v>61740</v>
      </c>
      <c r="B27865" s="2" t="s">
        <v>61741</v>
      </c>
      <c r="C27865" s="2" t="s">
        <v>9</v>
      </c>
      <c r="D27865" s="13" t="s">
        <v>10703</v>
      </c>
      <c r="E27865" s="2" t="s">
        <v>39799</v>
      </c>
      <c r="F27865" s="4">
        <v>7</v>
      </c>
      <c r="G27865" s="5">
        <v>20</v>
      </c>
      <c r="H27865" s="4">
        <v>0</v>
      </c>
      <c r="I27865" s="2" t="s">
        <v>61048</v>
      </c>
      <c r="J27865" s="2" t="s">
        <v>57637</v>
      </c>
      <c r="L27865" s="2" t="s">
        <v>61743</v>
      </c>
    </row>
    <row r="27866" spans="1:12">
      <c r="A27866" s="2" t="s">
        <v>61740</v>
      </c>
      <c r="B27866" s="2" t="s">
        <v>61741</v>
      </c>
      <c r="C27866" s="2" t="s">
        <v>9</v>
      </c>
      <c r="D27866" s="14" t="s">
        <v>2203</v>
      </c>
      <c r="E27866" s="2" t="s">
        <v>24389</v>
      </c>
      <c r="F27866" s="4">
        <v>8</v>
      </c>
      <c r="G27866" s="5">
        <v>10</v>
      </c>
      <c r="H27866" s="4">
        <v>0</v>
      </c>
      <c r="I27866" s="2" t="s">
        <v>61598</v>
      </c>
      <c r="J27866" s="2" t="s">
        <v>57637</v>
      </c>
      <c r="L27866" s="2" t="s">
        <v>61743</v>
      </c>
    </row>
    <row r="27867" spans="1:12">
      <c r="A27867" s="2" t="s">
        <v>61740</v>
      </c>
      <c r="B27867" s="2" t="s">
        <v>61741</v>
      </c>
      <c r="C27867" s="2" t="s">
        <v>9</v>
      </c>
      <c r="D27867" s="14" t="s">
        <v>12833</v>
      </c>
      <c r="E27867" s="2" t="s">
        <v>43649</v>
      </c>
      <c r="F27867" s="4">
        <v>8</v>
      </c>
      <c r="G27867" s="5">
        <v>20</v>
      </c>
      <c r="H27867" s="4">
        <v>0</v>
      </c>
      <c r="I27867" s="2" t="s">
        <v>61598</v>
      </c>
      <c r="J27867" s="2" t="s">
        <v>57637</v>
      </c>
      <c r="L27867" s="2" t="s">
        <v>61743</v>
      </c>
    </row>
    <row r="27868" spans="1:12">
      <c r="A27868" s="2" t="s">
        <v>61740</v>
      </c>
      <c r="B27868" s="2" t="s">
        <v>61741</v>
      </c>
      <c r="C27868" s="2" t="s">
        <v>9</v>
      </c>
      <c r="D27868" s="15" t="s">
        <v>12831</v>
      </c>
      <c r="E27868" s="2" t="s">
        <v>43645</v>
      </c>
      <c r="F27868" s="4">
        <v>9</v>
      </c>
      <c r="G27868" s="5">
        <v>10</v>
      </c>
      <c r="H27868" s="4">
        <v>0</v>
      </c>
      <c r="I27868" s="2" t="s">
        <v>57745</v>
      </c>
      <c r="J27868" s="2" t="s">
        <v>57637</v>
      </c>
      <c r="L27868" s="2" t="s">
        <v>61743</v>
      </c>
    </row>
    <row r="27869" spans="1:12">
      <c r="A27869" s="2" t="s">
        <v>61740</v>
      </c>
      <c r="B27869" s="2" t="s">
        <v>61741</v>
      </c>
      <c r="C27869" s="2" t="s">
        <v>9</v>
      </c>
      <c r="D27869" s="15" t="s">
        <v>12830</v>
      </c>
      <c r="E27869" s="2" t="s">
        <v>43643</v>
      </c>
      <c r="F27869" s="4">
        <v>9</v>
      </c>
      <c r="G27869" s="5">
        <v>20</v>
      </c>
      <c r="H27869" s="4">
        <v>0</v>
      </c>
      <c r="I27869" s="2" t="s">
        <v>57745</v>
      </c>
      <c r="J27869" s="2" t="s">
        <v>57637</v>
      </c>
      <c r="L27869" s="2" t="s">
        <v>61743</v>
      </c>
    </row>
    <row r="27870" spans="1:12">
      <c r="A27870" s="2" t="s">
        <v>61740</v>
      </c>
      <c r="B27870" s="2" t="s">
        <v>61741</v>
      </c>
      <c r="C27870" s="2" t="s">
        <v>9</v>
      </c>
      <c r="D27870" s="14" t="s">
        <v>7249</v>
      </c>
      <c r="E27870" s="2" t="s">
        <v>33558</v>
      </c>
      <c r="F27870" s="4">
        <v>8</v>
      </c>
      <c r="G27870" s="5">
        <v>30</v>
      </c>
      <c r="H27870" s="4">
        <v>0</v>
      </c>
      <c r="I27870" s="2" t="s">
        <v>61598</v>
      </c>
      <c r="J27870" s="2" t="s">
        <v>57637</v>
      </c>
      <c r="L27870" s="2" t="s">
        <v>61743</v>
      </c>
    </row>
    <row r="27871" spans="1:12">
      <c r="A27871" s="2" t="s">
        <v>61740</v>
      </c>
      <c r="B27871" s="2" t="s">
        <v>61741</v>
      </c>
      <c r="C27871" s="2" t="s">
        <v>9</v>
      </c>
      <c r="D27871" s="15" t="s">
        <v>7248</v>
      </c>
      <c r="E27871" s="2" t="s">
        <v>33556</v>
      </c>
      <c r="F27871" s="4">
        <v>9</v>
      </c>
      <c r="G27871" s="5">
        <v>10</v>
      </c>
      <c r="H27871" s="4">
        <v>0</v>
      </c>
      <c r="I27871" s="2" t="s">
        <v>57746</v>
      </c>
      <c r="J27871" s="2" t="s">
        <v>57637</v>
      </c>
      <c r="L27871" s="2" t="s">
        <v>61743</v>
      </c>
    </row>
    <row r="27872" spans="1:12">
      <c r="A27872" s="2" t="s">
        <v>61740</v>
      </c>
      <c r="B27872" s="2" t="s">
        <v>61741</v>
      </c>
      <c r="C27872" s="2" t="s">
        <v>9</v>
      </c>
      <c r="D27872" s="15" t="s">
        <v>7253</v>
      </c>
      <c r="E27872" s="2" t="s">
        <v>33566</v>
      </c>
      <c r="F27872" s="4">
        <v>9</v>
      </c>
      <c r="G27872" s="5">
        <v>20</v>
      </c>
      <c r="H27872" s="4">
        <v>0</v>
      </c>
      <c r="I27872" s="2" t="s">
        <v>57746</v>
      </c>
      <c r="J27872" s="2" t="s">
        <v>57637</v>
      </c>
      <c r="L27872" s="2" t="s">
        <v>61743</v>
      </c>
    </row>
    <row r="27873" spans="1:12">
      <c r="A27873" s="2" t="s">
        <v>61740</v>
      </c>
      <c r="B27873" s="2" t="s">
        <v>61741</v>
      </c>
      <c r="C27873" s="2" t="s">
        <v>9</v>
      </c>
      <c r="D27873" s="15" t="s">
        <v>7247</v>
      </c>
      <c r="E27873" s="2" t="s">
        <v>33554</v>
      </c>
      <c r="F27873" s="4">
        <v>9</v>
      </c>
      <c r="G27873" s="5">
        <v>30</v>
      </c>
      <c r="H27873" s="4">
        <v>0</v>
      </c>
      <c r="I27873" s="2" t="s">
        <v>57746</v>
      </c>
      <c r="J27873" s="2" t="s">
        <v>57637</v>
      </c>
      <c r="L27873" s="2" t="s">
        <v>61743</v>
      </c>
    </row>
    <row r="27874" spans="1:12">
      <c r="A27874" s="2" t="s">
        <v>61740</v>
      </c>
      <c r="B27874" s="2" t="s">
        <v>61741</v>
      </c>
      <c r="C27874" s="2" t="s">
        <v>9</v>
      </c>
      <c r="D27874" s="15" t="s">
        <v>7252</v>
      </c>
      <c r="E27874" s="2" t="s">
        <v>33564</v>
      </c>
      <c r="F27874" s="4">
        <v>9</v>
      </c>
      <c r="G27874" s="5">
        <v>40</v>
      </c>
      <c r="H27874" s="4">
        <v>0</v>
      </c>
      <c r="I27874" s="2" t="s">
        <v>57746</v>
      </c>
      <c r="J27874" s="2" t="s">
        <v>57637</v>
      </c>
      <c r="L27874" s="2" t="s">
        <v>61743</v>
      </c>
    </row>
    <row r="27875" spans="1:12">
      <c r="A27875" s="2" t="s">
        <v>61740</v>
      </c>
      <c r="B27875" s="2" t="s">
        <v>61741</v>
      </c>
      <c r="C27875" s="2" t="s">
        <v>9</v>
      </c>
      <c r="D27875" s="14" t="s">
        <v>4290</v>
      </c>
      <c r="E27875" s="2" t="s">
        <v>28163</v>
      </c>
      <c r="F27875" s="4">
        <v>8</v>
      </c>
      <c r="G27875" s="5">
        <v>40</v>
      </c>
      <c r="H27875" s="4">
        <v>0</v>
      </c>
      <c r="I27875" s="2" t="s">
        <v>61598</v>
      </c>
      <c r="J27875" s="2" t="s">
        <v>57637</v>
      </c>
      <c r="L27875" s="2" t="s">
        <v>61743</v>
      </c>
    </row>
    <row r="27876" spans="1:12">
      <c r="A27876" s="2" t="s">
        <v>61740</v>
      </c>
      <c r="B27876" s="2" t="s">
        <v>61741</v>
      </c>
      <c r="C27876" s="2" t="s">
        <v>9</v>
      </c>
      <c r="D27876" s="15" t="s">
        <v>11197</v>
      </c>
      <c r="E27876" s="2" t="s">
        <v>40692</v>
      </c>
      <c r="F27876" s="4">
        <v>9</v>
      </c>
      <c r="G27876" s="5">
        <v>10</v>
      </c>
      <c r="H27876" s="4">
        <v>0</v>
      </c>
      <c r="I27876" s="2" t="s">
        <v>59345</v>
      </c>
      <c r="J27876" s="2" t="s">
        <v>57637</v>
      </c>
      <c r="L27876" s="2" t="s">
        <v>61743</v>
      </c>
    </row>
    <row r="27877" spans="1:12">
      <c r="A27877" s="2" t="s">
        <v>61740</v>
      </c>
      <c r="B27877" s="2" t="s">
        <v>61741</v>
      </c>
      <c r="C27877" s="2" t="s">
        <v>9</v>
      </c>
      <c r="D27877" s="15" t="s">
        <v>11201</v>
      </c>
      <c r="E27877" s="2" t="s">
        <v>40699</v>
      </c>
      <c r="F27877" s="4">
        <v>9</v>
      </c>
      <c r="G27877" s="5">
        <v>20</v>
      </c>
      <c r="H27877" s="4">
        <v>0</v>
      </c>
      <c r="I27877" s="2" t="s">
        <v>59345</v>
      </c>
      <c r="J27877" s="2" t="s">
        <v>57637</v>
      </c>
      <c r="L27877" s="2" t="s">
        <v>61743</v>
      </c>
    </row>
    <row r="27878" spans="1:12">
      <c r="A27878" s="2" t="s">
        <v>61740</v>
      </c>
      <c r="B27878" s="2" t="s">
        <v>61741</v>
      </c>
      <c r="C27878" s="2" t="s">
        <v>9</v>
      </c>
      <c r="D27878" s="15" t="s">
        <v>2206</v>
      </c>
      <c r="E27878" s="2" t="s">
        <v>24395</v>
      </c>
      <c r="F27878" s="4">
        <v>9</v>
      </c>
      <c r="G27878" s="5">
        <v>30</v>
      </c>
      <c r="H27878" s="4">
        <v>0</v>
      </c>
      <c r="I27878" s="2" t="s">
        <v>59345</v>
      </c>
      <c r="J27878" s="2" t="s">
        <v>57637</v>
      </c>
      <c r="L27878" s="2" t="s">
        <v>61743</v>
      </c>
    </row>
    <row r="27879" spans="1:12">
      <c r="A27879" s="2" t="s">
        <v>61740</v>
      </c>
      <c r="B27879" s="2" t="s">
        <v>61741</v>
      </c>
      <c r="C27879" s="2" t="s">
        <v>9</v>
      </c>
      <c r="D27879" s="15" t="s">
        <v>6705</v>
      </c>
      <c r="E27879" s="2" t="s">
        <v>32560</v>
      </c>
      <c r="F27879" s="4">
        <v>9</v>
      </c>
      <c r="G27879" s="5">
        <v>40</v>
      </c>
      <c r="H27879" s="4">
        <v>0</v>
      </c>
      <c r="I27879" s="2" t="s">
        <v>59345</v>
      </c>
      <c r="J27879" s="2" t="s">
        <v>57637</v>
      </c>
      <c r="L27879" s="2" t="s">
        <v>61743</v>
      </c>
    </row>
    <row r="27880" spans="1:12">
      <c r="A27880" s="2" t="s">
        <v>61740</v>
      </c>
      <c r="B27880" s="2" t="s">
        <v>61741</v>
      </c>
      <c r="C27880" s="2" t="s">
        <v>9</v>
      </c>
      <c r="D27880" s="15" t="s">
        <v>5534</v>
      </c>
      <c r="E27880" s="2" t="s">
        <v>30447</v>
      </c>
      <c r="F27880" s="4">
        <v>9</v>
      </c>
      <c r="G27880" s="5">
        <v>50</v>
      </c>
      <c r="H27880" s="4">
        <v>0</v>
      </c>
      <c r="I27880" s="2" t="s">
        <v>59345</v>
      </c>
      <c r="J27880" s="2" t="s">
        <v>57637</v>
      </c>
      <c r="L27880" s="2" t="s">
        <v>61743</v>
      </c>
    </row>
    <row r="27881" spans="1:12">
      <c r="A27881" s="2" t="s">
        <v>61740</v>
      </c>
      <c r="B27881" s="2" t="s">
        <v>61741</v>
      </c>
      <c r="C27881" s="2" t="s">
        <v>9</v>
      </c>
      <c r="D27881" s="15" t="s">
        <v>6833</v>
      </c>
      <c r="E27881" s="2" t="s">
        <v>32800</v>
      </c>
      <c r="F27881" s="4">
        <v>9</v>
      </c>
      <c r="G27881" s="5">
        <v>60</v>
      </c>
      <c r="H27881" s="4">
        <v>0</v>
      </c>
      <c r="I27881" s="2" t="s">
        <v>59345</v>
      </c>
      <c r="J27881" s="2" t="s">
        <v>57637</v>
      </c>
      <c r="L27881" s="2" t="s">
        <v>61743</v>
      </c>
    </row>
    <row r="27882" spans="1:12">
      <c r="A27882" s="2" t="s">
        <v>61740</v>
      </c>
      <c r="B27882" s="2" t="s">
        <v>61741</v>
      </c>
      <c r="C27882" s="2" t="s">
        <v>9</v>
      </c>
      <c r="D27882" s="15" t="s">
        <v>6674</v>
      </c>
      <c r="E27882" s="2" t="s">
        <v>32505</v>
      </c>
      <c r="F27882" s="4">
        <v>9</v>
      </c>
      <c r="G27882" s="5">
        <v>70</v>
      </c>
      <c r="H27882" s="4">
        <v>0</v>
      </c>
      <c r="I27882" s="2" t="s">
        <v>59345</v>
      </c>
      <c r="J27882" s="2" t="s">
        <v>57637</v>
      </c>
      <c r="L27882" s="2" t="s">
        <v>61743</v>
      </c>
    </row>
    <row r="27883" spans="1:12">
      <c r="A27883" s="2" t="s">
        <v>61740</v>
      </c>
      <c r="B27883" s="2" t="s">
        <v>61741</v>
      </c>
      <c r="C27883" s="2" t="s">
        <v>9</v>
      </c>
      <c r="D27883" s="15" t="s">
        <v>16228</v>
      </c>
      <c r="E27883" s="2" t="s">
        <v>49905</v>
      </c>
      <c r="F27883" s="4">
        <v>9</v>
      </c>
      <c r="G27883" s="5">
        <v>80</v>
      </c>
      <c r="H27883" s="4">
        <v>0</v>
      </c>
      <c r="I27883" s="2" t="s">
        <v>59345</v>
      </c>
      <c r="J27883" s="2" t="s">
        <v>57637</v>
      </c>
      <c r="L27883" s="2" t="s">
        <v>61743</v>
      </c>
    </row>
    <row r="27884" spans="1:12">
      <c r="A27884" s="2" t="s">
        <v>61740</v>
      </c>
      <c r="B27884" s="2" t="s">
        <v>61741</v>
      </c>
      <c r="C27884" s="2" t="s">
        <v>9</v>
      </c>
      <c r="D27884" s="15" t="s">
        <v>16676</v>
      </c>
      <c r="E27884" s="2" t="s">
        <v>50737</v>
      </c>
      <c r="F27884" s="4">
        <v>9</v>
      </c>
      <c r="G27884" s="5">
        <v>90</v>
      </c>
      <c r="H27884" s="4">
        <v>0</v>
      </c>
      <c r="I27884" s="2" t="s">
        <v>59345</v>
      </c>
      <c r="J27884" s="2" t="s">
        <v>57637</v>
      </c>
      <c r="L27884" s="2" t="s">
        <v>61743</v>
      </c>
    </row>
    <row r="27885" spans="1:12">
      <c r="A27885" s="2" t="s">
        <v>61740</v>
      </c>
      <c r="B27885" s="2" t="s">
        <v>61741</v>
      </c>
      <c r="C27885" s="2" t="s">
        <v>9</v>
      </c>
      <c r="D27885" s="15" t="s">
        <v>17085</v>
      </c>
      <c r="E27885" s="2" t="s">
        <v>51498</v>
      </c>
      <c r="F27885" s="4">
        <v>9</v>
      </c>
      <c r="G27885" s="5">
        <v>100</v>
      </c>
      <c r="H27885" s="4">
        <v>0</v>
      </c>
      <c r="I27885" s="2" t="s">
        <v>59345</v>
      </c>
      <c r="J27885" s="2" t="s">
        <v>57637</v>
      </c>
      <c r="L27885" s="2" t="s">
        <v>61743</v>
      </c>
    </row>
    <row r="27886" spans="1:12">
      <c r="A27886" s="2" t="s">
        <v>61740</v>
      </c>
      <c r="B27886" s="2" t="s">
        <v>61741</v>
      </c>
      <c r="C27886" s="2" t="s">
        <v>9</v>
      </c>
      <c r="D27886" s="15" t="s">
        <v>2800</v>
      </c>
      <c r="E27886" s="2" t="s">
        <v>25484</v>
      </c>
      <c r="F27886" s="4">
        <v>9</v>
      </c>
      <c r="G27886" s="5">
        <v>110</v>
      </c>
      <c r="H27886" s="4">
        <v>0</v>
      </c>
      <c r="I27886" s="2" t="s">
        <v>59345</v>
      </c>
      <c r="J27886" s="2" t="s">
        <v>57637</v>
      </c>
      <c r="L27886" s="2" t="s">
        <v>61743</v>
      </c>
    </row>
    <row r="27887" spans="1:12">
      <c r="A27887" s="2" t="s">
        <v>61740</v>
      </c>
      <c r="B27887" s="2" t="s">
        <v>61741</v>
      </c>
      <c r="C27887" s="2" t="s">
        <v>9</v>
      </c>
      <c r="D27887" s="15" t="s">
        <v>8368</v>
      </c>
      <c r="E27887" s="2" t="s">
        <v>35585</v>
      </c>
      <c r="F27887" s="4">
        <v>9</v>
      </c>
      <c r="G27887" s="5">
        <v>120</v>
      </c>
      <c r="H27887" s="4">
        <v>0</v>
      </c>
      <c r="I27887" s="2" t="s">
        <v>59345</v>
      </c>
      <c r="J27887" s="2" t="s">
        <v>57637</v>
      </c>
      <c r="L27887" s="2" t="s">
        <v>61743</v>
      </c>
    </row>
    <row r="27888" spans="1:12">
      <c r="A27888" s="2" t="s">
        <v>61740</v>
      </c>
      <c r="B27888" s="2" t="s">
        <v>61741</v>
      </c>
      <c r="C27888" s="2" t="s">
        <v>9</v>
      </c>
      <c r="D27888" s="15" t="s">
        <v>2752</v>
      </c>
      <c r="E27888" s="2" t="s">
        <v>25397</v>
      </c>
      <c r="F27888" s="4">
        <v>9</v>
      </c>
      <c r="G27888" s="5">
        <v>130</v>
      </c>
      <c r="H27888" s="4">
        <v>0</v>
      </c>
      <c r="I27888" s="2" t="s">
        <v>59345</v>
      </c>
      <c r="J27888" s="2" t="s">
        <v>57637</v>
      </c>
      <c r="L27888" s="2" t="s">
        <v>61743</v>
      </c>
    </row>
    <row r="27889" spans="1:12">
      <c r="A27889" s="2" t="s">
        <v>61740</v>
      </c>
      <c r="B27889" s="2" t="s">
        <v>61741</v>
      </c>
      <c r="C27889" s="2" t="s">
        <v>9</v>
      </c>
      <c r="D27889" s="15" t="s">
        <v>16229</v>
      </c>
      <c r="E27889" s="2" t="s">
        <v>49907</v>
      </c>
      <c r="F27889" s="4">
        <v>9</v>
      </c>
      <c r="G27889" s="5">
        <v>140</v>
      </c>
      <c r="H27889" s="4">
        <v>0</v>
      </c>
      <c r="I27889" s="2" t="s">
        <v>59345</v>
      </c>
      <c r="J27889" s="2" t="s">
        <v>57637</v>
      </c>
      <c r="L27889" s="2" t="s">
        <v>61743</v>
      </c>
    </row>
    <row r="27890" spans="1:12">
      <c r="A27890" s="2" t="s">
        <v>61740</v>
      </c>
      <c r="B27890" s="2" t="s">
        <v>61741</v>
      </c>
      <c r="C27890" s="2" t="s">
        <v>9</v>
      </c>
      <c r="D27890" s="15" t="s">
        <v>8107</v>
      </c>
      <c r="E27890" s="2" t="s">
        <v>35119</v>
      </c>
      <c r="F27890" s="4">
        <v>9</v>
      </c>
      <c r="G27890" s="5">
        <v>150</v>
      </c>
      <c r="H27890" s="4">
        <v>0</v>
      </c>
      <c r="I27890" s="2" t="s">
        <v>59345</v>
      </c>
      <c r="J27890" s="2" t="s">
        <v>57637</v>
      </c>
      <c r="L27890" s="2" t="s">
        <v>61743</v>
      </c>
    </row>
    <row r="27891" spans="1:12">
      <c r="A27891" s="2" t="s">
        <v>61740</v>
      </c>
      <c r="B27891" s="2" t="s">
        <v>61741</v>
      </c>
      <c r="C27891" s="2" t="s">
        <v>9</v>
      </c>
      <c r="D27891" s="15" t="s">
        <v>2783</v>
      </c>
      <c r="E27891" s="2" t="s">
        <v>25452</v>
      </c>
      <c r="F27891" s="4">
        <v>9</v>
      </c>
      <c r="G27891" s="5">
        <v>160</v>
      </c>
      <c r="H27891" s="4">
        <v>0</v>
      </c>
      <c r="I27891" s="2" t="s">
        <v>59345</v>
      </c>
      <c r="J27891" s="2" t="s">
        <v>57637</v>
      </c>
      <c r="L27891" s="2" t="s">
        <v>61743</v>
      </c>
    </row>
    <row r="27892" spans="1:12">
      <c r="A27892" s="2" t="s">
        <v>61740</v>
      </c>
      <c r="B27892" s="2" t="s">
        <v>61741</v>
      </c>
      <c r="C27892" s="2" t="s">
        <v>9</v>
      </c>
      <c r="D27892" s="15" t="s">
        <v>1607</v>
      </c>
      <c r="E27892" s="2" t="s">
        <v>23329</v>
      </c>
      <c r="F27892" s="4">
        <v>9</v>
      </c>
      <c r="G27892" s="5">
        <v>170</v>
      </c>
      <c r="H27892" s="4">
        <v>0</v>
      </c>
      <c r="I27892" s="2" t="s">
        <v>59345</v>
      </c>
      <c r="J27892" s="2" t="s">
        <v>57637</v>
      </c>
      <c r="L27892" s="2" t="s">
        <v>61743</v>
      </c>
    </row>
    <row r="27893" spans="1:12">
      <c r="A27893" s="2" t="s">
        <v>61740</v>
      </c>
      <c r="B27893" s="2" t="s">
        <v>61741</v>
      </c>
      <c r="C27893" s="2" t="s">
        <v>9</v>
      </c>
      <c r="D27893" s="14" t="s">
        <v>5478</v>
      </c>
      <c r="E27893" s="2" t="s">
        <v>30341</v>
      </c>
      <c r="F27893" s="4">
        <v>8</v>
      </c>
      <c r="G27893" s="5">
        <v>50</v>
      </c>
      <c r="H27893" s="4">
        <v>0</v>
      </c>
      <c r="I27893" s="2" t="s">
        <v>61598</v>
      </c>
      <c r="J27893" s="2" t="s">
        <v>57637</v>
      </c>
      <c r="L27893" s="2" t="s">
        <v>61743</v>
      </c>
    </row>
    <row r="27894" spans="1:12">
      <c r="A27894" s="2" t="s">
        <v>61740</v>
      </c>
      <c r="B27894" s="2" t="s">
        <v>61741</v>
      </c>
      <c r="C27894" s="2" t="s">
        <v>9</v>
      </c>
      <c r="D27894" s="14" t="s">
        <v>6618</v>
      </c>
      <c r="E27894" s="2" t="s">
        <v>32405</v>
      </c>
      <c r="F27894" s="4">
        <v>8</v>
      </c>
      <c r="G27894" s="5">
        <v>60</v>
      </c>
      <c r="H27894" s="4">
        <v>0</v>
      </c>
      <c r="I27894" s="2" t="s">
        <v>61598</v>
      </c>
      <c r="J27894" s="2" t="s">
        <v>57637</v>
      </c>
      <c r="L27894" s="2" t="s">
        <v>61743</v>
      </c>
    </row>
    <row r="27895" spans="1:12">
      <c r="A27895" s="2" t="s">
        <v>61740</v>
      </c>
      <c r="B27895" s="2" t="s">
        <v>61741</v>
      </c>
      <c r="C27895" s="2" t="s">
        <v>9</v>
      </c>
      <c r="D27895" s="14" t="s">
        <v>5529</v>
      </c>
      <c r="E27895" s="2" t="s">
        <v>30437</v>
      </c>
      <c r="F27895" s="4">
        <v>8</v>
      </c>
      <c r="G27895" s="5">
        <v>70</v>
      </c>
      <c r="H27895" s="4">
        <v>0</v>
      </c>
      <c r="I27895" s="2" t="s">
        <v>61598</v>
      </c>
      <c r="J27895" s="2" t="s">
        <v>57637</v>
      </c>
      <c r="L27895" s="2" t="s">
        <v>61743</v>
      </c>
    </row>
    <row r="27896" spans="1:12">
      <c r="A27896" s="2" t="s">
        <v>61740</v>
      </c>
      <c r="B27896" s="2" t="s">
        <v>61741</v>
      </c>
      <c r="C27896" s="2" t="s">
        <v>9</v>
      </c>
      <c r="D27896" s="14" t="s">
        <v>7166</v>
      </c>
      <c r="E27896" s="2" t="s">
        <v>33404</v>
      </c>
      <c r="F27896" s="4">
        <v>8</v>
      </c>
      <c r="G27896" s="5">
        <v>80</v>
      </c>
      <c r="H27896" s="4">
        <v>0</v>
      </c>
      <c r="I27896" s="2" t="s">
        <v>61598</v>
      </c>
      <c r="J27896" s="2" t="s">
        <v>57637</v>
      </c>
      <c r="L27896" s="2" t="s">
        <v>61743</v>
      </c>
    </row>
    <row r="27897" spans="1:12">
      <c r="A27897" s="2" t="s">
        <v>61740</v>
      </c>
      <c r="B27897" s="2" t="s">
        <v>61741</v>
      </c>
      <c r="C27897" s="2" t="s">
        <v>9</v>
      </c>
      <c r="D27897" s="14" t="s">
        <v>15933</v>
      </c>
      <c r="E27897" s="2" t="s">
        <v>49361</v>
      </c>
      <c r="F27897" s="4">
        <v>8</v>
      </c>
      <c r="G27897" s="5">
        <v>90</v>
      </c>
      <c r="H27897" s="4">
        <v>0</v>
      </c>
      <c r="I27897" s="2" t="s">
        <v>61598</v>
      </c>
      <c r="J27897" s="2" t="s">
        <v>57637</v>
      </c>
      <c r="L27897" s="2" t="s">
        <v>61743</v>
      </c>
    </row>
    <row r="27898" spans="1:12">
      <c r="A27898" s="2" t="s">
        <v>61740</v>
      </c>
      <c r="B27898" s="2" t="s">
        <v>61741</v>
      </c>
      <c r="C27898" s="2" t="s">
        <v>9</v>
      </c>
      <c r="D27898" s="14" t="s">
        <v>13552</v>
      </c>
      <c r="E27898" s="2" t="s">
        <v>44963</v>
      </c>
      <c r="F27898" s="4">
        <v>8</v>
      </c>
      <c r="G27898" s="5">
        <v>100</v>
      </c>
      <c r="H27898" s="4">
        <v>0</v>
      </c>
      <c r="I27898" s="2" t="s">
        <v>61598</v>
      </c>
      <c r="J27898" s="2" t="s">
        <v>57637</v>
      </c>
      <c r="L27898" s="2" t="s">
        <v>61743</v>
      </c>
    </row>
    <row r="27899" spans="1:12">
      <c r="A27899" s="2" t="s">
        <v>61740</v>
      </c>
      <c r="B27899" s="2" t="s">
        <v>61741</v>
      </c>
      <c r="C27899" s="2" t="s">
        <v>9</v>
      </c>
      <c r="D27899" s="14" t="s">
        <v>17083</v>
      </c>
      <c r="E27899" s="2" t="s">
        <v>51494</v>
      </c>
      <c r="F27899" s="4">
        <v>8</v>
      </c>
      <c r="G27899" s="5">
        <v>110</v>
      </c>
      <c r="H27899" s="4">
        <v>0</v>
      </c>
      <c r="I27899" s="2" t="s">
        <v>61598</v>
      </c>
      <c r="J27899" s="2" t="s">
        <v>57637</v>
      </c>
      <c r="L27899" s="2" t="s">
        <v>61743</v>
      </c>
    </row>
    <row r="27900" spans="1:12">
      <c r="A27900" s="2" t="s">
        <v>61740</v>
      </c>
      <c r="B27900" s="2" t="s">
        <v>61741</v>
      </c>
      <c r="C27900" s="2" t="s">
        <v>9</v>
      </c>
      <c r="D27900" s="11" t="s">
        <v>8642</v>
      </c>
      <c r="E27900" s="2" t="s">
        <v>36077</v>
      </c>
      <c r="F27900" s="4">
        <v>5</v>
      </c>
      <c r="G27900" s="5">
        <v>20</v>
      </c>
      <c r="H27900" s="4">
        <v>0</v>
      </c>
      <c r="I27900" s="2" t="s">
        <v>61594</v>
      </c>
      <c r="J27900" s="2" t="s">
        <v>57637</v>
      </c>
      <c r="L27900" s="2" t="s">
        <v>61743</v>
      </c>
    </row>
    <row r="27901" spans="1:12">
      <c r="A27901" s="2" t="s">
        <v>61740</v>
      </c>
      <c r="B27901" s="2" t="s">
        <v>61741</v>
      </c>
      <c r="C27901" s="2" t="s">
        <v>9</v>
      </c>
      <c r="D27901" s="12" t="s">
        <v>8690</v>
      </c>
      <c r="E27901" s="2" t="s">
        <v>36149</v>
      </c>
      <c r="F27901" s="4">
        <v>6</v>
      </c>
      <c r="G27901" s="5">
        <v>10</v>
      </c>
      <c r="H27901" s="4">
        <v>0</v>
      </c>
      <c r="I27901" s="2" t="s">
        <v>61599</v>
      </c>
      <c r="J27901" s="2" t="s">
        <v>57637</v>
      </c>
      <c r="L27901" s="2" t="s">
        <v>61743</v>
      </c>
    </row>
    <row r="27902" spans="1:12">
      <c r="A27902" s="2" t="s">
        <v>61740</v>
      </c>
      <c r="B27902" s="2" t="s">
        <v>61741</v>
      </c>
      <c r="C27902" s="2" t="s">
        <v>9</v>
      </c>
      <c r="D27902" s="11" t="s">
        <v>9533</v>
      </c>
      <c r="E27902" s="2" t="s">
        <v>37687</v>
      </c>
      <c r="F27902" s="4">
        <v>5</v>
      </c>
      <c r="G27902" s="5">
        <v>30</v>
      </c>
      <c r="H27902" s="4">
        <v>0</v>
      </c>
      <c r="I27902" s="2" t="s">
        <v>61594</v>
      </c>
      <c r="J27902" s="2" t="s">
        <v>57637</v>
      </c>
      <c r="L27902" s="2" t="s">
        <v>61743</v>
      </c>
    </row>
    <row r="27903" spans="1:12">
      <c r="A27903" s="2" t="s">
        <v>61740</v>
      </c>
      <c r="B27903" s="2" t="s">
        <v>61741</v>
      </c>
      <c r="C27903" s="2" t="s">
        <v>9</v>
      </c>
      <c r="D27903" s="12" t="s">
        <v>9565</v>
      </c>
      <c r="E27903" s="2" t="s">
        <v>37751</v>
      </c>
      <c r="F27903" s="4">
        <v>6</v>
      </c>
      <c r="G27903" s="5">
        <v>10</v>
      </c>
      <c r="H27903" s="4">
        <v>0</v>
      </c>
      <c r="I27903" s="2" t="s">
        <v>61778</v>
      </c>
      <c r="J27903" s="2" t="s">
        <v>57637</v>
      </c>
      <c r="L27903" s="2" t="s">
        <v>61743</v>
      </c>
    </row>
    <row r="27904" spans="1:12">
      <c r="A27904" s="2" t="s">
        <v>61740</v>
      </c>
      <c r="B27904" s="2" t="s">
        <v>61741</v>
      </c>
      <c r="C27904" s="2" t="s">
        <v>9</v>
      </c>
      <c r="D27904" s="11" t="s">
        <v>11878</v>
      </c>
      <c r="E27904" s="2" t="s">
        <v>41906</v>
      </c>
      <c r="F27904" s="4">
        <v>5</v>
      </c>
      <c r="G27904" s="5">
        <v>40</v>
      </c>
      <c r="H27904" s="4">
        <v>0</v>
      </c>
      <c r="I27904" s="2" t="s">
        <v>61594</v>
      </c>
      <c r="J27904" s="2" t="s">
        <v>57637</v>
      </c>
      <c r="L27904" s="2" t="s">
        <v>61743</v>
      </c>
    </row>
    <row r="27905" spans="1:12">
      <c r="A27905" s="2" t="s">
        <v>61740</v>
      </c>
      <c r="B27905" s="2" t="s">
        <v>61741</v>
      </c>
      <c r="C27905" s="2" t="s">
        <v>9</v>
      </c>
      <c r="D27905" s="12" t="s">
        <v>11879</v>
      </c>
      <c r="E27905" s="2" t="s">
        <v>41908</v>
      </c>
      <c r="F27905" s="4">
        <v>6</v>
      </c>
      <c r="G27905" s="5">
        <v>10</v>
      </c>
      <c r="H27905" s="4">
        <v>0</v>
      </c>
      <c r="I27905" s="2" t="s">
        <v>59853</v>
      </c>
      <c r="J27905" s="2" t="s">
        <v>57637</v>
      </c>
      <c r="L27905" s="2" t="s">
        <v>61743</v>
      </c>
    </row>
    <row r="27906" spans="1:12">
      <c r="A27906" s="2" t="s">
        <v>61740</v>
      </c>
      <c r="B27906" s="2" t="s">
        <v>61741</v>
      </c>
      <c r="C27906" s="2" t="s">
        <v>9</v>
      </c>
      <c r="D27906" s="13" t="s">
        <v>9785</v>
      </c>
      <c r="E27906" s="2" t="s">
        <v>38158</v>
      </c>
      <c r="F27906" s="4">
        <v>7</v>
      </c>
      <c r="G27906" s="5">
        <v>10</v>
      </c>
      <c r="H27906" s="4">
        <v>0</v>
      </c>
      <c r="I27906" s="2" t="s">
        <v>59854</v>
      </c>
      <c r="J27906" s="2" t="s">
        <v>57637</v>
      </c>
      <c r="L27906" s="2" t="s">
        <v>61743</v>
      </c>
    </row>
    <row r="27907" spans="1:12">
      <c r="A27907" s="2" t="s">
        <v>61740</v>
      </c>
      <c r="B27907" s="2" t="s">
        <v>61741</v>
      </c>
      <c r="C27907" s="2" t="s">
        <v>9</v>
      </c>
      <c r="D27907" s="13" t="s">
        <v>15825</v>
      </c>
      <c r="E27907" s="2" t="s">
        <v>49155</v>
      </c>
      <c r="F27907" s="4">
        <v>7</v>
      </c>
      <c r="G27907" s="5">
        <v>20</v>
      </c>
      <c r="H27907" s="4">
        <v>0</v>
      </c>
      <c r="I27907" s="2" t="s">
        <v>59854</v>
      </c>
      <c r="J27907" s="2" t="s">
        <v>57637</v>
      </c>
      <c r="L27907" s="2" t="s">
        <v>61743</v>
      </c>
    </row>
    <row r="27908" spans="1:12">
      <c r="A27908" s="2" t="s">
        <v>61740</v>
      </c>
      <c r="B27908" s="2" t="s">
        <v>61741</v>
      </c>
      <c r="C27908" s="2" t="s">
        <v>9</v>
      </c>
      <c r="D27908" s="11" t="s">
        <v>13933</v>
      </c>
      <c r="E27908" s="2" t="s">
        <v>45639</v>
      </c>
      <c r="F27908" s="4">
        <v>5</v>
      </c>
      <c r="G27908" s="5">
        <v>50</v>
      </c>
      <c r="H27908" s="4">
        <v>0</v>
      </c>
      <c r="I27908" s="2" t="s">
        <v>61594</v>
      </c>
      <c r="J27908" s="2" t="s">
        <v>57637</v>
      </c>
      <c r="L27908" s="2" t="s">
        <v>61743</v>
      </c>
    </row>
    <row r="27909" spans="1:12">
      <c r="A27909" s="2" t="s">
        <v>61740</v>
      </c>
      <c r="B27909" s="2" t="s">
        <v>61741</v>
      </c>
      <c r="C27909" s="2" t="s">
        <v>9</v>
      </c>
      <c r="D27909" s="12" t="s">
        <v>13945</v>
      </c>
      <c r="E27909" s="2" t="s">
        <v>45663</v>
      </c>
      <c r="F27909" s="4">
        <v>6</v>
      </c>
      <c r="G27909" s="5">
        <v>10</v>
      </c>
      <c r="H27909" s="4">
        <v>0</v>
      </c>
      <c r="I27909" s="2" t="s">
        <v>57751</v>
      </c>
      <c r="J27909" s="2" t="s">
        <v>57637</v>
      </c>
      <c r="L27909" s="2" t="s">
        <v>61743</v>
      </c>
    </row>
    <row r="27910" spans="1:12">
      <c r="A27910" s="2" t="s">
        <v>61740</v>
      </c>
      <c r="B27910" s="2" t="s">
        <v>61741</v>
      </c>
      <c r="C27910" s="2" t="s">
        <v>17191</v>
      </c>
      <c r="D27910" s="13" t="s">
        <v>17231</v>
      </c>
      <c r="E27910" s="2" t="s">
        <v>51773</v>
      </c>
      <c r="F27910" s="4">
        <v>7</v>
      </c>
      <c r="G27910" s="5">
        <v>10</v>
      </c>
      <c r="H27910" s="4">
        <v>0</v>
      </c>
      <c r="I27910" s="2" t="s">
        <v>3820</v>
      </c>
      <c r="J27910" s="2" t="s">
        <v>57637</v>
      </c>
      <c r="L27910" s="2" t="s">
        <v>61743</v>
      </c>
    </row>
    <row r="27911" spans="1:12">
      <c r="A27911" s="2" t="s">
        <v>61740</v>
      </c>
      <c r="B27911" s="2" t="s">
        <v>61741</v>
      </c>
      <c r="C27911" s="2" t="s">
        <v>9</v>
      </c>
      <c r="D27911" s="14" t="s">
        <v>10020</v>
      </c>
      <c r="E27911" s="2" t="s">
        <v>38585</v>
      </c>
      <c r="F27911" s="4">
        <v>8</v>
      </c>
      <c r="G27911" s="5">
        <v>10</v>
      </c>
      <c r="H27911" s="4">
        <v>0</v>
      </c>
      <c r="I27911" s="2" t="s">
        <v>61726</v>
      </c>
      <c r="J27911" s="2" t="s">
        <v>57637</v>
      </c>
      <c r="L27911" s="2" t="s">
        <v>61743</v>
      </c>
    </row>
    <row r="27912" spans="1:12">
      <c r="A27912" s="2" t="s">
        <v>61740</v>
      </c>
      <c r="B27912" s="2" t="s">
        <v>61741</v>
      </c>
      <c r="C27912" s="2" t="s">
        <v>9</v>
      </c>
      <c r="D27912" s="14" t="s">
        <v>16149</v>
      </c>
      <c r="E27912" s="2" t="s">
        <v>49763</v>
      </c>
      <c r="F27912" s="4">
        <v>8</v>
      </c>
      <c r="G27912" s="5">
        <v>20</v>
      </c>
      <c r="H27912" s="4">
        <v>0</v>
      </c>
      <c r="I27912" s="2" t="s">
        <v>61726</v>
      </c>
      <c r="J27912" s="2" t="s">
        <v>57637</v>
      </c>
      <c r="L27912" s="2" t="s">
        <v>61743</v>
      </c>
    </row>
    <row r="27913" spans="1:12">
      <c r="A27913" s="2" t="s">
        <v>61740</v>
      </c>
      <c r="B27913" s="2" t="s">
        <v>61741</v>
      </c>
      <c r="C27913" s="2" t="s">
        <v>9</v>
      </c>
      <c r="D27913" s="14" t="s">
        <v>10019</v>
      </c>
      <c r="E27913" s="2" t="s">
        <v>38583</v>
      </c>
      <c r="F27913" s="4">
        <v>8</v>
      </c>
      <c r="G27913" s="5">
        <v>30</v>
      </c>
      <c r="H27913" s="4">
        <v>0</v>
      </c>
      <c r="I27913" s="2" t="s">
        <v>61726</v>
      </c>
      <c r="J27913" s="2" t="s">
        <v>57637</v>
      </c>
      <c r="L27913" s="2" t="s">
        <v>61743</v>
      </c>
    </row>
    <row r="27914" spans="1:12">
      <c r="A27914" s="2" t="s">
        <v>61740</v>
      </c>
      <c r="B27914" s="2" t="s">
        <v>61741</v>
      </c>
      <c r="C27914" s="2" t="s">
        <v>9</v>
      </c>
      <c r="D27914" s="14" t="s">
        <v>12813</v>
      </c>
      <c r="E27914" s="2" t="s">
        <v>43612</v>
      </c>
      <c r="F27914" s="4">
        <v>8</v>
      </c>
      <c r="G27914" s="5">
        <v>40</v>
      </c>
      <c r="H27914" s="4">
        <v>0</v>
      </c>
      <c r="I27914" s="2" t="s">
        <v>61726</v>
      </c>
      <c r="J27914" s="2" t="s">
        <v>57637</v>
      </c>
      <c r="L27914" s="2" t="s">
        <v>61743</v>
      </c>
    </row>
    <row r="27915" spans="1:12">
      <c r="A27915" s="2" t="s">
        <v>61740</v>
      </c>
      <c r="B27915" s="2" t="s">
        <v>61741</v>
      </c>
      <c r="C27915" s="2" t="s">
        <v>17191</v>
      </c>
      <c r="D27915" s="13" t="s">
        <v>17490</v>
      </c>
      <c r="E27915" s="2" t="s">
        <v>52260</v>
      </c>
      <c r="F27915" s="4">
        <v>7</v>
      </c>
      <c r="G27915" s="5">
        <v>20</v>
      </c>
      <c r="H27915" s="4">
        <v>0</v>
      </c>
      <c r="I27915" s="2" t="s">
        <v>3820</v>
      </c>
      <c r="J27915" s="2" t="s">
        <v>57637</v>
      </c>
      <c r="L27915" s="2" t="s">
        <v>61743</v>
      </c>
    </row>
    <row r="27916" spans="1:12">
      <c r="A27916" s="2" t="s">
        <v>61740</v>
      </c>
      <c r="B27916" s="2" t="s">
        <v>61741</v>
      </c>
      <c r="C27916" s="2" t="s">
        <v>17191</v>
      </c>
      <c r="D27916" s="14" t="s">
        <v>17260</v>
      </c>
      <c r="E27916" s="2" t="s">
        <v>51829</v>
      </c>
      <c r="F27916" s="4">
        <v>8</v>
      </c>
      <c r="G27916" s="5">
        <v>10</v>
      </c>
      <c r="H27916" s="4">
        <v>0</v>
      </c>
      <c r="I27916" s="2" t="s">
        <v>61727</v>
      </c>
      <c r="J27916" s="2" t="s">
        <v>57637</v>
      </c>
      <c r="L27916" s="2" t="s">
        <v>61743</v>
      </c>
    </row>
    <row r="27917" spans="1:12">
      <c r="A27917" s="2" t="s">
        <v>61740</v>
      </c>
      <c r="B27917" s="2" t="s">
        <v>61741</v>
      </c>
      <c r="C27917" s="2" t="s">
        <v>17191</v>
      </c>
      <c r="D27917" s="14" t="s">
        <v>17327</v>
      </c>
      <c r="E27917" s="2" t="s">
        <v>51952</v>
      </c>
      <c r="F27917" s="4">
        <v>8</v>
      </c>
      <c r="G27917" s="5">
        <v>20</v>
      </c>
      <c r="H27917" s="4">
        <v>0</v>
      </c>
      <c r="I27917" s="2" t="s">
        <v>61727</v>
      </c>
      <c r="J27917" s="2" t="s">
        <v>57637</v>
      </c>
      <c r="L27917" s="2" t="s">
        <v>61743</v>
      </c>
    </row>
    <row r="27918" spans="1:12">
      <c r="A27918" s="2" t="s">
        <v>61740</v>
      </c>
      <c r="B27918" s="2" t="s">
        <v>61741</v>
      </c>
      <c r="C27918" s="2" t="s">
        <v>17191</v>
      </c>
      <c r="D27918" s="14" t="s">
        <v>17351</v>
      </c>
      <c r="E27918" s="2" t="s">
        <v>51995</v>
      </c>
      <c r="F27918" s="4">
        <v>8</v>
      </c>
      <c r="G27918" s="5">
        <v>30</v>
      </c>
      <c r="H27918" s="4">
        <v>0</v>
      </c>
      <c r="I27918" s="2" t="s">
        <v>61727</v>
      </c>
      <c r="J27918" s="2" t="s">
        <v>57637</v>
      </c>
      <c r="L27918" s="2" t="s">
        <v>61743</v>
      </c>
    </row>
    <row r="27919" spans="1:12">
      <c r="A27919" s="2" t="s">
        <v>61740</v>
      </c>
      <c r="B27919" s="2" t="s">
        <v>61741</v>
      </c>
      <c r="C27919" s="2" t="s">
        <v>17191</v>
      </c>
      <c r="D27919" s="14" t="s">
        <v>17271</v>
      </c>
      <c r="E27919" s="2" t="s">
        <v>51850</v>
      </c>
      <c r="F27919" s="4">
        <v>8</v>
      </c>
      <c r="G27919" s="5">
        <v>40</v>
      </c>
      <c r="H27919" s="4">
        <v>0</v>
      </c>
      <c r="I27919" s="2" t="s">
        <v>61727</v>
      </c>
      <c r="J27919" s="2" t="s">
        <v>57637</v>
      </c>
      <c r="L27919" s="2" t="s">
        <v>61743</v>
      </c>
    </row>
    <row r="27920" spans="1:12">
      <c r="A27920" s="2" t="s">
        <v>61740</v>
      </c>
      <c r="B27920" s="2" t="s">
        <v>61741</v>
      </c>
      <c r="C27920" s="2" t="s">
        <v>17191</v>
      </c>
      <c r="D27920" s="14" t="s">
        <v>17272</v>
      </c>
      <c r="E27920" s="2" t="s">
        <v>51852</v>
      </c>
      <c r="F27920" s="4">
        <v>8</v>
      </c>
      <c r="G27920" s="5">
        <v>50</v>
      </c>
      <c r="H27920" s="4">
        <v>0</v>
      </c>
      <c r="I27920" s="2" t="s">
        <v>61727</v>
      </c>
      <c r="J27920" s="2" t="s">
        <v>57637</v>
      </c>
      <c r="L27920" s="2" t="s">
        <v>61743</v>
      </c>
    </row>
    <row r="27921" spans="1:12">
      <c r="A27921" s="2" t="s">
        <v>61740</v>
      </c>
      <c r="B27921" s="2" t="s">
        <v>61741</v>
      </c>
      <c r="C27921" s="2" t="s">
        <v>17191</v>
      </c>
      <c r="D27921" s="14" t="s">
        <v>17270</v>
      </c>
      <c r="E27921" s="2" t="s">
        <v>51848</v>
      </c>
      <c r="F27921" s="4">
        <v>8</v>
      </c>
      <c r="G27921" s="5">
        <v>60</v>
      </c>
      <c r="H27921" s="4">
        <v>0</v>
      </c>
      <c r="I27921" s="2" t="s">
        <v>61727</v>
      </c>
      <c r="J27921" s="2" t="s">
        <v>57637</v>
      </c>
      <c r="L27921" s="2" t="s">
        <v>61743</v>
      </c>
    </row>
    <row r="27922" spans="1:12">
      <c r="A27922" s="2" t="s">
        <v>61740</v>
      </c>
      <c r="B27922" s="2" t="s">
        <v>61741</v>
      </c>
      <c r="C27922" s="2" t="s">
        <v>17191</v>
      </c>
      <c r="D27922" s="14" t="s">
        <v>17268</v>
      </c>
      <c r="E27922" s="2" t="s">
        <v>51844</v>
      </c>
      <c r="F27922" s="4">
        <v>8</v>
      </c>
      <c r="G27922" s="5">
        <v>70</v>
      </c>
      <c r="H27922" s="4">
        <v>0</v>
      </c>
      <c r="I27922" s="2" t="s">
        <v>61727</v>
      </c>
      <c r="J27922" s="2" t="s">
        <v>57637</v>
      </c>
      <c r="L27922" s="2" t="s">
        <v>61743</v>
      </c>
    </row>
    <row r="27923" spans="1:12">
      <c r="A27923" s="2" t="s">
        <v>61740</v>
      </c>
      <c r="B27923" s="2" t="s">
        <v>61741</v>
      </c>
      <c r="C27923" s="2" t="s">
        <v>17191</v>
      </c>
      <c r="D27923" s="14" t="s">
        <v>17352</v>
      </c>
      <c r="E27923" s="2" t="s">
        <v>51997</v>
      </c>
      <c r="F27923" s="4">
        <v>8</v>
      </c>
      <c r="G27923" s="5">
        <v>80</v>
      </c>
      <c r="H27923" s="4">
        <v>0</v>
      </c>
      <c r="I27923" s="2" t="s">
        <v>61727</v>
      </c>
      <c r="J27923" s="2" t="s">
        <v>57637</v>
      </c>
      <c r="L27923" s="2" t="s">
        <v>61743</v>
      </c>
    </row>
    <row r="27924" spans="1:12">
      <c r="A27924" s="2" t="s">
        <v>61740</v>
      </c>
      <c r="B27924" s="2" t="s">
        <v>61741</v>
      </c>
      <c r="C27924" s="2" t="s">
        <v>17191</v>
      </c>
      <c r="D27924" s="14" t="s">
        <v>17748</v>
      </c>
      <c r="E27924" s="2" t="s">
        <v>52745</v>
      </c>
      <c r="F27924" s="4">
        <v>8</v>
      </c>
      <c r="G27924" s="5">
        <v>90</v>
      </c>
      <c r="H27924" s="4">
        <v>0</v>
      </c>
      <c r="I27924" s="2" t="s">
        <v>61727</v>
      </c>
      <c r="J27924" s="2" t="s">
        <v>57637</v>
      </c>
      <c r="L27924" s="2" t="s">
        <v>61743</v>
      </c>
    </row>
    <row r="27925" spans="1:12">
      <c r="A27925" s="2" t="s">
        <v>61740</v>
      </c>
      <c r="B27925" s="2" t="s">
        <v>61741</v>
      </c>
      <c r="C27925" s="2" t="s">
        <v>17191</v>
      </c>
      <c r="D27925" s="14" t="s">
        <v>17576</v>
      </c>
      <c r="E27925" s="2" t="s">
        <v>52424</v>
      </c>
      <c r="F27925" s="4">
        <v>8</v>
      </c>
      <c r="G27925" s="5">
        <v>100</v>
      </c>
      <c r="H27925" s="4">
        <v>0</v>
      </c>
      <c r="I27925" s="2" t="s">
        <v>61727</v>
      </c>
      <c r="J27925" s="2" t="s">
        <v>57637</v>
      </c>
      <c r="L27925" s="2" t="s">
        <v>61743</v>
      </c>
    </row>
    <row r="27926" spans="1:12">
      <c r="A27926" s="2" t="s">
        <v>61740</v>
      </c>
      <c r="B27926" s="2" t="s">
        <v>61741</v>
      </c>
      <c r="C27926" s="2" t="s">
        <v>17191</v>
      </c>
      <c r="D27926" s="14" t="s">
        <v>17557</v>
      </c>
      <c r="E27926" s="2" t="s">
        <v>52388</v>
      </c>
      <c r="F27926" s="4">
        <v>8</v>
      </c>
      <c r="G27926" s="5">
        <v>110</v>
      </c>
      <c r="H27926" s="4">
        <v>0</v>
      </c>
      <c r="I27926" s="2" t="s">
        <v>61727</v>
      </c>
      <c r="J27926" s="2" t="s">
        <v>57637</v>
      </c>
      <c r="L27926" s="2" t="s">
        <v>61743</v>
      </c>
    </row>
    <row r="27927" spans="1:12">
      <c r="A27927" s="2" t="s">
        <v>61740</v>
      </c>
      <c r="B27927" s="2" t="s">
        <v>61741</v>
      </c>
      <c r="C27927" s="2" t="s">
        <v>9</v>
      </c>
      <c r="D27927" s="13" t="s">
        <v>7385</v>
      </c>
      <c r="E27927" s="2" t="s">
        <v>33799</v>
      </c>
      <c r="F27927" s="4">
        <v>7</v>
      </c>
      <c r="G27927" s="5">
        <v>30</v>
      </c>
      <c r="H27927" s="4">
        <v>0</v>
      </c>
      <c r="I27927" s="2" t="s">
        <v>3820</v>
      </c>
      <c r="J27927" s="2" t="s">
        <v>57637</v>
      </c>
      <c r="L27927" s="2" t="s">
        <v>61743</v>
      </c>
    </row>
    <row r="27928" spans="1:12">
      <c r="A27928" s="2" t="s">
        <v>61740</v>
      </c>
      <c r="B27928" s="2" t="s">
        <v>61741</v>
      </c>
      <c r="C27928" s="2" t="s">
        <v>9</v>
      </c>
      <c r="D27928" s="13" t="s">
        <v>16648</v>
      </c>
      <c r="E27928" s="2" t="s">
        <v>50682</v>
      </c>
      <c r="F27928" s="4">
        <v>7</v>
      </c>
      <c r="G27928" s="5">
        <v>40</v>
      </c>
      <c r="H27928" s="4">
        <v>0</v>
      </c>
      <c r="I27928" s="2" t="s">
        <v>3820</v>
      </c>
      <c r="J27928" s="2" t="s">
        <v>57637</v>
      </c>
      <c r="L27928" s="2" t="s">
        <v>61743</v>
      </c>
    </row>
    <row r="27929" spans="1:12">
      <c r="A27929" s="2" t="s">
        <v>61740</v>
      </c>
      <c r="B27929" s="2" t="s">
        <v>61741</v>
      </c>
      <c r="C27929" s="2" t="s">
        <v>9</v>
      </c>
      <c r="D27929" s="13" t="s">
        <v>2655</v>
      </c>
      <c r="E27929" s="2" t="s">
        <v>25216</v>
      </c>
      <c r="F27929" s="4">
        <v>7</v>
      </c>
      <c r="G27929" s="5">
        <v>50</v>
      </c>
      <c r="H27929" s="4">
        <v>0</v>
      </c>
      <c r="I27929" s="2" t="s">
        <v>3820</v>
      </c>
      <c r="J27929" s="2" t="s">
        <v>57637</v>
      </c>
      <c r="L27929" s="2" t="s">
        <v>61743</v>
      </c>
    </row>
    <row r="27930" spans="1:12">
      <c r="A27930" s="2" t="s">
        <v>61740</v>
      </c>
      <c r="B27930" s="2" t="s">
        <v>61741</v>
      </c>
      <c r="C27930" s="2" t="s">
        <v>9</v>
      </c>
      <c r="D27930" s="13" t="s">
        <v>2129</v>
      </c>
      <c r="E27930" s="2" t="s">
        <v>24247</v>
      </c>
      <c r="F27930" s="4">
        <v>7</v>
      </c>
      <c r="G27930" s="5">
        <v>60</v>
      </c>
      <c r="H27930" s="4">
        <v>0</v>
      </c>
      <c r="I27930" s="2" t="s">
        <v>3820</v>
      </c>
      <c r="J27930" s="2" t="s">
        <v>57637</v>
      </c>
      <c r="L27930" s="2" t="s">
        <v>61743</v>
      </c>
    </row>
    <row r="27931" spans="1:12">
      <c r="A27931" s="2" t="s">
        <v>61740</v>
      </c>
      <c r="B27931" s="2" t="s">
        <v>61741</v>
      </c>
      <c r="C27931" s="2" t="s">
        <v>9</v>
      </c>
      <c r="D27931" s="13" t="s">
        <v>5462</v>
      </c>
      <c r="E27931" s="2" t="s">
        <v>30312</v>
      </c>
      <c r="F27931" s="4">
        <v>7</v>
      </c>
      <c r="G27931" s="5">
        <v>70</v>
      </c>
      <c r="H27931" s="4">
        <v>0</v>
      </c>
      <c r="I27931" s="2" t="s">
        <v>3820</v>
      </c>
      <c r="J27931" s="2" t="s">
        <v>57637</v>
      </c>
      <c r="L27931" s="2" t="s">
        <v>61743</v>
      </c>
    </row>
    <row r="27932" spans="1:12">
      <c r="A27932" s="2" t="s">
        <v>61740</v>
      </c>
      <c r="B27932" s="2" t="s">
        <v>61741</v>
      </c>
      <c r="C27932" s="2" t="s">
        <v>9</v>
      </c>
      <c r="D27932" s="13" t="s">
        <v>1265</v>
      </c>
      <c r="E27932" s="2" t="s">
        <v>22711</v>
      </c>
      <c r="F27932" s="4">
        <v>7</v>
      </c>
      <c r="G27932" s="5">
        <v>80</v>
      </c>
      <c r="H27932" s="4">
        <v>0</v>
      </c>
      <c r="I27932" s="2" t="s">
        <v>3820</v>
      </c>
      <c r="J27932" s="2" t="s">
        <v>57637</v>
      </c>
      <c r="L27932" s="2" t="s">
        <v>61743</v>
      </c>
    </row>
    <row r="27933" spans="1:12">
      <c r="A27933" s="2" t="s">
        <v>61740</v>
      </c>
      <c r="B27933" s="2" t="s">
        <v>61741</v>
      </c>
      <c r="C27933" s="2" t="s">
        <v>9</v>
      </c>
      <c r="D27933" s="13" t="s">
        <v>7022</v>
      </c>
      <c r="E27933" s="2" t="s">
        <v>33140</v>
      </c>
      <c r="F27933" s="4">
        <v>7</v>
      </c>
      <c r="G27933" s="5">
        <v>90</v>
      </c>
      <c r="H27933" s="4">
        <v>0</v>
      </c>
      <c r="I27933" s="2" t="s">
        <v>3820</v>
      </c>
      <c r="J27933" s="2" t="s">
        <v>57637</v>
      </c>
      <c r="L27933" s="2" t="s">
        <v>61743</v>
      </c>
    </row>
    <row r="27934" spans="1:12">
      <c r="A27934" s="2" t="s">
        <v>61740</v>
      </c>
      <c r="B27934" s="2" t="s">
        <v>61741</v>
      </c>
      <c r="C27934" s="2" t="s">
        <v>9</v>
      </c>
      <c r="D27934" s="13" t="s">
        <v>9481</v>
      </c>
      <c r="E27934" s="2" t="s">
        <v>37594</v>
      </c>
      <c r="F27934" s="4">
        <v>7</v>
      </c>
      <c r="G27934" s="5">
        <v>100</v>
      </c>
      <c r="H27934" s="4">
        <v>0</v>
      </c>
      <c r="I27934" s="2" t="s">
        <v>3820</v>
      </c>
      <c r="J27934" s="2" t="s">
        <v>57637</v>
      </c>
      <c r="L27934" s="2" t="s">
        <v>61743</v>
      </c>
    </row>
    <row r="27935" spans="1:12">
      <c r="A27935" s="2" t="s">
        <v>61740</v>
      </c>
      <c r="B27935" s="2" t="s">
        <v>61741</v>
      </c>
      <c r="C27935" s="2" t="s">
        <v>9</v>
      </c>
      <c r="D27935" s="13" t="s">
        <v>16771</v>
      </c>
      <c r="E27935" s="2" t="s">
        <v>50912</v>
      </c>
      <c r="F27935" s="4">
        <v>7</v>
      </c>
      <c r="G27935" s="5">
        <v>110</v>
      </c>
      <c r="H27935" s="4">
        <v>0</v>
      </c>
      <c r="I27935" s="2" t="s">
        <v>3820</v>
      </c>
      <c r="J27935" s="2" t="s">
        <v>57637</v>
      </c>
      <c r="L27935" s="2" t="s">
        <v>61743</v>
      </c>
    </row>
    <row r="27936" spans="1:12">
      <c r="A27936" s="2" t="s">
        <v>61740</v>
      </c>
      <c r="B27936" s="2" t="s">
        <v>61741</v>
      </c>
      <c r="C27936" s="2" t="s">
        <v>9</v>
      </c>
      <c r="D27936" s="13" t="s">
        <v>8742</v>
      </c>
      <c r="E27936" s="2" t="s">
        <v>36238</v>
      </c>
      <c r="F27936" s="4">
        <v>7</v>
      </c>
      <c r="G27936" s="5">
        <v>120</v>
      </c>
      <c r="H27936" s="4">
        <v>0</v>
      </c>
      <c r="I27936" s="2" t="s">
        <v>3820</v>
      </c>
      <c r="J27936" s="2" t="s">
        <v>57637</v>
      </c>
      <c r="L27936" s="2" t="s">
        <v>61743</v>
      </c>
    </row>
    <row r="27937" spans="1:12">
      <c r="A27937" s="2" t="s">
        <v>61740</v>
      </c>
      <c r="B27937" s="2" t="s">
        <v>61741</v>
      </c>
      <c r="C27937" s="2" t="s">
        <v>9</v>
      </c>
      <c r="D27937" s="13" t="s">
        <v>8484</v>
      </c>
      <c r="E27937" s="2" t="s">
        <v>35793</v>
      </c>
      <c r="F27937" s="4">
        <v>7</v>
      </c>
      <c r="G27937" s="5">
        <v>130</v>
      </c>
      <c r="H27937" s="4">
        <v>0</v>
      </c>
      <c r="I27937" s="2" t="s">
        <v>3820</v>
      </c>
      <c r="J27937" s="2" t="s">
        <v>57637</v>
      </c>
      <c r="L27937" s="2" t="s">
        <v>61743</v>
      </c>
    </row>
    <row r="27938" spans="1:12">
      <c r="A27938" s="2" t="s">
        <v>61740</v>
      </c>
      <c r="B27938" s="2" t="s">
        <v>61741</v>
      </c>
      <c r="C27938" s="2" t="s">
        <v>9</v>
      </c>
      <c r="D27938" s="13" t="s">
        <v>9490</v>
      </c>
      <c r="E27938" s="2" t="s">
        <v>37610</v>
      </c>
      <c r="F27938" s="4">
        <v>7</v>
      </c>
      <c r="G27938" s="5">
        <v>140</v>
      </c>
      <c r="H27938" s="4">
        <v>0</v>
      </c>
      <c r="I27938" s="2" t="s">
        <v>3820</v>
      </c>
      <c r="J27938" s="2" t="s">
        <v>57637</v>
      </c>
      <c r="L27938" s="2" t="s">
        <v>61743</v>
      </c>
    </row>
    <row r="27939" spans="1:12">
      <c r="A27939" s="2" t="s">
        <v>61740</v>
      </c>
      <c r="B27939" s="2" t="s">
        <v>61741</v>
      </c>
      <c r="C27939" s="2" t="s">
        <v>9</v>
      </c>
      <c r="D27939" s="11" t="s">
        <v>4282</v>
      </c>
      <c r="E27939" s="2" t="s">
        <v>28150</v>
      </c>
      <c r="F27939" s="4">
        <v>5</v>
      </c>
      <c r="G27939" s="5">
        <v>60</v>
      </c>
      <c r="H27939" s="4">
        <v>0</v>
      </c>
      <c r="I27939" s="2" t="s">
        <v>61594</v>
      </c>
      <c r="J27939" s="2" t="s">
        <v>57637</v>
      </c>
      <c r="L27939" s="2" t="s">
        <v>61743</v>
      </c>
    </row>
    <row r="27940" spans="1:12">
      <c r="A27940" s="2" t="s">
        <v>61740</v>
      </c>
      <c r="B27940" s="2" t="s">
        <v>61741</v>
      </c>
      <c r="C27940" s="2" t="s">
        <v>9</v>
      </c>
      <c r="D27940" s="12" t="s">
        <v>4389</v>
      </c>
      <c r="E27940" s="2" t="s">
        <v>28346</v>
      </c>
      <c r="F27940" s="4">
        <v>6</v>
      </c>
      <c r="G27940" s="5">
        <v>10</v>
      </c>
      <c r="H27940" s="4">
        <v>0</v>
      </c>
      <c r="I27940" s="2" t="s">
        <v>60193</v>
      </c>
      <c r="J27940" s="2" t="s">
        <v>57637</v>
      </c>
      <c r="L27940" s="2" t="s">
        <v>61743</v>
      </c>
    </row>
    <row r="27941" spans="1:12">
      <c r="A27941" s="2" t="s">
        <v>61740</v>
      </c>
      <c r="B27941" s="2" t="s">
        <v>61741</v>
      </c>
      <c r="C27941" s="2" t="s">
        <v>9</v>
      </c>
      <c r="D27941" s="13" t="s">
        <v>8376</v>
      </c>
      <c r="E27941" s="2" t="s">
        <v>35600</v>
      </c>
      <c r="F27941" s="4">
        <v>7</v>
      </c>
      <c r="G27941" s="5">
        <v>10</v>
      </c>
      <c r="H27941" s="4">
        <v>0</v>
      </c>
      <c r="I27941" s="2" t="s">
        <v>60194</v>
      </c>
      <c r="J27941" s="2" t="s">
        <v>57637</v>
      </c>
      <c r="L27941" s="2" t="s">
        <v>61743</v>
      </c>
    </row>
    <row r="27942" spans="1:12">
      <c r="A27942" s="2" t="s">
        <v>61740</v>
      </c>
      <c r="B27942" s="2" t="s">
        <v>61741</v>
      </c>
      <c r="C27942" s="2" t="s">
        <v>9</v>
      </c>
      <c r="D27942" s="14" t="s">
        <v>8358</v>
      </c>
      <c r="E27942" s="2" t="s">
        <v>35565</v>
      </c>
      <c r="F27942" s="4">
        <v>8</v>
      </c>
      <c r="G27942" s="5">
        <v>10</v>
      </c>
      <c r="H27942" s="4">
        <v>0</v>
      </c>
      <c r="I27942" s="2" t="s">
        <v>60195</v>
      </c>
      <c r="J27942" s="2" t="s">
        <v>57637</v>
      </c>
      <c r="L27942" s="2" t="s">
        <v>61743</v>
      </c>
    </row>
    <row r="27943" spans="1:12">
      <c r="A27943" s="2" t="s">
        <v>61740</v>
      </c>
      <c r="B27943" s="2" t="s">
        <v>61741</v>
      </c>
      <c r="C27943" s="2" t="s">
        <v>9</v>
      </c>
      <c r="D27943" s="14" t="s">
        <v>8305</v>
      </c>
      <c r="E27943" s="2" t="s">
        <v>35469</v>
      </c>
      <c r="F27943" s="4">
        <v>8</v>
      </c>
      <c r="G27943" s="5">
        <v>20</v>
      </c>
      <c r="H27943" s="4">
        <v>0</v>
      </c>
      <c r="I27943" s="2" t="s">
        <v>60195</v>
      </c>
      <c r="J27943" s="2" t="s">
        <v>57637</v>
      </c>
      <c r="L27943" s="2" t="s">
        <v>61743</v>
      </c>
    </row>
    <row r="27944" spans="1:12">
      <c r="A27944" s="2" t="s">
        <v>61740</v>
      </c>
      <c r="B27944" s="2" t="s">
        <v>61741</v>
      </c>
      <c r="C27944" s="2" t="s">
        <v>9</v>
      </c>
      <c r="D27944" s="14" t="s">
        <v>8368</v>
      </c>
      <c r="E27944" s="2" t="s">
        <v>35585</v>
      </c>
      <c r="F27944" s="4">
        <v>8</v>
      </c>
      <c r="G27944" s="5">
        <v>30</v>
      </c>
      <c r="H27944" s="4">
        <v>0</v>
      </c>
      <c r="I27944" s="2" t="s">
        <v>60195</v>
      </c>
      <c r="J27944" s="2" t="s">
        <v>57637</v>
      </c>
      <c r="L27944" s="2" t="s">
        <v>61743</v>
      </c>
    </row>
    <row r="27945" spans="1:12">
      <c r="A27945" s="2" t="s">
        <v>61740</v>
      </c>
      <c r="B27945" s="2" t="s">
        <v>61741</v>
      </c>
      <c r="C27945" s="2" t="s">
        <v>9</v>
      </c>
      <c r="D27945" s="14" t="s">
        <v>8107</v>
      </c>
      <c r="E27945" s="2" t="s">
        <v>35119</v>
      </c>
      <c r="F27945" s="4">
        <v>8</v>
      </c>
      <c r="G27945" s="5">
        <v>40</v>
      </c>
      <c r="H27945" s="4">
        <v>0</v>
      </c>
      <c r="I27945" s="2" t="s">
        <v>60195</v>
      </c>
      <c r="J27945" s="2" t="s">
        <v>57637</v>
      </c>
      <c r="L27945" s="2" t="s">
        <v>61743</v>
      </c>
    </row>
    <row r="27946" spans="1:12">
      <c r="A27946" s="2" t="s">
        <v>61740</v>
      </c>
      <c r="B27946" s="2" t="s">
        <v>61741</v>
      </c>
      <c r="C27946" s="2" t="s">
        <v>9</v>
      </c>
      <c r="D27946" s="13" t="s">
        <v>6711</v>
      </c>
      <c r="E27946" s="2" t="s">
        <v>32571</v>
      </c>
      <c r="F27946" s="4">
        <v>7</v>
      </c>
      <c r="G27946" s="5">
        <v>20</v>
      </c>
      <c r="H27946" s="4">
        <v>0</v>
      </c>
      <c r="I27946" s="2" t="s">
        <v>60194</v>
      </c>
      <c r="J27946" s="2" t="s">
        <v>57637</v>
      </c>
      <c r="L27946" s="2" t="s">
        <v>61743</v>
      </c>
    </row>
    <row r="27947" spans="1:12">
      <c r="A27947" s="2" t="s">
        <v>61740</v>
      </c>
      <c r="B27947" s="2" t="s">
        <v>61741</v>
      </c>
      <c r="C27947" s="2" t="s">
        <v>9</v>
      </c>
      <c r="D27947" s="14" t="s">
        <v>2800</v>
      </c>
      <c r="E27947" s="2" t="s">
        <v>25484</v>
      </c>
      <c r="F27947" s="4">
        <v>8</v>
      </c>
      <c r="G27947" s="5">
        <v>10</v>
      </c>
      <c r="H27947" s="4">
        <v>0</v>
      </c>
      <c r="I27947" s="2" t="s">
        <v>60196</v>
      </c>
      <c r="J27947" s="2" t="s">
        <v>57637</v>
      </c>
      <c r="L27947" s="2" t="s">
        <v>61743</v>
      </c>
    </row>
    <row r="27948" spans="1:12">
      <c r="A27948" s="2" t="s">
        <v>61740</v>
      </c>
      <c r="B27948" s="2" t="s">
        <v>61741</v>
      </c>
      <c r="C27948" s="2" t="s">
        <v>9</v>
      </c>
      <c r="D27948" s="14" t="s">
        <v>6674</v>
      </c>
      <c r="E27948" s="2" t="s">
        <v>32505</v>
      </c>
      <c r="F27948" s="4">
        <v>8</v>
      </c>
      <c r="G27948" s="5">
        <v>20</v>
      </c>
      <c r="H27948" s="4">
        <v>0</v>
      </c>
      <c r="I27948" s="2" t="s">
        <v>60196</v>
      </c>
      <c r="J27948" s="2" t="s">
        <v>57637</v>
      </c>
      <c r="L27948" s="2" t="s">
        <v>61743</v>
      </c>
    </row>
    <row r="27949" spans="1:12">
      <c r="A27949" s="2" t="s">
        <v>61740</v>
      </c>
      <c r="B27949" s="2" t="s">
        <v>61741</v>
      </c>
      <c r="C27949" s="2" t="s">
        <v>9</v>
      </c>
      <c r="D27949" s="14" t="s">
        <v>6695</v>
      </c>
      <c r="E27949" s="2" t="s">
        <v>32541</v>
      </c>
      <c r="F27949" s="4">
        <v>8</v>
      </c>
      <c r="G27949" s="5">
        <v>30</v>
      </c>
      <c r="H27949" s="4">
        <v>0</v>
      </c>
      <c r="I27949" s="2" t="s">
        <v>60196</v>
      </c>
      <c r="J27949" s="2" t="s">
        <v>57637</v>
      </c>
      <c r="L27949" s="2" t="s">
        <v>61743</v>
      </c>
    </row>
    <row r="27950" spans="1:12">
      <c r="A27950" s="2" t="s">
        <v>61740</v>
      </c>
      <c r="B27950" s="2" t="s">
        <v>61741</v>
      </c>
      <c r="C27950" s="2" t="s">
        <v>9</v>
      </c>
      <c r="D27950" s="14" t="s">
        <v>5508</v>
      </c>
      <c r="E27950" s="2" t="s">
        <v>30397</v>
      </c>
      <c r="F27950" s="4">
        <v>8</v>
      </c>
      <c r="G27950" s="5">
        <v>40</v>
      </c>
      <c r="H27950" s="4">
        <v>0</v>
      </c>
      <c r="I27950" s="2" t="s">
        <v>60196</v>
      </c>
      <c r="J27950" s="2" t="s">
        <v>57637</v>
      </c>
      <c r="L27950" s="2" t="s">
        <v>61743</v>
      </c>
    </row>
    <row r="27951" spans="1:12">
      <c r="A27951" s="2" t="s">
        <v>61740</v>
      </c>
      <c r="B27951" s="2" t="s">
        <v>61741</v>
      </c>
      <c r="C27951" s="2" t="s">
        <v>9</v>
      </c>
      <c r="D27951" s="14" t="s">
        <v>6705</v>
      </c>
      <c r="E27951" s="2" t="s">
        <v>32560</v>
      </c>
      <c r="F27951" s="4">
        <v>8</v>
      </c>
      <c r="G27951" s="5">
        <v>50</v>
      </c>
      <c r="H27951" s="4">
        <v>0</v>
      </c>
      <c r="I27951" s="2" t="s">
        <v>60196</v>
      </c>
      <c r="J27951" s="2" t="s">
        <v>57637</v>
      </c>
      <c r="L27951" s="2" t="s">
        <v>61743</v>
      </c>
    </row>
    <row r="27952" spans="1:12">
      <c r="A27952" s="2" t="s">
        <v>61740</v>
      </c>
      <c r="B27952" s="2" t="s">
        <v>61741</v>
      </c>
      <c r="C27952" s="2" t="s">
        <v>9</v>
      </c>
      <c r="D27952" s="13" t="s">
        <v>1550</v>
      </c>
      <c r="E27952" s="2" t="s">
        <v>23228</v>
      </c>
      <c r="F27952" s="4">
        <v>7</v>
      </c>
      <c r="G27952" s="5">
        <v>30</v>
      </c>
      <c r="H27952" s="4">
        <v>0</v>
      </c>
      <c r="I27952" s="2" t="s">
        <v>60194</v>
      </c>
      <c r="J27952" s="2" t="s">
        <v>57637</v>
      </c>
      <c r="L27952" s="2" t="s">
        <v>61743</v>
      </c>
    </row>
    <row r="27953" spans="1:12">
      <c r="A27953" s="2" t="s">
        <v>61740</v>
      </c>
      <c r="B27953" s="2" t="s">
        <v>61741</v>
      </c>
      <c r="C27953" s="2" t="s">
        <v>9</v>
      </c>
      <c r="D27953" s="13" t="s">
        <v>16599</v>
      </c>
      <c r="E27953" s="2" t="s">
        <v>50593</v>
      </c>
      <c r="F27953" s="4">
        <v>7</v>
      </c>
      <c r="G27953" s="5">
        <v>40</v>
      </c>
      <c r="H27953" s="4">
        <v>0</v>
      </c>
      <c r="I27953" s="2" t="s">
        <v>60194</v>
      </c>
      <c r="J27953" s="2" t="s">
        <v>57637</v>
      </c>
      <c r="L27953" s="2" t="s">
        <v>61743</v>
      </c>
    </row>
    <row r="27954" spans="1:12">
      <c r="A27954" s="2" t="s">
        <v>61740</v>
      </c>
      <c r="B27954" s="2" t="s">
        <v>61741</v>
      </c>
      <c r="C27954" s="2" t="s">
        <v>9</v>
      </c>
      <c r="D27954" s="13" t="s">
        <v>5475</v>
      </c>
      <c r="E27954" s="2" t="s">
        <v>30335</v>
      </c>
      <c r="F27954" s="4">
        <v>7</v>
      </c>
      <c r="G27954" s="5">
        <v>50</v>
      </c>
      <c r="H27954" s="4">
        <v>0</v>
      </c>
      <c r="I27954" s="2" t="s">
        <v>60194</v>
      </c>
      <c r="J27954" s="2" t="s">
        <v>57637</v>
      </c>
      <c r="L27954" s="2" t="s">
        <v>61743</v>
      </c>
    </row>
    <row r="27955" spans="1:12">
      <c r="A27955" s="2" t="s">
        <v>61740</v>
      </c>
      <c r="B27955" s="2" t="s">
        <v>61741</v>
      </c>
      <c r="C27955" s="2" t="s">
        <v>9</v>
      </c>
      <c r="D27955" s="14" t="s">
        <v>5480</v>
      </c>
      <c r="E27955" s="2" t="s">
        <v>30345</v>
      </c>
      <c r="F27955" s="4">
        <v>8</v>
      </c>
      <c r="G27955" s="5">
        <v>10</v>
      </c>
      <c r="H27955" s="4">
        <v>0</v>
      </c>
      <c r="I27955" s="2" t="s">
        <v>60197</v>
      </c>
      <c r="J27955" s="2" t="s">
        <v>57637</v>
      </c>
      <c r="L27955" s="2" t="s">
        <v>61743</v>
      </c>
    </row>
    <row r="27956" spans="1:12">
      <c r="A27956" s="2" t="s">
        <v>61740</v>
      </c>
      <c r="B27956" s="2" t="s">
        <v>61741</v>
      </c>
      <c r="C27956" s="2" t="s">
        <v>9</v>
      </c>
      <c r="D27956" s="14" t="s">
        <v>16047</v>
      </c>
      <c r="E27956" s="2" t="s">
        <v>49571</v>
      </c>
      <c r="F27956" s="4">
        <v>8</v>
      </c>
      <c r="G27956" s="5">
        <v>20</v>
      </c>
      <c r="H27956" s="4">
        <v>0</v>
      </c>
      <c r="I27956" s="2" t="s">
        <v>60197</v>
      </c>
      <c r="J27956" s="2" t="s">
        <v>57637</v>
      </c>
      <c r="L27956" s="2" t="s">
        <v>61743</v>
      </c>
    </row>
    <row r="27957" spans="1:12">
      <c r="A27957" s="2" t="s">
        <v>61740</v>
      </c>
      <c r="B27957" s="2" t="s">
        <v>61741</v>
      </c>
      <c r="C27957" s="2" t="s">
        <v>9</v>
      </c>
      <c r="D27957" s="13" t="s">
        <v>2208</v>
      </c>
      <c r="E27957" s="2" t="s">
        <v>24399</v>
      </c>
      <c r="F27957" s="4">
        <v>7</v>
      </c>
      <c r="G27957" s="5">
        <v>60</v>
      </c>
      <c r="H27957" s="4">
        <v>0</v>
      </c>
      <c r="I27957" s="2" t="s">
        <v>60194</v>
      </c>
      <c r="J27957" s="2" t="s">
        <v>57637</v>
      </c>
      <c r="L27957" s="2" t="s">
        <v>61743</v>
      </c>
    </row>
    <row r="27958" spans="1:12">
      <c r="A27958" s="2" t="s">
        <v>61740</v>
      </c>
      <c r="B27958" s="2" t="s">
        <v>61741</v>
      </c>
      <c r="C27958" s="2" t="s">
        <v>9</v>
      </c>
      <c r="D27958" s="14" t="s">
        <v>2206</v>
      </c>
      <c r="E27958" s="2" t="s">
        <v>24395</v>
      </c>
      <c r="F27958" s="4">
        <v>8</v>
      </c>
      <c r="G27958" s="5">
        <v>10</v>
      </c>
      <c r="H27958" s="4">
        <v>0</v>
      </c>
      <c r="I27958" s="2" t="s">
        <v>60198</v>
      </c>
      <c r="J27958" s="2" t="s">
        <v>57637</v>
      </c>
      <c r="L27958" s="2" t="s">
        <v>61743</v>
      </c>
    </row>
    <row r="27959" spans="1:12">
      <c r="A27959" s="2" t="s">
        <v>61740</v>
      </c>
      <c r="B27959" s="2" t="s">
        <v>61741</v>
      </c>
      <c r="C27959" s="2" t="s">
        <v>9</v>
      </c>
      <c r="D27959" s="13" t="s">
        <v>5303</v>
      </c>
      <c r="E27959" s="2" t="s">
        <v>30027</v>
      </c>
      <c r="F27959" s="4">
        <v>7</v>
      </c>
      <c r="G27959" s="5">
        <v>70</v>
      </c>
      <c r="H27959" s="4">
        <v>0</v>
      </c>
      <c r="I27959" s="2" t="s">
        <v>60194</v>
      </c>
      <c r="J27959" s="2" t="s">
        <v>57637</v>
      </c>
      <c r="L27959" s="2" t="s">
        <v>61743</v>
      </c>
    </row>
    <row r="27960" spans="1:12">
      <c r="A27960" s="2" t="s">
        <v>61740</v>
      </c>
      <c r="B27960" s="2" t="s">
        <v>61741</v>
      </c>
      <c r="C27960" s="2" t="s">
        <v>9</v>
      </c>
      <c r="D27960" s="13" t="s">
        <v>2754</v>
      </c>
      <c r="E27960" s="2" t="s">
        <v>25399</v>
      </c>
      <c r="F27960" s="4">
        <v>7</v>
      </c>
      <c r="G27960" s="5">
        <v>80</v>
      </c>
      <c r="H27960" s="4">
        <v>0</v>
      </c>
      <c r="I27960" s="2" t="s">
        <v>60194</v>
      </c>
      <c r="J27960" s="2" t="s">
        <v>57637</v>
      </c>
      <c r="L27960" s="2" t="s">
        <v>61743</v>
      </c>
    </row>
    <row r="27961" spans="1:12">
      <c r="A27961" s="2" t="s">
        <v>61740</v>
      </c>
      <c r="B27961" s="2" t="s">
        <v>61741</v>
      </c>
      <c r="C27961" s="2" t="s">
        <v>9</v>
      </c>
      <c r="D27961" s="13" t="s">
        <v>5209</v>
      </c>
      <c r="E27961" s="2" t="s">
        <v>29853</v>
      </c>
      <c r="F27961" s="4">
        <v>7</v>
      </c>
      <c r="G27961" s="5">
        <v>90</v>
      </c>
      <c r="H27961" s="4">
        <v>0</v>
      </c>
      <c r="I27961" s="2" t="s">
        <v>60194</v>
      </c>
      <c r="J27961" s="2" t="s">
        <v>57637</v>
      </c>
      <c r="L27961" s="2" t="s">
        <v>61743</v>
      </c>
    </row>
    <row r="27962" spans="1:12">
      <c r="A27962" s="2" t="s">
        <v>61740</v>
      </c>
      <c r="B27962" s="2" t="s">
        <v>61741</v>
      </c>
      <c r="C27962" s="2" t="s">
        <v>9</v>
      </c>
      <c r="D27962" s="13" t="s">
        <v>2133</v>
      </c>
      <c r="E27962" s="2" t="s">
        <v>24255</v>
      </c>
      <c r="F27962" s="4">
        <v>7</v>
      </c>
      <c r="G27962" s="5">
        <v>100</v>
      </c>
      <c r="H27962" s="4">
        <v>0</v>
      </c>
      <c r="I27962" s="2" t="s">
        <v>60194</v>
      </c>
      <c r="J27962" s="2" t="s">
        <v>57637</v>
      </c>
      <c r="L27962" s="2" t="s">
        <v>61743</v>
      </c>
    </row>
    <row r="27963" spans="1:12">
      <c r="A27963" s="2" t="s">
        <v>61740</v>
      </c>
      <c r="B27963" s="2" t="s">
        <v>61741</v>
      </c>
      <c r="C27963" s="2" t="s">
        <v>9</v>
      </c>
      <c r="D27963" s="13" t="s">
        <v>11806</v>
      </c>
      <c r="E27963" s="2" t="s">
        <v>41780</v>
      </c>
      <c r="F27963" s="4">
        <v>7</v>
      </c>
      <c r="G27963" s="5">
        <v>110</v>
      </c>
      <c r="H27963" s="4">
        <v>0</v>
      </c>
      <c r="I27963" s="2" t="s">
        <v>60194</v>
      </c>
      <c r="J27963" s="2" t="s">
        <v>57637</v>
      </c>
      <c r="L27963" s="2" t="s">
        <v>61743</v>
      </c>
    </row>
    <row r="27964" spans="1:12">
      <c r="A27964" s="2" t="s">
        <v>61740</v>
      </c>
      <c r="B27964" s="2" t="s">
        <v>61741</v>
      </c>
      <c r="C27964" s="2" t="s">
        <v>17191</v>
      </c>
      <c r="D27964" s="11" t="s">
        <v>17624</v>
      </c>
      <c r="E27964" s="2" t="s">
        <v>52517</v>
      </c>
      <c r="F27964" s="4">
        <v>5</v>
      </c>
      <c r="G27964" s="5">
        <v>70</v>
      </c>
      <c r="H27964" s="4">
        <v>0</v>
      </c>
      <c r="I27964" s="2" t="s">
        <v>61594</v>
      </c>
      <c r="J27964" s="2" t="s">
        <v>57637</v>
      </c>
      <c r="L27964" s="2" t="s">
        <v>61743</v>
      </c>
    </row>
    <row r="27965" spans="1:12">
      <c r="A27965" s="2" t="s">
        <v>61740</v>
      </c>
      <c r="B27965" s="2" t="s">
        <v>61741</v>
      </c>
      <c r="C27965" s="2" t="s">
        <v>17191</v>
      </c>
      <c r="D27965" s="12" t="s">
        <v>17623</v>
      </c>
      <c r="E27965" s="2" t="s">
        <v>52515</v>
      </c>
      <c r="F27965" s="4">
        <v>6</v>
      </c>
      <c r="G27965" s="5">
        <v>10</v>
      </c>
      <c r="H27965" s="4">
        <v>0</v>
      </c>
      <c r="I27965" s="2" t="s">
        <v>57668</v>
      </c>
      <c r="J27965" s="2" t="s">
        <v>57637</v>
      </c>
      <c r="L27965" s="2" t="s">
        <v>61743</v>
      </c>
    </row>
    <row r="27966" spans="1:12">
      <c r="A27966" s="2" t="s">
        <v>61740</v>
      </c>
      <c r="B27966" s="2" t="s">
        <v>61741</v>
      </c>
      <c r="C27966" s="2" t="s">
        <v>17191</v>
      </c>
      <c r="D27966" s="13" t="s">
        <v>17491</v>
      </c>
      <c r="E27966" s="2" t="s">
        <v>52262</v>
      </c>
      <c r="F27966" s="4">
        <v>7</v>
      </c>
      <c r="G27966" s="5">
        <v>10</v>
      </c>
      <c r="H27966" s="4">
        <v>0</v>
      </c>
      <c r="I27966" s="2" t="s">
        <v>57669</v>
      </c>
      <c r="J27966" s="2" t="s">
        <v>57637</v>
      </c>
      <c r="L27966" s="2" t="s">
        <v>61743</v>
      </c>
    </row>
    <row r="27967" spans="1:12">
      <c r="A27967" s="2" t="s">
        <v>61740</v>
      </c>
      <c r="B27967" s="2" t="s">
        <v>61741</v>
      </c>
      <c r="C27967" s="2" t="s">
        <v>17191</v>
      </c>
      <c r="D27967" s="13" t="s">
        <v>17494</v>
      </c>
      <c r="E27967" s="2" t="s">
        <v>52268</v>
      </c>
      <c r="F27967" s="4">
        <v>7</v>
      </c>
      <c r="G27967" s="5">
        <v>20</v>
      </c>
      <c r="H27967" s="4">
        <v>0</v>
      </c>
      <c r="I27967" s="2" t="s">
        <v>57669</v>
      </c>
      <c r="J27967" s="2" t="s">
        <v>57637</v>
      </c>
      <c r="L27967" s="2" t="s">
        <v>61743</v>
      </c>
    </row>
    <row r="27968" spans="1:12">
      <c r="A27968" s="2" t="s">
        <v>61740</v>
      </c>
      <c r="B27968" s="2" t="s">
        <v>61741</v>
      </c>
      <c r="C27968" s="2" t="s">
        <v>9</v>
      </c>
      <c r="D27968" s="11" t="s">
        <v>16163</v>
      </c>
      <c r="E27968" s="2" t="s">
        <v>49786</v>
      </c>
      <c r="F27968" s="4">
        <v>5</v>
      </c>
      <c r="G27968" s="5">
        <v>80</v>
      </c>
      <c r="H27968" s="4">
        <v>0</v>
      </c>
      <c r="I27968" s="2" t="s">
        <v>61594</v>
      </c>
      <c r="J27968" s="2" t="s">
        <v>57637</v>
      </c>
      <c r="L27968" s="2" t="s">
        <v>61743</v>
      </c>
    </row>
    <row r="27969" spans="1:12">
      <c r="A27969" s="2" t="s">
        <v>61740</v>
      </c>
      <c r="B27969" s="2" t="s">
        <v>61741</v>
      </c>
      <c r="C27969" s="2" t="s">
        <v>9</v>
      </c>
      <c r="D27969" s="12" t="s">
        <v>8620</v>
      </c>
      <c r="E27969" s="2" t="s">
        <v>36039</v>
      </c>
      <c r="F27969" s="4">
        <v>6</v>
      </c>
      <c r="G27969" s="5">
        <v>10</v>
      </c>
      <c r="H27969" s="4">
        <v>0</v>
      </c>
      <c r="I27969" s="2" t="s">
        <v>61625</v>
      </c>
      <c r="J27969" s="2" t="s">
        <v>57637</v>
      </c>
      <c r="L27969" s="2" t="s">
        <v>61743</v>
      </c>
    </row>
    <row r="27970" spans="1:12">
      <c r="A27970" s="2" t="s">
        <v>61740</v>
      </c>
      <c r="B27970" s="2" t="s">
        <v>61741</v>
      </c>
      <c r="C27970" s="2" t="s">
        <v>9</v>
      </c>
      <c r="D27970" s="13" t="s">
        <v>8648</v>
      </c>
      <c r="E27970" s="2" t="s">
        <v>36088</v>
      </c>
      <c r="F27970" s="4">
        <v>7</v>
      </c>
      <c r="G27970" s="5">
        <v>10</v>
      </c>
      <c r="H27970" s="4">
        <v>0</v>
      </c>
      <c r="I27970" s="2" t="s">
        <v>61601</v>
      </c>
      <c r="J27970" s="2" t="s">
        <v>57637</v>
      </c>
      <c r="L27970" s="2" t="s">
        <v>61743</v>
      </c>
    </row>
    <row r="27971" spans="1:12">
      <c r="A27971" s="2" t="s">
        <v>61740</v>
      </c>
      <c r="B27971" s="2" t="s">
        <v>61741</v>
      </c>
      <c r="C27971" s="2" t="s">
        <v>9</v>
      </c>
      <c r="D27971" s="13" t="s">
        <v>8639</v>
      </c>
      <c r="E27971" s="2" t="s">
        <v>36071</v>
      </c>
      <c r="F27971" s="4">
        <v>7</v>
      </c>
      <c r="G27971" s="5">
        <v>20</v>
      </c>
      <c r="H27971" s="4">
        <v>0</v>
      </c>
      <c r="I27971" s="2" t="s">
        <v>61601</v>
      </c>
      <c r="J27971" s="2" t="s">
        <v>57637</v>
      </c>
      <c r="L27971" s="2" t="s">
        <v>61743</v>
      </c>
    </row>
    <row r="27972" spans="1:12">
      <c r="A27972" s="2" t="s">
        <v>61740</v>
      </c>
      <c r="B27972" s="2" t="s">
        <v>61741</v>
      </c>
      <c r="C27972" s="2" t="s">
        <v>9</v>
      </c>
      <c r="D27972" s="13" t="s">
        <v>8621</v>
      </c>
      <c r="E27972" s="2" t="s">
        <v>36040</v>
      </c>
      <c r="F27972" s="4">
        <v>7</v>
      </c>
      <c r="G27972" s="5">
        <v>30</v>
      </c>
      <c r="H27972" s="4">
        <v>0</v>
      </c>
      <c r="I27972" s="2" t="s">
        <v>61601</v>
      </c>
      <c r="J27972" s="2" t="s">
        <v>57637</v>
      </c>
      <c r="L27972" s="2" t="s">
        <v>61743</v>
      </c>
    </row>
    <row r="27973" spans="1:12">
      <c r="A27973" s="2" t="s">
        <v>61740</v>
      </c>
      <c r="B27973" s="2" t="s">
        <v>61741</v>
      </c>
      <c r="C27973" s="2" t="s">
        <v>9</v>
      </c>
      <c r="D27973" s="13" t="s">
        <v>8650</v>
      </c>
      <c r="E27973" s="2" t="s">
        <v>36092</v>
      </c>
      <c r="F27973" s="4">
        <v>7</v>
      </c>
      <c r="G27973" s="5">
        <v>40</v>
      </c>
      <c r="H27973" s="4">
        <v>0</v>
      </c>
      <c r="I27973" s="2" t="s">
        <v>61601</v>
      </c>
      <c r="J27973" s="2" t="s">
        <v>57637</v>
      </c>
      <c r="L27973" s="2" t="s">
        <v>61743</v>
      </c>
    </row>
    <row r="27974" spans="1:12">
      <c r="A27974" s="2" t="s">
        <v>61740</v>
      </c>
      <c r="B27974" s="2" t="s">
        <v>61741</v>
      </c>
      <c r="C27974" s="2" t="s">
        <v>9</v>
      </c>
      <c r="D27974" s="12" t="s">
        <v>8635</v>
      </c>
      <c r="E27974" s="2" t="s">
        <v>36065</v>
      </c>
      <c r="F27974" s="4">
        <v>6</v>
      </c>
      <c r="G27974" s="5">
        <v>20</v>
      </c>
      <c r="H27974" s="4">
        <v>0</v>
      </c>
      <c r="I27974" s="2" t="s">
        <v>61625</v>
      </c>
      <c r="J27974" s="2" t="s">
        <v>57637</v>
      </c>
      <c r="L27974" s="2" t="s">
        <v>61743</v>
      </c>
    </row>
    <row r="27975" spans="1:12">
      <c r="A27975" s="2" t="s">
        <v>61740</v>
      </c>
      <c r="B27975" s="2" t="s">
        <v>61741</v>
      </c>
      <c r="C27975" s="2" t="s">
        <v>9</v>
      </c>
      <c r="D27975" s="12" t="s">
        <v>8651</v>
      </c>
      <c r="E27975" s="2" t="s">
        <v>36093</v>
      </c>
      <c r="F27975" s="4">
        <v>6</v>
      </c>
      <c r="G27975" s="5">
        <v>30</v>
      </c>
      <c r="H27975" s="4">
        <v>0</v>
      </c>
      <c r="I27975" s="2" t="s">
        <v>61625</v>
      </c>
      <c r="J27975" s="2" t="s">
        <v>57637</v>
      </c>
      <c r="L27975" s="2" t="s">
        <v>61743</v>
      </c>
    </row>
    <row r="27976" spans="1:12">
      <c r="A27976" s="2" t="s">
        <v>61740</v>
      </c>
      <c r="B27976" s="2" t="s">
        <v>61741</v>
      </c>
      <c r="C27976" s="2" t="s">
        <v>9</v>
      </c>
      <c r="D27976" s="12" t="s">
        <v>8649</v>
      </c>
      <c r="E27976" s="2" t="s">
        <v>36090</v>
      </c>
      <c r="F27976" s="4">
        <v>6</v>
      </c>
      <c r="G27976" s="5">
        <v>40</v>
      </c>
      <c r="H27976" s="4">
        <v>0</v>
      </c>
      <c r="I27976" s="2" t="s">
        <v>61625</v>
      </c>
      <c r="J27976" s="2" t="s">
        <v>57637</v>
      </c>
      <c r="L27976" s="2" t="s">
        <v>61743</v>
      </c>
    </row>
    <row r="27977" spans="1:12">
      <c r="A27977" s="2" t="s">
        <v>61740</v>
      </c>
      <c r="B27977" s="2" t="s">
        <v>61741</v>
      </c>
      <c r="C27977" s="2" t="s">
        <v>9</v>
      </c>
      <c r="D27977" s="12" t="s">
        <v>4251</v>
      </c>
      <c r="E27977" s="2" t="s">
        <v>28094</v>
      </c>
      <c r="F27977" s="4">
        <v>6</v>
      </c>
      <c r="G27977" s="5">
        <v>50</v>
      </c>
      <c r="H27977" s="4">
        <v>0</v>
      </c>
      <c r="I27977" s="2" t="s">
        <v>61625</v>
      </c>
      <c r="J27977" s="2" t="s">
        <v>57637</v>
      </c>
      <c r="L27977" s="2" t="s">
        <v>61743</v>
      </c>
    </row>
    <row r="27978" spans="1:12">
      <c r="A27978" s="2" t="s">
        <v>61740</v>
      </c>
      <c r="B27978" s="2" t="s">
        <v>61741</v>
      </c>
      <c r="C27978" s="2" t="s">
        <v>9</v>
      </c>
      <c r="D27978" s="12" t="s">
        <v>8639</v>
      </c>
      <c r="E27978" s="2" t="s">
        <v>36071</v>
      </c>
      <c r="F27978" s="4">
        <v>6</v>
      </c>
      <c r="G27978" s="5">
        <v>60</v>
      </c>
      <c r="H27978" s="4">
        <v>0</v>
      </c>
      <c r="I27978" s="2" t="s">
        <v>61625</v>
      </c>
      <c r="J27978" s="2" t="s">
        <v>57637</v>
      </c>
      <c r="L27978" s="2" t="s">
        <v>61743</v>
      </c>
    </row>
    <row r="27979" spans="1:12">
      <c r="A27979" s="2" t="s">
        <v>61740</v>
      </c>
      <c r="B27979" s="2" t="s">
        <v>61741</v>
      </c>
      <c r="C27979" s="2" t="s">
        <v>9</v>
      </c>
      <c r="D27979" s="12" t="s">
        <v>8507</v>
      </c>
      <c r="E27979" s="2" t="s">
        <v>35833</v>
      </c>
      <c r="F27979" s="4">
        <v>6</v>
      </c>
      <c r="G27979" s="5">
        <v>70</v>
      </c>
      <c r="H27979" s="4">
        <v>0</v>
      </c>
      <c r="I27979" s="2" t="s">
        <v>61625</v>
      </c>
      <c r="J27979" s="2" t="s">
        <v>57637</v>
      </c>
      <c r="L27979" s="2" t="s">
        <v>61743</v>
      </c>
    </row>
    <row r="27980" spans="1:12">
      <c r="A27980" s="2" t="s">
        <v>61740</v>
      </c>
      <c r="B27980" s="2" t="s">
        <v>61741</v>
      </c>
      <c r="C27980" s="2" t="s">
        <v>9</v>
      </c>
      <c r="D27980" s="12" t="s">
        <v>8533</v>
      </c>
      <c r="E27980" s="2" t="s">
        <v>35878</v>
      </c>
      <c r="F27980" s="4">
        <v>6</v>
      </c>
      <c r="G27980" s="5">
        <v>80</v>
      </c>
      <c r="H27980" s="4">
        <v>0</v>
      </c>
      <c r="I27980" s="2" t="s">
        <v>61625</v>
      </c>
      <c r="J27980" s="2" t="s">
        <v>57637</v>
      </c>
      <c r="L27980" s="2" t="s">
        <v>61743</v>
      </c>
    </row>
    <row r="27981" spans="1:12">
      <c r="A27981" s="2" t="s">
        <v>61740</v>
      </c>
      <c r="B27981" s="2" t="s">
        <v>61741</v>
      </c>
      <c r="C27981" s="2" t="s">
        <v>9</v>
      </c>
      <c r="D27981" s="12" t="s">
        <v>8506</v>
      </c>
      <c r="E27981" s="2" t="s">
        <v>35831</v>
      </c>
      <c r="F27981" s="4">
        <v>6</v>
      </c>
      <c r="G27981" s="5">
        <v>90</v>
      </c>
      <c r="H27981" s="4">
        <v>0</v>
      </c>
      <c r="I27981" s="2" t="s">
        <v>61625</v>
      </c>
      <c r="J27981" s="2" t="s">
        <v>57637</v>
      </c>
      <c r="L27981" s="2" t="s">
        <v>61743</v>
      </c>
    </row>
    <row r="27982" spans="1:12">
      <c r="A27982" s="2" t="s">
        <v>61740</v>
      </c>
      <c r="B27982" s="2" t="s">
        <v>61741</v>
      </c>
      <c r="C27982" s="2" t="s">
        <v>9</v>
      </c>
      <c r="D27982" s="12" t="s">
        <v>8679</v>
      </c>
      <c r="E27982" s="2" t="s">
        <v>36132</v>
      </c>
      <c r="F27982" s="4">
        <v>6</v>
      </c>
      <c r="G27982" s="5">
        <v>100</v>
      </c>
      <c r="H27982" s="4">
        <v>0</v>
      </c>
      <c r="I27982" s="2" t="s">
        <v>61625</v>
      </c>
      <c r="J27982" s="2" t="s">
        <v>57637</v>
      </c>
      <c r="L27982" s="2" t="s">
        <v>61743</v>
      </c>
    </row>
    <row r="27983" spans="1:12">
      <c r="A27983" s="2" t="s">
        <v>61740</v>
      </c>
      <c r="B27983" s="2" t="s">
        <v>61741</v>
      </c>
      <c r="C27983" s="2" t="s">
        <v>9</v>
      </c>
      <c r="D27983" s="13" t="s">
        <v>8594</v>
      </c>
      <c r="E27983" s="2" t="s">
        <v>35990</v>
      </c>
      <c r="F27983" s="4">
        <v>7</v>
      </c>
      <c r="G27983" s="5">
        <v>10</v>
      </c>
      <c r="H27983" s="4">
        <v>0</v>
      </c>
      <c r="I27983" s="2" t="s">
        <v>61602</v>
      </c>
      <c r="J27983" s="2" t="s">
        <v>57637</v>
      </c>
      <c r="L27983" s="2" t="s">
        <v>61743</v>
      </c>
    </row>
    <row r="27984" spans="1:12">
      <c r="A27984" s="2" t="s">
        <v>61740</v>
      </c>
      <c r="B27984" s="2" t="s">
        <v>61741</v>
      </c>
      <c r="C27984" s="2" t="s">
        <v>9</v>
      </c>
      <c r="D27984" s="13" t="s">
        <v>8580</v>
      </c>
      <c r="E27984" s="2" t="s">
        <v>35965</v>
      </c>
      <c r="F27984" s="4">
        <v>7</v>
      </c>
      <c r="G27984" s="5">
        <v>20</v>
      </c>
      <c r="H27984" s="4">
        <v>0</v>
      </c>
      <c r="I27984" s="2" t="s">
        <v>61602</v>
      </c>
      <c r="J27984" s="2" t="s">
        <v>57637</v>
      </c>
      <c r="L27984" s="2" t="s">
        <v>61743</v>
      </c>
    </row>
    <row r="27985" spans="1:12">
      <c r="A27985" s="2" t="s">
        <v>61740</v>
      </c>
      <c r="B27985" s="2" t="s">
        <v>61741</v>
      </c>
      <c r="C27985" s="2" t="s">
        <v>9</v>
      </c>
      <c r="D27985" s="13" t="s">
        <v>8584</v>
      </c>
      <c r="E27985" s="2" t="s">
        <v>61603</v>
      </c>
      <c r="F27985" s="4">
        <v>7</v>
      </c>
      <c r="G27985" s="5">
        <v>30</v>
      </c>
      <c r="H27985" s="4">
        <v>0</v>
      </c>
      <c r="I27985" s="2" t="s">
        <v>61602</v>
      </c>
      <c r="J27985" s="2" t="s">
        <v>57637</v>
      </c>
      <c r="K27985" s="2" t="s">
        <v>57757</v>
      </c>
      <c r="L27985" s="2" t="s">
        <v>61743</v>
      </c>
    </row>
    <row r="27986" spans="1:12">
      <c r="A27986" s="2" t="s">
        <v>61740</v>
      </c>
      <c r="B27986" s="2" t="s">
        <v>61741</v>
      </c>
      <c r="C27986" s="2" t="s">
        <v>9</v>
      </c>
      <c r="D27986" s="12" t="s">
        <v>8487</v>
      </c>
      <c r="E27986" s="2" t="s">
        <v>35799</v>
      </c>
      <c r="F27986" s="4">
        <v>6</v>
      </c>
      <c r="G27986" s="5">
        <v>110</v>
      </c>
      <c r="H27986" s="4">
        <v>0</v>
      </c>
      <c r="I27986" s="2" t="s">
        <v>61625</v>
      </c>
      <c r="J27986" s="2" t="s">
        <v>57637</v>
      </c>
      <c r="L27986" s="2" t="s">
        <v>61743</v>
      </c>
    </row>
    <row r="27987" spans="1:12">
      <c r="A27987" s="2" t="s">
        <v>61740</v>
      </c>
      <c r="B27987" s="2" t="s">
        <v>61741</v>
      </c>
      <c r="C27987" s="2" t="s">
        <v>9</v>
      </c>
      <c r="D27987" s="12" t="s">
        <v>8486</v>
      </c>
      <c r="E27987" s="2" t="s">
        <v>35797</v>
      </c>
      <c r="F27987" s="4">
        <v>6</v>
      </c>
      <c r="G27987" s="5">
        <v>120</v>
      </c>
      <c r="H27987" s="4">
        <v>0</v>
      </c>
      <c r="I27987" s="2" t="s">
        <v>61625</v>
      </c>
      <c r="J27987" s="2" t="s">
        <v>57637</v>
      </c>
      <c r="L27987" s="2" t="s">
        <v>61743</v>
      </c>
    </row>
    <row r="27988" spans="1:12">
      <c r="A27988" s="2" t="s">
        <v>61740</v>
      </c>
      <c r="B27988" s="2" t="s">
        <v>61741</v>
      </c>
      <c r="C27988" s="2" t="s">
        <v>9</v>
      </c>
      <c r="D27988" s="12" t="s">
        <v>8493</v>
      </c>
      <c r="E27988" s="2" t="s">
        <v>35811</v>
      </c>
      <c r="F27988" s="4">
        <v>6</v>
      </c>
      <c r="G27988" s="5">
        <v>130</v>
      </c>
      <c r="H27988" s="4">
        <v>0</v>
      </c>
      <c r="I27988" s="2" t="s">
        <v>61625</v>
      </c>
      <c r="J27988" s="2" t="s">
        <v>57637</v>
      </c>
      <c r="L27988" s="2" t="s">
        <v>61743</v>
      </c>
    </row>
    <row r="27989" spans="1:12">
      <c r="A27989" s="2" t="s">
        <v>61779</v>
      </c>
      <c r="B27989" s="2" t="s">
        <v>61780</v>
      </c>
      <c r="C27989" s="2" t="s">
        <v>9</v>
      </c>
      <c r="D27989" s="2" t="s">
        <v>16201</v>
      </c>
      <c r="E27989" s="2" t="s">
        <v>49853</v>
      </c>
      <c r="F27989" s="4">
        <v>0</v>
      </c>
      <c r="G27989" s="5"/>
      <c r="H27989" s="4"/>
    </row>
    <row r="27990" spans="1:12">
      <c r="A27990" s="2" t="s">
        <v>61779</v>
      </c>
      <c r="B27990" s="2" t="s">
        <v>61780</v>
      </c>
      <c r="C27990" s="2" t="s">
        <v>9</v>
      </c>
      <c r="D27990" s="7" t="s">
        <v>1892</v>
      </c>
      <c r="E27990" s="2" t="s">
        <v>23829</v>
      </c>
      <c r="F27990" s="4">
        <v>1</v>
      </c>
      <c r="G27990" s="5">
        <v>10</v>
      </c>
      <c r="H27990" s="4">
        <v>0</v>
      </c>
      <c r="I27990" s="2" t="s">
        <v>61781</v>
      </c>
      <c r="J27990" s="2" t="s">
        <v>57637</v>
      </c>
      <c r="L27990" s="2" t="s">
        <v>61782</v>
      </c>
    </row>
    <row r="27991" spans="1:12">
      <c r="A27991" s="2" t="s">
        <v>61779</v>
      </c>
      <c r="B27991" s="2" t="s">
        <v>61780</v>
      </c>
      <c r="C27991" s="2" t="s">
        <v>9</v>
      </c>
      <c r="D27991" s="8" t="s">
        <v>14926</v>
      </c>
      <c r="E27991" s="2" t="s">
        <v>47484</v>
      </c>
      <c r="F27991" s="4">
        <v>2</v>
      </c>
      <c r="G27991" s="5">
        <v>10</v>
      </c>
      <c r="H27991" s="4">
        <v>0</v>
      </c>
      <c r="I27991" s="2" t="s">
        <v>61783</v>
      </c>
      <c r="J27991" s="2" t="s">
        <v>57637</v>
      </c>
      <c r="L27991" s="2" t="s">
        <v>61782</v>
      </c>
    </row>
    <row r="27992" spans="1:12">
      <c r="A27992" s="2" t="s">
        <v>61779</v>
      </c>
      <c r="B27992" s="2" t="s">
        <v>61780</v>
      </c>
      <c r="C27992" s="2" t="s">
        <v>9</v>
      </c>
      <c r="D27992" s="9" t="s">
        <v>16194</v>
      </c>
      <c r="E27992" s="2" t="s">
        <v>49840</v>
      </c>
      <c r="F27992" s="4">
        <v>3</v>
      </c>
      <c r="G27992" s="5">
        <v>10</v>
      </c>
      <c r="H27992" s="4">
        <v>0</v>
      </c>
      <c r="I27992" s="2" t="s">
        <v>61784</v>
      </c>
      <c r="J27992" s="2" t="s">
        <v>57637</v>
      </c>
      <c r="L27992" s="2" t="s">
        <v>61782</v>
      </c>
    </row>
    <row r="27993" spans="1:12">
      <c r="A27993" s="2" t="s">
        <v>61779</v>
      </c>
      <c r="B27993" s="2" t="s">
        <v>61780</v>
      </c>
      <c r="C27993" s="2" t="s">
        <v>9</v>
      </c>
      <c r="D27993" s="10" t="s">
        <v>16195</v>
      </c>
      <c r="E27993" s="2" t="s">
        <v>49841</v>
      </c>
      <c r="F27993" s="4">
        <v>4</v>
      </c>
      <c r="G27993" s="5">
        <v>10</v>
      </c>
      <c r="H27993" s="4">
        <v>0</v>
      </c>
      <c r="I27993" s="2" t="s">
        <v>61785</v>
      </c>
      <c r="J27993" s="2" t="s">
        <v>57637</v>
      </c>
      <c r="L27993" s="2" t="s">
        <v>61782</v>
      </c>
    </row>
    <row r="27994" spans="1:12">
      <c r="A27994" s="2" t="s">
        <v>61779</v>
      </c>
      <c r="B27994" s="2" t="s">
        <v>61780</v>
      </c>
      <c r="C27994" s="2" t="s">
        <v>9</v>
      </c>
      <c r="D27994" s="10" t="s">
        <v>8094</v>
      </c>
      <c r="E27994" s="2" t="s">
        <v>35096</v>
      </c>
      <c r="F27994" s="4">
        <v>4</v>
      </c>
      <c r="G27994" s="5">
        <v>20</v>
      </c>
      <c r="H27994" s="4">
        <v>0</v>
      </c>
      <c r="I27994" s="2" t="s">
        <v>61785</v>
      </c>
      <c r="J27994" s="2" t="s">
        <v>57637</v>
      </c>
      <c r="L27994" s="2" t="s">
        <v>61782</v>
      </c>
    </row>
    <row r="27995" spans="1:12">
      <c r="A27995" s="2" t="s">
        <v>61779</v>
      </c>
      <c r="B27995" s="2" t="s">
        <v>61780</v>
      </c>
      <c r="C27995" s="2" t="s">
        <v>9</v>
      </c>
      <c r="D27995" s="11" t="s">
        <v>8312</v>
      </c>
      <c r="E27995" s="2" t="s">
        <v>35481</v>
      </c>
      <c r="F27995" s="4">
        <v>5</v>
      </c>
      <c r="G27995" s="5">
        <v>10</v>
      </c>
      <c r="H27995" s="4">
        <v>0</v>
      </c>
      <c r="I27995" s="2" t="s">
        <v>61786</v>
      </c>
      <c r="J27995" s="2" t="s">
        <v>57637</v>
      </c>
      <c r="L27995" s="2" t="s">
        <v>61782</v>
      </c>
    </row>
    <row r="27996" spans="1:12">
      <c r="A27996" s="2" t="s">
        <v>61779</v>
      </c>
      <c r="B27996" s="2" t="s">
        <v>61780</v>
      </c>
      <c r="C27996" s="2" t="s">
        <v>9</v>
      </c>
      <c r="D27996" s="11" t="s">
        <v>8109</v>
      </c>
      <c r="E27996" s="2" t="s">
        <v>35123</v>
      </c>
      <c r="F27996" s="4">
        <v>5</v>
      </c>
      <c r="G27996" s="5">
        <v>20</v>
      </c>
      <c r="H27996" s="4">
        <v>0</v>
      </c>
      <c r="I27996" s="2" t="s">
        <v>61786</v>
      </c>
      <c r="J27996" s="2" t="s">
        <v>57637</v>
      </c>
      <c r="L27996" s="2" t="s">
        <v>61782</v>
      </c>
    </row>
    <row r="27997" spans="1:12">
      <c r="A27997" s="2" t="s">
        <v>61779</v>
      </c>
      <c r="B27997" s="2" t="s">
        <v>61780</v>
      </c>
      <c r="C27997" s="2" t="s">
        <v>9</v>
      </c>
      <c r="D27997" s="11" t="s">
        <v>8313</v>
      </c>
      <c r="E27997" s="2" t="s">
        <v>61787</v>
      </c>
      <c r="F27997" s="4">
        <v>5</v>
      </c>
      <c r="G27997" s="5">
        <v>30</v>
      </c>
      <c r="H27997" s="4">
        <v>0</v>
      </c>
      <c r="I27997" s="2" t="s">
        <v>61786</v>
      </c>
      <c r="J27997" s="2" t="s">
        <v>57637</v>
      </c>
      <c r="K27997" s="2" t="s">
        <v>57757</v>
      </c>
      <c r="L27997" s="2" t="s">
        <v>61782</v>
      </c>
    </row>
    <row r="27998" spans="1:12">
      <c r="A27998" s="2" t="s">
        <v>61779</v>
      </c>
      <c r="B27998" s="2" t="s">
        <v>61780</v>
      </c>
      <c r="C27998" s="2" t="s">
        <v>9</v>
      </c>
      <c r="D27998" s="10" t="s">
        <v>7687</v>
      </c>
      <c r="E27998" s="2" t="s">
        <v>34346</v>
      </c>
      <c r="F27998" s="4">
        <v>4</v>
      </c>
      <c r="G27998" s="5">
        <v>30</v>
      </c>
      <c r="H27998" s="4">
        <v>0</v>
      </c>
      <c r="I27998" s="2" t="s">
        <v>61785</v>
      </c>
      <c r="J27998" s="2" t="s">
        <v>57637</v>
      </c>
      <c r="L27998" s="2" t="s">
        <v>61782</v>
      </c>
    </row>
    <row r="27999" spans="1:12">
      <c r="A27999" s="2" t="s">
        <v>61779</v>
      </c>
      <c r="B27999" s="2" t="s">
        <v>61780</v>
      </c>
      <c r="C27999" s="2" t="s">
        <v>9</v>
      </c>
      <c r="D27999" s="11" t="s">
        <v>7684</v>
      </c>
      <c r="E27999" s="2" t="s">
        <v>34340</v>
      </c>
      <c r="F27999" s="4">
        <v>5</v>
      </c>
      <c r="G27999" s="5">
        <v>10</v>
      </c>
      <c r="H27999" s="4">
        <v>0</v>
      </c>
      <c r="I27999" s="2" t="s">
        <v>61788</v>
      </c>
      <c r="J27999" s="2" t="s">
        <v>57637</v>
      </c>
      <c r="L27999" s="2" t="s">
        <v>61782</v>
      </c>
    </row>
    <row r="28000" spans="1:12">
      <c r="A28000" s="2" t="s">
        <v>61779</v>
      </c>
      <c r="B28000" s="2" t="s">
        <v>61780</v>
      </c>
      <c r="C28000" s="2" t="s">
        <v>9</v>
      </c>
      <c r="D28000" s="11" t="s">
        <v>12951</v>
      </c>
      <c r="E28000" s="2" t="s">
        <v>43860</v>
      </c>
      <c r="F28000" s="4">
        <v>5</v>
      </c>
      <c r="G28000" s="5">
        <v>20</v>
      </c>
      <c r="H28000" s="4">
        <v>0</v>
      </c>
      <c r="I28000" s="2" t="s">
        <v>61788</v>
      </c>
      <c r="J28000" s="2" t="s">
        <v>57637</v>
      </c>
      <c r="L28000" s="2" t="s">
        <v>61782</v>
      </c>
    </row>
    <row r="28001" spans="1:12">
      <c r="A28001" s="2" t="s">
        <v>61779</v>
      </c>
      <c r="B28001" s="2" t="s">
        <v>61780</v>
      </c>
      <c r="C28001" s="2" t="s">
        <v>9</v>
      </c>
      <c r="D28001" s="11" t="s">
        <v>7674</v>
      </c>
      <c r="E28001" s="2" t="s">
        <v>61789</v>
      </c>
      <c r="F28001" s="4">
        <v>5</v>
      </c>
      <c r="G28001" s="5">
        <v>30</v>
      </c>
      <c r="H28001" s="4">
        <v>0</v>
      </c>
      <c r="I28001" s="2" t="s">
        <v>61788</v>
      </c>
      <c r="J28001" s="2" t="s">
        <v>57637</v>
      </c>
      <c r="K28001" s="2" t="s">
        <v>57757</v>
      </c>
      <c r="L28001" s="2" t="s">
        <v>61782</v>
      </c>
    </row>
    <row r="28002" spans="1:12">
      <c r="A28002" s="2" t="s">
        <v>61779</v>
      </c>
      <c r="B28002" s="2" t="s">
        <v>61780</v>
      </c>
      <c r="C28002" s="2" t="s">
        <v>9</v>
      </c>
      <c r="D28002" s="10" t="s">
        <v>7686</v>
      </c>
      <c r="E28002" s="2" t="s">
        <v>34344</v>
      </c>
      <c r="F28002" s="4">
        <v>4</v>
      </c>
      <c r="G28002" s="5">
        <v>40</v>
      </c>
      <c r="H28002" s="4">
        <v>0</v>
      </c>
      <c r="I28002" s="2" t="s">
        <v>61785</v>
      </c>
      <c r="J28002" s="2" t="s">
        <v>57637</v>
      </c>
      <c r="L28002" s="2" t="s">
        <v>61782</v>
      </c>
    </row>
    <row r="28003" spans="1:12">
      <c r="A28003" s="2" t="s">
        <v>61779</v>
      </c>
      <c r="B28003" s="2" t="s">
        <v>61780</v>
      </c>
      <c r="C28003" s="2" t="s">
        <v>9</v>
      </c>
      <c r="D28003" s="10" t="s">
        <v>8331</v>
      </c>
      <c r="E28003" s="2" t="s">
        <v>35516</v>
      </c>
      <c r="F28003" s="4">
        <v>4</v>
      </c>
      <c r="G28003" s="5">
        <v>50</v>
      </c>
      <c r="H28003" s="4">
        <v>0</v>
      </c>
      <c r="I28003" s="2" t="s">
        <v>61785</v>
      </c>
      <c r="J28003" s="2" t="s">
        <v>57637</v>
      </c>
      <c r="L28003" s="2" t="s">
        <v>61782</v>
      </c>
    </row>
    <row r="28004" spans="1:12">
      <c r="A28004" s="2" t="s">
        <v>61779</v>
      </c>
      <c r="B28004" s="2" t="s">
        <v>61780</v>
      </c>
      <c r="C28004" s="2" t="s">
        <v>9</v>
      </c>
      <c r="D28004" s="10" t="s">
        <v>13146</v>
      </c>
      <c r="E28004" s="2" t="s">
        <v>44220</v>
      </c>
      <c r="F28004" s="4">
        <v>4</v>
      </c>
      <c r="G28004" s="5">
        <v>60</v>
      </c>
      <c r="H28004" s="4">
        <v>0</v>
      </c>
      <c r="I28004" s="2" t="s">
        <v>61785</v>
      </c>
      <c r="J28004" s="2" t="s">
        <v>57637</v>
      </c>
      <c r="L28004" s="2" t="s">
        <v>61782</v>
      </c>
    </row>
    <row r="28005" spans="1:12">
      <c r="A28005" s="2" t="s">
        <v>61779</v>
      </c>
      <c r="B28005" s="2" t="s">
        <v>61780</v>
      </c>
      <c r="C28005" s="2" t="s">
        <v>9</v>
      </c>
      <c r="D28005" s="9" t="s">
        <v>1876</v>
      </c>
      <c r="E28005" s="2" t="s">
        <v>23801</v>
      </c>
      <c r="F28005" s="4">
        <v>3</v>
      </c>
      <c r="G28005" s="5">
        <v>20</v>
      </c>
      <c r="H28005" s="4">
        <v>0</v>
      </c>
      <c r="I28005" s="2" t="s">
        <v>61784</v>
      </c>
      <c r="J28005" s="2" t="s">
        <v>57637</v>
      </c>
      <c r="L28005" s="2" t="s">
        <v>61782</v>
      </c>
    </row>
    <row r="28006" spans="1:12">
      <c r="A28006" s="2" t="s">
        <v>61779</v>
      </c>
      <c r="B28006" s="2" t="s">
        <v>61780</v>
      </c>
      <c r="C28006" s="2" t="s">
        <v>9</v>
      </c>
      <c r="D28006" s="10" t="s">
        <v>10737</v>
      </c>
      <c r="E28006" s="2" t="s">
        <v>39863</v>
      </c>
      <c r="F28006" s="4">
        <v>4</v>
      </c>
      <c r="G28006" s="5">
        <v>10</v>
      </c>
      <c r="H28006" s="4">
        <v>0</v>
      </c>
      <c r="I28006" s="2" t="s">
        <v>61790</v>
      </c>
      <c r="J28006" s="2" t="s">
        <v>57637</v>
      </c>
      <c r="L28006" s="2" t="s">
        <v>61782</v>
      </c>
    </row>
    <row r="28007" spans="1:12">
      <c r="A28007" s="2" t="s">
        <v>61779</v>
      </c>
      <c r="B28007" s="2" t="s">
        <v>61780</v>
      </c>
      <c r="C28007" s="2" t="s">
        <v>9</v>
      </c>
      <c r="D28007" s="10" t="s">
        <v>15106</v>
      </c>
      <c r="E28007" s="2" t="s">
        <v>47834</v>
      </c>
      <c r="F28007" s="4">
        <v>4</v>
      </c>
      <c r="G28007" s="5">
        <v>20</v>
      </c>
      <c r="H28007" s="4">
        <v>0</v>
      </c>
      <c r="I28007" s="2" t="s">
        <v>61790</v>
      </c>
      <c r="J28007" s="2" t="s">
        <v>57637</v>
      </c>
      <c r="L28007" s="2" t="s">
        <v>61782</v>
      </c>
    </row>
    <row r="28008" spans="1:12">
      <c r="A28008" s="2" t="s">
        <v>61779</v>
      </c>
      <c r="B28008" s="2" t="s">
        <v>61780</v>
      </c>
      <c r="C28008" s="2" t="s">
        <v>9</v>
      </c>
      <c r="D28008" s="11" t="s">
        <v>10738</v>
      </c>
      <c r="E28008" s="2" t="s">
        <v>39865</v>
      </c>
      <c r="F28008" s="4">
        <v>5</v>
      </c>
      <c r="G28008" s="5">
        <v>10</v>
      </c>
      <c r="H28008" s="4">
        <v>0</v>
      </c>
      <c r="I28008" s="2" t="s">
        <v>61791</v>
      </c>
      <c r="J28008" s="2" t="s">
        <v>57637</v>
      </c>
      <c r="L28008" s="2" t="s">
        <v>61782</v>
      </c>
    </row>
    <row r="28009" spans="1:12">
      <c r="A28009" s="2" t="s">
        <v>61779</v>
      </c>
      <c r="B28009" s="2" t="s">
        <v>61780</v>
      </c>
      <c r="C28009" s="2" t="s">
        <v>9</v>
      </c>
      <c r="D28009" s="12" t="s">
        <v>10745</v>
      </c>
      <c r="E28009" s="2" t="s">
        <v>39877</v>
      </c>
      <c r="F28009" s="4">
        <v>6</v>
      </c>
      <c r="G28009" s="5">
        <v>10</v>
      </c>
      <c r="H28009" s="4">
        <v>0</v>
      </c>
      <c r="I28009" s="2" t="s">
        <v>61792</v>
      </c>
      <c r="J28009" s="2" t="s">
        <v>57637</v>
      </c>
      <c r="L28009" s="2" t="s">
        <v>61782</v>
      </c>
    </row>
    <row r="28010" spans="1:12">
      <c r="A28010" s="2" t="s">
        <v>61779</v>
      </c>
      <c r="B28010" s="2" t="s">
        <v>61780</v>
      </c>
      <c r="C28010" s="2" t="s">
        <v>9</v>
      </c>
      <c r="D28010" s="13" t="s">
        <v>10744</v>
      </c>
      <c r="E28010" s="2" t="s">
        <v>39875</v>
      </c>
      <c r="F28010" s="4">
        <v>7</v>
      </c>
      <c r="G28010" s="5">
        <v>10</v>
      </c>
      <c r="H28010" s="4">
        <v>0</v>
      </c>
      <c r="I28010" s="2" t="s">
        <v>61793</v>
      </c>
      <c r="J28010" s="2" t="s">
        <v>57637</v>
      </c>
      <c r="L28010" s="2" t="s">
        <v>61782</v>
      </c>
    </row>
    <row r="28011" spans="1:12">
      <c r="A28011" s="2" t="s">
        <v>61779</v>
      </c>
      <c r="B28011" s="2" t="s">
        <v>61780</v>
      </c>
      <c r="C28011" s="2" t="s">
        <v>9</v>
      </c>
      <c r="D28011" s="12" t="s">
        <v>10740</v>
      </c>
      <c r="E28011" s="2" t="s">
        <v>39869</v>
      </c>
      <c r="F28011" s="4">
        <v>6</v>
      </c>
      <c r="G28011" s="5">
        <v>20</v>
      </c>
      <c r="H28011" s="4">
        <v>0</v>
      </c>
      <c r="I28011" s="2" t="s">
        <v>61792</v>
      </c>
      <c r="J28011" s="2" t="s">
        <v>57637</v>
      </c>
      <c r="L28011" s="2" t="s">
        <v>61782</v>
      </c>
    </row>
    <row r="28012" spans="1:12">
      <c r="A28012" s="2" t="s">
        <v>61779</v>
      </c>
      <c r="B28012" s="2" t="s">
        <v>61780</v>
      </c>
      <c r="C28012" s="2" t="s">
        <v>9</v>
      </c>
      <c r="D28012" s="13" t="s">
        <v>10717</v>
      </c>
      <c r="E28012" s="2" t="s">
        <v>39825</v>
      </c>
      <c r="F28012" s="4">
        <v>7</v>
      </c>
      <c r="G28012" s="5">
        <v>10</v>
      </c>
      <c r="H28012" s="4">
        <v>0</v>
      </c>
      <c r="I28012" s="2" t="s">
        <v>61794</v>
      </c>
      <c r="J28012" s="2" t="s">
        <v>57637</v>
      </c>
      <c r="L28012" s="2" t="s">
        <v>61782</v>
      </c>
    </row>
    <row r="28013" spans="1:12">
      <c r="A28013" s="2" t="s">
        <v>61779</v>
      </c>
      <c r="B28013" s="2" t="s">
        <v>61780</v>
      </c>
      <c r="C28013" s="2" t="s">
        <v>9</v>
      </c>
      <c r="D28013" s="13" t="s">
        <v>10718</v>
      </c>
      <c r="E28013" s="2" t="s">
        <v>39827</v>
      </c>
      <c r="F28013" s="4">
        <v>7</v>
      </c>
      <c r="G28013" s="5">
        <v>20</v>
      </c>
      <c r="H28013" s="4">
        <v>0</v>
      </c>
      <c r="I28013" s="2" t="s">
        <v>61794</v>
      </c>
      <c r="J28013" s="2" t="s">
        <v>57637</v>
      </c>
      <c r="L28013" s="2" t="s">
        <v>61782</v>
      </c>
    </row>
    <row r="28014" spans="1:12">
      <c r="A28014" s="2" t="s">
        <v>61779</v>
      </c>
      <c r="B28014" s="2" t="s">
        <v>61780</v>
      </c>
      <c r="C28014" s="2" t="s">
        <v>9</v>
      </c>
      <c r="D28014" s="13" t="s">
        <v>10746</v>
      </c>
      <c r="E28014" s="2" t="s">
        <v>39879</v>
      </c>
      <c r="F28014" s="4">
        <v>7</v>
      </c>
      <c r="G28014" s="5">
        <v>30</v>
      </c>
      <c r="H28014" s="4">
        <v>0</v>
      </c>
      <c r="I28014" s="2" t="s">
        <v>61794</v>
      </c>
      <c r="J28014" s="2" t="s">
        <v>57637</v>
      </c>
      <c r="L28014" s="2" t="s">
        <v>61782</v>
      </c>
    </row>
    <row r="28015" spans="1:12">
      <c r="A28015" s="2" t="s">
        <v>61779</v>
      </c>
      <c r="B28015" s="2" t="s">
        <v>61780</v>
      </c>
      <c r="C28015" s="2" t="s">
        <v>9</v>
      </c>
      <c r="D28015" s="14" t="s">
        <v>10724</v>
      </c>
      <c r="E28015" s="2" t="s">
        <v>39838</v>
      </c>
      <c r="F28015" s="4">
        <v>8</v>
      </c>
      <c r="G28015" s="5">
        <v>10</v>
      </c>
      <c r="H28015" s="4">
        <v>0</v>
      </c>
      <c r="I28015" s="2" t="s">
        <v>61795</v>
      </c>
      <c r="J28015" s="2" t="s">
        <v>57637</v>
      </c>
      <c r="L28015" s="2" t="s">
        <v>61782</v>
      </c>
    </row>
    <row r="28016" spans="1:12">
      <c r="A28016" s="2" t="s">
        <v>61779</v>
      </c>
      <c r="B28016" s="2" t="s">
        <v>61780</v>
      </c>
      <c r="C28016" s="2" t="s">
        <v>9</v>
      </c>
      <c r="D28016" s="15" t="s">
        <v>10730</v>
      </c>
      <c r="E28016" s="2" t="s">
        <v>39849</v>
      </c>
      <c r="F28016" s="4">
        <v>9</v>
      </c>
      <c r="G28016" s="5">
        <v>10</v>
      </c>
      <c r="H28016" s="4">
        <v>0</v>
      </c>
      <c r="I28016" s="2" t="s">
        <v>61796</v>
      </c>
      <c r="J28016" s="2" t="s">
        <v>57637</v>
      </c>
      <c r="L28016" s="2" t="s">
        <v>61782</v>
      </c>
    </row>
    <row r="28017" spans="1:12">
      <c r="A28017" s="2" t="s">
        <v>61779</v>
      </c>
      <c r="B28017" s="2" t="s">
        <v>61780</v>
      </c>
      <c r="C28017" s="2" t="s">
        <v>9</v>
      </c>
      <c r="D28017" s="15" t="s">
        <v>10713</v>
      </c>
      <c r="E28017" s="2" t="s">
        <v>39818</v>
      </c>
      <c r="F28017" s="4">
        <v>9</v>
      </c>
      <c r="G28017" s="5">
        <v>20</v>
      </c>
      <c r="H28017" s="4">
        <v>0</v>
      </c>
      <c r="I28017" s="2" t="s">
        <v>61796</v>
      </c>
      <c r="J28017" s="2" t="s">
        <v>57637</v>
      </c>
      <c r="L28017" s="2" t="s">
        <v>61782</v>
      </c>
    </row>
    <row r="28018" spans="1:12">
      <c r="A28018" s="2" t="s">
        <v>61779</v>
      </c>
      <c r="B28018" s="2" t="s">
        <v>61780</v>
      </c>
      <c r="C28018" s="2" t="s">
        <v>9</v>
      </c>
      <c r="D28018" s="15" t="s">
        <v>10750</v>
      </c>
      <c r="E28018" s="2" t="s">
        <v>39886</v>
      </c>
      <c r="F28018" s="4">
        <v>9</v>
      </c>
      <c r="G28018" s="5">
        <v>30</v>
      </c>
      <c r="H28018" s="4">
        <v>0</v>
      </c>
      <c r="I28018" s="2" t="s">
        <v>61796</v>
      </c>
      <c r="J28018" s="2" t="s">
        <v>57637</v>
      </c>
      <c r="L28018" s="2" t="s">
        <v>61782</v>
      </c>
    </row>
    <row r="28019" spans="1:12">
      <c r="A28019" s="2" t="s">
        <v>61779</v>
      </c>
      <c r="B28019" s="2" t="s">
        <v>61780</v>
      </c>
      <c r="C28019" s="2" t="s">
        <v>9</v>
      </c>
      <c r="D28019" s="15" t="s">
        <v>10727</v>
      </c>
      <c r="E28019" s="2" t="s">
        <v>39843</v>
      </c>
      <c r="F28019" s="4">
        <v>9</v>
      </c>
      <c r="G28019" s="5">
        <v>40</v>
      </c>
      <c r="H28019" s="4">
        <v>0</v>
      </c>
      <c r="I28019" s="2" t="s">
        <v>61796</v>
      </c>
      <c r="J28019" s="2" t="s">
        <v>57637</v>
      </c>
      <c r="L28019" s="2" t="s">
        <v>61782</v>
      </c>
    </row>
    <row r="28020" spans="1:12">
      <c r="A28020" s="2" t="s">
        <v>61779</v>
      </c>
      <c r="B28020" s="2" t="s">
        <v>61780</v>
      </c>
      <c r="C28020" s="2" t="s">
        <v>9</v>
      </c>
      <c r="D28020" s="15" t="s">
        <v>10733</v>
      </c>
      <c r="E28020" s="2" t="s">
        <v>39855</v>
      </c>
      <c r="F28020" s="4">
        <v>9</v>
      </c>
      <c r="G28020" s="5">
        <v>50</v>
      </c>
      <c r="H28020" s="4">
        <v>0</v>
      </c>
      <c r="I28020" s="2" t="s">
        <v>61796</v>
      </c>
      <c r="J28020" s="2" t="s">
        <v>57637</v>
      </c>
      <c r="L28020" s="2" t="s">
        <v>61782</v>
      </c>
    </row>
    <row r="28021" spans="1:12">
      <c r="A28021" s="2" t="s">
        <v>61779</v>
      </c>
      <c r="B28021" s="2" t="s">
        <v>61780</v>
      </c>
      <c r="C28021" s="2" t="s">
        <v>9</v>
      </c>
      <c r="D28021" s="15" t="s">
        <v>10726</v>
      </c>
      <c r="E28021" s="2" t="s">
        <v>39841</v>
      </c>
      <c r="F28021" s="4">
        <v>9</v>
      </c>
      <c r="G28021" s="5">
        <v>60</v>
      </c>
      <c r="H28021" s="4">
        <v>0</v>
      </c>
      <c r="I28021" s="2" t="s">
        <v>61796</v>
      </c>
      <c r="J28021" s="2" t="s">
        <v>57637</v>
      </c>
      <c r="L28021" s="2" t="s">
        <v>61782</v>
      </c>
    </row>
    <row r="28022" spans="1:12">
      <c r="A28022" s="2" t="s">
        <v>61779</v>
      </c>
      <c r="B28022" s="2" t="s">
        <v>61780</v>
      </c>
      <c r="C28022" s="2" t="s">
        <v>9</v>
      </c>
      <c r="D28022" s="15" t="s">
        <v>10736</v>
      </c>
      <c r="E28022" s="2" t="s">
        <v>61797</v>
      </c>
      <c r="F28022" s="4">
        <v>9</v>
      </c>
      <c r="G28022" s="5">
        <v>70</v>
      </c>
      <c r="H28022" s="4">
        <v>0</v>
      </c>
      <c r="I28022" s="2" t="s">
        <v>61796</v>
      </c>
      <c r="J28022" s="2" t="s">
        <v>57637</v>
      </c>
      <c r="K28022" s="2" t="s">
        <v>57757</v>
      </c>
      <c r="L28022" s="2" t="s">
        <v>61782</v>
      </c>
    </row>
    <row r="28023" spans="1:12">
      <c r="A28023" s="2" t="s">
        <v>61779</v>
      </c>
      <c r="B28023" s="2" t="s">
        <v>61780</v>
      </c>
      <c r="C28023" s="2" t="s">
        <v>9</v>
      </c>
      <c r="D28023" s="14" t="s">
        <v>10719</v>
      </c>
      <c r="E28023" s="2" t="s">
        <v>39829</v>
      </c>
      <c r="F28023" s="4">
        <v>8</v>
      </c>
      <c r="G28023" s="5">
        <v>20</v>
      </c>
      <c r="H28023" s="4">
        <v>0</v>
      </c>
      <c r="I28023" s="2" t="s">
        <v>61795</v>
      </c>
      <c r="J28023" s="2" t="s">
        <v>57637</v>
      </c>
      <c r="L28023" s="2" t="s">
        <v>61782</v>
      </c>
    </row>
    <row r="28024" spans="1:12">
      <c r="A28024" s="2" t="s">
        <v>61779</v>
      </c>
      <c r="B28024" s="2" t="s">
        <v>61780</v>
      </c>
      <c r="C28024" s="2" t="s">
        <v>9</v>
      </c>
      <c r="D28024" s="15" t="s">
        <v>10739</v>
      </c>
      <c r="E28024" s="2" t="s">
        <v>39867</v>
      </c>
      <c r="F28024" s="4">
        <v>9</v>
      </c>
      <c r="G28024" s="5">
        <v>10</v>
      </c>
      <c r="H28024" s="4">
        <v>0</v>
      </c>
      <c r="I28024" s="2" t="s">
        <v>61798</v>
      </c>
      <c r="J28024" s="2" t="s">
        <v>57637</v>
      </c>
      <c r="L28024" s="2" t="s">
        <v>61782</v>
      </c>
    </row>
    <row r="28025" spans="1:12">
      <c r="A28025" s="2" t="s">
        <v>61779</v>
      </c>
      <c r="B28025" s="2" t="s">
        <v>61780</v>
      </c>
      <c r="C28025" s="2" t="s">
        <v>9</v>
      </c>
      <c r="D28025" s="15" t="s">
        <v>10751</v>
      </c>
      <c r="E28025" s="2" t="s">
        <v>39888</v>
      </c>
      <c r="F28025" s="4">
        <v>9</v>
      </c>
      <c r="G28025" s="5">
        <v>20</v>
      </c>
      <c r="H28025" s="4">
        <v>0</v>
      </c>
      <c r="I28025" s="2" t="s">
        <v>61798</v>
      </c>
      <c r="J28025" s="2" t="s">
        <v>57637</v>
      </c>
      <c r="L28025" s="2" t="s">
        <v>61782</v>
      </c>
    </row>
    <row r="28026" spans="1:12">
      <c r="A28026" s="2" t="s">
        <v>61779</v>
      </c>
      <c r="B28026" s="2" t="s">
        <v>61780</v>
      </c>
      <c r="C28026" s="2" t="s">
        <v>9</v>
      </c>
      <c r="D28026" s="15" t="s">
        <v>10734</v>
      </c>
      <c r="E28026" s="2" t="s">
        <v>39857</v>
      </c>
      <c r="F28026" s="4">
        <v>9</v>
      </c>
      <c r="G28026" s="5">
        <v>30</v>
      </c>
      <c r="H28026" s="4">
        <v>0</v>
      </c>
      <c r="I28026" s="2" t="s">
        <v>61798</v>
      </c>
      <c r="J28026" s="2" t="s">
        <v>57637</v>
      </c>
      <c r="L28026" s="2" t="s">
        <v>61782</v>
      </c>
    </row>
    <row r="28027" spans="1:12">
      <c r="A28027" s="2" t="s">
        <v>61779</v>
      </c>
      <c r="B28027" s="2" t="s">
        <v>61780</v>
      </c>
      <c r="C28027" s="2" t="s">
        <v>9</v>
      </c>
      <c r="D28027" s="15" t="s">
        <v>10731</v>
      </c>
      <c r="E28027" s="2" t="s">
        <v>39851</v>
      </c>
      <c r="F28027" s="4">
        <v>9</v>
      </c>
      <c r="G28027" s="5">
        <v>40</v>
      </c>
      <c r="H28027" s="4">
        <v>0</v>
      </c>
      <c r="I28027" s="2" t="s">
        <v>61798</v>
      </c>
      <c r="J28027" s="2" t="s">
        <v>57637</v>
      </c>
      <c r="L28027" s="2" t="s">
        <v>61782</v>
      </c>
    </row>
    <row r="28028" spans="1:12">
      <c r="A28028" s="2" t="s">
        <v>61779</v>
      </c>
      <c r="B28028" s="2" t="s">
        <v>61780</v>
      </c>
      <c r="C28028" s="2" t="s">
        <v>9</v>
      </c>
      <c r="D28028" s="15" t="s">
        <v>10749</v>
      </c>
      <c r="E28028" s="2" t="s">
        <v>61799</v>
      </c>
      <c r="F28028" s="4">
        <v>9</v>
      </c>
      <c r="G28028" s="5">
        <v>50</v>
      </c>
      <c r="H28028" s="4">
        <v>0</v>
      </c>
      <c r="I28028" s="2" t="s">
        <v>61798</v>
      </c>
      <c r="J28028" s="2" t="s">
        <v>57637</v>
      </c>
      <c r="K28028" s="2" t="s">
        <v>57757</v>
      </c>
      <c r="L28028" s="2" t="s">
        <v>61782</v>
      </c>
    </row>
    <row r="28029" spans="1:12">
      <c r="A28029" s="2" t="s">
        <v>61779</v>
      </c>
      <c r="B28029" s="2" t="s">
        <v>61780</v>
      </c>
      <c r="C28029" s="2" t="s">
        <v>9</v>
      </c>
      <c r="D28029" s="14" t="s">
        <v>10711</v>
      </c>
      <c r="E28029" s="2" t="s">
        <v>61800</v>
      </c>
      <c r="F28029" s="4">
        <v>8</v>
      </c>
      <c r="G28029" s="5">
        <v>30</v>
      </c>
      <c r="H28029" s="4">
        <v>0</v>
      </c>
      <c r="I28029" s="2" t="s">
        <v>61795</v>
      </c>
      <c r="J28029" s="2" t="s">
        <v>57637</v>
      </c>
      <c r="K28029" s="2" t="s">
        <v>57757</v>
      </c>
      <c r="L28029" s="2" t="s">
        <v>61782</v>
      </c>
    </row>
    <row r="28030" spans="1:12">
      <c r="A28030" s="2" t="s">
        <v>61779</v>
      </c>
      <c r="B28030" s="2" t="s">
        <v>61780</v>
      </c>
      <c r="C28030" s="2" t="s">
        <v>9</v>
      </c>
      <c r="D28030" s="13" t="s">
        <v>10729</v>
      </c>
      <c r="E28030" s="2" t="s">
        <v>39847</v>
      </c>
      <c r="F28030" s="4">
        <v>7</v>
      </c>
      <c r="G28030" s="5">
        <v>40</v>
      </c>
      <c r="H28030" s="4">
        <v>0</v>
      </c>
      <c r="I28030" s="2" t="s">
        <v>61794</v>
      </c>
      <c r="J28030" s="2" t="s">
        <v>57637</v>
      </c>
      <c r="L28030" s="2" t="s">
        <v>61782</v>
      </c>
    </row>
    <row r="28031" spans="1:12">
      <c r="A28031" s="2" t="s">
        <v>61779</v>
      </c>
      <c r="B28031" s="2" t="s">
        <v>61780</v>
      </c>
      <c r="C28031" s="2" t="s">
        <v>9</v>
      </c>
      <c r="D28031" s="13" t="s">
        <v>10732</v>
      </c>
      <c r="E28031" s="2" t="s">
        <v>39853</v>
      </c>
      <c r="F28031" s="4">
        <v>7</v>
      </c>
      <c r="G28031" s="5">
        <v>50</v>
      </c>
      <c r="H28031" s="4">
        <v>0</v>
      </c>
      <c r="I28031" s="2" t="s">
        <v>61794</v>
      </c>
      <c r="J28031" s="2" t="s">
        <v>57637</v>
      </c>
      <c r="L28031" s="2" t="s">
        <v>61782</v>
      </c>
    </row>
    <row r="28032" spans="1:12">
      <c r="A28032" s="2" t="s">
        <v>61779</v>
      </c>
      <c r="B28032" s="2" t="s">
        <v>61780</v>
      </c>
      <c r="C28032" s="2" t="s">
        <v>9</v>
      </c>
      <c r="D28032" s="13" t="s">
        <v>10741</v>
      </c>
      <c r="E28032" s="2" t="s">
        <v>39870</v>
      </c>
      <c r="F28032" s="4">
        <v>7</v>
      </c>
      <c r="G28032" s="5">
        <v>60</v>
      </c>
      <c r="H28032" s="4">
        <v>0</v>
      </c>
      <c r="I28032" s="2" t="s">
        <v>61794</v>
      </c>
      <c r="J28032" s="2" t="s">
        <v>57637</v>
      </c>
      <c r="L28032" s="2" t="s">
        <v>61782</v>
      </c>
    </row>
    <row r="28033" spans="1:12">
      <c r="A28033" s="2" t="s">
        <v>61779</v>
      </c>
      <c r="B28033" s="2" t="s">
        <v>61780</v>
      </c>
      <c r="C28033" s="2" t="s">
        <v>9</v>
      </c>
      <c r="D28033" s="13" t="s">
        <v>10742</v>
      </c>
      <c r="E28033" s="2" t="s">
        <v>39872</v>
      </c>
      <c r="F28033" s="4">
        <v>7</v>
      </c>
      <c r="G28033" s="5">
        <v>70</v>
      </c>
      <c r="H28033" s="4">
        <v>0</v>
      </c>
      <c r="I28033" s="2" t="s">
        <v>61794</v>
      </c>
      <c r="J28033" s="2" t="s">
        <v>57637</v>
      </c>
      <c r="L28033" s="2" t="s">
        <v>61782</v>
      </c>
    </row>
    <row r="28034" spans="1:12">
      <c r="A28034" s="2" t="s">
        <v>61779</v>
      </c>
      <c r="B28034" s="2" t="s">
        <v>61780</v>
      </c>
      <c r="C28034" s="2" t="s">
        <v>9</v>
      </c>
      <c r="D28034" s="13" t="s">
        <v>10715</v>
      </c>
      <c r="E28034" s="2" t="s">
        <v>39822</v>
      </c>
      <c r="F28034" s="4">
        <v>7</v>
      </c>
      <c r="G28034" s="5">
        <v>80</v>
      </c>
      <c r="H28034" s="4">
        <v>0</v>
      </c>
      <c r="I28034" s="2" t="s">
        <v>61794</v>
      </c>
      <c r="J28034" s="2" t="s">
        <v>57637</v>
      </c>
      <c r="L28034" s="2" t="s">
        <v>61782</v>
      </c>
    </row>
    <row r="28035" spans="1:12">
      <c r="A28035" s="2" t="s">
        <v>61779</v>
      </c>
      <c r="B28035" s="2" t="s">
        <v>61780</v>
      </c>
      <c r="C28035" s="2" t="s">
        <v>9</v>
      </c>
      <c r="D28035" s="13" t="s">
        <v>10735</v>
      </c>
      <c r="E28035" s="2" t="s">
        <v>39859</v>
      </c>
      <c r="F28035" s="4">
        <v>7</v>
      </c>
      <c r="G28035" s="5">
        <v>90</v>
      </c>
      <c r="H28035" s="4">
        <v>0</v>
      </c>
      <c r="I28035" s="2" t="s">
        <v>61794</v>
      </c>
      <c r="J28035" s="2" t="s">
        <v>57637</v>
      </c>
      <c r="L28035" s="2" t="s">
        <v>61782</v>
      </c>
    </row>
    <row r="28036" spans="1:12">
      <c r="A28036" s="2" t="s">
        <v>61779</v>
      </c>
      <c r="B28036" s="2" t="s">
        <v>61780</v>
      </c>
      <c r="C28036" s="2" t="s">
        <v>9</v>
      </c>
      <c r="D28036" s="13" t="s">
        <v>10712</v>
      </c>
      <c r="E28036" s="2" t="s">
        <v>39816</v>
      </c>
      <c r="F28036" s="4">
        <v>7</v>
      </c>
      <c r="G28036" s="5">
        <v>100</v>
      </c>
      <c r="H28036" s="4">
        <v>0</v>
      </c>
      <c r="I28036" s="2" t="s">
        <v>61794</v>
      </c>
      <c r="J28036" s="2" t="s">
        <v>57637</v>
      </c>
      <c r="L28036" s="2" t="s">
        <v>61782</v>
      </c>
    </row>
    <row r="28037" spans="1:12">
      <c r="A28037" s="2" t="s">
        <v>61779</v>
      </c>
      <c r="B28037" s="2" t="s">
        <v>61780</v>
      </c>
      <c r="C28037" s="2" t="s">
        <v>9</v>
      </c>
      <c r="D28037" s="10" t="s">
        <v>15122</v>
      </c>
      <c r="E28037" s="2" t="s">
        <v>47866</v>
      </c>
      <c r="F28037" s="4">
        <v>4</v>
      </c>
      <c r="G28037" s="5">
        <v>30</v>
      </c>
      <c r="H28037" s="4">
        <v>0</v>
      </c>
      <c r="I28037" s="2" t="s">
        <v>61790</v>
      </c>
      <c r="J28037" s="2" t="s">
        <v>57637</v>
      </c>
      <c r="L28037" s="2" t="s">
        <v>61782</v>
      </c>
    </row>
    <row r="28038" spans="1:12">
      <c r="A28038" s="2" t="s">
        <v>61779</v>
      </c>
      <c r="B28038" s="2" t="s">
        <v>61780</v>
      </c>
      <c r="C28038" s="2" t="s">
        <v>9</v>
      </c>
      <c r="D28038" s="11" t="s">
        <v>10723</v>
      </c>
      <c r="E28038" s="2" t="s">
        <v>39836</v>
      </c>
      <c r="F28038" s="4">
        <v>5</v>
      </c>
      <c r="G28038" s="5">
        <v>10</v>
      </c>
      <c r="H28038" s="4">
        <v>0</v>
      </c>
      <c r="I28038" s="2" t="s">
        <v>61801</v>
      </c>
      <c r="J28038" s="2" t="s">
        <v>57637</v>
      </c>
      <c r="L28038" s="2" t="s">
        <v>61782</v>
      </c>
    </row>
    <row r="28039" spans="1:12">
      <c r="A28039" s="2" t="s">
        <v>61779</v>
      </c>
      <c r="B28039" s="2" t="s">
        <v>61780</v>
      </c>
      <c r="C28039" s="2" t="s">
        <v>9</v>
      </c>
      <c r="D28039" s="12" t="s">
        <v>10747</v>
      </c>
      <c r="E28039" s="2" t="s">
        <v>39880</v>
      </c>
      <c r="F28039" s="4">
        <v>6</v>
      </c>
      <c r="G28039" s="5">
        <v>10</v>
      </c>
      <c r="H28039" s="4">
        <v>0</v>
      </c>
      <c r="I28039" s="2" t="s">
        <v>61802</v>
      </c>
      <c r="J28039" s="2" t="s">
        <v>57637</v>
      </c>
      <c r="L28039" s="2" t="s">
        <v>61782</v>
      </c>
    </row>
    <row r="28040" spans="1:12">
      <c r="A28040" s="2" t="s">
        <v>61779</v>
      </c>
      <c r="B28040" s="2" t="s">
        <v>61780</v>
      </c>
      <c r="C28040" s="2" t="s">
        <v>9</v>
      </c>
      <c r="D28040" s="13" t="s">
        <v>10714</v>
      </c>
      <c r="E28040" s="2" t="s">
        <v>39820</v>
      </c>
      <c r="F28040" s="4">
        <v>7</v>
      </c>
      <c r="G28040" s="5">
        <v>10</v>
      </c>
      <c r="H28040" s="4">
        <v>0</v>
      </c>
      <c r="I28040" s="2" t="s">
        <v>61803</v>
      </c>
      <c r="J28040" s="2" t="s">
        <v>57637</v>
      </c>
      <c r="L28040" s="2" t="s">
        <v>61782</v>
      </c>
    </row>
    <row r="28041" spans="1:12">
      <c r="A28041" s="2" t="s">
        <v>61779</v>
      </c>
      <c r="B28041" s="2" t="s">
        <v>61780</v>
      </c>
      <c r="C28041" s="2" t="s">
        <v>9</v>
      </c>
      <c r="D28041" s="12" t="s">
        <v>10743</v>
      </c>
      <c r="E28041" s="2" t="s">
        <v>39874</v>
      </c>
      <c r="F28041" s="4">
        <v>6</v>
      </c>
      <c r="G28041" s="5">
        <v>20</v>
      </c>
      <c r="H28041" s="4">
        <v>0</v>
      </c>
      <c r="I28041" s="2" t="s">
        <v>61802</v>
      </c>
      <c r="J28041" s="2" t="s">
        <v>57637</v>
      </c>
      <c r="L28041" s="2" t="s">
        <v>61782</v>
      </c>
    </row>
    <row r="28042" spans="1:12">
      <c r="A28042" s="2" t="s">
        <v>61779</v>
      </c>
      <c r="B28042" s="2" t="s">
        <v>61780</v>
      </c>
      <c r="C28042" s="2" t="s">
        <v>9</v>
      </c>
      <c r="D28042" s="13" t="s">
        <v>10721</v>
      </c>
      <c r="E28042" s="2" t="s">
        <v>39832</v>
      </c>
      <c r="F28042" s="4">
        <v>7</v>
      </c>
      <c r="G28042" s="5">
        <v>10</v>
      </c>
      <c r="H28042" s="4">
        <v>0</v>
      </c>
      <c r="I28042" s="2" t="s">
        <v>61804</v>
      </c>
      <c r="J28042" s="2" t="s">
        <v>57637</v>
      </c>
      <c r="L28042" s="2" t="s">
        <v>61782</v>
      </c>
    </row>
    <row r="28043" spans="1:12">
      <c r="A28043" s="2" t="s">
        <v>61779</v>
      </c>
      <c r="B28043" s="2" t="s">
        <v>61780</v>
      </c>
      <c r="C28043" s="2" t="s">
        <v>9</v>
      </c>
      <c r="D28043" s="13" t="s">
        <v>10720</v>
      </c>
      <c r="E28043" s="2" t="s">
        <v>39830</v>
      </c>
      <c r="F28043" s="4">
        <v>7</v>
      </c>
      <c r="G28043" s="5">
        <v>20</v>
      </c>
      <c r="H28043" s="4">
        <v>0</v>
      </c>
      <c r="I28043" s="2" t="s">
        <v>61804</v>
      </c>
      <c r="J28043" s="2" t="s">
        <v>57637</v>
      </c>
      <c r="L28043" s="2" t="s">
        <v>61782</v>
      </c>
    </row>
    <row r="28044" spans="1:12">
      <c r="A28044" s="2" t="s">
        <v>61779</v>
      </c>
      <c r="B28044" s="2" t="s">
        <v>61780</v>
      </c>
      <c r="C28044" s="2" t="s">
        <v>9</v>
      </c>
      <c r="D28044" s="13" t="s">
        <v>10725</v>
      </c>
      <c r="E28044" s="2" t="s">
        <v>39839</v>
      </c>
      <c r="F28044" s="4">
        <v>7</v>
      </c>
      <c r="G28044" s="5">
        <v>30</v>
      </c>
      <c r="H28044" s="4">
        <v>0</v>
      </c>
      <c r="I28044" s="2" t="s">
        <v>61804</v>
      </c>
      <c r="J28044" s="2" t="s">
        <v>57637</v>
      </c>
      <c r="L28044" s="2" t="s">
        <v>61782</v>
      </c>
    </row>
    <row r="28045" spans="1:12">
      <c r="A28045" s="2" t="s">
        <v>61779</v>
      </c>
      <c r="B28045" s="2" t="s">
        <v>61780</v>
      </c>
      <c r="C28045" s="2" t="s">
        <v>9</v>
      </c>
      <c r="D28045" s="10" t="s">
        <v>15007</v>
      </c>
      <c r="E28045" s="2" t="s">
        <v>47641</v>
      </c>
      <c r="F28045" s="4">
        <v>4</v>
      </c>
      <c r="G28045" s="5">
        <v>40</v>
      </c>
      <c r="H28045" s="4">
        <v>0</v>
      </c>
      <c r="I28045" s="2" t="s">
        <v>61790</v>
      </c>
      <c r="J28045" s="2" t="s">
        <v>57637</v>
      </c>
      <c r="L28045" s="2" t="s">
        <v>61782</v>
      </c>
    </row>
    <row r="28046" spans="1:12">
      <c r="A28046" s="2" t="s">
        <v>61779</v>
      </c>
      <c r="B28046" s="2" t="s">
        <v>61780</v>
      </c>
      <c r="C28046" s="2" t="s">
        <v>9</v>
      </c>
      <c r="D28046" s="11" t="s">
        <v>2610</v>
      </c>
      <c r="E28046" s="2" t="s">
        <v>25128</v>
      </c>
      <c r="F28046" s="4">
        <v>5</v>
      </c>
      <c r="G28046" s="5">
        <v>10</v>
      </c>
      <c r="H28046" s="4">
        <v>0</v>
      </c>
      <c r="I28046" s="2" t="s">
        <v>61805</v>
      </c>
      <c r="J28046" s="2" t="s">
        <v>57637</v>
      </c>
      <c r="L28046" s="2" t="s">
        <v>61782</v>
      </c>
    </row>
    <row r="28047" spans="1:12">
      <c r="A28047" s="2" t="s">
        <v>61779</v>
      </c>
      <c r="B28047" s="2" t="s">
        <v>61780</v>
      </c>
      <c r="C28047" s="2" t="s">
        <v>9</v>
      </c>
      <c r="D28047" s="12" t="s">
        <v>2602</v>
      </c>
      <c r="E28047" s="2" t="s">
        <v>25113</v>
      </c>
      <c r="F28047" s="4">
        <v>6</v>
      </c>
      <c r="G28047" s="5">
        <v>10</v>
      </c>
      <c r="H28047" s="4">
        <v>0</v>
      </c>
      <c r="I28047" s="2" t="s">
        <v>61806</v>
      </c>
      <c r="J28047" s="2" t="s">
        <v>57637</v>
      </c>
      <c r="L28047" s="2" t="s">
        <v>61782</v>
      </c>
    </row>
    <row r="28048" spans="1:12">
      <c r="A28048" s="2" t="s">
        <v>61779</v>
      </c>
      <c r="B28048" s="2" t="s">
        <v>61780</v>
      </c>
      <c r="C28048" s="2" t="s">
        <v>9</v>
      </c>
      <c r="D28048" s="13" t="s">
        <v>2608</v>
      </c>
      <c r="E28048" s="2" t="s">
        <v>25124</v>
      </c>
      <c r="F28048" s="4">
        <v>7</v>
      </c>
      <c r="G28048" s="5">
        <v>10</v>
      </c>
      <c r="H28048" s="4">
        <v>0</v>
      </c>
      <c r="I28048" s="2" t="s">
        <v>61807</v>
      </c>
      <c r="J28048" s="2" t="s">
        <v>57637</v>
      </c>
      <c r="L28048" s="2" t="s">
        <v>61782</v>
      </c>
    </row>
    <row r="28049" spans="1:12">
      <c r="A28049" s="2" t="s">
        <v>61779</v>
      </c>
      <c r="B28049" s="2" t="s">
        <v>61780</v>
      </c>
      <c r="C28049" s="2" t="s">
        <v>9</v>
      </c>
      <c r="D28049" s="12" t="s">
        <v>2604</v>
      </c>
      <c r="E28049" s="2" t="s">
        <v>25117</v>
      </c>
      <c r="F28049" s="4">
        <v>6</v>
      </c>
      <c r="G28049" s="5">
        <v>20</v>
      </c>
      <c r="H28049" s="4">
        <v>0</v>
      </c>
      <c r="I28049" s="2" t="s">
        <v>61806</v>
      </c>
      <c r="J28049" s="2" t="s">
        <v>57637</v>
      </c>
      <c r="L28049" s="2" t="s">
        <v>61782</v>
      </c>
    </row>
    <row r="28050" spans="1:12">
      <c r="A28050" s="2" t="s">
        <v>61779</v>
      </c>
      <c r="B28050" s="2" t="s">
        <v>61780</v>
      </c>
      <c r="C28050" s="2" t="s">
        <v>9</v>
      </c>
      <c r="D28050" s="13" t="s">
        <v>2599</v>
      </c>
      <c r="E28050" s="2" t="s">
        <v>25107</v>
      </c>
      <c r="F28050" s="4">
        <v>7</v>
      </c>
      <c r="G28050" s="5">
        <v>10</v>
      </c>
      <c r="H28050" s="4">
        <v>0</v>
      </c>
      <c r="I28050" s="2" t="s">
        <v>61808</v>
      </c>
      <c r="J28050" s="2" t="s">
        <v>57637</v>
      </c>
      <c r="L28050" s="2" t="s">
        <v>61782</v>
      </c>
    </row>
    <row r="28051" spans="1:12">
      <c r="A28051" s="2" t="s">
        <v>61779</v>
      </c>
      <c r="B28051" s="2" t="s">
        <v>61780</v>
      </c>
      <c r="C28051" s="2" t="s">
        <v>9</v>
      </c>
      <c r="D28051" s="13" t="s">
        <v>2605</v>
      </c>
      <c r="E28051" s="2" t="s">
        <v>25118</v>
      </c>
      <c r="F28051" s="4">
        <v>7</v>
      </c>
      <c r="G28051" s="5">
        <v>20</v>
      </c>
      <c r="H28051" s="4">
        <v>0</v>
      </c>
      <c r="I28051" s="2" t="s">
        <v>61808</v>
      </c>
      <c r="J28051" s="2" t="s">
        <v>57637</v>
      </c>
      <c r="L28051" s="2" t="s">
        <v>61782</v>
      </c>
    </row>
    <row r="28052" spans="1:12">
      <c r="A28052" s="2" t="s">
        <v>61779</v>
      </c>
      <c r="B28052" s="2" t="s">
        <v>61780</v>
      </c>
      <c r="C28052" s="2" t="s">
        <v>9</v>
      </c>
      <c r="D28052" s="13" t="s">
        <v>2603</v>
      </c>
      <c r="E28052" s="2" t="s">
        <v>25115</v>
      </c>
      <c r="F28052" s="4">
        <v>7</v>
      </c>
      <c r="G28052" s="5">
        <v>30</v>
      </c>
      <c r="H28052" s="4">
        <v>0</v>
      </c>
      <c r="I28052" s="2" t="s">
        <v>61808</v>
      </c>
      <c r="J28052" s="2" t="s">
        <v>57637</v>
      </c>
      <c r="L28052" s="2" t="s">
        <v>61782</v>
      </c>
    </row>
    <row r="28053" spans="1:12">
      <c r="A28053" s="2" t="s">
        <v>61779</v>
      </c>
      <c r="B28053" s="2" t="s">
        <v>61780</v>
      </c>
      <c r="C28053" s="2" t="s">
        <v>9</v>
      </c>
      <c r="D28053" s="13" t="s">
        <v>2601</v>
      </c>
      <c r="E28053" s="2" t="s">
        <v>25111</v>
      </c>
      <c r="F28053" s="4">
        <v>7</v>
      </c>
      <c r="G28053" s="5">
        <v>40</v>
      </c>
      <c r="H28053" s="4">
        <v>0</v>
      </c>
      <c r="I28053" s="2" t="s">
        <v>61808</v>
      </c>
      <c r="J28053" s="2" t="s">
        <v>57637</v>
      </c>
      <c r="L28053" s="2" t="s">
        <v>61782</v>
      </c>
    </row>
    <row r="28054" spans="1:12">
      <c r="A28054" s="2" t="s">
        <v>61779</v>
      </c>
      <c r="B28054" s="2" t="s">
        <v>61780</v>
      </c>
      <c r="C28054" s="2" t="s">
        <v>9</v>
      </c>
      <c r="D28054" s="13" t="s">
        <v>2606</v>
      </c>
      <c r="E28054" s="2" t="s">
        <v>25120</v>
      </c>
      <c r="F28054" s="4">
        <v>7</v>
      </c>
      <c r="G28054" s="5">
        <v>50</v>
      </c>
      <c r="H28054" s="4">
        <v>0</v>
      </c>
      <c r="I28054" s="2" t="s">
        <v>61808</v>
      </c>
      <c r="J28054" s="2" t="s">
        <v>57637</v>
      </c>
      <c r="L28054" s="2" t="s">
        <v>61782</v>
      </c>
    </row>
    <row r="28055" spans="1:12">
      <c r="A28055" s="2" t="s">
        <v>61779</v>
      </c>
      <c r="B28055" s="2" t="s">
        <v>61780</v>
      </c>
      <c r="C28055" s="2" t="s">
        <v>9</v>
      </c>
      <c r="D28055" s="13" t="s">
        <v>2600</v>
      </c>
      <c r="E28055" s="2" t="s">
        <v>25109</v>
      </c>
      <c r="F28055" s="4">
        <v>7</v>
      </c>
      <c r="G28055" s="5">
        <v>60</v>
      </c>
      <c r="H28055" s="4">
        <v>0</v>
      </c>
      <c r="I28055" s="2" t="s">
        <v>61808</v>
      </c>
      <c r="J28055" s="2" t="s">
        <v>57637</v>
      </c>
      <c r="L28055" s="2" t="s">
        <v>61782</v>
      </c>
    </row>
    <row r="28056" spans="1:12">
      <c r="A28056" s="2" t="s">
        <v>61779</v>
      </c>
      <c r="B28056" s="2" t="s">
        <v>61780</v>
      </c>
      <c r="C28056" s="2" t="s">
        <v>9</v>
      </c>
      <c r="D28056" s="13" t="s">
        <v>2609</v>
      </c>
      <c r="E28056" s="2" t="s">
        <v>25126</v>
      </c>
      <c r="F28056" s="4">
        <v>7</v>
      </c>
      <c r="G28056" s="5">
        <v>70</v>
      </c>
      <c r="H28056" s="4">
        <v>0</v>
      </c>
      <c r="I28056" s="2" t="s">
        <v>61808</v>
      </c>
      <c r="J28056" s="2" t="s">
        <v>57637</v>
      </c>
      <c r="L28056" s="2" t="s">
        <v>61782</v>
      </c>
    </row>
    <row r="28057" spans="1:12">
      <c r="A28057" s="2" t="s">
        <v>61779</v>
      </c>
      <c r="B28057" s="2" t="s">
        <v>61780</v>
      </c>
      <c r="C28057" s="2" t="s">
        <v>9</v>
      </c>
      <c r="D28057" s="10" t="s">
        <v>15023</v>
      </c>
      <c r="E28057" s="2" t="s">
        <v>47673</v>
      </c>
      <c r="F28057" s="4">
        <v>4</v>
      </c>
      <c r="G28057" s="5">
        <v>50</v>
      </c>
      <c r="H28057" s="4">
        <v>0</v>
      </c>
      <c r="I28057" s="2" t="s">
        <v>61790</v>
      </c>
      <c r="J28057" s="2" t="s">
        <v>57637</v>
      </c>
      <c r="L28057" s="2" t="s">
        <v>61782</v>
      </c>
    </row>
    <row r="28058" spans="1:12">
      <c r="A28058" s="2" t="s">
        <v>61779</v>
      </c>
      <c r="B28058" s="2" t="s">
        <v>61780</v>
      </c>
      <c r="C28058" s="2" t="s">
        <v>9</v>
      </c>
      <c r="D28058" s="11" t="s">
        <v>4934</v>
      </c>
      <c r="E28058" s="2" t="s">
        <v>29363</v>
      </c>
      <c r="F28058" s="4">
        <v>5</v>
      </c>
      <c r="G28058" s="5">
        <v>10</v>
      </c>
      <c r="H28058" s="4">
        <v>0</v>
      </c>
      <c r="I28058" s="2" t="s">
        <v>61809</v>
      </c>
      <c r="J28058" s="2" t="s">
        <v>57637</v>
      </c>
      <c r="L28058" s="2" t="s">
        <v>61782</v>
      </c>
    </row>
    <row r="28059" spans="1:12">
      <c r="A28059" s="2" t="s">
        <v>61779</v>
      </c>
      <c r="B28059" s="2" t="s">
        <v>61780</v>
      </c>
      <c r="C28059" s="2" t="s">
        <v>9</v>
      </c>
      <c r="D28059" s="12" t="s">
        <v>15945</v>
      </c>
      <c r="E28059" s="2" t="s">
        <v>49381</v>
      </c>
      <c r="F28059" s="4">
        <v>6</v>
      </c>
      <c r="G28059" s="5">
        <v>10</v>
      </c>
      <c r="H28059" s="4">
        <v>0</v>
      </c>
      <c r="I28059" s="2" t="s">
        <v>61810</v>
      </c>
      <c r="J28059" s="2" t="s">
        <v>57637</v>
      </c>
      <c r="L28059" s="2" t="s">
        <v>61782</v>
      </c>
    </row>
    <row r="28060" spans="1:12">
      <c r="A28060" s="2" t="s">
        <v>61779</v>
      </c>
      <c r="B28060" s="2" t="s">
        <v>61780</v>
      </c>
      <c r="C28060" s="2" t="s">
        <v>9</v>
      </c>
      <c r="D28060" s="13" t="s">
        <v>2062</v>
      </c>
      <c r="E28060" s="2" t="s">
        <v>24126</v>
      </c>
      <c r="F28060" s="4">
        <v>7</v>
      </c>
      <c r="G28060" s="5">
        <v>10</v>
      </c>
      <c r="H28060" s="4">
        <v>0</v>
      </c>
      <c r="I28060" s="2" t="s">
        <v>57663</v>
      </c>
      <c r="J28060" s="2" t="s">
        <v>57637</v>
      </c>
      <c r="L28060" s="2" t="s">
        <v>61782</v>
      </c>
    </row>
    <row r="28061" spans="1:12">
      <c r="A28061" s="2" t="s">
        <v>61779</v>
      </c>
      <c r="B28061" s="2" t="s">
        <v>61780</v>
      </c>
      <c r="C28061" s="2" t="s">
        <v>9</v>
      </c>
      <c r="D28061" s="14" t="s">
        <v>2222</v>
      </c>
      <c r="E28061" s="2" t="s">
        <v>24427</v>
      </c>
      <c r="F28061" s="4">
        <v>8</v>
      </c>
      <c r="G28061" s="5">
        <v>10</v>
      </c>
      <c r="H28061" s="4">
        <v>0</v>
      </c>
      <c r="I28061" s="2" t="s">
        <v>57664</v>
      </c>
      <c r="J28061" s="2" t="s">
        <v>57637</v>
      </c>
      <c r="L28061" s="2" t="s">
        <v>61782</v>
      </c>
    </row>
    <row r="28062" spans="1:12">
      <c r="A28062" s="2" t="s">
        <v>61779</v>
      </c>
      <c r="B28062" s="2" t="s">
        <v>61780</v>
      </c>
      <c r="C28062" s="2" t="s">
        <v>9</v>
      </c>
      <c r="D28062" s="14" t="s">
        <v>2212</v>
      </c>
      <c r="E28062" s="2" t="s">
        <v>24407</v>
      </c>
      <c r="F28062" s="4">
        <v>8</v>
      </c>
      <c r="G28062" s="5">
        <v>20</v>
      </c>
      <c r="H28062" s="4">
        <v>0</v>
      </c>
      <c r="I28062" s="2" t="s">
        <v>57664</v>
      </c>
      <c r="J28062" s="2" t="s">
        <v>57637</v>
      </c>
      <c r="L28062" s="2" t="s">
        <v>61782</v>
      </c>
    </row>
    <row r="28063" spans="1:12">
      <c r="A28063" s="2" t="s">
        <v>61779</v>
      </c>
      <c r="B28063" s="2" t="s">
        <v>61780</v>
      </c>
      <c r="C28063" s="2" t="s">
        <v>9</v>
      </c>
      <c r="D28063" s="14" t="s">
        <v>2217</v>
      </c>
      <c r="E28063" s="2" t="s">
        <v>24417</v>
      </c>
      <c r="F28063" s="4">
        <v>8</v>
      </c>
      <c r="G28063" s="5">
        <v>30</v>
      </c>
      <c r="H28063" s="4">
        <v>0</v>
      </c>
      <c r="I28063" s="2" t="s">
        <v>57664</v>
      </c>
      <c r="J28063" s="2" t="s">
        <v>57637</v>
      </c>
      <c r="L28063" s="2" t="s">
        <v>61782</v>
      </c>
    </row>
    <row r="28064" spans="1:12">
      <c r="A28064" s="2" t="s">
        <v>61779</v>
      </c>
      <c r="B28064" s="2" t="s">
        <v>61780</v>
      </c>
      <c r="C28064" s="2" t="s">
        <v>9</v>
      </c>
      <c r="D28064" s="14" t="s">
        <v>2790</v>
      </c>
      <c r="E28064" s="2" t="s">
        <v>25466</v>
      </c>
      <c r="F28064" s="4">
        <v>8</v>
      </c>
      <c r="G28064" s="5">
        <v>40</v>
      </c>
      <c r="H28064" s="4">
        <v>0</v>
      </c>
      <c r="I28064" s="2" t="s">
        <v>57664</v>
      </c>
      <c r="J28064" s="2" t="s">
        <v>57637</v>
      </c>
      <c r="L28064" s="2" t="s">
        <v>61782</v>
      </c>
    </row>
    <row r="28065" spans="1:12">
      <c r="A28065" s="2" t="s">
        <v>61779</v>
      </c>
      <c r="B28065" s="2" t="s">
        <v>61780</v>
      </c>
      <c r="C28065" s="2" t="s">
        <v>9</v>
      </c>
      <c r="D28065" s="14" t="s">
        <v>10753</v>
      </c>
      <c r="E28065" s="2" t="s">
        <v>39892</v>
      </c>
      <c r="F28065" s="4">
        <v>8</v>
      </c>
      <c r="G28065" s="5">
        <v>50</v>
      </c>
      <c r="H28065" s="4">
        <v>0</v>
      </c>
      <c r="I28065" s="2" t="s">
        <v>57664</v>
      </c>
      <c r="J28065" s="2" t="s">
        <v>57637</v>
      </c>
      <c r="L28065" s="2" t="s">
        <v>61782</v>
      </c>
    </row>
    <row r="28066" spans="1:12">
      <c r="A28066" s="2" t="s">
        <v>61779</v>
      </c>
      <c r="B28066" s="2" t="s">
        <v>61780</v>
      </c>
      <c r="C28066" s="2" t="s">
        <v>9</v>
      </c>
      <c r="D28066" s="14" t="s">
        <v>13775</v>
      </c>
      <c r="E28066" s="2" t="s">
        <v>45357</v>
      </c>
      <c r="F28066" s="4">
        <v>8</v>
      </c>
      <c r="G28066" s="5">
        <v>60</v>
      </c>
      <c r="H28066" s="4">
        <v>0</v>
      </c>
      <c r="I28066" s="2" t="s">
        <v>57664</v>
      </c>
      <c r="J28066" s="2" t="s">
        <v>57637</v>
      </c>
      <c r="L28066" s="2" t="s">
        <v>61782</v>
      </c>
    </row>
    <row r="28067" spans="1:12">
      <c r="A28067" s="2" t="s">
        <v>61779</v>
      </c>
      <c r="B28067" s="2" t="s">
        <v>61780</v>
      </c>
      <c r="C28067" s="2" t="s">
        <v>9</v>
      </c>
      <c r="D28067" s="14" t="s">
        <v>10804</v>
      </c>
      <c r="E28067" s="2" t="s">
        <v>39984</v>
      </c>
      <c r="F28067" s="4">
        <v>8</v>
      </c>
      <c r="G28067" s="5">
        <v>70</v>
      </c>
      <c r="H28067" s="4">
        <v>0</v>
      </c>
      <c r="I28067" s="2" t="s">
        <v>57664</v>
      </c>
      <c r="J28067" s="2" t="s">
        <v>57637</v>
      </c>
      <c r="L28067" s="2" t="s">
        <v>61782</v>
      </c>
    </row>
    <row r="28068" spans="1:12">
      <c r="A28068" s="2" t="s">
        <v>61779</v>
      </c>
      <c r="B28068" s="2" t="s">
        <v>61780</v>
      </c>
      <c r="C28068" s="2" t="s">
        <v>9</v>
      </c>
      <c r="D28068" s="14" t="s">
        <v>2632</v>
      </c>
      <c r="E28068" s="2" t="s">
        <v>25170</v>
      </c>
      <c r="F28068" s="4">
        <v>8</v>
      </c>
      <c r="G28068" s="5">
        <v>80</v>
      </c>
      <c r="H28068" s="4">
        <v>0</v>
      </c>
      <c r="I28068" s="2" t="s">
        <v>57664</v>
      </c>
      <c r="J28068" s="2" t="s">
        <v>57637</v>
      </c>
      <c r="L28068" s="2" t="s">
        <v>61782</v>
      </c>
    </row>
    <row r="28069" spans="1:12">
      <c r="A28069" s="2" t="s">
        <v>61779</v>
      </c>
      <c r="B28069" s="2" t="s">
        <v>61780</v>
      </c>
      <c r="C28069" s="2" t="s">
        <v>9</v>
      </c>
      <c r="D28069" s="15" t="s">
        <v>10805</v>
      </c>
      <c r="E28069" s="2" t="s">
        <v>39986</v>
      </c>
      <c r="F28069" s="4">
        <v>9</v>
      </c>
      <c r="G28069" s="5">
        <v>10</v>
      </c>
      <c r="H28069" s="4">
        <v>0</v>
      </c>
      <c r="I28069" s="2" t="s">
        <v>57665</v>
      </c>
      <c r="J28069" s="2" t="s">
        <v>57637</v>
      </c>
      <c r="L28069" s="2" t="s">
        <v>61782</v>
      </c>
    </row>
    <row r="28070" spans="1:12">
      <c r="A28070" s="2" t="s">
        <v>61779</v>
      </c>
      <c r="B28070" s="2" t="s">
        <v>61780</v>
      </c>
      <c r="C28070" s="2" t="s">
        <v>9</v>
      </c>
      <c r="D28070" s="15" t="s">
        <v>13774</v>
      </c>
      <c r="E28070" s="2" t="s">
        <v>45355</v>
      </c>
      <c r="F28070" s="4">
        <v>9</v>
      </c>
      <c r="G28070" s="5">
        <v>20</v>
      </c>
      <c r="H28070" s="4">
        <v>0</v>
      </c>
      <c r="I28070" s="2" t="s">
        <v>57665</v>
      </c>
      <c r="J28070" s="2" t="s">
        <v>57637</v>
      </c>
      <c r="L28070" s="2" t="s">
        <v>61782</v>
      </c>
    </row>
    <row r="28071" spans="1:12">
      <c r="A28071" s="2" t="s">
        <v>61779</v>
      </c>
      <c r="B28071" s="2" t="s">
        <v>61780</v>
      </c>
      <c r="C28071" s="2" t="s">
        <v>9</v>
      </c>
      <c r="D28071" s="15" t="s">
        <v>2417</v>
      </c>
      <c r="E28071" s="2" t="s">
        <v>24779</v>
      </c>
      <c r="F28071" s="4">
        <v>9</v>
      </c>
      <c r="G28071" s="5">
        <v>30</v>
      </c>
      <c r="H28071" s="4">
        <v>0</v>
      </c>
      <c r="I28071" s="2" t="s">
        <v>57665</v>
      </c>
      <c r="J28071" s="2" t="s">
        <v>57637</v>
      </c>
      <c r="L28071" s="2" t="s">
        <v>61782</v>
      </c>
    </row>
    <row r="28072" spans="1:12">
      <c r="A28072" s="2" t="s">
        <v>61779</v>
      </c>
      <c r="B28072" s="2" t="s">
        <v>61780</v>
      </c>
      <c r="C28072" s="2" t="s">
        <v>9</v>
      </c>
      <c r="D28072" s="14" t="s">
        <v>12606</v>
      </c>
      <c r="E28072" s="2" t="s">
        <v>43239</v>
      </c>
      <c r="F28072" s="4">
        <v>8</v>
      </c>
      <c r="G28072" s="5">
        <v>90</v>
      </c>
      <c r="H28072" s="4">
        <v>0</v>
      </c>
      <c r="I28072" s="2" t="s">
        <v>57664</v>
      </c>
      <c r="J28072" s="2" t="s">
        <v>57637</v>
      </c>
      <c r="L28072" s="2" t="s">
        <v>61782</v>
      </c>
    </row>
    <row r="28073" spans="1:12">
      <c r="A28073" s="2" t="s">
        <v>61779</v>
      </c>
      <c r="B28073" s="2" t="s">
        <v>61780</v>
      </c>
      <c r="C28073" s="2" t="s">
        <v>9</v>
      </c>
      <c r="D28073" s="14" t="s">
        <v>12603</v>
      </c>
      <c r="E28073" s="2" t="s">
        <v>43233</v>
      </c>
      <c r="F28073" s="4">
        <v>8</v>
      </c>
      <c r="G28073" s="5">
        <v>100</v>
      </c>
      <c r="H28073" s="4">
        <v>0</v>
      </c>
      <c r="I28073" s="2" t="s">
        <v>57664</v>
      </c>
      <c r="J28073" s="2" t="s">
        <v>57637</v>
      </c>
      <c r="L28073" s="2" t="s">
        <v>61782</v>
      </c>
    </row>
    <row r="28074" spans="1:12">
      <c r="A28074" s="2" t="s">
        <v>61779</v>
      </c>
      <c r="B28074" s="2" t="s">
        <v>61780</v>
      </c>
      <c r="C28074" s="2" t="s">
        <v>9</v>
      </c>
      <c r="D28074" s="14" t="s">
        <v>15510</v>
      </c>
      <c r="E28074" s="2" t="s">
        <v>48574</v>
      </c>
      <c r="F28074" s="4">
        <v>8</v>
      </c>
      <c r="G28074" s="5">
        <v>110</v>
      </c>
      <c r="H28074" s="4">
        <v>0</v>
      </c>
      <c r="I28074" s="2" t="s">
        <v>57664</v>
      </c>
      <c r="J28074" s="2" t="s">
        <v>57637</v>
      </c>
      <c r="L28074" s="2" t="s">
        <v>61782</v>
      </c>
    </row>
    <row r="28075" spans="1:12">
      <c r="A28075" s="2" t="s">
        <v>61779</v>
      </c>
      <c r="B28075" s="2" t="s">
        <v>61780</v>
      </c>
      <c r="C28075" s="2" t="s">
        <v>9</v>
      </c>
      <c r="D28075" s="14" t="s">
        <v>15511</v>
      </c>
      <c r="E28075" s="2" t="s">
        <v>48576</v>
      </c>
      <c r="F28075" s="4">
        <v>8</v>
      </c>
      <c r="G28075" s="5">
        <v>120</v>
      </c>
      <c r="H28075" s="4">
        <v>0</v>
      </c>
      <c r="I28075" s="2" t="s">
        <v>57664</v>
      </c>
      <c r="J28075" s="2" t="s">
        <v>57637</v>
      </c>
      <c r="L28075" s="2" t="s">
        <v>61782</v>
      </c>
    </row>
    <row r="28076" spans="1:12">
      <c r="A28076" s="2" t="s">
        <v>61779</v>
      </c>
      <c r="B28076" s="2" t="s">
        <v>61780</v>
      </c>
      <c r="C28076" s="2" t="s">
        <v>9</v>
      </c>
      <c r="D28076" s="14" t="s">
        <v>15512</v>
      </c>
      <c r="E28076" s="2" t="s">
        <v>48578</v>
      </c>
      <c r="F28076" s="4">
        <v>8</v>
      </c>
      <c r="G28076" s="5">
        <v>130</v>
      </c>
      <c r="H28076" s="4">
        <v>0</v>
      </c>
      <c r="I28076" s="2" t="s">
        <v>57664</v>
      </c>
      <c r="J28076" s="2" t="s">
        <v>57637</v>
      </c>
      <c r="L28076" s="2" t="s">
        <v>61782</v>
      </c>
    </row>
    <row r="28077" spans="1:12">
      <c r="A28077" s="2" t="s">
        <v>61779</v>
      </c>
      <c r="B28077" s="2" t="s">
        <v>61780</v>
      </c>
      <c r="C28077" s="2" t="s">
        <v>9</v>
      </c>
      <c r="D28077" s="14" t="s">
        <v>15508</v>
      </c>
      <c r="E28077" s="2" t="s">
        <v>48570</v>
      </c>
      <c r="F28077" s="4">
        <v>8</v>
      </c>
      <c r="G28077" s="5">
        <v>140</v>
      </c>
      <c r="H28077" s="4">
        <v>0</v>
      </c>
      <c r="I28077" s="2" t="s">
        <v>57664</v>
      </c>
      <c r="J28077" s="2" t="s">
        <v>57637</v>
      </c>
      <c r="L28077" s="2" t="s">
        <v>61782</v>
      </c>
    </row>
    <row r="28078" spans="1:12">
      <c r="A28078" s="2" t="s">
        <v>61779</v>
      </c>
      <c r="B28078" s="2" t="s">
        <v>61780</v>
      </c>
      <c r="C28078" s="2" t="s">
        <v>9</v>
      </c>
      <c r="D28078" s="14" t="s">
        <v>15505</v>
      </c>
      <c r="E28078" s="2" t="s">
        <v>48564</v>
      </c>
      <c r="F28078" s="4">
        <v>8</v>
      </c>
      <c r="G28078" s="5">
        <v>150</v>
      </c>
      <c r="H28078" s="4">
        <v>0</v>
      </c>
      <c r="I28078" s="2" t="s">
        <v>57664</v>
      </c>
      <c r="J28078" s="2" t="s">
        <v>57637</v>
      </c>
      <c r="L28078" s="2" t="s">
        <v>61782</v>
      </c>
    </row>
    <row r="28079" spans="1:12">
      <c r="A28079" s="2" t="s">
        <v>61779</v>
      </c>
      <c r="B28079" s="2" t="s">
        <v>61780</v>
      </c>
      <c r="C28079" s="2" t="s">
        <v>9</v>
      </c>
      <c r="D28079" s="14" t="s">
        <v>15509</v>
      </c>
      <c r="E28079" s="2" t="s">
        <v>48572</v>
      </c>
      <c r="F28079" s="4">
        <v>8</v>
      </c>
      <c r="G28079" s="5">
        <v>160</v>
      </c>
      <c r="H28079" s="4">
        <v>0</v>
      </c>
      <c r="I28079" s="2" t="s">
        <v>57664</v>
      </c>
      <c r="J28079" s="2" t="s">
        <v>57637</v>
      </c>
      <c r="L28079" s="2" t="s">
        <v>61782</v>
      </c>
    </row>
    <row r="28080" spans="1:12">
      <c r="A28080" s="2" t="s">
        <v>61779</v>
      </c>
      <c r="B28080" s="2" t="s">
        <v>61780</v>
      </c>
      <c r="C28080" s="2" t="s">
        <v>9</v>
      </c>
      <c r="D28080" s="14" t="s">
        <v>15513</v>
      </c>
      <c r="E28080" s="2" t="s">
        <v>48580</v>
      </c>
      <c r="F28080" s="4">
        <v>8</v>
      </c>
      <c r="G28080" s="5">
        <v>170</v>
      </c>
      <c r="H28080" s="4">
        <v>0</v>
      </c>
      <c r="I28080" s="2" t="s">
        <v>57664</v>
      </c>
      <c r="J28080" s="2" t="s">
        <v>57637</v>
      </c>
      <c r="L28080" s="2" t="s">
        <v>61782</v>
      </c>
    </row>
    <row r="28081" spans="1:12">
      <c r="A28081" s="2" t="s">
        <v>61779</v>
      </c>
      <c r="B28081" s="2" t="s">
        <v>61780</v>
      </c>
      <c r="C28081" s="2" t="s">
        <v>9</v>
      </c>
      <c r="D28081" s="14" t="s">
        <v>15514</v>
      </c>
      <c r="E28081" s="2" t="s">
        <v>48582</v>
      </c>
      <c r="F28081" s="4">
        <v>8</v>
      </c>
      <c r="G28081" s="5">
        <v>180</v>
      </c>
      <c r="H28081" s="4">
        <v>0</v>
      </c>
      <c r="I28081" s="2" t="s">
        <v>57664</v>
      </c>
      <c r="J28081" s="2" t="s">
        <v>57637</v>
      </c>
      <c r="L28081" s="2" t="s">
        <v>61782</v>
      </c>
    </row>
    <row r="28082" spans="1:12">
      <c r="A28082" s="2" t="s">
        <v>61779</v>
      </c>
      <c r="B28082" s="2" t="s">
        <v>61780</v>
      </c>
      <c r="C28082" s="2" t="s">
        <v>9</v>
      </c>
      <c r="D28082" s="12" t="s">
        <v>4932</v>
      </c>
      <c r="E28082" s="2" t="s">
        <v>29359</v>
      </c>
      <c r="F28082" s="4">
        <v>6</v>
      </c>
      <c r="G28082" s="5">
        <v>20</v>
      </c>
      <c r="H28082" s="4">
        <v>0</v>
      </c>
      <c r="I28082" s="2" t="s">
        <v>61810</v>
      </c>
      <c r="J28082" s="2" t="s">
        <v>57637</v>
      </c>
      <c r="L28082" s="2" t="s">
        <v>61782</v>
      </c>
    </row>
    <row r="28083" spans="1:12">
      <c r="A28083" s="2" t="s">
        <v>61779</v>
      </c>
      <c r="B28083" s="2" t="s">
        <v>61780</v>
      </c>
      <c r="C28083" s="2" t="s">
        <v>9</v>
      </c>
      <c r="D28083" s="13" t="s">
        <v>4958</v>
      </c>
      <c r="E28083" s="2" t="s">
        <v>29406</v>
      </c>
      <c r="F28083" s="4">
        <v>7</v>
      </c>
      <c r="G28083" s="5">
        <v>10</v>
      </c>
      <c r="H28083" s="4">
        <v>0</v>
      </c>
      <c r="I28083" s="2" t="s">
        <v>61811</v>
      </c>
      <c r="J28083" s="2" t="s">
        <v>57637</v>
      </c>
      <c r="L28083" s="2" t="s">
        <v>61782</v>
      </c>
    </row>
    <row r="28084" spans="1:12">
      <c r="A28084" s="2" t="s">
        <v>61779</v>
      </c>
      <c r="B28084" s="2" t="s">
        <v>61780</v>
      </c>
      <c r="C28084" s="2" t="s">
        <v>9</v>
      </c>
      <c r="D28084" s="14" t="s">
        <v>4911</v>
      </c>
      <c r="E28084" s="2" t="s">
        <v>29323</v>
      </c>
      <c r="F28084" s="4">
        <v>8</v>
      </c>
      <c r="G28084" s="5">
        <v>10</v>
      </c>
      <c r="H28084" s="4">
        <v>0</v>
      </c>
      <c r="I28084" s="2" t="s">
        <v>61812</v>
      </c>
      <c r="J28084" s="2" t="s">
        <v>57637</v>
      </c>
      <c r="L28084" s="2" t="s">
        <v>61782</v>
      </c>
    </row>
    <row r="28085" spans="1:12">
      <c r="A28085" s="2" t="s">
        <v>61779</v>
      </c>
      <c r="B28085" s="2" t="s">
        <v>61780</v>
      </c>
      <c r="C28085" s="2" t="s">
        <v>9</v>
      </c>
      <c r="D28085" s="14" t="s">
        <v>4915</v>
      </c>
      <c r="E28085" s="2" t="s">
        <v>29331</v>
      </c>
      <c r="F28085" s="4">
        <v>8</v>
      </c>
      <c r="G28085" s="5">
        <v>20</v>
      </c>
      <c r="H28085" s="4">
        <v>0</v>
      </c>
      <c r="I28085" s="2" t="s">
        <v>61812</v>
      </c>
      <c r="J28085" s="2" t="s">
        <v>57637</v>
      </c>
      <c r="L28085" s="2" t="s">
        <v>61782</v>
      </c>
    </row>
    <row r="28086" spans="1:12">
      <c r="A28086" s="2" t="s">
        <v>61779</v>
      </c>
      <c r="B28086" s="2" t="s">
        <v>61780</v>
      </c>
      <c r="C28086" s="2" t="s">
        <v>9</v>
      </c>
      <c r="D28086" s="12" t="s">
        <v>4953</v>
      </c>
      <c r="E28086" s="2" t="s">
        <v>29398</v>
      </c>
      <c r="F28086" s="4">
        <v>6</v>
      </c>
      <c r="G28086" s="5">
        <v>30</v>
      </c>
      <c r="H28086" s="4">
        <v>0</v>
      </c>
      <c r="I28086" s="2" t="s">
        <v>61810</v>
      </c>
      <c r="J28086" s="2" t="s">
        <v>57637</v>
      </c>
      <c r="L28086" s="2" t="s">
        <v>61782</v>
      </c>
    </row>
    <row r="28087" spans="1:12">
      <c r="A28087" s="2" t="s">
        <v>61779</v>
      </c>
      <c r="B28087" s="2" t="s">
        <v>61780</v>
      </c>
      <c r="C28087" s="2" t="s">
        <v>9</v>
      </c>
      <c r="D28087" s="13" t="s">
        <v>4935</v>
      </c>
      <c r="E28087" s="2" t="s">
        <v>29365</v>
      </c>
      <c r="F28087" s="4">
        <v>7</v>
      </c>
      <c r="G28087" s="5">
        <v>10</v>
      </c>
      <c r="H28087" s="4">
        <v>0</v>
      </c>
      <c r="I28087" s="2" t="s">
        <v>61813</v>
      </c>
      <c r="J28087" s="2" t="s">
        <v>57637</v>
      </c>
      <c r="L28087" s="2" t="s">
        <v>61782</v>
      </c>
    </row>
    <row r="28088" spans="1:12">
      <c r="A28088" s="2" t="s">
        <v>61779</v>
      </c>
      <c r="B28088" s="2" t="s">
        <v>61780</v>
      </c>
      <c r="C28088" s="2" t="s">
        <v>9</v>
      </c>
      <c r="D28088" s="13" t="s">
        <v>4945</v>
      </c>
      <c r="E28088" s="2" t="s">
        <v>29383</v>
      </c>
      <c r="F28088" s="4">
        <v>7</v>
      </c>
      <c r="G28088" s="5">
        <v>20</v>
      </c>
      <c r="H28088" s="4">
        <v>0</v>
      </c>
      <c r="I28088" s="2" t="s">
        <v>61813</v>
      </c>
      <c r="J28088" s="2" t="s">
        <v>57637</v>
      </c>
      <c r="L28088" s="2" t="s">
        <v>61782</v>
      </c>
    </row>
    <row r="28089" spans="1:12">
      <c r="A28089" s="2" t="s">
        <v>61779</v>
      </c>
      <c r="B28089" s="2" t="s">
        <v>61780</v>
      </c>
      <c r="C28089" s="2" t="s">
        <v>9</v>
      </c>
      <c r="D28089" s="13" t="s">
        <v>4951</v>
      </c>
      <c r="E28089" s="2" t="s">
        <v>29394</v>
      </c>
      <c r="F28089" s="4">
        <v>7</v>
      </c>
      <c r="G28089" s="5">
        <v>30</v>
      </c>
      <c r="H28089" s="4">
        <v>0</v>
      </c>
      <c r="I28089" s="2" t="s">
        <v>61813</v>
      </c>
      <c r="J28089" s="2" t="s">
        <v>57637</v>
      </c>
      <c r="L28089" s="2" t="s">
        <v>61782</v>
      </c>
    </row>
    <row r="28090" spans="1:12">
      <c r="A28090" s="2" t="s">
        <v>61779</v>
      </c>
      <c r="B28090" s="2" t="s">
        <v>61780</v>
      </c>
      <c r="C28090" s="2" t="s">
        <v>9</v>
      </c>
      <c r="D28090" s="13" t="s">
        <v>4959</v>
      </c>
      <c r="E28090" s="2" t="s">
        <v>29408</v>
      </c>
      <c r="F28090" s="4">
        <v>7</v>
      </c>
      <c r="G28090" s="5">
        <v>40</v>
      </c>
      <c r="H28090" s="4">
        <v>0</v>
      </c>
      <c r="I28090" s="2" t="s">
        <v>61813</v>
      </c>
      <c r="J28090" s="2" t="s">
        <v>57637</v>
      </c>
      <c r="L28090" s="2" t="s">
        <v>61782</v>
      </c>
    </row>
    <row r="28091" spans="1:12">
      <c r="A28091" s="2" t="s">
        <v>61779</v>
      </c>
      <c r="B28091" s="2" t="s">
        <v>61780</v>
      </c>
      <c r="C28091" s="2" t="s">
        <v>9</v>
      </c>
      <c r="D28091" s="13" t="s">
        <v>4928</v>
      </c>
      <c r="E28091" s="2" t="s">
        <v>29352</v>
      </c>
      <c r="F28091" s="4">
        <v>7</v>
      </c>
      <c r="G28091" s="5">
        <v>50</v>
      </c>
      <c r="H28091" s="4">
        <v>0</v>
      </c>
      <c r="I28091" s="2" t="s">
        <v>61813</v>
      </c>
      <c r="J28091" s="2" t="s">
        <v>57637</v>
      </c>
      <c r="L28091" s="2" t="s">
        <v>61782</v>
      </c>
    </row>
    <row r="28092" spans="1:12">
      <c r="A28092" s="2" t="s">
        <v>61779</v>
      </c>
      <c r="B28092" s="2" t="s">
        <v>61780</v>
      </c>
      <c r="C28092" s="2" t="s">
        <v>9</v>
      </c>
      <c r="D28092" s="13" t="s">
        <v>4926</v>
      </c>
      <c r="E28092" s="2" t="s">
        <v>29348</v>
      </c>
      <c r="F28092" s="4">
        <v>7</v>
      </c>
      <c r="G28092" s="5">
        <v>60</v>
      </c>
      <c r="H28092" s="4">
        <v>0</v>
      </c>
      <c r="I28092" s="2" t="s">
        <v>61813</v>
      </c>
      <c r="J28092" s="2" t="s">
        <v>57637</v>
      </c>
      <c r="L28092" s="2" t="s">
        <v>61782</v>
      </c>
    </row>
    <row r="28093" spans="1:12">
      <c r="A28093" s="2" t="s">
        <v>61779</v>
      </c>
      <c r="B28093" s="2" t="s">
        <v>61780</v>
      </c>
      <c r="C28093" s="2" t="s">
        <v>9</v>
      </c>
      <c r="D28093" s="13" t="s">
        <v>4960</v>
      </c>
      <c r="E28093" s="2" t="s">
        <v>29410</v>
      </c>
      <c r="F28093" s="4">
        <v>7</v>
      </c>
      <c r="G28093" s="5">
        <v>70</v>
      </c>
      <c r="H28093" s="4">
        <v>0</v>
      </c>
      <c r="I28093" s="2" t="s">
        <v>61813</v>
      </c>
      <c r="J28093" s="2" t="s">
        <v>57637</v>
      </c>
      <c r="L28093" s="2" t="s">
        <v>61782</v>
      </c>
    </row>
    <row r="28094" spans="1:12">
      <c r="A28094" s="2" t="s">
        <v>61779</v>
      </c>
      <c r="B28094" s="2" t="s">
        <v>61780</v>
      </c>
      <c r="C28094" s="2" t="s">
        <v>9</v>
      </c>
      <c r="D28094" s="13" t="s">
        <v>4943</v>
      </c>
      <c r="E28094" s="2" t="s">
        <v>29379</v>
      </c>
      <c r="F28094" s="4">
        <v>7</v>
      </c>
      <c r="G28094" s="5">
        <v>80</v>
      </c>
      <c r="H28094" s="4">
        <v>0</v>
      </c>
      <c r="I28094" s="2" t="s">
        <v>61813</v>
      </c>
      <c r="J28094" s="2" t="s">
        <v>57637</v>
      </c>
      <c r="L28094" s="2" t="s">
        <v>61782</v>
      </c>
    </row>
    <row r="28095" spans="1:12">
      <c r="A28095" s="2" t="s">
        <v>61779</v>
      </c>
      <c r="B28095" s="2" t="s">
        <v>61780</v>
      </c>
      <c r="C28095" s="2" t="s">
        <v>9</v>
      </c>
      <c r="D28095" s="13" t="s">
        <v>4947</v>
      </c>
      <c r="E28095" s="2" t="s">
        <v>29387</v>
      </c>
      <c r="F28095" s="4">
        <v>7</v>
      </c>
      <c r="G28095" s="5">
        <v>90</v>
      </c>
      <c r="H28095" s="4">
        <v>0</v>
      </c>
      <c r="I28095" s="2" t="s">
        <v>61813</v>
      </c>
      <c r="J28095" s="2" t="s">
        <v>57637</v>
      </c>
      <c r="L28095" s="2" t="s">
        <v>61782</v>
      </c>
    </row>
    <row r="28096" spans="1:12">
      <c r="A28096" s="2" t="s">
        <v>61779</v>
      </c>
      <c r="B28096" s="2" t="s">
        <v>61780</v>
      </c>
      <c r="C28096" s="2" t="s">
        <v>9</v>
      </c>
      <c r="D28096" s="13" t="s">
        <v>4909</v>
      </c>
      <c r="E28096" s="2" t="s">
        <v>29319</v>
      </c>
      <c r="F28096" s="4">
        <v>7</v>
      </c>
      <c r="G28096" s="5">
        <v>100</v>
      </c>
      <c r="H28096" s="4">
        <v>0</v>
      </c>
      <c r="I28096" s="2" t="s">
        <v>61813</v>
      </c>
      <c r="J28096" s="2" t="s">
        <v>57637</v>
      </c>
      <c r="L28096" s="2" t="s">
        <v>61782</v>
      </c>
    </row>
    <row r="28097" spans="1:12">
      <c r="A28097" s="2" t="s">
        <v>61779</v>
      </c>
      <c r="B28097" s="2" t="s">
        <v>61780</v>
      </c>
      <c r="C28097" s="2" t="s">
        <v>9</v>
      </c>
      <c r="D28097" s="10" t="s">
        <v>15091</v>
      </c>
      <c r="E28097" s="2" t="s">
        <v>47804</v>
      </c>
      <c r="F28097" s="4">
        <v>4</v>
      </c>
      <c r="G28097" s="5">
        <v>60</v>
      </c>
      <c r="H28097" s="4">
        <v>0</v>
      </c>
      <c r="I28097" s="2" t="s">
        <v>61790</v>
      </c>
      <c r="J28097" s="2" t="s">
        <v>57637</v>
      </c>
      <c r="L28097" s="2" t="s">
        <v>61782</v>
      </c>
    </row>
    <row r="28098" spans="1:12">
      <c r="A28098" s="2" t="s">
        <v>61779</v>
      </c>
      <c r="B28098" s="2" t="s">
        <v>61780</v>
      </c>
      <c r="C28098" s="2" t="s">
        <v>9</v>
      </c>
      <c r="D28098" s="11" t="s">
        <v>11763</v>
      </c>
      <c r="E28098" s="2" t="s">
        <v>41702</v>
      </c>
      <c r="F28098" s="4">
        <v>5</v>
      </c>
      <c r="G28098" s="5">
        <v>10</v>
      </c>
      <c r="H28098" s="4">
        <v>0</v>
      </c>
      <c r="I28098" s="2" t="s">
        <v>61814</v>
      </c>
      <c r="J28098" s="2" t="s">
        <v>57637</v>
      </c>
      <c r="L28098" s="2" t="s">
        <v>61782</v>
      </c>
    </row>
    <row r="28099" spans="1:12">
      <c r="A28099" s="2" t="s">
        <v>61779</v>
      </c>
      <c r="B28099" s="2" t="s">
        <v>61780</v>
      </c>
      <c r="C28099" s="2" t="s">
        <v>9</v>
      </c>
      <c r="D28099" s="12" t="s">
        <v>11787</v>
      </c>
      <c r="E28099" s="2" t="s">
        <v>41748</v>
      </c>
      <c r="F28099" s="4">
        <v>6</v>
      </c>
      <c r="G28099" s="5">
        <v>10</v>
      </c>
      <c r="H28099" s="4">
        <v>0</v>
      </c>
      <c r="I28099" s="2" t="s">
        <v>61815</v>
      </c>
      <c r="J28099" s="2" t="s">
        <v>57637</v>
      </c>
      <c r="L28099" s="2" t="s">
        <v>61782</v>
      </c>
    </row>
    <row r="28100" spans="1:12">
      <c r="A28100" s="2" t="s">
        <v>61779</v>
      </c>
      <c r="B28100" s="2" t="s">
        <v>61780</v>
      </c>
      <c r="C28100" s="2" t="s">
        <v>9</v>
      </c>
      <c r="D28100" s="13" t="s">
        <v>11767</v>
      </c>
      <c r="E28100" s="2" t="s">
        <v>41709</v>
      </c>
      <c r="F28100" s="4">
        <v>7</v>
      </c>
      <c r="G28100" s="5">
        <v>10</v>
      </c>
      <c r="H28100" s="4">
        <v>0</v>
      </c>
      <c r="I28100" s="2" t="s">
        <v>61816</v>
      </c>
      <c r="J28100" s="2" t="s">
        <v>57637</v>
      </c>
      <c r="L28100" s="2" t="s">
        <v>61782</v>
      </c>
    </row>
    <row r="28101" spans="1:12">
      <c r="A28101" s="2" t="s">
        <v>61779</v>
      </c>
      <c r="B28101" s="2" t="s">
        <v>61780</v>
      </c>
      <c r="C28101" s="2" t="s">
        <v>9</v>
      </c>
      <c r="D28101" s="12" t="s">
        <v>11782</v>
      </c>
      <c r="E28101" s="2" t="s">
        <v>41739</v>
      </c>
      <c r="F28101" s="4">
        <v>6</v>
      </c>
      <c r="G28101" s="5">
        <v>20</v>
      </c>
      <c r="H28101" s="4">
        <v>0</v>
      </c>
      <c r="I28101" s="2" t="s">
        <v>61815</v>
      </c>
      <c r="J28101" s="2" t="s">
        <v>57637</v>
      </c>
      <c r="L28101" s="2" t="s">
        <v>61782</v>
      </c>
    </row>
    <row r="28102" spans="1:12">
      <c r="A28102" s="2" t="s">
        <v>61779</v>
      </c>
      <c r="B28102" s="2" t="s">
        <v>61780</v>
      </c>
      <c r="C28102" s="2" t="s">
        <v>9</v>
      </c>
      <c r="D28102" s="13" t="s">
        <v>11786</v>
      </c>
      <c r="E28102" s="2" t="s">
        <v>41746</v>
      </c>
      <c r="F28102" s="4">
        <v>7</v>
      </c>
      <c r="G28102" s="5">
        <v>10</v>
      </c>
      <c r="H28102" s="4">
        <v>0</v>
      </c>
      <c r="I28102" s="2" t="s">
        <v>61817</v>
      </c>
      <c r="J28102" s="2" t="s">
        <v>57637</v>
      </c>
      <c r="L28102" s="2" t="s">
        <v>61782</v>
      </c>
    </row>
    <row r="28103" spans="1:12">
      <c r="A28103" s="2" t="s">
        <v>61779</v>
      </c>
      <c r="B28103" s="2" t="s">
        <v>61780</v>
      </c>
      <c r="C28103" s="2" t="s">
        <v>9</v>
      </c>
      <c r="D28103" s="13" t="s">
        <v>11791</v>
      </c>
      <c r="E28103" s="2" t="s">
        <v>41755</v>
      </c>
      <c r="F28103" s="4">
        <v>7</v>
      </c>
      <c r="G28103" s="5">
        <v>20</v>
      </c>
      <c r="H28103" s="4">
        <v>0</v>
      </c>
      <c r="I28103" s="2" t="s">
        <v>61817</v>
      </c>
      <c r="J28103" s="2" t="s">
        <v>57637</v>
      </c>
      <c r="L28103" s="2" t="s">
        <v>61782</v>
      </c>
    </row>
    <row r="28104" spans="1:12">
      <c r="A28104" s="2" t="s">
        <v>61779</v>
      </c>
      <c r="B28104" s="2" t="s">
        <v>61780</v>
      </c>
      <c r="C28104" s="2" t="s">
        <v>9</v>
      </c>
      <c r="D28104" s="13" t="s">
        <v>11534</v>
      </c>
      <c r="E28104" s="2" t="s">
        <v>41300</v>
      </c>
      <c r="F28104" s="4">
        <v>7</v>
      </c>
      <c r="G28104" s="5">
        <v>30</v>
      </c>
      <c r="H28104" s="4">
        <v>0</v>
      </c>
      <c r="I28104" s="2" t="s">
        <v>61817</v>
      </c>
      <c r="J28104" s="2" t="s">
        <v>57637</v>
      </c>
      <c r="L28104" s="2" t="s">
        <v>61782</v>
      </c>
    </row>
    <row r="28105" spans="1:12">
      <c r="A28105" s="2" t="s">
        <v>61779</v>
      </c>
      <c r="B28105" s="2" t="s">
        <v>61780</v>
      </c>
      <c r="C28105" s="2" t="s">
        <v>9</v>
      </c>
      <c r="D28105" s="13" t="s">
        <v>11779</v>
      </c>
      <c r="E28105" s="2" t="s">
        <v>41733</v>
      </c>
      <c r="F28105" s="4">
        <v>7</v>
      </c>
      <c r="G28105" s="5">
        <v>40</v>
      </c>
      <c r="H28105" s="4">
        <v>0</v>
      </c>
      <c r="I28105" s="2" t="s">
        <v>61817</v>
      </c>
      <c r="J28105" s="2" t="s">
        <v>57637</v>
      </c>
      <c r="L28105" s="2" t="s">
        <v>61782</v>
      </c>
    </row>
    <row r="28106" spans="1:12">
      <c r="A28106" s="2" t="s">
        <v>61779</v>
      </c>
      <c r="B28106" s="2" t="s">
        <v>61780</v>
      </c>
      <c r="C28106" s="2" t="s">
        <v>9</v>
      </c>
      <c r="D28106" s="13" t="s">
        <v>11544</v>
      </c>
      <c r="E28106" s="2" t="s">
        <v>41318</v>
      </c>
      <c r="F28106" s="4">
        <v>7</v>
      </c>
      <c r="G28106" s="5">
        <v>50</v>
      </c>
      <c r="H28106" s="4">
        <v>0</v>
      </c>
      <c r="I28106" s="2" t="s">
        <v>61817</v>
      </c>
      <c r="J28106" s="2" t="s">
        <v>57637</v>
      </c>
      <c r="L28106" s="2" t="s">
        <v>61782</v>
      </c>
    </row>
    <row r="28107" spans="1:12">
      <c r="A28107" s="2" t="s">
        <v>61779</v>
      </c>
      <c r="B28107" s="2" t="s">
        <v>61780</v>
      </c>
      <c r="C28107" s="2" t="s">
        <v>9</v>
      </c>
      <c r="D28107" s="10" t="s">
        <v>15027</v>
      </c>
      <c r="E28107" s="2" t="s">
        <v>47681</v>
      </c>
      <c r="F28107" s="4">
        <v>4</v>
      </c>
      <c r="G28107" s="5">
        <v>70</v>
      </c>
      <c r="H28107" s="4">
        <v>0</v>
      </c>
      <c r="I28107" s="2" t="s">
        <v>61790</v>
      </c>
      <c r="J28107" s="2" t="s">
        <v>57637</v>
      </c>
      <c r="L28107" s="2" t="s">
        <v>61782</v>
      </c>
    </row>
    <row r="28108" spans="1:12">
      <c r="A28108" s="2" t="s">
        <v>61779</v>
      </c>
      <c r="B28108" s="2" t="s">
        <v>61780</v>
      </c>
      <c r="C28108" s="2" t="s">
        <v>9</v>
      </c>
      <c r="D28108" s="11" t="s">
        <v>3282</v>
      </c>
      <c r="E28108" s="2" t="s">
        <v>26351</v>
      </c>
      <c r="F28108" s="4">
        <v>5</v>
      </c>
      <c r="G28108" s="5">
        <v>10</v>
      </c>
      <c r="H28108" s="4">
        <v>0</v>
      </c>
      <c r="I28108" s="2" t="s">
        <v>61818</v>
      </c>
      <c r="J28108" s="2" t="s">
        <v>57637</v>
      </c>
      <c r="L28108" s="2" t="s">
        <v>61782</v>
      </c>
    </row>
    <row r="28109" spans="1:12">
      <c r="A28109" s="2" t="s">
        <v>61779</v>
      </c>
      <c r="B28109" s="2" t="s">
        <v>61780</v>
      </c>
      <c r="C28109" s="2" t="s">
        <v>9</v>
      </c>
      <c r="D28109" s="12" t="s">
        <v>3295</v>
      </c>
      <c r="E28109" s="2" t="s">
        <v>26376</v>
      </c>
      <c r="F28109" s="4">
        <v>6</v>
      </c>
      <c r="G28109" s="5">
        <v>10</v>
      </c>
      <c r="H28109" s="4">
        <v>0</v>
      </c>
      <c r="I28109" s="2" t="s">
        <v>61819</v>
      </c>
      <c r="J28109" s="2" t="s">
        <v>57637</v>
      </c>
      <c r="L28109" s="2" t="s">
        <v>61782</v>
      </c>
    </row>
    <row r="28110" spans="1:12">
      <c r="A28110" s="2" t="s">
        <v>61779</v>
      </c>
      <c r="B28110" s="2" t="s">
        <v>61780</v>
      </c>
      <c r="C28110" s="2" t="s">
        <v>9</v>
      </c>
      <c r="D28110" s="13" t="s">
        <v>3270</v>
      </c>
      <c r="E28110" s="2" t="s">
        <v>26329</v>
      </c>
      <c r="F28110" s="4">
        <v>7</v>
      </c>
      <c r="G28110" s="5">
        <v>10</v>
      </c>
      <c r="H28110" s="4">
        <v>0</v>
      </c>
      <c r="I28110" s="2" t="s">
        <v>61820</v>
      </c>
      <c r="J28110" s="2" t="s">
        <v>57637</v>
      </c>
      <c r="L28110" s="2" t="s">
        <v>61782</v>
      </c>
    </row>
    <row r="28111" spans="1:12">
      <c r="A28111" s="2" t="s">
        <v>61779</v>
      </c>
      <c r="B28111" s="2" t="s">
        <v>61780</v>
      </c>
      <c r="C28111" s="2" t="s">
        <v>9</v>
      </c>
      <c r="D28111" s="12" t="s">
        <v>3299</v>
      </c>
      <c r="E28111" s="2" t="s">
        <v>26384</v>
      </c>
      <c r="F28111" s="4">
        <v>6</v>
      </c>
      <c r="G28111" s="5">
        <v>20</v>
      </c>
      <c r="H28111" s="4">
        <v>0</v>
      </c>
      <c r="I28111" s="2" t="s">
        <v>61819</v>
      </c>
      <c r="J28111" s="2" t="s">
        <v>57637</v>
      </c>
      <c r="L28111" s="2" t="s">
        <v>61782</v>
      </c>
    </row>
    <row r="28112" spans="1:12">
      <c r="A28112" s="2" t="s">
        <v>61779</v>
      </c>
      <c r="B28112" s="2" t="s">
        <v>61780</v>
      </c>
      <c r="C28112" s="2" t="s">
        <v>9</v>
      </c>
      <c r="D28112" s="13" t="s">
        <v>3285</v>
      </c>
      <c r="E28112" s="2" t="s">
        <v>26357</v>
      </c>
      <c r="F28112" s="4">
        <v>7</v>
      </c>
      <c r="G28112" s="5">
        <v>10</v>
      </c>
      <c r="H28112" s="4">
        <v>0</v>
      </c>
      <c r="I28112" s="2" t="s">
        <v>61821</v>
      </c>
      <c r="J28112" s="2" t="s">
        <v>57637</v>
      </c>
      <c r="L28112" s="2" t="s">
        <v>61782</v>
      </c>
    </row>
    <row r="28113" spans="1:12">
      <c r="A28113" s="2" t="s">
        <v>61779</v>
      </c>
      <c r="B28113" s="2" t="s">
        <v>61780</v>
      </c>
      <c r="C28113" s="2" t="s">
        <v>9</v>
      </c>
      <c r="D28113" s="13" t="s">
        <v>3266</v>
      </c>
      <c r="E28113" s="2" t="s">
        <v>26321</v>
      </c>
      <c r="F28113" s="4">
        <v>7</v>
      </c>
      <c r="G28113" s="5">
        <v>20</v>
      </c>
      <c r="H28113" s="4">
        <v>0</v>
      </c>
      <c r="I28113" s="2" t="s">
        <v>61821</v>
      </c>
      <c r="J28113" s="2" t="s">
        <v>57637</v>
      </c>
      <c r="L28113" s="2" t="s">
        <v>61782</v>
      </c>
    </row>
    <row r="28114" spans="1:12">
      <c r="A28114" s="2" t="s">
        <v>61779</v>
      </c>
      <c r="B28114" s="2" t="s">
        <v>61780</v>
      </c>
      <c r="C28114" s="2" t="s">
        <v>9</v>
      </c>
      <c r="D28114" s="13" t="s">
        <v>3259</v>
      </c>
      <c r="E28114" s="2" t="s">
        <v>26309</v>
      </c>
      <c r="F28114" s="4">
        <v>7</v>
      </c>
      <c r="G28114" s="5">
        <v>30</v>
      </c>
      <c r="H28114" s="4">
        <v>0</v>
      </c>
      <c r="I28114" s="2" t="s">
        <v>61821</v>
      </c>
      <c r="J28114" s="2" t="s">
        <v>57637</v>
      </c>
      <c r="L28114" s="2" t="s">
        <v>61782</v>
      </c>
    </row>
    <row r="28115" spans="1:12">
      <c r="A28115" s="2" t="s">
        <v>61779</v>
      </c>
      <c r="B28115" s="2" t="s">
        <v>61780</v>
      </c>
      <c r="C28115" s="2" t="s">
        <v>9</v>
      </c>
      <c r="D28115" s="13" t="s">
        <v>3281</v>
      </c>
      <c r="E28115" s="2" t="s">
        <v>26349</v>
      </c>
      <c r="F28115" s="4">
        <v>7</v>
      </c>
      <c r="G28115" s="5">
        <v>40</v>
      </c>
      <c r="H28115" s="4">
        <v>0</v>
      </c>
      <c r="I28115" s="2" t="s">
        <v>61821</v>
      </c>
      <c r="J28115" s="2" t="s">
        <v>57637</v>
      </c>
      <c r="L28115" s="2" t="s">
        <v>61782</v>
      </c>
    </row>
    <row r="28116" spans="1:12">
      <c r="A28116" s="2" t="s">
        <v>61779</v>
      </c>
      <c r="B28116" s="2" t="s">
        <v>61780</v>
      </c>
      <c r="C28116" s="2" t="s">
        <v>9</v>
      </c>
      <c r="D28116" s="13" t="s">
        <v>3268</v>
      </c>
      <c r="E28116" s="2" t="s">
        <v>26325</v>
      </c>
      <c r="F28116" s="4">
        <v>7</v>
      </c>
      <c r="G28116" s="5">
        <v>50</v>
      </c>
      <c r="H28116" s="4">
        <v>0</v>
      </c>
      <c r="I28116" s="2" t="s">
        <v>61821</v>
      </c>
      <c r="J28116" s="2" t="s">
        <v>57637</v>
      </c>
      <c r="L28116" s="2" t="s">
        <v>61782</v>
      </c>
    </row>
    <row r="28117" spans="1:12">
      <c r="A28117" s="2" t="s">
        <v>61779</v>
      </c>
      <c r="B28117" s="2" t="s">
        <v>61780</v>
      </c>
      <c r="C28117" s="2" t="s">
        <v>9</v>
      </c>
      <c r="D28117" s="13" t="s">
        <v>3279</v>
      </c>
      <c r="E28117" s="2" t="s">
        <v>26345</v>
      </c>
      <c r="F28117" s="4">
        <v>7</v>
      </c>
      <c r="G28117" s="5">
        <v>60</v>
      </c>
      <c r="H28117" s="4">
        <v>0</v>
      </c>
      <c r="I28117" s="2" t="s">
        <v>61821</v>
      </c>
      <c r="J28117" s="2" t="s">
        <v>57637</v>
      </c>
      <c r="L28117" s="2" t="s">
        <v>61782</v>
      </c>
    </row>
    <row r="28118" spans="1:12">
      <c r="A28118" s="2" t="s">
        <v>61779</v>
      </c>
      <c r="B28118" s="2" t="s">
        <v>61780</v>
      </c>
      <c r="C28118" s="2" t="s">
        <v>9</v>
      </c>
      <c r="D28118" s="13" t="s">
        <v>3276</v>
      </c>
      <c r="E28118" s="2" t="s">
        <v>26340</v>
      </c>
      <c r="F28118" s="4">
        <v>7</v>
      </c>
      <c r="G28118" s="5">
        <v>70</v>
      </c>
      <c r="H28118" s="4">
        <v>0</v>
      </c>
      <c r="I28118" s="2" t="s">
        <v>61821</v>
      </c>
      <c r="J28118" s="2" t="s">
        <v>57637</v>
      </c>
      <c r="L28118" s="2" t="s">
        <v>61782</v>
      </c>
    </row>
    <row r="28119" spans="1:12">
      <c r="A28119" s="2" t="s">
        <v>61779</v>
      </c>
      <c r="B28119" s="2" t="s">
        <v>61780</v>
      </c>
      <c r="C28119" s="2" t="s">
        <v>9</v>
      </c>
      <c r="D28119" s="13" t="s">
        <v>3264</v>
      </c>
      <c r="E28119" s="2" t="s">
        <v>26319</v>
      </c>
      <c r="F28119" s="4">
        <v>7</v>
      </c>
      <c r="G28119" s="5">
        <v>80</v>
      </c>
      <c r="H28119" s="4">
        <v>0</v>
      </c>
      <c r="I28119" s="2" t="s">
        <v>61821</v>
      </c>
      <c r="J28119" s="2" t="s">
        <v>57637</v>
      </c>
      <c r="L28119" s="2" t="s">
        <v>61782</v>
      </c>
    </row>
    <row r="28120" spans="1:12">
      <c r="A28120" s="2" t="s">
        <v>61779</v>
      </c>
      <c r="B28120" s="2" t="s">
        <v>61780</v>
      </c>
      <c r="C28120" s="2" t="s">
        <v>9</v>
      </c>
      <c r="D28120" s="13" t="s">
        <v>3262</v>
      </c>
      <c r="E28120" s="2" t="s">
        <v>26315</v>
      </c>
      <c r="F28120" s="4">
        <v>7</v>
      </c>
      <c r="G28120" s="5">
        <v>90</v>
      </c>
      <c r="H28120" s="4">
        <v>0</v>
      </c>
      <c r="I28120" s="2" t="s">
        <v>61821</v>
      </c>
      <c r="J28120" s="2" t="s">
        <v>57637</v>
      </c>
      <c r="L28120" s="2" t="s">
        <v>61782</v>
      </c>
    </row>
    <row r="28121" spans="1:12">
      <c r="A28121" s="2" t="s">
        <v>61779</v>
      </c>
      <c r="B28121" s="2" t="s">
        <v>61780</v>
      </c>
      <c r="C28121" s="2" t="s">
        <v>9</v>
      </c>
      <c r="D28121" s="13" t="s">
        <v>3271</v>
      </c>
      <c r="E28121" s="2" t="s">
        <v>26331</v>
      </c>
      <c r="F28121" s="4">
        <v>7</v>
      </c>
      <c r="G28121" s="5">
        <v>100</v>
      </c>
      <c r="H28121" s="4">
        <v>0</v>
      </c>
      <c r="I28121" s="2" t="s">
        <v>61821</v>
      </c>
      <c r="J28121" s="2" t="s">
        <v>57637</v>
      </c>
      <c r="L28121" s="2" t="s">
        <v>61782</v>
      </c>
    </row>
    <row r="28122" spans="1:12">
      <c r="A28122" s="2" t="s">
        <v>61779</v>
      </c>
      <c r="B28122" s="2" t="s">
        <v>61780</v>
      </c>
      <c r="C28122" s="2" t="s">
        <v>9</v>
      </c>
      <c r="D28122" s="13" t="s">
        <v>3296</v>
      </c>
      <c r="E28122" s="2" t="s">
        <v>26378</v>
      </c>
      <c r="F28122" s="4">
        <v>7</v>
      </c>
      <c r="G28122" s="5">
        <v>110</v>
      </c>
      <c r="H28122" s="4">
        <v>0</v>
      </c>
      <c r="I28122" s="2" t="s">
        <v>61821</v>
      </c>
      <c r="J28122" s="2" t="s">
        <v>57637</v>
      </c>
      <c r="L28122" s="2" t="s">
        <v>61782</v>
      </c>
    </row>
    <row r="28123" spans="1:12">
      <c r="A28123" s="2" t="s">
        <v>61779</v>
      </c>
      <c r="B28123" s="2" t="s">
        <v>61780</v>
      </c>
      <c r="C28123" s="2" t="s">
        <v>9</v>
      </c>
      <c r="D28123" s="13" t="s">
        <v>3284</v>
      </c>
      <c r="E28123" s="2" t="s">
        <v>26355</v>
      </c>
      <c r="F28123" s="4">
        <v>7</v>
      </c>
      <c r="G28123" s="5">
        <v>120</v>
      </c>
      <c r="H28123" s="4">
        <v>0</v>
      </c>
      <c r="I28123" s="2" t="s">
        <v>61821</v>
      </c>
      <c r="J28123" s="2" t="s">
        <v>57637</v>
      </c>
      <c r="L28123" s="2" t="s">
        <v>61782</v>
      </c>
    </row>
    <row r="28124" spans="1:12">
      <c r="A28124" s="2" t="s">
        <v>61779</v>
      </c>
      <c r="B28124" s="2" t="s">
        <v>61780</v>
      </c>
      <c r="C28124" s="2" t="s">
        <v>9</v>
      </c>
      <c r="D28124" s="13" t="s">
        <v>3258</v>
      </c>
      <c r="E28124" s="2" t="s">
        <v>26307</v>
      </c>
      <c r="F28124" s="4">
        <v>7</v>
      </c>
      <c r="G28124" s="5">
        <v>130</v>
      </c>
      <c r="H28124" s="4">
        <v>0</v>
      </c>
      <c r="I28124" s="2" t="s">
        <v>61821</v>
      </c>
      <c r="J28124" s="2" t="s">
        <v>57637</v>
      </c>
      <c r="L28124" s="2" t="s">
        <v>61782</v>
      </c>
    </row>
    <row r="28125" spans="1:12">
      <c r="A28125" s="2" t="s">
        <v>61779</v>
      </c>
      <c r="B28125" s="2" t="s">
        <v>61780</v>
      </c>
      <c r="C28125" s="2" t="s">
        <v>9</v>
      </c>
      <c r="D28125" s="13" t="s">
        <v>3283</v>
      </c>
      <c r="E28125" s="2" t="s">
        <v>26353</v>
      </c>
      <c r="F28125" s="4">
        <v>7</v>
      </c>
      <c r="G28125" s="5">
        <v>140</v>
      </c>
      <c r="H28125" s="4">
        <v>0</v>
      </c>
      <c r="I28125" s="2" t="s">
        <v>61821</v>
      </c>
      <c r="J28125" s="2" t="s">
        <v>57637</v>
      </c>
      <c r="L28125" s="2" t="s">
        <v>61782</v>
      </c>
    </row>
    <row r="28126" spans="1:12">
      <c r="A28126" s="2" t="s">
        <v>61779</v>
      </c>
      <c r="B28126" s="2" t="s">
        <v>61780</v>
      </c>
      <c r="C28126" s="2" t="s">
        <v>9</v>
      </c>
      <c r="D28126" s="13" t="s">
        <v>3263</v>
      </c>
      <c r="E28126" s="2" t="s">
        <v>26317</v>
      </c>
      <c r="F28126" s="4">
        <v>7</v>
      </c>
      <c r="G28126" s="5">
        <v>150</v>
      </c>
      <c r="H28126" s="4">
        <v>0</v>
      </c>
      <c r="I28126" s="2" t="s">
        <v>61821</v>
      </c>
      <c r="J28126" s="2" t="s">
        <v>57637</v>
      </c>
      <c r="L28126" s="2" t="s">
        <v>61782</v>
      </c>
    </row>
    <row r="28127" spans="1:12">
      <c r="A28127" s="2" t="s">
        <v>61779</v>
      </c>
      <c r="B28127" s="2" t="s">
        <v>61780</v>
      </c>
      <c r="C28127" s="2" t="s">
        <v>9</v>
      </c>
      <c r="D28127" s="13" t="s">
        <v>3294</v>
      </c>
      <c r="E28127" s="2" t="s">
        <v>26374</v>
      </c>
      <c r="F28127" s="4">
        <v>7</v>
      </c>
      <c r="G28127" s="5">
        <v>160</v>
      </c>
      <c r="H28127" s="4">
        <v>0</v>
      </c>
      <c r="I28127" s="2" t="s">
        <v>61821</v>
      </c>
      <c r="J28127" s="2" t="s">
        <v>57637</v>
      </c>
      <c r="L28127" s="2" t="s">
        <v>61782</v>
      </c>
    </row>
    <row r="28128" spans="1:12">
      <c r="A28128" s="2" t="s">
        <v>61779</v>
      </c>
      <c r="B28128" s="2" t="s">
        <v>61780</v>
      </c>
      <c r="C28128" s="2" t="s">
        <v>9</v>
      </c>
      <c r="D28128" s="13" t="s">
        <v>3253</v>
      </c>
      <c r="E28128" s="2" t="s">
        <v>26298</v>
      </c>
      <c r="F28128" s="4">
        <v>7</v>
      </c>
      <c r="G28128" s="5">
        <v>170</v>
      </c>
      <c r="H28128" s="4">
        <v>0</v>
      </c>
      <c r="I28128" s="2" t="s">
        <v>61821</v>
      </c>
      <c r="J28128" s="2" t="s">
        <v>57637</v>
      </c>
      <c r="L28128" s="2" t="s">
        <v>61782</v>
      </c>
    </row>
    <row r="28129" spans="1:12">
      <c r="A28129" s="2" t="s">
        <v>61779</v>
      </c>
      <c r="B28129" s="2" t="s">
        <v>61780</v>
      </c>
      <c r="C28129" s="2" t="s">
        <v>9</v>
      </c>
      <c r="D28129" s="13" t="s">
        <v>3277</v>
      </c>
      <c r="E28129" s="2" t="s">
        <v>26342</v>
      </c>
      <c r="F28129" s="4">
        <v>7</v>
      </c>
      <c r="G28129" s="5">
        <v>180</v>
      </c>
      <c r="H28129" s="4">
        <v>0</v>
      </c>
      <c r="I28129" s="2" t="s">
        <v>61821</v>
      </c>
      <c r="J28129" s="2" t="s">
        <v>57637</v>
      </c>
      <c r="L28129" s="2" t="s">
        <v>61782</v>
      </c>
    </row>
    <row r="28130" spans="1:12">
      <c r="A28130" s="2" t="s">
        <v>61779</v>
      </c>
      <c r="B28130" s="2" t="s">
        <v>61780</v>
      </c>
      <c r="C28130" s="2" t="s">
        <v>9</v>
      </c>
      <c r="D28130" s="13" t="s">
        <v>3269</v>
      </c>
      <c r="E28130" s="2" t="s">
        <v>26327</v>
      </c>
      <c r="F28130" s="4">
        <v>7</v>
      </c>
      <c r="G28130" s="5">
        <v>190</v>
      </c>
      <c r="H28130" s="4">
        <v>0</v>
      </c>
      <c r="I28130" s="2" t="s">
        <v>61821</v>
      </c>
      <c r="J28130" s="2" t="s">
        <v>57637</v>
      </c>
      <c r="L28130" s="2" t="s">
        <v>61782</v>
      </c>
    </row>
    <row r="28131" spans="1:12">
      <c r="A28131" s="2" t="s">
        <v>61779</v>
      </c>
      <c r="B28131" s="2" t="s">
        <v>61780</v>
      </c>
      <c r="C28131" s="2" t="s">
        <v>9</v>
      </c>
      <c r="D28131" s="13" t="s">
        <v>3275</v>
      </c>
      <c r="E28131" s="2" t="s">
        <v>26338</v>
      </c>
      <c r="F28131" s="4">
        <v>7</v>
      </c>
      <c r="G28131" s="5">
        <v>200</v>
      </c>
      <c r="H28131" s="4">
        <v>0</v>
      </c>
      <c r="I28131" s="2" t="s">
        <v>61821</v>
      </c>
      <c r="J28131" s="2" t="s">
        <v>57637</v>
      </c>
      <c r="L28131" s="2" t="s">
        <v>61782</v>
      </c>
    </row>
    <row r="28132" spans="1:12">
      <c r="A28132" s="2" t="s">
        <v>61779</v>
      </c>
      <c r="B28132" s="2" t="s">
        <v>61780</v>
      </c>
      <c r="C28132" s="2" t="s">
        <v>9</v>
      </c>
      <c r="D28132" s="13" t="s">
        <v>3267</v>
      </c>
      <c r="E28132" s="2" t="s">
        <v>26323</v>
      </c>
      <c r="F28132" s="4">
        <v>7</v>
      </c>
      <c r="G28132" s="5">
        <v>210</v>
      </c>
      <c r="H28132" s="4">
        <v>0</v>
      </c>
      <c r="I28132" s="2" t="s">
        <v>61821</v>
      </c>
      <c r="J28132" s="2" t="s">
        <v>57637</v>
      </c>
      <c r="L28132" s="2" t="s">
        <v>61782</v>
      </c>
    </row>
    <row r="28133" spans="1:12">
      <c r="A28133" s="2" t="s">
        <v>61779</v>
      </c>
      <c r="B28133" s="2" t="s">
        <v>61780</v>
      </c>
      <c r="C28133" s="2" t="s">
        <v>9</v>
      </c>
      <c r="D28133" s="10" t="s">
        <v>11724</v>
      </c>
      <c r="E28133" s="2" t="s">
        <v>41629</v>
      </c>
      <c r="F28133" s="4">
        <v>4</v>
      </c>
      <c r="G28133" s="5">
        <v>80</v>
      </c>
      <c r="H28133" s="4">
        <v>0</v>
      </c>
      <c r="I28133" s="2" t="s">
        <v>61790</v>
      </c>
      <c r="J28133" s="2" t="s">
        <v>57637</v>
      </c>
      <c r="L28133" s="2" t="s">
        <v>61782</v>
      </c>
    </row>
    <row r="28134" spans="1:12">
      <c r="A28134" s="2" t="s">
        <v>61779</v>
      </c>
      <c r="B28134" s="2" t="s">
        <v>61780</v>
      </c>
      <c r="C28134" s="2" t="s">
        <v>9</v>
      </c>
      <c r="D28134" s="11" t="s">
        <v>5870</v>
      </c>
      <c r="E28134" s="2" t="s">
        <v>31061</v>
      </c>
      <c r="F28134" s="4">
        <v>5</v>
      </c>
      <c r="G28134" s="5">
        <v>10</v>
      </c>
      <c r="H28134" s="4">
        <v>0</v>
      </c>
      <c r="I28134" s="2" t="s">
        <v>61822</v>
      </c>
      <c r="J28134" s="2" t="s">
        <v>57637</v>
      </c>
      <c r="L28134" s="2" t="s">
        <v>61782</v>
      </c>
    </row>
    <row r="28135" spans="1:12">
      <c r="A28135" s="2" t="s">
        <v>61779</v>
      </c>
      <c r="B28135" s="2" t="s">
        <v>61780</v>
      </c>
      <c r="C28135" s="2" t="s">
        <v>9</v>
      </c>
      <c r="D28135" s="11" t="s">
        <v>3347</v>
      </c>
      <c r="E28135" s="2" t="s">
        <v>26477</v>
      </c>
      <c r="F28135" s="4">
        <v>5</v>
      </c>
      <c r="G28135" s="5">
        <v>20</v>
      </c>
      <c r="H28135" s="4">
        <v>0</v>
      </c>
      <c r="I28135" s="2" t="s">
        <v>61822</v>
      </c>
      <c r="J28135" s="2" t="s">
        <v>57637</v>
      </c>
      <c r="L28135" s="2" t="s">
        <v>61782</v>
      </c>
    </row>
    <row r="28136" spans="1:12">
      <c r="A28136" s="2" t="s">
        <v>61779</v>
      </c>
      <c r="B28136" s="2" t="s">
        <v>61780</v>
      </c>
      <c r="C28136" s="2" t="s">
        <v>9</v>
      </c>
      <c r="D28136" s="11" t="s">
        <v>1583</v>
      </c>
      <c r="E28136" s="2" t="s">
        <v>23288</v>
      </c>
      <c r="F28136" s="4">
        <v>5</v>
      </c>
      <c r="G28136" s="5">
        <v>30</v>
      </c>
      <c r="H28136" s="4">
        <v>0</v>
      </c>
      <c r="I28136" s="2" t="s">
        <v>61822</v>
      </c>
      <c r="J28136" s="2" t="s">
        <v>57637</v>
      </c>
      <c r="L28136" s="2" t="s">
        <v>61782</v>
      </c>
    </row>
    <row r="28137" spans="1:12">
      <c r="A28137" s="2" t="s">
        <v>61779</v>
      </c>
      <c r="B28137" s="2" t="s">
        <v>61780</v>
      </c>
      <c r="C28137" s="2" t="s">
        <v>9</v>
      </c>
      <c r="D28137" s="11" t="s">
        <v>16562</v>
      </c>
      <c r="E28137" s="2" t="s">
        <v>50525</v>
      </c>
      <c r="F28137" s="4">
        <v>5</v>
      </c>
      <c r="G28137" s="5">
        <v>40</v>
      </c>
      <c r="H28137" s="4">
        <v>0</v>
      </c>
      <c r="I28137" s="2" t="s">
        <v>61822</v>
      </c>
      <c r="J28137" s="2" t="s">
        <v>57637</v>
      </c>
      <c r="L28137" s="2" t="s">
        <v>61782</v>
      </c>
    </row>
    <row r="28138" spans="1:12">
      <c r="A28138" s="2" t="s">
        <v>61779</v>
      </c>
      <c r="B28138" s="2" t="s">
        <v>61780</v>
      </c>
      <c r="C28138" s="2" t="s">
        <v>9</v>
      </c>
      <c r="D28138" s="11" t="s">
        <v>16554</v>
      </c>
      <c r="E28138" s="2" t="s">
        <v>50510</v>
      </c>
      <c r="F28138" s="4">
        <v>5</v>
      </c>
      <c r="G28138" s="5">
        <v>50</v>
      </c>
      <c r="H28138" s="4">
        <v>0</v>
      </c>
      <c r="I28138" s="2" t="s">
        <v>61822</v>
      </c>
      <c r="J28138" s="2" t="s">
        <v>57637</v>
      </c>
      <c r="L28138" s="2" t="s">
        <v>61782</v>
      </c>
    </row>
    <row r="28139" spans="1:12">
      <c r="A28139" s="2" t="s">
        <v>61779</v>
      </c>
      <c r="B28139" s="2" t="s">
        <v>61780</v>
      </c>
      <c r="C28139" s="2" t="s">
        <v>9</v>
      </c>
      <c r="D28139" s="11" t="s">
        <v>16564</v>
      </c>
      <c r="E28139" s="2" t="s">
        <v>50529</v>
      </c>
      <c r="F28139" s="4">
        <v>5</v>
      </c>
      <c r="G28139" s="5">
        <v>60</v>
      </c>
      <c r="H28139" s="4">
        <v>0</v>
      </c>
      <c r="I28139" s="2" t="s">
        <v>61822</v>
      </c>
      <c r="J28139" s="2" t="s">
        <v>57637</v>
      </c>
      <c r="L28139" s="2" t="s">
        <v>61782</v>
      </c>
    </row>
    <row r="28140" spans="1:12">
      <c r="A28140" s="2" t="s">
        <v>61779</v>
      </c>
      <c r="B28140" s="2" t="s">
        <v>61780</v>
      </c>
      <c r="C28140" s="2" t="s">
        <v>9</v>
      </c>
      <c r="D28140" s="11" t="s">
        <v>16557</v>
      </c>
      <c r="E28140" s="2" t="s">
        <v>50516</v>
      </c>
      <c r="F28140" s="4">
        <v>5</v>
      </c>
      <c r="G28140" s="5">
        <v>70</v>
      </c>
      <c r="H28140" s="4">
        <v>0</v>
      </c>
      <c r="I28140" s="2" t="s">
        <v>61822</v>
      </c>
      <c r="J28140" s="2" t="s">
        <v>57637</v>
      </c>
      <c r="L28140" s="2" t="s">
        <v>61782</v>
      </c>
    </row>
    <row r="28141" spans="1:12">
      <c r="A28141" s="2" t="s">
        <v>61779</v>
      </c>
      <c r="B28141" s="2" t="s">
        <v>61780</v>
      </c>
      <c r="C28141" s="2" t="s">
        <v>9</v>
      </c>
      <c r="D28141" s="11" t="s">
        <v>16555</v>
      </c>
      <c r="E28141" s="2" t="s">
        <v>50512</v>
      </c>
      <c r="F28141" s="4">
        <v>5</v>
      </c>
      <c r="G28141" s="5">
        <v>80</v>
      </c>
      <c r="H28141" s="4">
        <v>0</v>
      </c>
      <c r="I28141" s="2" t="s">
        <v>61822</v>
      </c>
      <c r="J28141" s="2" t="s">
        <v>57637</v>
      </c>
      <c r="L28141" s="2" t="s">
        <v>61782</v>
      </c>
    </row>
    <row r="28142" spans="1:12">
      <c r="A28142" s="2" t="s">
        <v>61779</v>
      </c>
      <c r="B28142" s="2" t="s">
        <v>61780</v>
      </c>
      <c r="C28142" s="2" t="s">
        <v>9</v>
      </c>
      <c r="D28142" s="11" t="s">
        <v>16550</v>
      </c>
      <c r="E28142" s="2" t="s">
        <v>50502</v>
      </c>
      <c r="F28142" s="4">
        <v>5</v>
      </c>
      <c r="G28142" s="5">
        <v>90</v>
      </c>
      <c r="H28142" s="4">
        <v>0</v>
      </c>
      <c r="I28142" s="2" t="s">
        <v>61822</v>
      </c>
      <c r="J28142" s="2" t="s">
        <v>57637</v>
      </c>
      <c r="L28142" s="2" t="s">
        <v>61782</v>
      </c>
    </row>
    <row r="28143" spans="1:12">
      <c r="A28143" s="2" t="s">
        <v>61779</v>
      </c>
      <c r="B28143" s="2" t="s">
        <v>61780</v>
      </c>
      <c r="C28143" s="2" t="s">
        <v>9</v>
      </c>
      <c r="D28143" s="11" t="s">
        <v>10853</v>
      </c>
      <c r="E28143" s="2" t="s">
        <v>40070</v>
      </c>
      <c r="F28143" s="4">
        <v>5</v>
      </c>
      <c r="G28143" s="5">
        <v>100</v>
      </c>
      <c r="H28143" s="4">
        <v>0</v>
      </c>
      <c r="I28143" s="2" t="s">
        <v>61822</v>
      </c>
      <c r="J28143" s="2" t="s">
        <v>57637</v>
      </c>
      <c r="L28143" s="2" t="s">
        <v>61782</v>
      </c>
    </row>
    <row r="28144" spans="1:12">
      <c r="A28144" s="2" t="s">
        <v>61779</v>
      </c>
      <c r="B28144" s="2" t="s">
        <v>61780</v>
      </c>
      <c r="C28144" s="2" t="s">
        <v>9</v>
      </c>
      <c r="D28144" s="11" t="s">
        <v>10851</v>
      </c>
      <c r="E28144" s="2" t="s">
        <v>40066</v>
      </c>
      <c r="F28144" s="4">
        <v>5</v>
      </c>
      <c r="G28144" s="5">
        <v>110</v>
      </c>
      <c r="H28144" s="4">
        <v>0</v>
      </c>
      <c r="I28144" s="2" t="s">
        <v>61822</v>
      </c>
      <c r="J28144" s="2" t="s">
        <v>57637</v>
      </c>
      <c r="L28144" s="2" t="s">
        <v>61782</v>
      </c>
    </row>
    <row r="28145" spans="1:12">
      <c r="A28145" s="2" t="s">
        <v>61779</v>
      </c>
      <c r="B28145" s="2" t="s">
        <v>61780</v>
      </c>
      <c r="C28145" s="2" t="s">
        <v>9</v>
      </c>
      <c r="D28145" s="11" t="s">
        <v>15986</v>
      </c>
      <c r="E28145" s="2" t="s">
        <v>49457</v>
      </c>
      <c r="F28145" s="4">
        <v>5</v>
      </c>
      <c r="G28145" s="5">
        <v>120</v>
      </c>
      <c r="H28145" s="4">
        <v>0</v>
      </c>
      <c r="I28145" s="2" t="s">
        <v>61822</v>
      </c>
      <c r="J28145" s="2" t="s">
        <v>57637</v>
      </c>
      <c r="L28145" s="2" t="s">
        <v>61782</v>
      </c>
    </row>
    <row r="28146" spans="1:12">
      <c r="A28146" s="2" t="s">
        <v>61779</v>
      </c>
      <c r="B28146" s="2" t="s">
        <v>61780</v>
      </c>
      <c r="C28146" s="2" t="s">
        <v>9</v>
      </c>
      <c r="D28146" s="11" t="s">
        <v>9165</v>
      </c>
      <c r="E28146" s="2" t="s">
        <v>37017</v>
      </c>
      <c r="F28146" s="4">
        <v>5</v>
      </c>
      <c r="G28146" s="5">
        <v>130</v>
      </c>
      <c r="H28146" s="4">
        <v>0</v>
      </c>
      <c r="I28146" s="2" t="s">
        <v>61822</v>
      </c>
      <c r="J28146" s="2" t="s">
        <v>57637</v>
      </c>
      <c r="L28146" s="2" t="s">
        <v>61782</v>
      </c>
    </row>
    <row r="28147" spans="1:12">
      <c r="A28147" s="2" t="s">
        <v>61779</v>
      </c>
      <c r="B28147" s="2" t="s">
        <v>61780</v>
      </c>
      <c r="C28147" s="2" t="s">
        <v>9</v>
      </c>
      <c r="D28147" s="11" t="s">
        <v>9535</v>
      </c>
      <c r="E28147" s="2" t="s">
        <v>37691</v>
      </c>
      <c r="F28147" s="4">
        <v>5</v>
      </c>
      <c r="G28147" s="5">
        <v>140</v>
      </c>
      <c r="H28147" s="4">
        <v>0</v>
      </c>
      <c r="I28147" s="2" t="s">
        <v>61822</v>
      </c>
      <c r="J28147" s="2" t="s">
        <v>57637</v>
      </c>
      <c r="L28147" s="2" t="s">
        <v>61782</v>
      </c>
    </row>
    <row r="28148" spans="1:12">
      <c r="A28148" s="2" t="s">
        <v>61779</v>
      </c>
      <c r="B28148" s="2" t="s">
        <v>61780</v>
      </c>
      <c r="C28148" s="2" t="s">
        <v>9</v>
      </c>
      <c r="D28148" s="11" t="s">
        <v>9608</v>
      </c>
      <c r="E28148" s="2" t="s">
        <v>37833</v>
      </c>
      <c r="F28148" s="4">
        <v>5</v>
      </c>
      <c r="G28148" s="5">
        <v>150</v>
      </c>
      <c r="H28148" s="4">
        <v>0</v>
      </c>
      <c r="I28148" s="2" t="s">
        <v>61822</v>
      </c>
      <c r="J28148" s="2" t="s">
        <v>57637</v>
      </c>
      <c r="L28148" s="2" t="s">
        <v>61782</v>
      </c>
    </row>
    <row r="28149" spans="1:12">
      <c r="A28149" s="2" t="s">
        <v>61779</v>
      </c>
      <c r="B28149" s="2" t="s">
        <v>61780</v>
      </c>
      <c r="C28149" s="2" t="s">
        <v>9</v>
      </c>
      <c r="D28149" s="11" t="s">
        <v>10830</v>
      </c>
      <c r="E28149" s="2" t="s">
        <v>40028</v>
      </c>
      <c r="F28149" s="4">
        <v>5</v>
      </c>
      <c r="G28149" s="5">
        <v>160</v>
      </c>
      <c r="H28149" s="4">
        <v>0</v>
      </c>
      <c r="I28149" s="2" t="s">
        <v>61822</v>
      </c>
      <c r="J28149" s="2" t="s">
        <v>57637</v>
      </c>
      <c r="L28149" s="2" t="s">
        <v>61782</v>
      </c>
    </row>
    <row r="28150" spans="1:12">
      <c r="A28150" s="2" t="s">
        <v>61779</v>
      </c>
      <c r="B28150" s="2" t="s">
        <v>61780</v>
      </c>
      <c r="C28150" s="2" t="s">
        <v>9</v>
      </c>
      <c r="D28150" s="11" t="s">
        <v>16208</v>
      </c>
      <c r="E28150" s="2" t="s">
        <v>49866</v>
      </c>
      <c r="F28150" s="4">
        <v>5</v>
      </c>
      <c r="G28150" s="5">
        <v>170</v>
      </c>
      <c r="H28150" s="4">
        <v>0</v>
      </c>
      <c r="I28150" s="2" t="s">
        <v>61822</v>
      </c>
      <c r="J28150" s="2" t="s">
        <v>57637</v>
      </c>
      <c r="L28150" s="2" t="s">
        <v>61782</v>
      </c>
    </row>
    <row r="28151" spans="1:12">
      <c r="A28151" s="2" t="s">
        <v>61779</v>
      </c>
      <c r="B28151" s="2" t="s">
        <v>61780</v>
      </c>
      <c r="C28151" s="2" t="s">
        <v>9</v>
      </c>
      <c r="D28151" s="11" t="s">
        <v>5501</v>
      </c>
      <c r="E28151" s="2" t="s">
        <v>30383</v>
      </c>
      <c r="F28151" s="4">
        <v>5</v>
      </c>
      <c r="G28151" s="5">
        <v>180</v>
      </c>
      <c r="H28151" s="4">
        <v>0</v>
      </c>
      <c r="I28151" s="2" t="s">
        <v>61822</v>
      </c>
      <c r="J28151" s="2" t="s">
        <v>57637</v>
      </c>
      <c r="L28151" s="2" t="s">
        <v>61782</v>
      </c>
    </row>
    <row r="28152" spans="1:12">
      <c r="A28152" s="2" t="s">
        <v>61779</v>
      </c>
      <c r="B28152" s="2" t="s">
        <v>61780</v>
      </c>
      <c r="C28152" s="2" t="s">
        <v>9</v>
      </c>
      <c r="D28152" s="11" t="s">
        <v>5502</v>
      </c>
      <c r="E28152" s="2" t="s">
        <v>30385</v>
      </c>
      <c r="F28152" s="4">
        <v>5</v>
      </c>
      <c r="G28152" s="5">
        <v>190</v>
      </c>
      <c r="H28152" s="4">
        <v>0</v>
      </c>
      <c r="I28152" s="2" t="s">
        <v>61822</v>
      </c>
      <c r="J28152" s="2" t="s">
        <v>57637</v>
      </c>
      <c r="L28152" s="2" t="s">
        <v>61782</v>
      </c>
    </row>
    <row r="28153" spans="1:12">
      <c r="A28153" s="2" t="s">
        <v>61779</v>
      </c>
      <c r="B28153" s="2" t="s">
        <v>61780</v>
      </c>
      <c r="C28153" s="2" t="s">
        <v>9</v>
      </c>
      <c r="D28153" s="11" t="s">
        <v>10295</v>
      </c>
      <c r="E28153" s="2" t="s">
        <v>39092</v>
      </c>
      <c r="F28153" s="4">
        <v>5</v>
      </c>
      <c r="G28153" s="5">
        <v>200</v>
      </c>
      <c r="H28153" s="4">
        <v>0</v>
      </c>
      <c r="I28153" s="2" t="s">
        <v>61822</v>
      </c>
      <c r="J28153" s="2" t="s">
        <v>57637</v>
      </c>
      <c r="L28153" s="2" t="s">
        <v>61782</v>
      </c>
    </row>
    <row r="28154" spans="1:12">
      <c r="A28154" s="2" t="s">
        <v>61779</v>
      </c>
      <c r="B28154" s="2" t="s">
        <v>61780</v>
      </c>
      <c r="C28154" s="2" t="s">
        <v>9</v>
      </c>
      <c r="D28154" s="11" t="s">
        <v>16568</v>
      </c>
      <c r="E28154" s="2" t="s">
        <v>50536</v>
      </c>
      <c r="F28154" s="4">
        <v>5</v>
      </c>
      <c r="G28154" s="5">
        <v>210</v>
      </c>
      <c r="H28154" s="4">
        <v>0</v>
      </c>
      <c r="I28154" s="2" t="s">
        <v>61822</v>
      </c>
      <c r="J28154" s="2" t="s">
        <v>57637</v>
      </c>
      <c r="L28154" s="2" t="s">
        <v>61782</v>
      </c>
    </row>
    <row r="28155" spans="1:12">
      <c r="A28155" s="2" t="s">
        <v>61779</v>
      </c>
      <c r="B28155" s="2" t="s">
        <v>61780</v>
      </c>
      <c r="C28155" s="2" t="s">
        <v>9</v>
      </c>
      <c r="D28155" s="11" t="s">
        <v>2596</v>
      </c>
      <c r="E28155" s="2" t="s">
        <v>25101</v>
      </c>
      <c r="F28155" s="4">
        <v>5</v>
      </c>
      <c r="G28155" s="5">
        <v>220</v>
      </c>
      <c r="H28155" s="4">
        <v>0</v>
      </c>
      <c r="I28155" s="2" t="s">
        <v>61822</v>
      </c>
      <c r="J28155" s="2" t="s">
        <v>57637</v>
      </c>
      <c r="L28155" s="2" t="s">
        <v>61782</v>
      </c>
    </row>
    <row r="28156" spans="1:12">
      <c r="A28156" s="2" t="s">
        <v>61779</v>
      </c>
      <c r="B28156" s="2" t="s">
        <v>61780</v>
      </c>
      <c r="C28156" s="2" t="s">
        <v>9</v>
      </c>
      <c r="D28156" s="11" t="s">
        <v>1592</v>
      </c>
      <c r="E28156" s="2" t="s">
        <v>23303</v>
      </c>
      <c r="F28156" s="4">
        <v>5</v>
      </c>
      <c r="G28156" s="5">
        <v>230</v>
      </c>
      <c r="H28156" s="4">
        <v>0</v>
      </c>
      <c r="I28156" s="2" t="s">
        <v>61822</v>
      </c>
      <c r="J28156" s="2" t="s">
        <v>57637</v>
      </c>
      <c r="L28156" s="2" t="s">
        <v>61782</v>
      </c>
    </row>
    <row r="28157" spans="1:12">
      <c r="A28157" s="2" t="s">
        <v>61779</v>
      </c>
      <c r="B28157" s="2" t="s">
        <v>61780</v>
      </c>
      <c r="C28157" s="2" t="s">
        <v>9</v>
      </c>
      <c r="D28157" s="11" t="s">
        <v>2385</v>
      </c>
      <c r="E28157" s="2" t="s">
        <v>24718</v>
      </c>
      <c r="F28157" s="4">
        <v>5</v>
      </c>
      <c r="G28157" s="5">
        <v>240</v>
      </c>
      <c r="H28157" s="4">
        <v>0</v>
      </c>
      <c r="I28157" s="2" t="s">
        <v>61822</v>
      </c>
      <c r="J28157" s="2" t="s">
        <v>57637</v>
      </c>
      <c r="L28157" s="2" t="s">
        <v>61782</v>
      </c>
    </row>
    <row r="28158" spans="1:12">
      <c r="A28158" s="2" t="s">
        <v>61779</v>
      </c>
      <c r="B28158" s="2" t="s">
        <v>61780</v>
      </c>
      <c r="C28158" s="2" t="s">
        <v>9</v>
      </c>
      <c r="D28158" s="11" t="s">
        <v>1528</v>
      </c>
      <c r="E28158" s="2" t="s">
        <v>23189</v>
      </c>
      <c r="F28158" s="4">
        <v>5</v>
      </c>
      <c r="G28158" s="5">
        <v>250</v>
      </c>
      <c r="H28158" s="4">
        <v>0</v>
      </c>
      <c r="I28158" s="2" t="s">
        <v>61822</v>
      </c>
      <c r="J28158" s="2" t="s">
        <v>57637</v>
      </c>
      <c r="L28158" s="2" t="s">
        <v>61782</v>
      </c>
    </row>
    <row r="28159" spans="1:12">
      <c r="A28159" s="2" t="s">
        <v>61779</v>
      </c>
      <c r="B28159" s="2" t="s">
        <v>61780</v>
      </c>
      <c r="C28159" s="2" t="s">
        <v>9</v>
      </c>
      <c r="D28159" s="9" t="s">
        <v>1819</v>
      </c>
      <c r="E28159" s="2" t="s">
        <v>23705</v>
      </c>
      <c r="F28159" s="4">
        <v>3</v>
      </c>
      <c r="G28159" s="5">
        <v>30</v>
      </c>
      <c r="H28159" s="4">
        <v>0</v>
      </c>
      <c r="I28159" s="2" t="s">
        <v>61784</v>
      </c>
      <c r="J28159" s="2" t="s">
        <v>57637</v>
      </c>
      <c r="L28159" s="2" t="s">
        <v>61782</v>
      </c>
    </row>
    <row r="28160" spans="1:12">
      <c r="A28160" s="2" t="s">
        <v>61779</v>
      </c>
      <c r="B28160" s="2" t="s">
        <v>61780</v>
      </c>
      <c r="C28160" s="2" t="s">
        <v>9</v>
      </c>
      <c r="D28160" s="10" t="s">
        <v>1826</v>
      </c>
      <c r="E28160" s="2" t="s">
        <v>23716</v>
      </c>
      <c r="F28160" s="4">
        <v>4</v>
      </c>
      <c r="G28160" s="5">
        <v>10</v>
      </c>
      <c r="H28160" s="4">
        <v>0</v>
      </c>
      <c r="I28160" s="2" t="s">
        <v>61823</v>
      </c>
      <c r="J28160" s="2" t="s">
        <v>57637</v>
      </c>
      <c r="L28160" s="2" t="s">
        <v>61782</v>
      </c>
    </row>
    <row r="28161" spans="1:12">
      <c r="A28161" s="2" t="s">
        <v>61779</v>
      </c>
      <c r="B28161" s="2" t="s">
        <v>61780</v>
      </c>
      <c r="C28161" s="2" t="s">
        <v>9</v>
      </c>
      <c r="D28161" s="10" t="s">
        <v>14097</v>
      </c>
      <c r="E28161" s="2" t="s">
        <v>45943</v>
      </c>
      <c r="F28161" s="4">
        <v>4</v>
      </c>
      <c r="G28161" s="5">
        <v>20</v>
      </c>
      <c r="H28161" s="4">
        <v>0</v>
      </c>
      <c r="I28161" s="2" t="s">
        <v>61823</v>
      </c>
      <c r="J28161" s="2" t="s">
        <v>57637</v>
      </c>
      <c r="L28161" s="2" t="s">
        <v>61782</v>
      </c>
    </row>
    <row r="28162" spans="1:12">
      <c r="A28162" s="2" t="s">
        <v>61779</v>
      </c>
      <c r="B28162" s="2" t="s">
        <v>61780</v>
      </c>
      <c r="C28162" s="2" t="s">
        <v>9</v>
      </c>
      <c r="D28162" s="11" t="s">
        <v>14130</v>
      </c>
      <c r="E28162" s="2" t="s">
        <v>46001</v>
      </c>
      <c r="F28162" s="4">
        <v>5</v>
      </c>
      <c r="G28162" s="5">
        <v>10</v>
      </c>
      <c r="H28162" s="4">
        <v>0</v>
      </c>
      <c r="I28162" s="2" t="s">
        <v>57885</v>
      </c>
      <c r="J28162" s="2" t="s">
        <v>57637</v>
      </c>
      <c r="L28162" s="2" t="s">
        <v>61782</v>
      </c>
    </row>
    <row r="28163" spans="1:12">
      <c r="A28163" s="2" t="s">
        <v>61779</v>
      </c>
      <c r="B28163" s="2" t="s">
        <v>61780</v>
      </c>
      <c r="C28163" s="2" t="s">
        <v>9</v>
      </c>
      <c r="D28163" s="12" t="s">
        <v>14102</v>
      </c>
      <c r="E28163" s="2" t="s">
        <v>45952</v>
      </c>
      <c r="F28163" s="4">
        <v>6</v>
      </c>
      <c r="G28163" s="5">
        <v>10</v>
      </c>
      <c r="H28163" s="4">
        <v>0</v>
      </c>
      <c r="I28163" s="2" t="s">
        <v>61824</v>
      </c>
      <c r="J28163" s="2" t="s">
        <v>57637</v>
      </c>
      <c r="L28163" s="2" t="s">
        <v>61782</v>
      </c>
    </row>
    <row r="28164" spans="1:12">
      <c r="A28164" s="2" t="s">
        <v>61779</v>
      </c>
      <c r="B28164" s="2" t="s">
        <v>61780</v>
      </c>
      <c r="C28164" s="2" t="s">
        <v>9</v>
      </c>
      <c r="D28164" s="12" t="s">
        <v>14107</v>
      </c>
      <c r="E28164" s="2" t="s">
        <v>45959</v>
      </c>
      <c r="F28164" s="4">
        <v>6</v>
      </c>
      <c r="G28164" s="5">
        <v>20</v>
      </c>
      <c r="H28164" s="4">
        <v>0</v>
      </c>
      <c r="I28164" s="2" t="s">
        <v>61824</v>
      </c>
      <c r="J28164" s="2" t="s">
        <v>57637</v>
      </c>
      <c r="L28164" s="2" t="s">
        <v>61782</v>
      </c>
    </row>
    <row r="28165" spans="1:12">
      <c r="A28165" s="2" t="s">
        <v>61779</v>
      </c>
      <c r="B28165" s="2" t="s">
        <v>61780</v>
      </c>
      <c r="C28165" s="2" t="s">
        <v>9</v>
      </c>
      <c r="D28165" s="11" t="s">
        <v>14108</v>
      </c>
      <c r="E28165" s="2" t="s">
        <v>45961</v>
      </c>
      <c r="F28165" s="4">
        <v>5</v>
      </c>
      <c r="G28165" s="5">
        <v>20</v>
      </c>
      <c r="H28165" s="4">
        <v>0</v>
      </c>
      <c r="I28165" s="2" t="s">
        <v>57885</v>
      </c>
      <c r="J28165" s="2" t="s">
        <v>57637</v>
      </c>
      <c r="L28165" s="2" t="s">
        <v>61782</v>
      </c>
    </row>
    <row r="28166" spans="1:12">
      <c r="A28166" s="2" t="s">
        <v>61779</v>
      </c>
      <c r="B28166" s="2" t="s">
        <v>61780</v>
      </c>
      <c r="C28166" s="2" t="s">
        <v>9</v>
      </c>
      <c r="D28166" s="12" t="s">
        <v>14117</v>
      </c>
      <c r="E28166" s="2" t="s">
        <v>45978</v>
      </c>
      <c r="F28166" s="4">
        <v>6</v>
      </c>
      <c r="G28166" s="5">
        <v>10</v>
      </c>
      <c r="H28166" s="4">
        <v>0</v>
      </c>
      <c r="I28166" s="2" t="s">
        <v>61825</v>
      </c>
      <c r="J28166" s="2" t="s">
        <v>57637</v>
      </c>
      <c r="L28166" s="2" t="s">
        <v>61782</v>
      </c>
    </row>
    <row r="28167" spans="1:12">
      <c r="A28167" s="2" t="s">
        <v>61779</v>
      </c>
      <c r="B28167" s="2" t="s">
        <v>61780</v>
      </c>
      <c r="C28167" s="2" t="s">
        <v>9</v>
      </c>
      <c r="D28167" s="12" t="s">
        <v>14122</v>
      </c>
      <c r="E28167" s="2" t="s">
        <v>45988</v>
      </c>
      <c r="F28167" s="4">
        <v>6</v>
      </c>
      <c r="G28167" s="5">
        <v>20</v>
      </c>
      <c r="H28167" s="4">
        <v>0</v>
      </c>
      <c r="I28167" s="2" t="s">
        <v>61825</v>
      </c>
      <c r="J28167" s="2" t="s">
        <v>57637</v>
      </c>
      <c r="L28167" s="2" t="s">
        <v>61782</v>
      </c>
    </row>
    <row r="28168" spans="1:12">
      <c r="A28168" s="2" t="s">
        <v>61779</v>
      </c>
      <c r="B28168" s="2" t="s">
        <v>61780</v>
      </c>
      <c r="C28168" s="2" t="s">
        <v>9</v>
      </c>
      <c r="D28168" s="11" t="s">
        <v>14155</v>
      </c>
      <c r="E28168" s="2" t="s">
        <v>57886</v>
      </c>
      <c r="F28168" s="4">
        <v>5</v>
      </c>
      <c r="G28168" s="5">
        <v>30</v>
      </c>
      <c r="H28168" s="4">
        <v>0</v>
      </c>
      <c r="I28168" s="2" t="s">
        <v>57885</v>
      </c>
      <c r="J28168" s="2" t="s">
        <v>57637</v>
      </c>
      <c r="K28168" s="2" t="s">
        <v>57757</v>
      </c>
      <c r="L28168" s="2" t="s">
        <v>61782</v>
      </c>
    </row>
    <row r="28169" spans="1:12">
      <c r="A28169" s="2" t="s">
        <v>61779</v>
      </c>
      <c r="B28169" s="2" t="s">
        <v>61780</v>
      </c>
      <c r="C28169" s="2" t="s">
        <v>9</v>
      </c>
      <c r="D28169" s="12" t="s">
        <v>14100</v>
      </c>
      <c r="E28169" s="2" t="s">
        <v>45948</v>
      </c>
      <c r="F28169" s="4">
        <v>6</v>
      </c>
      <c r="G28169" s="5">
        <v>10</v>
      </c>
      <c r="H28169" s="4">
        <v>0</v>
      </c>
      <c r="I28169" s="2" t="s">
        <v>61826</v>
      </c>
      <c r="J28169" s="2" t="s">
        <v>57637</v>
      </c>
      <c r="L28169" s="2" t="s">
        <v>61782</v>
      </c>
    </row>
    <row r="28170" spans="1:12">
      <c r="A28170" s="2" t="s">
        <v>61779</v>
      </c>
      <c r="B28170" s="2" t="s">
        <v>61780</v>
      </c>
      <c r="C28170" s="2" t="s">
        <v>9</v>
      </c>
      <c r="D28170" s="12" t="s">
        <v>14098</v>
      </c>
      <c r="E28170" s="2" t="s">
        <v>45944</v>
      </c>
      <c r="F28170" s="4">
        <v>6</v>
      </c>
      <c r="G28170" s="5">
        <v>20</v>
      </c>
      <c r="H28170" s="4">
        <v>0</v>
      </c>
      <c r="I28170" s="2" t="s">
        <v>61826</v>
      </c>
      <c r="J28170" s="2" t="s">
        <v>57637</v>
      </c>
      <c r="L28170" s="2" t="s">
        <v>61782</v>
      </c>
    </row>
    <row r="28171" spans="1:12">
      <c r="A28171" s="2" t="s">
        <v>61779</v>
      </c>
      <c r="B28171" s="2" t="s">
        <v>61780</v>
      </c>
      <c r="C28171" s="2" t="s">
        <v>9</v>
      </c>
      <c r="D28171" s="10" t="s">
        <v>1803</v>
      </c>
      <c r="E28171" s="2" t="s">
        <v>61827</v>
      </c>
      <c r="F28171" s="4">
        <v>4</v>
      </c>
      <c r="G28171" s="5">
        <v>30</v>
      </c>
      <c r="H28171" s="4">
        <v>0</v>
      </c>
      <c r="I28171" s="2" t="s">
        <v>61823</v>
      </c>
      <c r="J28171" s="2" t="s">
        <v>57637</v>
      </c>
      <c r="K28171" s="2" t="s">
        <v>57757</v>
      </c>
      <c r="L28171" s="2" t="s">
        <v>61782</v>
      </c>
    </row>
    <row r="28172" spans="1:12">
      <c r="A28172" s="2" t="s">
        <v>61779</v>
      </c>
      <c r="B28172" s="2" t="s">
        <v>61780</v>
      </c>
      <c r="C28172" s="2" t="s">
        <v>9</v>
      </c>
      <c r="D28172" s="7" t="s">
        <v>1811</v>
      </c>
      <c r="E28172" s="2" t="s">
        <v>23692</v>
      </c>
      <c r="F28172" s="4">
        <v>1</v>
      </c>
      <c r="G28172" s="5">
        <v>20</v>
      </c>
      <c r="H28172" s="4">
        <v>0</v>
      </c>
      <c r="I28172" s="2" t="s">
        <v>61781</v>
      </c>
      <c r="J28172" s="2" t="s">
        <v>57637</v>
      </c>
      <c r="L28172" s="2" t="s">
        <v>61782</v>
      </c>
    </row>
    <row r="28173" spans="1:12">
      <c r="A28173" s="2" t="s">
        <v>61828</v>
      </c>
      <c r="B28173" s="2" t="s">
        <v>61829</v>
      </c>
      <c r="C28173" s="2" t="s">
        <v>9</v>
      </c>
      <c r="D28173" s="2" t="s">
        <v>4670</v>
      </c>
      <c r="E28173" s="2" t="s">
        <v>28877</v>
      </c>
      <c r="F28173" s="4">
        <v>0</v>
      </c>
      <c r="G28173" s="5"/>
      <c r="H28173" s="4"/>
    </row>
    <row r="28174" spans="1:12">
      <c r="A28174" s="2" t="s">
        <v>61828</v>
      </c>
      <c r="B28174" s="2" t="s">
        <v>61829</v>
      </c>
      <c r="C28174" s="2" t="s">
        <v>9</v>
      </c>
      <c r="D28174" s="7" t="s">
        <v>4681</v>
      </c>
      <c r="E28174" s="2" t="s">
        <v>28892</v>
      </c>
      <c r="F28174" s="4">
        <v>1</v>
      </c>
      <c r="G28174" s="5">
        <v>10</v>
      </c>
      <c r="H28174" s="4">
        <v>0</v>
      </c>
      <c r="I28174" s="2" t="s">
        <v>61830</v>
      </c>
      <c r="J28174" s="2" t="s">
        <v>57637</v>
      </c>
      <c r="L28174" s="2" t="s">
        <v>61831</v>
      </c>
    </row>
    <row r="28175" spans="1:12">
      <c r="A28175" s="2" t="s">
        <v>61828</v>
      </c>
      <c r="B28175" s="2" t="s">
        <v>61829</v>
      </c>
      <c r="C28175" s="2" t="s">
        <v>9</v>
      </c>
      <c r="D28175" s="8" t="s">
        <v>15763</v>
      </c>
      <c r="E28175" s="2" t="s">
        <v>49038</v>
      </c>
      <c r="F28175" s="4">
        <v>2</v>
      </c>
      <c r="G28175" s="5">
        <v>10</v>
      </c>
      <c r="H28175" s="4">
        <v>0</v>
      </c>
      <c r="I28175" s="2" t="s">
        <v>61832</v>
      </c>
      <c r="J28175" s="2" t="s">
        <v>57637</v>
      </c>
      <c r="L28175" s="2" t="s">
        <v>61831</v>
      </c>
    </row>
    <row r="28176" spans="1:12">
      <c r="A28176" s="2" t="s">
        <v>61828</v>
      </c>
      <c r="B28176" s="2" t="s">
        <v>61829</v>
      </c>
      <c r="C28176" s="2" t="s">
        <v>9</v>
      </c>
      <c r="D28176" s="9" t="s">
        <v>15053</v>
      </c>
      <c r="E28176" s="2" t="s">
        <v>47730</v>
      </c>
      <c r="F28176" s="4">
        <v>3</v>
      </c>
      <c r="G28176" s="5">
        <v>10</v>
      </c>
      <c r="H28176" s="4">
        <v>0</v>
      </c>
      <c r="I28176" s="2" t="s">
        <v>61833</v>
      </c>
      <c r="J28176" s="2" t="s">
        <v>57637</v>
      </c>
      <c r="L28176" s="2" t="s">
        <v>61831</v>
      </c>
    </row>
    <row r="28177" spans="1:12">
      <c r="A28177" s="2" t="s">
        <v>61828</v>
      </c>
      <c r="B28177" s="2" t="s">
        <v>61829</v>
      </c>
      <c r="C28177" s="2" t="s">
        <v>9</v>
      </c>
      <c r="D28177" s="10" t="s">
        <v>15051</v>
      </c>
      <c r="E28177" s="2" t="s">
        <v>47726</v>
      </c>
      <c r="F28177" s="4">
        <v>4</v>
      </c>
      <c r="G28177" s="5">
        <v>10</v>
      </c>
      <c r="H28177" s="4">
        <v>0</v>
      </c>
      <c r="I28177" s="2" t="s">
        <v>61834</v>
      </c>
      <c r="J28177" s="2" t="s">
        <v>57637</v>
      </c>
      <c r="L28177" s="2" t="s">
        <v>61831</v>
      </c>
    </row>
    <row r="28178" spans="1:12">
      <c r="A28178" s="2" t="s">
        <v>61828</v>
      </c>
      <c r="B28178" s="2" t="s">
        <v>61829</v>
      </c>
      <c r="C28178" s="2" t="s">
        <v>9</v>
      </c>
      <c r="D28178" s="11" t="s">
        <v>7521</v>
      </c>
      <c r="E28178" s="2" t="s">
        <v>34049</v>
      </c>
      <c r="F28178" s="4">
        <v>5</v>
      </c>
      <c r="G28178" s="5">
        <v>10</v>
      </c>
      <c r="H28178" s="4">
        <v>0</v>
      </c>
      <c r="I28178" s="2" t="s">
        <v>61835</v>
      </c>
      <c r="J28178" s="2" t="s">
        <v>57637</v>
      </c>
      <c r="L28178" s="2" t="s">
        <v>61831</v>
      </c>
    </row>
    <row r="28179" spans="1:12">
      <c r="A28179" s="2" t="s">
        <v>61828</v>
      </c>
      <c r="B28179" s="2" t="s">
        <v>61829</v>
      </c>
      <c r="C28179" s="2" t="s">
        <v>9</v>
      </c>
      <c r="D28179" s="12" t="s">
        <v>7496</v>
      </c>
      <c r="E28179" s="2" t="s">
        <v>34005</v>
      </c>
      <c r="F28179" s="4">
        <v>6</v>
      </c>
      <c r="G28179" s="5">
        <v>10</v>
      </c>
      <c r="H28179" s="4">
        <v>0</v>
      </c>
      <c r="I28179" s="2" t="s">
        <v>57670</v>
      </c>
      <c r="J28179" s="2" t="s">
        <v>57637</v>
      </c>
      <c r="L28179" s="2" t="s">
        <v>61831</v>
      </c>
    </row>
    <row r="28180" spans="1:12">
      <c r="A28180" s="2" t="s">
        <v>61828</v>
      </c>
      <c r="B28180" s="2" t="s">
        <v>61829</v>
      </c>
      <c r="C28180" s="2" t="s">
        <v>9</v>
      </c>
      <c r="D28180" s="13" t="s">
        <v>2706</v>
      </c>
      <c r="E28180" s="2" t="s">
        <v>25313</v>
      </c>
      <c r="F28180" s="4">
        <v>7</v>
      </c>
      <c r="G28180" s="5">
        <v>10</v>
      </c>
      <c r="H28180" s="4">
        <v>0</v>
      </c>
      <c r="I28180" s="2" t="s">
        <v>57671</v>
      </c>
      <c r="J28180" s="2" t="s">
        <v>57637</v>
      </c>
      <c r="L28180" s="2" t="s">
        <v>61831</v>
      </c>
    </row>
    <row r="28181" spans="1:12">
      <c r="A28181" s="2" t="s">
        <v>61828</v>
      </c>
      <c r="B28181" s="2" t="s">
        <v>61829</v>
      </c>
      <c r="C28181" s="2" t="s">
        <v>9</v>
      </c>
      <c r="D28181" s="13" t="s">
        <v>14068</v>
      </c>
      <c r="E28181" s="2" t="s">
        <v>45892</v>
      </c>
      <c r="F28181" s="4">
        <v>7</v>
      </c>
      <c r="G28181" s="5">
        <v>20</v>
      </c>
      <c r="H28181" s="4">
        <v>0</v>
      </c>
      <c r="I28181" s="2" t="s">
        <v>57671</v>
      </c>
      <c r="J28181" s="2" t="s">
        <v>57637</v>
      </c>
      <c r="L28181" s="2" t="s">
        <v>61831</v>
      </c>
    </row>
    <row r="28182" spans="1:12">
      <c r="A28182" s="2" t="s">
        <v>61828</v>
      </c>
      <c r="B28182" s="2" t="s">
        <v>61829</v>
      </c>
      <c r="C28182" s="2" t="s">
        <v>9</v>
      </c>
      <c r="D28182" s="13" t="s">
        <v>14185</v>
      </c>
      <c r="E28182" s="2" t="s">
        <v>46095</v>
      </c>
      <c r="F28182" s="4">
        <v>7</v>
      </c>
      <c r="G28182" s="5">
        <v>30</v>
      </c>
      <c r="H28182" s="4">
        <v>0</v>
      </c>
      <c r="I28182" s="2" t="s">
        <v>57671</v>
      </c>
      <c r="J28182" s="2" t="s">
        <v>57637</v>
      </c>
      <c r="L28182" s="2" t="s">
        <v>61831</v>
      </c>
    </row>
    <row r="28183" spans="1:12">
      <c r="A28183" s="2" t="s">
        <v>61828</v>
      </c>
      <c r="B28183" s="2" t="s">
        <v>61829</v>
      </c>
      <c r="C28183" s="2" t="s">
        <v>9</v>
      </c>
      <c r="D28183" s="13" t="s">
        <v>15430</v>
      </c>
      <c r="E28183" s="2" t="s">
        <v>48423</v>
      </c>
      <c r="F28183" s="4">
        <v>7</v>
      </c>
      <c r="G28183" s="5">
        <v>40</v>
      </c>
      <c r="H28183" s="4">
        <v>0</v>
      </c>
      <c r="I28183" s="2" t="s">
        <v>57671</v>
      </c>
      <c r="J28183" s="2" t="s">
        <v>57637</v>
      </c>
      <c r="L28183" s="2" t="s">
        <v>61831</v>
      </c>
    </row>
    <row r="28184" spans="1:12">
      <c r="A28184" s="2" t="s">
        <v>61828</v>
      </c>
      <c r="B28184" s="2" t="s">
        <v>61829</v>
      </c>
      <c r="C28184" s="2" t="s">
        <v>9</v>
      </c>
      <c r="D28184" s="14" t="s">
        <v>15433</v>
      </c>
      <c r="E28184" s="2" t="s">
        <v>48429</v>
      </c>
      <c r="F28184" s="4">
        <v>8</v>
      </c>
      <c r="G28184" s="5">
        <v>10</v>
      </c>
      <c r="H28184" s="4">
        <v>0</v>
      </c>
      <c r="I28184" s="2" t="s">
        <v>57672</v>
      </c>
      <c r="J28184" s="2" t="s">
        <v>57637</v>
      </c>
      <c r="L28184" s="2" t="s">
        <v>61831</v>
      </c>
    </row>
    <row r="28185" spans="1:12">
      <c r="A28185" s="2" t="s">
        <v>61828</v>
      </c>
      <c r="B28185" s="2" t="s">
        <v>61829</v>
      </c>
      <c r="C28185" s="2" t="s">
        <v>9</v>
      </c>
      <c r="D28185" s="14" t="s">
        <v>7033</v>
      </c>
      <c r="E28185" s="2" t="s">
        <v>33160</v>
      </c>
      <c r="F28185" s="4">
        <v>8</v>
      </c>
      <c r="G28185" s="5">
        <v>20</v>
      </c>
      <c r="H28185" s="4">
        <v>0</v>
      </c>
      <c r="I28185" s="2" t="s">
        <v>57672</v>
      </c>
      <c r="J28185" s="2" t="s">
        <v>57637</v>
      </c>
      <c r="L28185" s="2" t="s">
        <v>61831</v>
      </c>
    </row>
    <row r="28186" spans="1:12">
      <c r="A28186" s="2" t="s">
        <v>61828</v>
      </c>
      <c r="B28186" s="2" t="s">
        <v>61829</v>
      </c>
      <c r="C28186" s="2" t="s">
        <v>9</v>
      </c>
      <c r="D28186" s="13" t="s">
        <v>11097</v>
      </c>
      <c r="E28186" s="2" t="s">
        <v>40512</v>
      </c>
      <c r="F28186" s="4">
        <v>7</v>
      </c>
      <c r="G28186" s="5">
        <v>50</v>
      </c>
      <c r="H28186" s="4">
        <v>0</v>
      </c>
      <c r="I28186" s="2" t="s">
        <v>57671</v>
      </c>
      <c r="J28186" s="2" t="s">
        <v>57637</v>
      </c>
      <c r="L28186" s="2" t="s">
        <v>61831</v>
      </c>
    </row>
    <row r="28187" spans="1:12">
      <c r="A28187" s="2" t="s">
        <v>61828</v>
      </c>
      <c r="B28187" s="2" t="s">
        <v>61829</v>
      </c>
      <c r="C28187" s="2" t="s">
        <v>9</v>
      </c>
      <c r="D28187" s="13" t="s">
        <v>11342</v>
      </c>
      <c r="E28187" s="2" t="s">
        <v>40954</v>
      </c>
      <c r="F28187" s="4">
        <v>7</v>
      </c>
      <c r="G28187" s="5">
        <v>60</v>
      </c>
      <c r="H28187" s="4">
        <v>0</v>
      </c>
      <c r="I28187" s="2" t="s">
        <v>57671</v>
      </c>
      <c r="J28187" s="2" t="s">
        <v>57637</v>
      </c>
      <c r="L28187" s="2" t="s">
        <v>61831</v>
      </c>
    </row>
    <row r="28188" spans="1:12">
      <c r="A28188" s="2" t="s">
        <v>61828</v>
      </c>
      <c r="B28188" s="2" t="s">
        <v>61829</v>
      </c>
      <c r="C28188" s="2" t="s">
        <v>9</v>
      </c>
      <c r="D28188" s="11" t="s">
        <v>1174</v>
      </c>
      <c r="E28188" s="2" t="s">
        <v>22546</v>
      </c>
      <c r="F28188" s="4">
        <v>5</v>
      </c>
      <c r="G28188" s="5">
        <v>20</v>
      </c>
      <c r="H28188" s="4">
        <v>0</v>
      </c>
      <c r="I28188" s="2" t="s">
        <v>61835</v>
      </c>
      <c r="J28188" s="2" t="s">
        <v>57637</v>
      </c>
      <c r="L28188" s="2" t="s">
        <v>61831</v>
      </c>
    </row>
    <row r="28189" spans="1:12">
      <c r="A28189" s="2" t="s">
        <v>61828</v>
      </c>
      <c r="B28189" s="2" t="s">
        <v>61829</v>
      </c>
      <c r="C28189" s="2" t="s">
        <v>9</v>
      </c>
      <c r="D28189" s="12" t="s">
        <v>1173</v>
      </c>
      <c r="E28189" s="2" t="s">
        <v>22544</v>
      </c>
      <c r="F28189" s="4">
        <v>6</v>
      </c>
      <c r="G28189" s="5">
        <v>10</v>
      </c>
      <c r="H28189" s="4">
        <v>0</v>
      </c>
      <c r="I28189" s="2" t="s">
        <v>57675</v>
      </c>
      <c r="J28189" s="2" t="s">
        <v>57637</v>
      </c>
      <c r="L28189" s="2" t="s">
        <v>61831</v>
      </c>
    </row>
    <row r="28190" spans="1:12">
      <c r="A28190" s="2" t="s">
        <v>61828</v>
      </c>
      <c r="B28190" s="2" t="s">
        <v>61829</v>
      </c>
      <c r="C28190" s="2" t="s">
        <v>9</v>
      </c>
      <c r="D28190" s="13" t="s">
        <v>8390</v>
      </c>
      <c r="E28190" s="2" t="s">
        <v>35627</v>
      </c>
      <c r="F28190" s="4">
        <v>7</v>
      </c>
      <c r="G28190" s="5">
        <v>10</v>
      </c>
      <c r="H28190" s="4">
        <v>0</v>
      </c>
      <c r="I28190" s="2" t="s">
        <v>57676</v>
      </c>
      <c r="J28190" s="2" t="s">
        <v>57637</v>
      </c>
      <c r="L28190" s="2" t="s">
        <v>61831</v>
      </c>
    </row>
    <row r="28191" spans="1:12">
      <c r="A28191" s="2" t="s">
        <v>61828</v>
      </c>
      <c r="B28191" s="2" t="s">
        <v>61829</v>
      </c>
      <c r="C28191" s="2" t="s">
        <v>9</v>
      </c>
      <c r="D28191" s="13" t="s">
        <v>15907</v>
      </c>
      <c r="E28191" s="2" t="s">
        <v>49312</v>
      </c>
      <c r="F28191" s="4">
        <v>7</v>
      </c>
      <c r="G28191" s="5">
        <v>20</v>
      </c>
      <c r="H28191" s="4">
        <v>0</v>
      </c>
      <c r="I28191" s="2" t="s">
        <v>57676</v>
      </c>
      <c r="J28191" s="2" t="s">
        <v>57637</v>
      </c>
      <c r="L28191" s="2" t="s">
        <v>61831</v>
      </c>
    </row>
    <row r="28192" spans="1:12">
      <c r="A28192" s="2" t="s">
        <v>61828</v>
      </c>
      <c r="B28192" s="2" t="s">
        <v>61829</v>
      </c>
      <c r="C28192" s="2" t="s">
        <v>9</v>
      </c>
      <c r="D28192" s="13" t="s">
        <v>10012</v>
      </c>
      <c r="E28192" s="2" t="s">
        <v>38569</v>
      </c>
      <c r="F28192" s="4">
        <v>7</v>
      </c>
      <c r="G28192" s="5">
        <v>30</v>
      </c>
      <c r="H28192" s="4">
        <v>0</v>
      </c>
      <c r="I28192" s="2" t="s">
        <v>57676</v>
      </c>
      <c r="J28192" s="2" t="s">
        <v>57637</v>
      </c>
      <c r="L28192" s="2" t="s">
        <v>61831</v>
      </c>
    </row>
    <row r="28193" spans="1:12">
      <c r="A28193" s="2" t="s">
        <v>61828</v>
      </c>
      <c r="B28193" s="2" t="s">
        <v>61829</v>
      </c>
      <c r="C28193" s="2" t="s">
        <v>9</v>
      </c>
      <c r="D28193" s="13" t="s">
        <v>11814</v>
      </c>
      <c r="E28193" s="2" t="s">
        <v>41796</v>
      </c>
      <c r="F28193" s="4">
        <v>7</v>
      </c>
      <c r="G28193" s="5">
        <v>40</v>
      </c>
      <c r="H28193" s="4">
        <v>0</v>
      </c>
      <c r="I28193" s="2" t="s">
        <v>57676</v>
      </c>
      <c r="J28193" s="2" t="s">
        <v>57637</v>
      </c>
      <c r="L28193" s="2" t="s">
        <v>61831</v>
      </c>
    </row>
    <row r="28194" spans="1:12">
      <c r="A28194" s="2" t="s">
        <v>61828</v>
      </c>
      <c r="B28194" s="2" t="s">
        <v>61829</v>
      </c>
      <c r="C28194" s="2" t="s">
        <v>9</v>
      </c>
      <c r="D28194" s="14" t="s">
        <v>11370</v>
      </c>
      <c r="E28194" s="2" t="s">
        <v>41006</v>
      </c>
      <c r="F28194" s="4">
        <v>8</v>
      </c>
      <c r="G28194" s="5">
        <v>10</v>
      </c>
      <c r="H28194" s="4">
        <v>0</v>
      </c>
      <c r="I28194" s="2" t="s">
        <v>57677</v>
      </c>
      <c r="J28194" s="2" t="s">
        <v>57637</v>
      </c>
      <c r="L28194" s="2" t="s">
        <v>61831</v>
      </c>
    </row>
    <row r="28195" spans="1:12">
      <c r="A28195" s="2" t="s">
        <v>61828</v>
      </c>
      <c r="B28195" s="2" t="s">
        <v>61829</v>
      </c>
      <c r="C28195" s="2" t="s">
        <v>9</v>
      </c>
      <c r="D28195" s="14" t="s">
        <v>11414</v>
      </c>
      <c r="E28195" s="2" t="s">
        <v>41087</v>
      </c>
      <c r="F28195" s="4">
        <v>8</v>
      </c>
      <c r="G28195" s="5">
        <v>20</v>
      </c>
      <c r="H28195" s="4">
        <v>0</v>
      </c>
      <c r="I28195" s="2" t="s">
        <v>57677</v>
      </c>
      <c r="J28195" s="2" t="s">
        <v>57637</v>
      </c>
      <c r="L28195" s="2" t="s">
        <v>61831</v>
      </c>
    </row>
    <row r="28196" spans="1:12">
      <c r="A28196" s="2" t="s">
        <v>61828</v>
      </c>
      <c r="B28196" s="2" t="s">
        <v>61829</v>
      </c>
      <c r="C28196" s="2" t="s">
        <v>9</v>
      </c>
      <c r="D28196" s="13" t="s">
        <v>11810</v>
      </c>
      <c r="E28196" s="2" t="s">
        <v>41788</v>
      </c>
      <c r="F28196" s="4">
        <v>7</v>
      </c>
      <c r="G28196" s="5">
        <v>50</v>
      </c>
      <c r="H28196" s="4">
        <v>0</v>
      </c>
      <c r="I28196" s="2" t="s">
        <v>57676</v>
      </c>
      <c r="J28196" s="2" t="s">
        <v>57637</v>
      </c>
      <c r="L28196" s="2" t="s">
        <v>61831</v>
      </c>
    </row>
    <row r="28197" spans="1:12">
      <c r="A28197" s="2" t="s">
        <v>61828</v>
      </c>
      <c r="B28197" s="2" t="s">
        <v>61829</v>
      </c>
      <c r="C28197" s="2" t="s">
        <v>9</v>
      </c>
      <c r="D28197" s="14" t="s">
        <v>11392</v>
      </c>
      <c r="E28197" s="2" t="s">
        <v>41047</v>
      </c>
      <c r="F28197" s="4">
        <v>8</v>
      </c>
      <c r="G28197" s="5">
        <v>10</v>
      </c>
      <c r="H28197" s="4">
        <v>0</v>
      </c>
      <c r="I28197" s="2" t="s">
        <v>57678</v>
      </c>
      <c r="J28197" s="2" t="s">
        <v>57637</v>
      </c>
      <c r="L28197" s="2" t="s">
        <v>61831</v>
      </c>
    </row>
    <row r="28198" spans="1:12">
      <c r="A28198" s="2" t="s">
        <v>61828</v>
      </c>
      <c r="B28198" s="2" t="s">
        <v>61829</v>
      </c>
      <c r="C28198" s="2" t="s">
        <v>9</v>
      </c>
      <c r="D28198" s="14" t="s">
        <v>11393</v>
      </c>
      <c r="E28198" s="2" t="s">
        <v>41049</v>
      </c>
      <c r="F28198" s="4">
        <v>8</v>
      </c>
      <c r="G28198" s="5">
        <v>20</v>
      </c>
      <c r="H28198" s="4">
        <v>0</v>
      </c>
      <c r="I28198" s="2" t="s">
        <v>57678</v>
      </c>
      <c r="J28198" s="2" t="s">
        <v>57637</v>
      </c>
      <c r="L28198" s="2" t="s">
        <v>61831</v>
      </c>
    </row>
    <row r="28199" spans="1:12">
      <c r="A28199" s="2" t="s">
        <v>61828</v>
      </c>
      <c r="B28199" s="2" t="s">
        <v>61829</v>
      </c>
      <c r="C28199" s="2" t="s">
        <v>9</v>
      </c>
      <c r="D28199" s="13" t="s">
        <v>11833</v>
      </c>
      <c r="E28199" s="2" t="s">
        <v>41828</v>
      </c>
      <c r="F28199" s="4">
        <v>7</v>
      </c>
      <c r="G28199" s="5">
        <v>60</v>
      </c>
      <c r="H28199" s="4">
        <v>0</v>
      </c>
      <c r="I28199" s="2" t="s">
        <v>57676</v>
      </c>
      <c r="J28199" s="2" t="s">
        <v>57637</v>
      </c>
      <c r="L28199" s="2" t="s">
        <v>61831</v>
      </c>
    </row>
    <row r="28200" spans="1:12">
      <c r="A28200" s="2" t="s">
        <v>61828</v>
      </c>
      <c r="B28200" s="2" t="s">
        <v>61829</v>
      </c>
      <c r="C28200" s="2" t="s">
        <v>9</v>
      </c>
      <c r="D28200" s="13" t="s">
        <v>2518</v>
      </c>
      <c r="E28200" s="2" t="s">
        <v>24962</v>
      </c>
      <c r="F28200" s="4">
        <v>7</v>
      </c>
      <c r="G28200" s="5">
        <v>70</v>
      </c>
      <c r="H28200" s="4">
        <v>0</v>
      </c>
      <c r="I28200" s="2" t="s">
        <v>57676</v>
      </c>
      <c r="J28200" s="2" t="s">
        <v>57637</v>
      </c>
      <c r="L28200" s="2" t="s">
        <v>61831</v>
      </c>
    </row>
    <row r="28201" spans="1:12">
      <c r="A28201" s="2" t="s">
        <v>61828</v>
      </c>
      <c r="B28201" s="2" t="s">
        <v>61829</v>
      </c>
      <c r="C28201" s="2" t="s">
        <v>9</v>
      </c>
      <c r="D28201" s="13" t="s">
        <v>330</v>
      </c>
      <c r="E28201" s="2" t="s">
        <v>21030</v>
      </c>
      <c r="F28201" s="4">
        <v>7</v>
      </c>
      <c r="G28201" s="5">
        <v>80</v>
      </c>
      <c r="H28201" s="4">
        <v>0</v>
      </c>
      <c r="I28201" s="2" t="s">
        <v>57676</v>
      </c>
      <c r="J28201" s="2" t="s">
        <v>57637</v>
      </c>
      <c r="L28201" s="2" t="s">
        <v>61831</v>
      </c>
    </row>
    <row r="28202" spans="1:12">
      <c r="A28202" s="2" t="s">
        <v>61828</v>
      </c>
      <c r="B28202" s="2" t="s">
        <v>61829</v>
      </c>
      <c r="C28202" s="2" t="s">
        <v>9</v>
      </c>
      <c r="D28202" s="13" t="s">
        <v>12711</v>
      </c>
      <c r="E28202" s="2" t="s">
        <v>43428</v>
      </c>
      <c r="F28202" s="4">
        <v>7</v>
      </c>
      <c r="G28202" s="5">
        <v>90</v>
      </c>
      <c r="H28202" s="4">
        <v>0</v>
      </c>
      <c r="I28202" s="2" t="s">
        <v>57676</v>
      </c>
      <c r="J28202" s="2" t="s">
        <v>57637</v>
      </c>
      <c r="L28202" s="2" t="s">
        <v>61831</v>
      </c>
    </row>
    <row r="28203" spans="1:12">
      <c r="A28203" s="2" t="s">
        <v>61828</v>
      </c>
      <c r="B28203" s="2" t="s">
        <v>61829</v>
      </c>
      <c r="C28203" s="2" t="s">
        <v>9</v>
      </c>
      <c r="D28203" s="11" t="s">
        <v>5248</v>
      </c>
      <c r="E28203" s="2" t="s">
        <v>29925</v>
      </c>
      <c r="F28203" s="4">
        <v>5</v>
      </c>
      <c r="G28203" s="5">
        <v>30</v>
      </c>
      <c r="H28203" s="4">
        <v>0</v>
      </c>
      <c r="I28203" s="2" t="s">
        <v>61835</v>
      </c>
      <c r="J28203" s="2" t="s">
        <v>57637</v>
      </c>
      <c r="L28203" s="2" t="s">
        <v>61831</v>
      </c>
    </row>
    <row r="28204" spans="1:12">
      <c r="A28204" s="2" t="s">
        <v>61828</v>
      </c>
      <c r="B28204" s="2" t="s">
        <v>61829</v>
      </c>
      <c r="C28204" s="2" t="s">
        <v>9</v>
      </c>
      <c r="D28204" s="12" t="s">
        <v>5249</v>
      </c>
      <c r="E28204" s="2" t="s">
        <v>29926</v>
      </c>
      <c r="F28204" s="4">
        <v>6</v>
      </c>
      <c r="G28204" s="5">
        <v>10</v>
      </c>
      <c r="H28204" s="4">
        <v>0</v>
      </c>
      <c r="I28204" s="2" t="s">
        <v>61836</v>
      </c>
      <c r="J28204" s="2" t="s">
        <v>57637</v>
      </c>
      <c r="L28204" s="2" t="s">
        <v>61831</v>
      </c>
    </row>
    <row r="28205" spans="1:12">
      <c r="A28205" s="2" t="s">
        <v>61828</v>
      </c>
      <c r="B28205" s="2" t="s">
        <v>61829</v>
      </c>
      <c r="C28205" s="2" t="s">
        <v>9</v>
      </c>
      <c r="D28205" s="12" t="s">
        <v>739</v>
      </c>
      <c r="E28205" s="2" t="s">
        <v>21764</v>
      </c>
      <c r="F28205" s="4">
        <v>6</v>
      </c>
      <c r="G28205" s="5">
        <v>20</v>
      </c>
      <c r="H28205" s="4">
        <v>0</v>
      </c>
      <c r="I28205" s="2" t="s">
        <v>61836</v>
      </c>
      <c r="J28205" s="2" t="s">
        <v>57637</v>
      </c>
      <c r="L28205" s="2" t="s">
        <v>61831</v>
      </c>
    </row>
    <row r="28206" spans="1:12">
      <c r="A28206" s="2" t="s">
        <v>61828</v>
      </c>
      <c r="B28206" s="2" t="s">
        <v>61829</v>
      </c>
      <c r="C28206" s="2" t="s">
        <v>9</v>
      </c>
      <c r="D28206" s="12" t="s">
        <v>14590</v>
      </c>
      <c r="E28206" s="2" t="s">
        <v>61837</v>
      </c>
      <c r="F28206" s="4">
        <v>6</v>
      </c>
      <c r="G28206" s="5">
        <v>30</v>
      </c>
      <c r="H28206" s="4">
        <v>0</v>
      </c>
      <c r="I28206" s="2" t="s">
        <v>61836</v>
      </c>
      <c r="J28206" s="2" t="s">
        <v>57637</v>
      </c>
      <c r="K28206" s="2" t="s">
        <v>57757</v>
      </c>
      <c r="L28206" s="2" t="s">
        <v>61831</v>
      </c>
    </row>
    <row r="28207" spans="1:12">
      <c r="A28207" s="2" t="s">
        <v>61828</v>
      </c>
      <c r="B28207" s="2" t="s">
        <v>61829</v>
      </c>
      <c r="C28207" s="2" t="s">
        <v>9</v>
      </c>
      <c r="D28207" s="9" t="s">
        <v>3542</v>
      </c>
      <c r="E28207" s="2" t="s">
        <v>26832</v>
      </c>
      <c r="F28207" s="4">
        <v>3</v>
      </c>
      <c r="G28207" s="5">
        <v>20</v>
      </c>
      <c r="H28207" s="4">
        <v>0</v>
      </c>
      <c r="I28207" s="2" t="s">
        <v>61833</v>
      </c>
      <c r="J28207" s="2" t="s">
        <v>57637</v>
      </c>
      <c r="L28207" s="2" t="s">
        <v>61831</v>
      </c>
    </row>
    <row r="28208" spans="1:12">
      <c r="A28208" s="2" t="s">
        <v>61828</v>
      </c>
      <c r="B28208" s="2" t="s">
        <v>61829</v>
      </c>
      <c r="C28208" s="2" t="s">
        <v>9</v>
      </c>
      <c r="D28208" s="10" t="s">
        <v>3560</v>
      </c>
      <c r="E28208" s="2" t="s">
        <v>26863</v>
      </c>
      <c r="F28208" s="4">
        <v>4</v>
      </c>
      <c r="G28208" s="5">
        <v>10</v>
      </c>
      <c r="H28208" s="4">
        <v>0</v>
      </c>
      <c r="I28208" s="2" t="s">
        <v>61838</v>
      </c>
      <c r="J28208" s="2" t="s">
        <v>57637</v>
      </c>
      <c r="L28208" s="2" t="s">
        <v>61831</v>
      </c>
    </row>
    <row r="28209" spans="1:12">
      <c r="A28209" s="2" t="s">
        <v>61828</v>
      </c>
      <c r="B28209" s="2" t="s">
        <v>61829</v>
      </c>
      <c r="C28209" s="2" t="s">
        <v>9</v>
      </c>
      <c r="D28209" s="11" t="s">
        <v>3563</v>
      </c>
      <c r="E28209" s="2" t="s">
        <v>26868</v>
      </c>
      <c r="F28209" s="4">
        <v>5</v>
      </c>
      <c r="G28209" s="5">
        <v>10</v>
      </c>
      <c r="H28209" s="4">
        <v>0</v>
      </c>
      <c r="I28209" s="2" t="s">
        <v>58060</v>
      </c>
      <c r="J28209" s="2" t="s">
        <v>57637</v>
      </c>
      <c r="L28209" s="2" t="s">
        <v>61831</v>
      </c>
    </row>
    <row r="28210" spans="1:12">
      <c r="A28210" s="2" t="s">
        <v>61828</v>
      </c>
      <c r="B28210" s="2" t="s">
        <v>61829</v>
      </c>
      <c r="C28210" s="2" t="s">
        <v>9</v>
      </c>
      <c r="D28210" s="11" t="s">
        <v>3541</v>
      </c>
      <c r="E28210" s="2" t="s">
        <v>26830</v>
      </c>
      <c r="F28210" s="4">
        <v>5</v>
      </c>
      <c r="G28210" s="5">
        <v>20</v>
      </c>
      <c r="H28210" s="4">
        <v>0</v>
      </c>
      <c r="I28210" s="2" t="s">
        <v>58060</v>
      </c>
      <c r="J28210" s="2" t="s">
        <v>57637</v>
      </c>
      <c r="L28210" s="2" t="s">
        <v>61831</v>
      </c>
    </row>
    <row r="28211" spans="1:12">
      <c r="A28211" s="2" t="s">
        <v>61828</v>
      </c>
      <c r="B28211" s="2" t="s">
        <v>61829</v>
      </c>
      <c r="C28211" s="2" t="s">
        <v>9</v>
      </c>
      <c r="D28211" s="11" t="s">
        <v>11647</v>
      </c>
      <c r="E28211" s="2" t="s">
        <v>41488</v>
      </c>
      <c r="F28211" s="4">
        <v>5</v>
      </c>
      <c r="G28211" s="5">
        <v>30</v>
      </c>
      <c r="H28211" s="4">
        <v>0</v>
      </c>
      <c r="I28211" s="2" t="s">
        <v>58060</v>
      </c>
      <c r="J28211" s="2" t="s">
        <v>57637</v>
      </c>
      <c r="L28211" s="2" t="s">
        <v>61831</v>
      </c>
    </row>
    <row r="28212" spans="1:12">
      <c r="A28212" s="2" t="s">
        <v>61828</v>
      </c>
      <c r="B28212" s="2" t="s">
        <v>61829</v>
      </c>
      <c r="C28212" s="2" t="s">
        <v>9</v>
      </c>
      <c r="D28212" s="11" t="s">
        <v>3567</v>
      </c>
      <c r="E28212" s="2" t="s">
        <v>58061</v>
      </c>
      <c r="F28212" s="4">
        <v>5</v>
      </c>
      <c r="G28212" s="5">
        <v>40</v>
      </c>
      <c r="H28212" s="4">
        <v>0</v>
      </c>
      <c r="I28212" s="2" t="s">
        <v>58060</v>
      </c>
      <c r="J28212" s="2" t="s">
        <v>57637</v>
      </c>
      <c r="K28212" s="2" t="s">
        <v>57757</v>
      </c>
      <c r="L28212" s="2" t="s">
        <v>61831</v>
      </c>
    </row>
    <row r="28213" spans="1:12">
      <c r="A28213" s="2" t="s">
        <v>61828</v>
      </c>
      <c r="B28213" s="2" t="s">
        <v>61829</v>
      </c>
      <c r="C28213" s="2" t="s">
        <v>9</v>
      </c>
      <c r="D28213" s="10" t="s">
        <v>3797</v>
      </c>
      <c r="E28213" s="2" t="s">
        <v>27299</v>
      </c>
      <c r="F28213" s="4">
        <v>4</v>
      </c>
      <c r="G28213" s="5">
        <v>20</v>
      </c>
      <c r="H28213" s="4">
        <v>0</v>
      </c>
      <c r="I28213" s="2" t="s">
        <v>61838</v>
      </c>
      <c r="J28213" s="2" t="s">
        <v>57637</v>
      </c>
      <c r="L28213" s="2" t="s">
        <v>61831</v>
      </c>
    </row>
    <row r="28214" spans="1:12">
      <c r="A28214" s="2" t="s">
        <v>61828</v>
      </c>
      <c r="B28214" s="2" t="s">
        <v>61829</v>
      </c>
      <c r="C28214" s="2" t="s">
        <v>9</v>
      </c>
      <c r="D28214" s="11" t="s">
        <v>3798</v>
      </c>
      <c r="E28214" s="2" t="s">
        <v>27300</v>
      </c>
      <c r="F28214" s="4">
        <v>5</v>
      </c>
      <c r="G28214" s="5">
        <v>10</v>
      </c>
      <c r="H28214" s="4">
        <v>0</v>
      </c>
      <c r="I28214" s="2" t="s">
        <v>61839</v>
      </c>
      <c r="J28214" s="2" t="s">
        <v>57637</v>
      </c>
      <c r="L28214" s="2" t="s">
        <v>61831</v>
      </c>
    </row>
    <row r="28215" spans="1:12">
      <c r="A28215" s="2" t="s">
        <v>61828</v>
      </c>
      <c r="B28215" s="2" t="s">
        <v>61829</v>
      </c>
      <c r="C28215" s="2" t="s">
        <v>9</v>
      </c>
      <c r="D28215" s="11" t="s">
        <v>3794</v>
      </c>
      <c r="E28215" s="2" t="s">
        <v>27294</v>
      </c>
      <c r="F28215" s="4">
        <v>5</v>
      </c>
      <c r="G28215" s="5">
        <v>20</v>
      </c>
      <c r="H28215" s="4">
        <v>0</v>
      </c>
      <c r="I28215" s="2" t="s">
        <v>61839</v>
      </c>
      <c r="J28215" s="2" t="s">
        <v>57637</v>
      </c>
      <c r="L28215" s="2" t="s">
        <v>61831</v>
      </c>
    </row>
    <row r="28216" spans="1:12">
      <c r="A28216" s="2" t="s">
        <v>61828</v>
      </c>
      <c r="B28216" s="2" t="s">
        <v>61829</v>
      </c>
      <c r="C28216" s="2" t="s">
        <v>9</v>
      </c>
      <c r="D28216" s="11" t="s">
        <v>11851</v>
      </c>
      <c r="E28216" s="2" t="s">
        <v>41856</v>
      </c>
      <c r="F28216" s="4">
        <v>5</v>
      </c>
      <c r="G28216" s="5">
        <v>30</v>
      </c>
      <c r="H28216" s="4">
        <v>0</v>
      </c>
      <c r="I28216" s="2" t="s">
        <v>61839</v>
      </c>
      <c r="J28216" s="2" t="s">
        <v>57637</v>
      </c>
      <c r="L28216" s="2" t="s">
        <v>61831</v>
      </c>
    </row>
    <row r="28217" spans="1:12">
      <c r="A28217" s="2" t="s">
        <v>61828</v>
      </c>
      <c r="B28217" s="2" t="s">
        <v>61829</v>
      </c>
      <c r="C28217" s="2" t="s">
        <v>9</v>
      </c>
      <c r="D28217" s="11" t="s">
        <v>3799</v>
      </c>
      <c r="E28217" s="2" t="s">
        <v>61840</v>
      </c>
      <c r="F28217" s="4">
        <v>5</v>
      </c>
      <c r="G28217" s="5">
        <v>40</v>
      </c>
      <c r="H28217" s="4">
        <v>0</v>
      </c>
      <c r="I28217" s="2" t="s">
        <v>61839</v>
      </c>
      <c r="J28217" s="2" t="s">
        <v>57637</v>
      </c>
      <c r="K28217" s="2" t="s">
        <v>57757</v>
      </c>
      <c r="L28217" s="2" t="s">
        <v>61831</v>
      </c>
    </row>
    <row r="28218" spans="1:12">
      <c r="A28218" s="2" t="s">
        <v>61828</v>
      </c>
      <c r="B28218" s="2" t="s">
        <v>61829</v>
      </c>
      <c r="C28218" s="2" t="s">
        <v>9</v>
      </c>
      <c r="D28218" s="10" t="s">
        <v>3788</v>
      </c>
      <c r="E28218" s="2" t="s">
        <v>27283</v>
      </c>
      <c r="F28218" s="4">
        <v>4</v>
      </c>
      <c r="G28218" s="5">
        <v>30</v>
      </c>
      <c r="H28218" s="4">
        <v>0</v>
      </c>
      <c r="I28218" s="2" t="s">
        <v>61838</v>
      </c>
      <c r="J28218" s="2" t="s">
        <v>57637</v>
      </c>
      <c r="L28218" s="2" t="s">
        <v>61831</v>
      </c>
    </row>
    <row r="28219" spans="1:12">
      <c r="A28219" s="2" t="s">
        <v>61828</v>
      </c>
      <c r="B28219" s="2" t="s">
        <v>61829</v>
      </c>
      <c r="C28219" s="2" t="s">
        <v>9</v>
      </c>
      <c r="D28219" s="11" t="s">
        <v>3801</v>
      </c>
      <c r="E28219" s="2" t="s">
        <v>27306</v>
      </c>
      <c r="F28219" s="4">
        <v>5</v>
      </c>
      <c r="G28219" s="5">
        <v>10</v>
      </c>
      <c r="H28219" s="4">
        <v>0</v>
      </c>
      <c r="I28219" s="2" t="s">
        <v>61841</v>
      </c>
      <c r="J28219" s="2" t="s">
        <v>57637</v>
      </c>
      <c r="L28219" s="2" t="s">
        <v>61831</v>
      </c>
    </row>
    <row r="28220" spans="1:12">
      <c r="A28220" s="2" t="s">
        <v>61828</v>
      </c>
      <c r="B28220" s="2" t="s">
        <v>61829</v>
      </c>
      <c r="C28220" s="2" t="s">
        <v>9</v>
      </c>
      <c r="D28220" s="11" t="s">
        <v>3802</v>
      </c>
      <c r="E28220" s="2" t="s">
        <v>27308</v>
      </c>
      <c r="F28220" s="4">
        <v>5</v>
      </c>
      <c r="G28220" s="5">
        <v>20</v>
      </c>
      <c r="H28220" s="4">
        <v>0</v>
      </c>
      <c r="I28220" s="2" t="s">
        <v>61841</v>
      </c>
      <c r="J28220" s="2" t="s">
        <v>57637</v>
      </c>
      <c r="L28220" s="2" t="s">
        <v>61831</v>
      </c>
    </row>
    <row r="28221" spans="1:12">
      <c r="A28221" s="2" t="s">
        <v>61828</v>
      </c>
      <c r="B28221" s="2" t="s">
        <v>61829</v>
      </c>
      <c r="C28221" s="2" t="s">
        <v>9</v>
      </c>
      <c r="D28221" s="11" t="s">
        <v>11838</v>
      </c>
      <c r="E28221" s="2" t="s">
        <v>41836</v>
      </c>
      <c r="F28221" s="4">
        <v>5</v>
      </c>
      <c r="G28221" s="5">
        <v>30</v>
      </c>
      <c r="H28221" s="4">
        <v>0</v>
      </c>
      <c r="I28221" s="2" t="s">
        <v>61841</v>
      </c>
      <c r="J28221" s="2" t="s">
        <v>57637</v>
      </c>
      <c r="L28221" s="2" t="s">
        <v>61831</v>
      </c>
    </row>
    <row r="28222" spans="1:12">
      <c r="A28222" s="2" t="s">
        <v>61828</v>
      </c>
      <c r="B28222" s="2" t="s">
        <v>61829</v>
      </c>
      <c r="C28222" s="2" t="s">
        <v>9</v>
      </c>
      <c r="D28222" s="11" t="s">
        <v>3789</v>
      </c>
      <c r="E28222" s="2" t="s">
        <v>61842</v>
      </c>
      <c r="F28222" s="4">
        <v>5</v>
      </c>
      <c r="G28222" s="5">
        <v>40</v>
      </c>
      <c r="H28222" s="4">
        <v>0</v>
      </c>
      <c r="I28222" s="2" t="s">
        <v>61841</v>
      </c>
      <c r="J28222" s="2" t="s">
        <v>57637</v>
      </c>
      <c r="K28222" s="2" t="s">
        <v>57757</v>
      </c>
      <c r="L28222" s="2" t="s">
        <v>61831</v>
      </c>
    </row>
    <row r="28223" spans="1:12">
      <c r="A28223" s="2" t="s">
        <v>61828</v>
      </c>
      <c r="B28223" s="2" t="s">
        <v>61829</v>
      </c>
      <c r="C28223" s="2" t="s">
        <v>9</v>
      </c>
      <c r="D28223" s="9" t="s">
        <v>641</v>
      </c>
      <c r="E28223" s="2" t="s">
        <v>21588</v>
      </c>
      <c r="F28223" s="4">
        <v>3</v>
      </c>
      <c r="G28223" s="5">
        <v>30</v>
      </c>
      <c r="H28223" s="4">
        <v>0</v>
      </c>
      <c r="I28223" s="2" t="s">
        <v>61833</v>
      </c>
      <c r="J28223" s="2" t="s">
        <v>57637</v>
      </c>
      <c r="L28223" s="2" t="s">
        <v>61831</v>
      </c>
    </row>
    <row r="28224" spans="1:12">
      <c r="A28224" s="2" t="s">
        <v>61828</v>
      </c>
      <c r="B28224" s="2" t="s">
        <v>61829</v>
      </c>
      <c r="C28224" s="2" t="s">
        <v>9</v>
      </c>
      <c r="D28224" s="10" t="s">
        <v>646</v>
      </c>
      <c r="E28224" s="2" t="s">
        <v>21596</v>
      </c>
      <c r="F28224" s="4">
        <v>4</v>
      </c>
      <c r="G28224" s="5">
        <v>10</v>
      </c>
      <c r="H28224" s="4">
        <v>0</v>
      </c>
      <c r="I28224" s="2" t="s">
        <v>58557</v>
      </c>
      <c r="J28224" s="2" t="s">
        <v>57637</v>
      </c>
      <c r="L28224" s="2" t="s">
        <v>61831</v>
      </c>
    </row>
    <row r="28225" spans="1:12">
      <c r="A28225" s="2" t="s">
        <v>61828</v>
      </c>
      <c r="B28225" s="2" t="s">
        <v>61829</v>
      </c>
      <c r="C28225" s="2" t="s">
        <v>9</v>
      </c>
      <c r="D28225" s="10" t="s">
        <v>659</v>
      </c>
      <c r="E28225" s="2" t="s">
        <v>21621</v>
      </c>
      <c r="F28225" s="4">
        <v>4</v>
      </c>
      <c r="G28225" s="5">
        <v>20</v>
      </c>
      <c r="H28225" s="4">
        <v>0</v>
      </c>
      <c r="I28225" s="2" t="s">
        <v>58557</v>
      </c>
      <c r="J28225" s="2" t="s">
        <v>57637</v>
      </c>
      <c r="L28225" s="2" t="s">
        <v>61831</v>
      </c>
    </row>
    <row r="28226" spans="1:12">
      <c r="A28226" s="2" t="s">
        <v>61828</v>
      </c>
      <c r="B28226" s="2" t="s">
        <v>61829</v>
      </c>
      <c r="C28226" s="2" t="s">
        <v>9</v>
      </c>
      <c r="D28226" s="10" t="s">
        <v>644</v>
      </c>
      <c r="E28226" s="2" t="s">
        <v>21592</v>
      </c>
      <c r="F28226" s="4">
        <v>4</v>
      </c>
      <c r="G28226" s="5">
        <v>30</v>
      </c>
      <c r="H28226" s="4">
        <v>0</v>
      </c>
      <c r="I28226" s="2" t="s">
        <v>58557</v>
      </c>
      <c r="J28226" s="2" t="s">
        <v>57637</v>
      </c>
      <c r="L28226" s="2" t="s">
        <v>61831</v>
      </c>
    </row>
    <row r="28227" spans="1:12">
      <c r="A28227" s="2" t="s">
        <v>61828</v>
      </c>
      <c r="B28227" s="2" t="s">
        <v>61829</v>
      </c>
      <c r="C28227" s="2" t="s">
        <v>9</v>
      </c>
      <c r="D28227" s="10" t="s">
        <v>647</v>
      </c>
      <c r="E28227" s="2" t="s">
        <v>21598</v>
      </c>
      <c r="F28227" s="4">
        <v>4</v>
      </c>
      <c r="G28227" s="5">
        <v>40</v>
      </c>
      <c r="H28227" s="4">
        <v>0</v>
      </c>
      <c r="I28227" s="2" t="s">
        <v>58557</v>
      </c>
      <c r="J28227" s="2" t="s">
        <v>57637</v>
      </c>
      <c r="L28227" s="2" t="s">
        <v>61831</v>
      </c>
    </row>
    <row r="28228" spans="1:12">
      <c r="A28228" s="2" t="s">
        <v>61828</v>
      </c>
      <c r="B28228" s="2" t="s">
        <v>61829</v>
      </c>
      <c r="C28228" s="2" t="s">
        <v>9</v>
      </c>
      <c r="D28228" s="10" t="s">
        <v>639</v>
      </c>
      <c r="E28228" s="2" t="s">
        <v>58558</v>
      </c>
      <c r="F28228" s="4">
        <v>4</v>
      </c>
      <c r="G28228" s="5">
        <v>50</v>
      </c>
      <c r="H28228" s="4">
        <v>0</v>
      </c>
      <c r="I28228" s="2" t="s">
        <v>58557</v>
      </c>
      <c r="J28228" s="2" t="s">
        <v>57637</v>
      </c>
      <c r="K28228" s="2" t="s">
        <v>57757</v>
      </c>
      <c r="L28228" s="2" t="s">
        <v>61831</v>
      </c>
    </row>
    <row r="28229" spans="1:12">
      <c r="A28229" s="2" t="s">
        <v>61828</v>
      </c>
      <c r="B28229" s="2" t="s">
        <v>61829</v>
      </c>
      <c r="C28229" s="2" t="s">
        <v>9</v>
      </c>
      <c r="D28229" s="9" t="s">
        <v>626</v>
      </c>
      <c r="E28229" s="2" t="s">
        <v>21562</v>
      </c>
      <c r="F28229" s="4">
        <v>3</v>
      </c>
      <c r="G28229" s="5">
        <v>40</v>
      </c>
      <c r="H28229" s="4">
        <v>0</v>
      </c>
      <c r="I28229" s="2" t="s">
        <v>61833</v>
      </c>
      <c r="J28229" s="2" t="s">
        <v>57637</v>
      </c>
      <c r="L28229" s="2" t="s">
        <v>61831</v>
      </c>
    </row>
    <row r="28230" spans="1:12">
      <c r="A28230" s="2" t="s">
        <v>61828</v>
      </c>
      <c r="B28230" s="2" t="s">
        <v>61829</v>
      </c>
      <c r="C28230" s="2" t="s">
        <v>9</v>
      </c>
      <c r="D28230" s="10" t="s">
        <v>658</v>
      </c>
      <c r="E28230" s="2" t="s">
        <v>21619</v>
      </c>
      <c r="F28230" s="4">
        <v>4</v>
      </c>
      <c r="G28230" s="5">
        <v>10</v>
      </c>
      <c r="H28230" s="4">
        <v>0</v>
      </c>
      <c r="I28230" s="2" t="s">
        <v>58559</v>
      </c>
      <c r="J28230" s="2" t="s">
        <v>57637</v>
      </c>
      <c r="L28230" s="2" t="s">
        <v>61831</v>
      </c>
    </row>
    <row r="28231" spans="1:12">
      <c r="A28231" s="2" t="s">
        <v>61828</v>
      </c>
      <c r="B28231" s="2" t="s">
        <v>61829</v>
      </c>
      <c r="C28231" s="2" t="s">
        <v>9</v>
      </c>
      <c r="D28231" s="10" t="s">
        <v>651</v>
      </c>
      <c r="E28231" s="2" t="s">
        <v>21606</v>
      </c>
      <c r="F28231" s="4">
        <v>4</v>
      </c>
      <c r="G28231" s="5">
        <v>20</v>
      </c>
      <c r="H28231" s="4">
        <v>0</v>
      </c>
      <c r="I28231" s="2" t="s">
        <v>58559</v>
      </c>
      <c r="J28231" s="2" t="s">
        <v>57637</v>
      </c>
      <c r="L28231" s="2" t="s">
        <v>61831</v>
      </c>
    </row>
    <row r="28232" spans="1:12">
      <c r="A28232" s="2" t="s">
        <v>61828</v>
      </c>
      <c r="B28232" s="2" t="s">
        <v>61829</v>
      </c>
      <c r="C28232" s="2" t="s">
        <v>9</v>
      </c>
      <c r="D28232" s="10" t="s">
        <v>627</v>
      </c>
      <c r="E28232" s="2" t="s">
        <v>58560</v>
      </c>
      <c r="F28232" s="4">
        <v>4</v>
      </c>
      <c r="G28232" s="5">
        <v>30</v>
      </c>
      <c r="H28232" s="4">
        <v>0</v>
      </c>
      <c r="I28232" s="2" t="s">
        <v>58559</v>
      </c>
      <c r="J28232" s="2" t="s">
        <v>57637</v>
      </c>
      <c r="K28232" s="2" t="s">
        <v>57757</v>
      </c>
      <c r="L28232" s="2" t="s">
        <v>61831</v>
      </c>
    </row>
    <row r="28233" spans="1:12">
      <c r="A28233" s="2" t="s">
        <v>61828</v>
      </c>
      <c r="B28233" s="2" t="s">
        <v>61829</v>
      </c>
      <c r="C28233" s="2" t="s">
        <v>9</v>
      </c>
      <c r="D28233" s="8" t="s">
        <v>15613</v>
      </c>
      <c r="E28233" s="2" t="s">
        <v>48766</v>
      </c>
      <c r="F28233" s="4">
        <v>2</v>
      </c>
      <c r="G28233" s="5">
        <v>20</v>
      </c>
      <c r="H28233" s="4">
        <v>0</v>
      </c>
      <c r="I28233" s="2" t="s">
        <v>61832</v>
      </c>
      <c r="J28233" s="2" t="s">
        <v>57637</v>
      </c>
      <c r="L28233" s="2" t="s">
        <v>61831</v>
      </c>
    </row>
    <row r="28234" spans="1:12">
      <c r="A28234" s="2" t="s">
        <v>61828</v>
      </c>
      <c r="B28234" s="2" t="s">
        <v>61829</v>
      </c>
      <c r="C28234" s="2" t="s">
        <v>9</v>
      </c>
      <c r="D28234" s="9" t="s">
        <v>5260</v>
      </c>
      <c r="E28234" s="2" t="s">
        <v>29946</v>
      </c>
      <c r="F28234" s="4">
        <v>3</v>
      </c>
      <c r="G28234" s="5">
        <v>10</v>
      </c>
      <c r="H28234" s="4">
        <v>0</v>
      </c>
      <c r="I28234" s="2" t="s">
        <v>61843</v>
      </c>
      <c r="J28234" s="2" t="s">
        <v>57637</v>
      </c>
      <c r="L28234" s="2" t="s">
        <v>61831</v>
      </c>
    </row>
    <row r="28235" spans="1:12">
      <c r="A28235" s="2" t="s">
        <v>61828</v>
      </c>
      <c r="B28235" s="2" t="s">
        <v>61829</v>
      </c>
      <c r="C28235" s="2" t="s">
        <v>9</v>
      </c>
      <c r="D28235" s="10" t="s">
        <v>739</v>
      </c>
      <c r="E28235" s="2" t="s">
        <v>21764</v>
      </c>
      <c r="F28235" s="4">
        <v>4</v>
      </c>
      <c r="G28235" s="5">
        <v>10</v>
      </c>
      <c r="H28235" s="4">
        <v>0</v>
      </c>
      <c r="I28235" s="2" t="s">
        <v>61844</v>
      </c>
      <c r="J28235" s="2" t="s">
        <v>57637</v>
      </c>
      <c r="L28235" s="2" t="s">
        <v>61831</v>
      </c>
    </row>
    <row r="28236" spans="1:12">
      <c r="A28236" s="2" t="s">
        <v>61828</v>
      </c>
      <c r="B28236" s="2" t="s">
        <v>61829</v>
      </c>
      <c r="C28236" s="2" t="s">
        <v>9</v>
      </c>
      <c r="D28236" s="10" t="s">
        <v>740</v>
      </c>
      <c r="E28236" s="2" t="s">
        <v>21766</v>
      </c>
      <c r="F28236" s="4">
        <v>4</v>
      </c>
      <c r="G28236" s="5">
        <v>20</v>
      </c>
      <c r="H28236" s="4">
        <v>0</v>
      </c>
      <c r="I28236" s="2" t="s">
        <v>61844</v>
      </c>
      <c r="J28236" s="2" t="s">
        <v>57637</v>
      </c>
      <c r="L28236" s="2" t="s">
        <v>61831</v>
      </c>
    </row>
    <row r="28237" spans="1:12">
      <c r="A28237" s="2" t="s">
        <v>61828</v>
      </c>
      <c r="B28237" s="2" t="s">
        <v>61829</v>
      </c>
      <c r="C28237" s="2" t="s">
        <v>9</v>
      </c>
      <c r="D28237" s="10" t="s">
        <v>5252</v>
      </c>
      <c r="E28237" s="2" t="s">
        <v>29932</v>
      </c>
      <c r="F28237" s="4">
        <v>4</v>
      </c>
      <c r="G28237" s="5">
        <v>30</v>
      </c>
      <c r="H28237" s="4">
        <v>0</v>
      </c>
      <c r="I28237" s="2" t="s">
        <v>61844</v>
      </c>
      <c r="J28237" s="2" t="s">
        <v>57637</v>
      </c>
      <c r="L28237" s="2" t="s">
        <v>61831</v>
      </c>
    </row>
    <row r="28238" spans="1:12">
      <c r="A28238" s="2" t="s">
        <v>61828</v>
      </c>
      <c r="B28238" s="2" t="s">
        <v>61829</v>
      </c>
      <c r="C28238" s="2" t="s">
        <v>9</v>
      </c>
      <c r="D28238" s="10" t="s">
        <v>5262</v>
      </c>
      <c r="E28238" s="2" t="s">
        <v>29948</v>
      </c>
      <c r="F28238" s="4">
        <v>4</v>
      </c>
      <c r="G28238" s="5">
        <v>40</v>
      </c>
      <c r="H28238" s="4">
        <v>0</v>
      </c>
      <c r="I28238" s="2" t="s">
        <v>61844</v>
      </c>
      <c r="J28238" s="2" t="s">
        <v>57637</v>
      </c>
      <c r="L28238" s="2" t="s">
        <v>61831</v>
      </c>
    </row>
    <row r="28239" spans="1:12">
      <c r="A28239" s="2" t="s">
        <v>61828</v>
      </c>
      <c r="B28239" s="2" t="s">
        <v>61829</v>
      </c>
      <c r="C28239" s="2" t="s">
        <v>9</v>
      </c>
      <c r="D28239" s="10" t="s">
        <v>13131</v>
      </c>
      <c r="E28239" s="2" t="s">
        <v>44196</v>
      </c>
      <c r="F28239" s="4">
        <v>4</v>
      </c>
      <c r="G28239" s="5">
        <v>50</v>
      </c>
      <c r="H28239" s="4">
        <v>0</v>
      </c>
      <c r="I28239" s="2" t="s">
        <v>61844</v>
      </c>
      <c r="J28239" s="2" t="s">
        <v>57637</v>
      </c>
      <c r="L28239" s="2" t="s">
        <v>61831</v>
      </c>
    </row>
    <row r="28240" spans="1:12">
      <c r="A28240" s="2" t="s">
        <v>61828</v>
      </c>
      <c r="B28240" s="2" t="s">
        <v>61829</v>
      </c>
      <c r="C28240" s="2" t="s">
        <v>9</v>
      </c>
      <c r="D28240" s="11" t="s">
        <v>12895</v>
      </c>
      <c r="E28240" s="2" t="s">
        <v>43762</v>
      </c>
      <c r="F28240" s="4">
        <v>5</v>
      </c>
      <c r="G28240" s="5">
        <v>10</v>
      </c>
      <c r="H28240" s="4">
        <v>0</v>
      </c>
      <c r="I28240" s="2" t="s">
        <v>58459</v>
      </c>
      <c r="J28240" s="2" t="s">
        <v>57637</v>
      </c>
      <c r="L28240" s="2" t="s">
        <v>61831</v>
      </c>
    </row>
    <row r="28241" spans="1:12">
      <c r="A28241" s="2" t="s">
        <v>61828</v>
      </c>
      <c r="B28241" s="2" t="s">
        <v>61829</v>
      </c>
      <c r="C28241" s="2" t="s">
        <v>9</v>
      </c>
      <c r="D28241" s="11" t="s">
        <v>13146</v>
      </c>
      <c r="E28241" s="2" t="s">
        <v>44220</v>
      </c>
      <c r="F28241" s="4">
        <v>5</v>
      </c>
      <c r="G28241" s="5">
        <v>20</v>
      </c>
      <c r="H28241" s="4">
        <v>0</v>
      </c>
      <c r="I28241" s="2" t="s">
        <v>58459</v>
      </c>
      <c r="J28241" s="2" t="s">
        <v>57637</v>
      </c>
      <c r="L28241" s="2" t="s">
        <v>61831</v>
      </c>
    </row>
    <row r="28242" spans="1:12">
      <c r="A28242" s="2" t="s">
        <v>61828</v>
      </c>
      <c r="B28242" s="2" t="s">
        <v>61829</v>
      </c>
      <c r="C28242" s="2" t="s">
        <v>9</v>
      </c>
      <c r="D28242" s="11" t="s">
        <v>13142</v>
      </c>
      <c r="E28242" s="2" t="s">
        <v>58460</v>
      </c>
      <c r="F28242" s="4">
        <v>5</v>
      </c>
      <c r="G28242" s="5">
        <v>30</v>
      </c>
      <c r="H28242" s="4">
        <v>0</v>
      </c>
      <c r="I28242" s="2" t="s">
        <v>58459</v>
      </c>
      <c r="J28242" s="2" t="s">
        <v>57637</v>
      </c>
      <c r="K28242" s="2" t="s">
        <v>57757</v>
      </c>
      <c r="L28242" s="2" t="s">
        <v>61831</v>
      </c>
    </row>
    <row r="28243" spans="1:12">
      <c r="A28243" s="2" t="s">
        <v>61828</v>
      </c>
      <c r="B28243" s="2" t="s">
        <v>61829</v>
      </c>
      <c r="C28243" s="2" t="s">
        <v>9</v>
      </c>
      <c r="D28243" s="10" t="s">
        <v>5243</v>
      </c>
      <c r="E28243" s="2" t="s">
        <v>29915</v>
      </c>
      <c r="F28243" s="4">
        <v>4</v>
      </c>
      <c r="G28243" s="5">
        <v>60</v>
      </c>
      <c r="H28243" s="4">
        <v>0</v>
      </c>
      <c r="I28243" s="2" t="s">
        <v>61844</v>
      </c>
      <c r="J28243" s="2" t="s">
        <v>57637</v>
      </c>
      <c r="L28243" s="2" t="s">
        <v>61831</v>
      </c>
    </row>
    <row r="28244" spans="1:12">
      <c r="A28244" s="2" t="s">
        <v>61828</v>
      </c>
      <c r="B28244" s="2" t="s">
        <v>61829</v>
      </c>
      <c r="C28244" s="2" t="s">
        <v>9</v>
      </c>
      <c r="D28244" s="10" t="s">
        <v>5240</v>
      </c>
      <c r="E28244" s="2" t="s">
        <v>29910</v>
      </c>
      <c r="F28244" s="4">
        <v>4</v>
      </c>
      <c r="G28244" s="5">
        <v>70</v>
      </c>
      <c r="H28244" s="4">
        <v>0</v>
      </c>
      <c r="I28244" s="2" t="s">
        <v>61844</v>
      </c>
      <c r="J28244" s="2" t="s">
        <v>57637</v>
      </c>
      <c r="L28244" s="2" t="s">
        <v>61831</v>
      </c>
    </row>
    <row r="28245" spans="1:12">
      <c r="A28245" s="2" t="s">
        <v>61828</v>
      </c>
      <c r="B28245" s="2" t="s">
        <v>61829</v>
      </c>
      <c r="C28245" s="2" t="s">
        <v>9</v>
      </c>
      <c r="D28245" s="10" t="s">
        <v>15645</v>
      </c>
      <c r="E28245" s="2" t="s">
        <v>48827</v>
      </c>
      <c r="F28245" s="4">
        <v>4</v>
      </c>
      <c r="G28245" s="5">
        <v>80</v>
      </c>
      <c r="H28245" s="4">
        <v>0</v>
      </c>
      <c r="I28245" s="2" t="s">
        <v>61844</v>
      </c>
      <c r="J28245" s="2" t="s">
        <v>57637</v>
      </c>
      <c r="L28245" s="2" t="s">
        <v>61831</v>
      </c>
    </row>
    <row r="28246" spans="1:12">
      <c r="A28246" s="2" t="s">
        <v>61828</v>
      </c>
      <c r="B28246" s="2" t="s">
        <v>61829</v>
      </c>
      <c r="C28246" s="2" t="s">
        <v>9</v>
      </c>
      <c r="D28246" s="10" t="s">
        <v>5257</v>
      </c>
      <c r="E28246" s="2" t="s">
        <v>29941</v>
      </c>
      <c r="F28246" s="4">
        <v>4</v>
      </c>
      <c r="G28246" s="5">
        <v>90</v>
      </c>
      <c r="H28246" s="4">
        <v>0</v>
      </c>
      <c r="I28246" s="2" t="s">
        <v>61844</v>
      </c>
      <c r="J28246" s="2" t="s">
        <v>57637</v>
      </c>
      <c r="L28246" s="2" t="s">
        <v>61831</v>
      </c>
    </row>
    <row r="28247" spans="1:12">
      <c r="A28247" s="2" t="s">
        <v>61828</v>
      </c>
      <c r="B28247" s="2" t="s">
        <v>61829</v>
      </c>
      <c r="C28247" s="2" t="s">
        <v>9</v>
      </c>
      <c r="D28247" s="11" t="s">
        <v>5264</v>
      </c>
      <c r="E28247" s="2" t="s">
        <v>29952</v>
      </c>
      <c r="F28247" s="4">
        <v>5</v>
      </c>
      <c r="G28247" s="5">
        <v>10</v>
      </c>
      <c r="H28247" s="4">
        <v>0</v>
      </c>
      <c r="I28247" s="2" t="s">
        <v>61845</v>
      </c>
      <c r="J28247" s="2" t="s">
        <v>57637</v>
      </c>
      <c r="L28247" s="2" t="s">
        <v>61831</v>
      </c>
    </row>
    <row r="28248" spans="1:12">
      <c r="A28248" s="2" t="s">
        <v>61828</v>
      </c>
      <c r="B28248" s="2" t="s">
        <v>61829</v>
      </c>
      <c r="C28248" s="2" t="s">
        <v>9</v>
      </c>
      <c r="D28248" s="11" t="s">
        <v>5255</v>
      </c>
      <c r="E28248" s="2" t="s">
        <v>29937</v>
      </c>
      <c r="F28248" s="4">
        <v>5</v>
      </c>
      <c r="G28248" s="5">
        <v>20</v>
      </c>
      <c r="H28248" s="4">
        <v>0</v>
      </c>
      <c r="I28248" s="2" t="s">
        <v>61845</v>
      </c>
      <c r="J28248" s="2" t="s">
        <v>57637</v>
      </c>
      <c r="L28248" s="2" t="s">
        <v>61831</v>
      </c>
    </row>
    <row r="28249" spans="1:12">
      <c r="A28249" s="2" t="s">
        <v>61828</v>
      </c>
      <c r="B28249" s="2" t="s">
        <v>61829</v>
      </c>
      <c r="C28249" s="2" t="s">
        <v>9</v>
      </c>
      <c r="D28249" s="11" t="s">
        <v>5258</v>
      </c>
      <c r="E28249" s="2" t="s">
        <v>61846</v>
      </c>
      <c r="F28249" s="4">
        <v>5</v>
      </c>
      <c r="G28249" s="5">
        <v>30</v>
      </c>
      <c r="H28249" s="4">
        <v>0</v>
      </c>
      <c r="I28249" s="2" t="s">
        <v>61845</v>
      </c>
      <c r="J28249" s="2" t="s">
        <v>57637</v>
      </c>
      <c r="K28249" s="2" t="s">
        <v>57757</v>
      </c>
      <c r="L28249" s="2" t="s">
        <v>61831</v>
      </c>
    </row>
    <row r="28250" spans="1:12">
      <c r="A28250" s="2" t="s">
        <v>61828</v>
      </c>
      <c r="B28250" s="2" t="s">
        <v>61829</v>
      </c>
      <c r="C28250" s="2" t="s">
        <v>9</v>
      </c>
      <c r="D28250" s="10" t="s">
        <v>5244</v>
      </c>
      <c r="E28250" s="2" t="s">
        <v>29917</v>
      </c>
      <c r="F28250" s="4">
        <v>4</v>
      </c>
      <c r="G28250" s="5">
        <v>100</v>
      </c>
      <c r="H28250" s="4">
        <v>0</v>
      </c>
      <c r="I28250" s="2" t="s">
        <v>61844</v>
      </c>
      <c r="J28250" s="2" t="s">
        <v>57637</v>
      </c>
      <c r="L28250" s="2" t="s">
        <v>61831</v>
      </c>
    </row>
    <row r="28251" spans="1:12">
      <c r="A28251" s="2" t="s">
        <v>61828</v>
      </c>
      <c r="B28251" s="2" t="s">
        <v>61829</v>
      </c>
      <c r="C28251" s="2" t="s">
        <v>9</v>
      </c>
      <c r="D28251" s="9" t="s">
        <v>4685</v>
      </c>
      <c r="E28251" s="2" t="s">
        <v>28899</v>
      </c>
      <c r="F28251" s="4">
        <v>3</v>
      </c>
      <c r="G28251" s="5">
        <v>20</v>
      </c>
      <c r="H28251" s="4">
        <v>0</v>
      </c>
      <c r="I28251" s="2" t="s">
        <v>61843</v>
      </c>
      <c r="J28251" s="2" t="s">
        <v>57637</v>
      </c>
      <c r="L28251" s="2" t="s">
        <v>61831</v>
      </c>
    </row>
    <row r="28252" spans="1:12">
      <c r="A28252" s="2" t="s">
        <v>61828</v>
      </c>
      <c r="B28252" s="2" t="s">
        <v>61829</v>
      </c>
      <c r="C28252" s="2" t="s">
        <v>9</v>
      </c>
      <c r="D28252" s="10" t="s">
        <v>15124</v>
      </c>
      <c r="E28252" s="2" t="s">
        <v>47870</v>
      </c>
      <c r="F28252" s="4">
        <v>4</v>
      </c>
      <c r="G28252" s="5">
        <v>10</v>
      </c>
      <c r="H28252" s="4">
        <v>0</v>
      </c>
      <c r="I28252" s="2" t="s">
        <v>61847</v>
      </c>
      <c r="J28252" s="2" t="s">
        <v>57637</v>
      </c>
      <c r="L28252" s="2" t="s">
        <v>61831</v>
      </c>
    </row>
    <row r="28253" spans="1:12">
      <c r="A28253" s="2" t="s">
        <v>61828</v>
      </c>
      <c r="B28253" s="2" t="s">
        <v>61829</v>
      </c>
      <c r="C28253" s="2" t="s">
        <v>9</v>
      </c>
      <c r="D28253" s="11" t="s">
        <v>78</v>
      </c>
      <c r="E28253" s="2" t="s">
        <v>20582</v>
      </c>
      <c r="F28253" s="4">
        <v>5</v>
      </c>
      <c r="G28253" s="5">
        <v>10</v>
      </c>
      <c r="H28253" s="4">
        <v>0</v>
      </c>
      <c r="I28253" s="2" t="s">
        <v>61848</v>
      </c>
      <c r="J28253" s="2" t="s">
        <v>57637</v>
      </c>
      <c r="L28253" s="2" t="s">
        <v>61831</v>
      </c>
    </row>
    <row r="28254" spans="1:12">
      <c r="A28254" s="2" t="s">
        <v>61828</v>
      </c>
      <c r="B28254" s="2" t="s">
        <v>61829</v>
      </c>
      <c r="C28254" s="2" t="s">
        <v>9</v>
      </c>
      <c r="D28254" s="12" t="s">
        <v>15746</v>
      </c>
      <c r="E28254" s="2" t="s">
        <v>49008</v>
      </c>
      <c r="F28254" s="4">
        <v>6</v>
      </c>
      <c r="G28254" s="5">
        <v>10</v>
      </c>
      <c r="H28254" s="4">
        <v>0</v>
      </c>
      <c r="I28254" s="2" t="s">
        <v>61849</v>
      </c>
      <c r="J28254" s="2" t="s">
        <v>57637</v>
      </c>
      <c r="L28254" s="2" t="s">
        <v>61831</v>
      </c>
    </row>
    <row r="28255" spans="1:12">
      <c r="A28255" s="2" t="s">
        <v>61828</v>
      </c>
      <c r="B28255" s="2" t="s">
        <v>61829</v>
      </c>
      <c r="C28255" s="2" t="s">
        <v>9</v>
      </c>
      <c r="D28255" s="13" t="s">
        <v>16034</v>
      </c>
      <c r="E28255" s="2" t="s">
        <v>49546</v>
      </c>
      <c r="F28255" s="4">
        <v>7</v>
      </c>
      <c r="G28255" s="5">
        <v>10</v>
      </c>
      <c r="H28255" s="4">
        <v>0</v>
      </c>
      <c r="I28255" s="2" t="s">
        <v>61850</v>
      </c>
      <c r="J28255" s="2" t="s">
        <v>57637</v>
      </c>
      <c r="L28255" s="2" t="s">
        <v>61831</v>
      </c>
    </row>
    <row r="28256" spans="1:12">
      <c r="A28256" s="2" t="s">
        <v>61828</v>
      </c>
      <c r="B28256" s="2" t="s">
        <v>61829</v>
      </c>
      <c r="C28256" s="2" t="s">
        <v>9</v>
      </c>
      <c r="D28256" s="13" t="s">
        <v>12299</v>
      </c>
      <c r="E28256" s="2" t="s">
        <v>42674</v>
      </c>
      <c r="F28256" s="4">
        <v>7</v>
      </c>
      <c r="G28256" s="5">
        <v>20</v>
      </c>
      <c r="H28256" s="4">
        <v>0</v>
      </c>
      <c r="I28256" s="2" t="s">
        <v>61850</v>
      </c>
      <c r="J28256" s="2" t="s">
        <v>57637</v>
      </c>
      <c r="L28256" s="2" t="s">
        <v>61831</v>
      </c>
    </row>
    <row r="28257" spans="1:12">
      <c r="A28257" s="2" t="s">
        <v>61828</v>
      </c>
      <c r="B28257" s="2" t="s">
        <v>61829</v>
      </c>
      <c r="C28257" s="2" t="s">
        <v>9</v>
      </c>
      <c r="D28257" s="13" t="s">
        <v>11881</v>
      </c>
      <c r="E28257" s="2" t="s">
        <v>41912</v>
      </c>
      <c r="F28257" s="4">
        <v>7</v>
      </c>
      <c r="G28257" s="5">
        <v>30</v>
      </c>
      <c r="H28257" s="4">
        <v>0</v>
      </c>
      <c r="I28257" s="2" t="s">
        <v>61850</v>
      </c>
      <c r="J28257" s="2" t="s">
        <v>57637</v>
      </c>
      <c r="L28257" s="2" t="s">
        <v>61831</v>
      </c>
    </row>
    <row r="28258" spans="1:12">
      <c r="A28258" s="2" t="s">
        <v>61828</v>
      </c>
      <c r="B28258" s="2" t="s">
        <v>61829</v>
      </c>
      <c r="C28258" s="2" t="s">
        <v>9</v>
      </c>
      <c r="D28258" s="13" t="s">
        <v>5245</v>
      </c>
      <c r="E28258" s="2" t="s">
        <v>29919</v>
      </c>
      <c r="F28258" s="4">
        <v>7</v>
      </c>
      <c r="G28258" s="5">
        <v>40</v>
      </c>
      <c r="H28258" s="4">
        <v>0</v>
      </c>
      <c r="I28258" s="2" t="s">
        <v>61850</v>
      </c>
      <c r="J28258" s="2" t="s">
        <v>57637</v>
      </c>
      <c r="L28258" s="2" t="s">
        <v>61831</v>
      </c>
    </row>
    <row r="28259" spans="1:12">
      <c r="A28259" s="2" t="s">
        <v>61828</v>
      </c>
      <c r="B28259" s="2" t="s">
        <v>61829</v>
      </c>
      <c r="C28259" s="2" t="s">
        <v>9</v>
      </c>
      <c r="D28259" s="13" t="s">
        <v>14139</v>
      </c>
      <c r="E28259" s="2" t="s">
        <v>46017</v>
      </c>
      <c r="F28259" s="4">
        <v>7</v>
      </c>
      <c r="G28259" s="5">
        <v>50</v>
      </c>
      <c r="H28259" s="4">
        <v>0</v>
      </c>
      <c r="I28259" s="2" t="s">
        <v>61850</v>
      </c>
      <c r="J28259" s="2" t="s">
        <v>57637</v>
      </c>
      <c r="L28259" s="2" t="s">
        <v>61831</v>
      </c>
    </row>
    <row r="28260" spans="1:12">
      <c r="A28260" s="2" t="s">
        <v>61828</v>
      </c>
      <c r="B28260" s="2" t="s">
        <v>61829</v>
      </c>
      <c r="C28260" s="2" t="s">
        <v>9</v>
      </c>
      <c r="D28260" s="13" t="s">
        <v>16013</v>
      </c>
      <c r="E28260" s="2" t="s">
        <v>49507</v>
      </c>
      <c r="F28260" s="4">
        <v>7</v>
      </c>
      <c r="G28260" s="5">
        <v>60</v>
      </c>
      <c r="H28260" s="4">
        <v>0</v>
      </c>
      <c r="I28260" s="2" t="s">
        <v>61850</v>
      </c>
      <c r="J28260" s="2" t="s">
        <v>57637</v>
      </c>
      <c r="L28260" s="2" t="s">
        <v>61831</v>
      </c>
    </row>
    <row r="28261" spans="1:12">
      <c r="A28261" s="2" t="s">
        <v>61828</v>
      </c>
      <c r="B28261" s="2" t="s">
        <v>61829</v>
      </c>
      <c r="C28261" s="2" t="s">
        <v>9</v>
      </c>
      <c r="D28261" s="13" t="s">
        <v>14141</v>
      </c>
      <c r="E28261" s="2" t="s">
        <v>46021</v>
      </c>
      <c r="F28261" s="4">
        <v>7</v>
      </c>
      <c r="G28261" s="5">
        <v>70</v>
      </c>
      <c r="H28261" s="4">
        <v>0</v>
      </c>
      <c r="I28261" s="2" t="s">
        <v>61850</v>
      </c>
      <c r="J28261" s="2" t="s">
        <v>57637</v>
      </c>
      <c r="L28261" s="2" t="s">
        <v>61831</v>
      </c>
    </row>
    <row r="28262" spans="1:12">
      <c r="A28262" s="2" t="s">
        <v>61828</v>
      </c>
      <c r="B28262" s="2" t="s">
        <v>61829</v>
      </c>
      <c r="C28262" s="2" t="s">
        <v>9</v>
      </c>
      <c r="D28262" s="11" t="s">
        <v>75</v>
      </c>
      <c r="E28262" s="2" t="s">
        <v>20578</v>
      </c>
      <c r="F28262" s="4">
        <v>5</v>
      </c>
      <c r="G28262" s="5">
        <v>20</v>
      </c>
      <c r="H28262" s="4">
        <v>0</v>
      </c>
      <c r="I28262" s="2" t="s">
        <v>61848</v>
      </c>
      <c r="J28262" s="2" t="s">
        <v>57637</v>
      </c>
      <c r="L28262" s="2" t="s">
        <v>61831</v>
      </c>
    </row>
    <row r="28263" spans="1:12">
      <c r="A28263" s="2" t="s">
        <v>61828</v>
      </c>
      <c r="B28263" s="2" t="s">
        <v>61829</v>
      </c>
      <c r="C28263" s="2" t="s">
        <v>9</v>
      </c>
      <c r="D28263" s="12" t="s">
        <v>77</v>
      </c>
      <c r="E28263" s="2" t="s">
        <v>20580</v>
      </c>
      <c r="F28263" s="4">
        <v>6</v>
      </c>
      <c r="G28263" s="5">
        <v>10</v>
      </c>
      <c r="H28263" s="4">
        <v>0</v>
      </c>
      <c r="I28263" s="2" t="s">
        <v>61851</v>
      </c>
      <c r="J28263" s="2" t="s">
        <v>57637</v>
      </c>
      <c r="L28263" s="2" t="s">
        <v>61831</v>
      </c>
    </row>
    <row r="28264" spans="1:12">
      <c r="A28264" s="2" t="s">
        <v>61828</v>
      </c>
      <c r="B28264" s="2" t="s">
        <v>61829</v>
      </c>
      <c r="C28264" s="2" t="s">
        <v>9</v>
      </c>
      <c r="D28264" s="11" t="s">
        <v>6837</v>
      </c>
      <c r="E28264" s="2" t="s">
        <v>32808</v>
      </c>
      <c r="F28264" s="4">
        <v>5</v>
      </c>
      <c r="G28264" s="5">
        <v>30</v>
      </c>
      <c r="H28264" s="4">
        <v>0</v>
      </c>
      <c r="I28264" s="2" t="s">
        <v>61848</v>
      </c>
      <c r="J28264" s="2" t="s">
        <v>57637</v>
      </c>
      <c r="L28264" s="2" t="s">
        <v>61831</v>
      </c>
    </row>
    <row r="28265" spans="1:12">
      <c r="A28265" s="2" t="s">
        <v>61828</v>
      </c>
      <c r="B28265" s="2" t="s">
        <v>61829</v>
      </c>
      <c r="C28265" s="2" t="s">
        <v>9</v>
      </c>
      <c r="D28265" s="12" t="s">
        <v>6836</v>
      </c>
      <c r="E28265" s="2" t="s">
        <v>32806</v>
      </c>
      <c r="F28265" s="4">
        <v>6</v>
      </c>
      <c r="G28265" s="5">
        <v>10</v>
      </c>
      <c r="H28265" s="4">
        <v>0</v>
      </c>
      <c r="I28265" s="2" t="s">
        <v>61852</v>
      </c>
      <c r="J28265" s="2" t="s">
        <v>57637</v>
      </c>
      <c r="L28265" s="2" t="s">
        <v>61831</v>
      </c>
    </row>
    <row r="28266" spans="1:12">
      <c r="A28266" s="2" t="s">
        <v>61828</v>
      </c>
      <c r="B28266" s="2" t="s">
        <v>61829</v>
      </c>
      <c r="C28266" s="2" t="s">
        <v>9</v>
      </c>
      <c r="D28266" s="13" t="s">
        <v>15660</v>
      </c>
      <c r="E28266" s="2" t="s">
        <v>48850</v>
      </c>
      <c r="F28266" s="4">
        <v>7</v>
      </c>
      <c r="G28266" s="5">
        <v>10</v>
      </c>
      <c r="H28266" s="4">
        <v>0</v>
      </c>
      <c r="I28266" s="2" t="s">
        <v>15658</v>
      </c>
      <c r="J28266" s="2" t="s">
        <v>57637</v>
      </c>
      <c r="L28266" s="2" t="s">
        <v>61831</v>
      </c>
    </row>
    <row r="28267" spans="1:12">
      <c r="A28267" s="2" t="s">
        <v>61828</v>
      </c>
      <c r="B28267" s="2" t="s">
        <v>61829</v>
      </c>
      <c r="C28267" s="2" t="s">
        <v>9</v>
      </c>
      <c r="D28267" s="13" t="s">
        <v>15632</v>
      </c>
      <c r="E28267" s="2" t="s">
        <v>48801</v>
      </c>
      <c r="F28267" s="4">
        <v>7</v>
      </c>
      <c r="G28267" s="5">
        <v>20</v>
      </c>
      <c r="H28267" s="4">
        <v>0</v>
      </c>
      <c r="I28267" s="2" t="s">
        <v>15658</v>
      </c>
      <c r="J28267" s="2" t="s">
        <v>57637</v>
      </c>
      <c r="L28267" s="2" t="s">
        <v>61831</v>
      </c>
    </row>
    <row r="28268" spans="1:12">
      <c r="A28268" s="2" t="s">
        <v>61828</v>
      </c>
      <c r="B28268" s="2" t="s">
        <v>61829</v>
      </c>
      <c r="C28268" s="2" t="s">
        <v>9</v>
      </c>
      <c r="D28268" s="11" t="s">
        <v>12307</v>
      </c>
      <c r="E28268" s="2" t="s">
        <v>42690</v>
      </c>
      <c r="F28268" s="4">
        <v>5</v>
      </c>
      <c r="G28268" s="5">
        <v>40</v>
      </c>
      <c r="H28268" s="4">
        <v>0</v>
      </c>
      <c r="I28268" s="2" t="s">
        <v>61848</v>
      </c>
      <c r="J28268" s="2" t="s">
        <v>57637</v>
      </c>
      <c r="L28268" s="2" t="s">
        <v>61831</v>
      </c>
    </row>
    <row r="28269" spans="1:12">
      <c r="A28269" s="2" t="s">
        <v>61828</v>
      </c>
      <c r="B28269" s="2" t="s">
        <v>61829</v>
      </c>
      <c r="C28269" s="2" t="s">
        <v>9</v>
      </c>
      <c r="D28269" s="12" t="s">
        <v>12305</v>
      </c>
      <c r="E28269" s="2" t="s">
        <v>42686</v>
      </c>
      <c r="F28269" s="4">
        <v>6</v>
      </c>
      <c r="G28269" s="5">
        <v>10</v>
      </c>
      <c r="H28269" s="4">
        <v>0</v>
      </c>
      <c r="I28269" s="2" t="s">
        <v>61853</v>
      </c>
      <c r="J28269" s="2" t="s">
        <v>57637</v>
      </c>
      <c r="L28269" s="2" t="s">
        <v>61831</v>
      </c>
    </row>
    <row r="28270" spans="1:12">
      <c r="A28270" s="2" t="s">
        <v>61828</v>
      </c>
      <c r="B28270" s="2" t="s">
        <v>61829</v>
      </c>
      <c r="C28270" s="2" t="s">
        <v>9</v>
      </c>
      <c r="D28270" s="11" t="s">
        <v>16934</v>
      </c>
      <c r="E28270" s="2" t="s">
        <v>51221</v>
      </c>
      <c r="F28270" s="4">
        <v>5</v>
      </c>
      <c r="G28270" s="5">
        <v>50</v>
      </c>
      <c r="H28270" s="4">
        <v>0</v>
      </c>
      <c r="I28270" s="2" t="s">
        <v>61848</v>
      </c>
      <c r="J28270" s="2" t="s">
        <v>57637</v>
      </c>
      <c r="L28270" s="2" t="s">
        <v>61831</v>
      </c>
    </row>
    <row r="28271" spans="1:12">
      <c r="A28271" s="2" t="s">
        <v>61828</v>
      </c>
      <c r="B28271" s="2" t="s">
        <v>61829</v>
      </c>
      <c r="C28271" s="2" t="s">
        <v>9</v>
      </c>
      <c r="D28271" s="12" t="s">
        <v>16935</v>
      </c>
      <c r="E28271" s="2" t="s">
        <v>51223</v>
      </c>
      <c r="F28271" s="4">
        <v>6</v>
      </c>
      <c r="G28271" s="5">
        <v>10</v>
      </c>
      <c r="H28271" s="4">
        <v>0</v>
      </c>
      <c r="I28271" s="2" t="s">
        <v>61854</v>
      </c>
      <c r="J28271" s="2" t="s">
        <v>57637</v>
      </c>
      <c r="L28271" s="2" t="s">
        <v>61831</v>
      </c>
    </row>
    <row r="28272" spans="1:12">
      <c r="A28272" s="2" t="s">
        <v>61828</v>
      </c>
      <c r="B28272" s="2" t="s">
        <v>61829</v>
      </c>
      <c r="C28272" s="2" t="s">
        <v>9</v>
      </c>
      <c r="D28272" s="13" t="s">
        <v>15624</v>
      </c>
      <c r="E28272" s="2" t="s">
        <v>48786</v>
      </c>
      <c r="F28272" s="4">
        <v>7</v>
      </c>
      <c r="G28272" s="5">
        <v>10</v>
      </c>
      <c r="H28272" s="4">
        <v>0</v>
      </c>
      <c r="I28272" s="2" t="s">
        <v>61855</v>
      </c>
      <c r="J28272" s="2" t="s">
        <v>57637</v>
      </c>
      <c r="L28272" s="2" t="s">
        <v>61831</v>
      </c>
    </row>
    <row r="28273" spans="1:12">
      <c r="A28273" s="2" t="s">
        <v>61828</v>
      </c>
      <c r="B28273" s="2" t="s">
        <v>61829</v>
      </c>
      <c r="C28273" s="2" t="s">
        <v>9</v>
      </c>
      <c r="D28273" s="13" t="s">
        <v>15622</v>
      </c>
      <c r="E28273" s="2" t="s">
        <v>48782</v>
      </c>
      <c r="F28273" s="4">
        <v>7</v>
      </c>
      <c r="G28273" s="5">
        <v>20</v>
      </c>
      <c r="H28273" s="4">
        <v>0</v>
      </c>
      <c r="I28273" s="2" t="s">
        <v>61855</v>
      </c>
      <c r="J28273" s="2" t="s">
        <v>57637</v>
      </c>
      <c r="L28273" s="2" t="s">
        <v>61831</v>
      </c>
    </row>
    <row r="28274" spans="1:12">
      <c r="A28274" s="2" t="s">
        <v>61828</v>
      </c>
      <c r="B28274" s="2" t="s">
        <v>61829</v>
      </c>
      <c r="C28274" s="2" t="s">
        <v>9</v>
      </c>
      <c r="D28274" s="13" t="s">
        <v>15635</v>
      </c>
      <c r="E28274" s="2" t="s">
        <v>48807</v>
      </c>
      <c r="F28274" s="4">
        <v>7</v>
      </c>
      <c r="G28274" s="5">
        <v>30</v>
      </c>
      <c r="H28274" s="4">
        <v>0</v>
      </c>
      <c r="I28274" s="2" t="s">
        <v>61855</v>
      </c>
      <c r="J28274" s="2" t="s">
        <v>57637</v>
      </c>
      <c r="L28274" s="2" t="s">
        <v>61831</v>
      </c>
    </row>
    <row r="28275" spans="1:12">
      <c r="A28275" s="2" t="s">
        <v>61828</v>
      </c>
      <c r="B28275" s="2" t="s">
        <v>61829</v>
      </c>
      <c r="C28275" s="2" t="s">
        <v>9</v>
      </c>
      <c r="D28275" s="11" t="s">
        <v>15945</v>
      </c>
      <c r="E28275" s="2" t="s">
        <v>49381</v>
      </c>
      <c r="F28275" s="4">
        <v>5</v>
      </c>
      <c r="G28275" s="5">
        <v>60</v>
      </c>
      <c r="H28275" s="4">
        <v>0</v>
      </c>
      <c r="I28275" s="2" t="s">
        <v>61848</v>
      </c>
      <c r="J28275" s="2" t="s">
        <v>57637</v>
      </c>
      <c r="L28275" s="2" t="s">
        <v>61831</v>
      </c>
    </row>
    <row r="28276" spans="1:12">
      <c r="A28276" s="2" t="s">
        <v>61828</v>
      </c>
      <c r="B28276" s="2" t="s">
        <v>61829</v>
      </c>
      <c r="C28276" s="2" t="s">
        <v>9</v>
      </c>
      <c r="D28276" s="12" t="s">
        <v>2062</v>
      </c>
      <c r="E28276" s="2" t="s">
        <v>24126</v>
      </c>
      <c r="F28276" s="4">
        <v>6</v>
      </c>
      <c r="G28276" s="5">
        <v>10</v>
      </c>
      <c r="H28276" s="4">
        <v>0</v>
      </c>
      <c r="I28276" s="2" t="s">
        <v>57663</v>
      </c>
      <c r="J28276" s="2" t="s">
        <v>57637</v>
      </c>
      <c r="L28276" s="2" t="s">
        <v>61831</v>
      </c>
    </row>
    <row r="28277" spans="1:12">
      <c r="A28277" s="2" t="s">
        <v>61828</v>
      </c>
      <c r="B28277" s="2" t="s">
        <v>61829</v>
      </c>
      <c r="C28277" s="2" t="s">
        <v>9</v>
      </c>
      <c r="D28277" s="13" t="s">
        <v>2222</v>
      </c>
      <c r="E28277" s="2" t="s">
        <v>24427</v>
      </c>
      <c r="F28277" s="4">
        <v>7</v>
      </c>
      <c r="G28277" s="5">
        <v>10</v>
      </c>
      <c r="H28277" s="4">
        <v>0</v>
      </c>
      <c r="I28277" s="2" t="s">
        <v>57664</v>
      </c>
      <c r="J28277" s="2" t="s">
        <v>57637</v>
      </c>
      <c r="L28277" s="2" t="s">
        <v>61831</v>
      </c>
    </row>
    <row r="28278" spans="1:12">
      <c r="A28278" s="2" t="s">
        <v>61828</v>
      </c>
      <c r="B28278" s="2" t="s">
        <v>61829</v>
      </c>
      <c r="C28278" s="2" t="s">
        <v>9</v>
      </c>
      <c r="D28278" s="13" t="s">
        <v>2212</v>
      </c>
      <c r="E28278" s="2" t="s">
        <v>24407</v>
      </c>
      <c r="F28278" s="4">
        <v>7</v>
      </c>
      <c r="G28278" s="5">
        <v>20</v>
      </c>
      <c r="H28278" s="4">
        <v>0</v>
      </c>
      <c r="I28278" s="2" t="s">
        <v>57664</v>
      </c>
      <c r="J28278" s="2" t="s">
        <v>57637</v>
      </c>
      <c r="L28278" s="2" t="s">
        <v>61831</v>
      </c>
    </row>
    <row r="28279" spans="1:12">
      <c r="A28279" s="2" t="s">
        <v>61828</v>
      </c>
      <c r="B28279" s="2" t="s">
        <v>61829</v>
      </c>
      <c r="C28279" s="2" t="s">
        <v>9</v>
      </c>
      <c r="D28279" s="13" t="s">
        <v>2217</v>
      </c>
      <c r="E28279" s="2" t="s">
        <v>24417</v>
      </c>
      <c r="F28279" s="4">
        <v>7</v>
      </c>
      <c r="G28279" s="5">
        <v>30</v>
      </c>
      <c r="H28279" s="4">
        <v>0</v>
      </c>
      <c r="I28279" s="2" t="s">
        <v>57664</v>
      </c>
      <c r="J28279" s="2" t="s">
        <v>57637</v>
      </c>
      <c r="L28279" s="2" t="s">
        <v>61831</v>
      </c>
    </row>
    <row r="28280" spans="1:12">
      <c r="A28280" s="2" t="s">
        <v>61828</v>
      </c>
      <c r="B28280" s="2" t="s">
        <v>61829</v>
      </c>
      <c r="C28280" s="2" t="s">
        <v>9</v>
      </c>
      <c r="D28280" s="13" t="s">
        <v>2790</v>
      </c>
      <c r="E28280" s="2" t="s">
        <v>25466</v>
      </c>
      <c r="F28280" s="4">
        <v>7</v>
      </c>
      <c r="G28280" s="5">
        <v>40</v>
      </c>
      <c r="H28280" s="4">
        <v>0</v>
      </c>
      <c r="I28280" s="2" t="s">
        <v>57664</v>
      </c>
      <c r="J28280" s="2" t="s">
        <v>57637</v>
      </c>
      <c r="L28280" s="2" t="s">
        <v>61831</v>
      </c>
    </row>
    <row r="28281" spans="1:12">
      <c r="A28281" s="2" t="s">
        <v>61828</v>
      </c>
      <c r="B28281" s="2" t="s">
        <v>61829</v>
      </c>
      <c r="C28281" s="2" t="s">
        <v>9</v>
      </c>
      <c r="D28281" s="13" t="s">
        <v>10753</v>
      </c>
      <c r="E28281" s="2" t="s">
        <v>39892</v>
      </c>
      <c r="F28281" s="4">
        <v>7</v>
      </c>
      <c r="G28281" s="5">
        <v>50</v>
      </c>
      <c r="H28281" s="4">
        <v>0</v>
      </c>
      <c r="I28281" s="2" t="s">
        <v>57664</v>
      </c>
      <c r="J28281" s="2" t="s">
        <v>57637</v>
      </c>
      <c r="L28281" s="2" t="s">
        <v>61831</v>
      </c>
    </row>
    <row r="28282" spans="1:12">
      <c r="A28282" s="2" t="s">
        <v>61828</v>
      </c>
      <c r="B28282" s="2" t="s">
        <v>61829</v>
      </c>
      <c r="C28282" s="2" t="s">
        <v>9</v>
      </c>
      <c r="D28282" s="13" t="s">
        <v>13775</v>
      </c>
      <c r="E28282" s="2" t="s">
        <v>45357</v>
      </c>
      <c r="F28282" s="4">
        <v>7</v>
      </c>
      <c r="G28282" s="5">
        <v>60</v>
      </c>
      <c r="H28282" s="4">
        <v>0</v>
      </c>
      <c r="I28282" s="2" t="s">
        <v>57664</v>
      </c>
      <c r="J28282" s="2" t="s">
        <v>57637</v>
      </c>
      <c r="L28282" s="2" t="s">
        <v>61831</v>
      </c>
    </row>
    <row r="28283" spans="1:12">
      <c r="A28283" s="2" t="s">
        <v>61828</v>
      </c>
      <c r="B28283" s="2" t="s">
        <v>61829</v>
      </c>
      <c r="C28283" s="2" t="s">
        <v>9</v>
      </c>
      <c r="D28283" s="13" t="s">
        <v>10804</v>
      </c>
      <c r="E28283" s="2" t="s">
        <v>39984</v>
      </c>
      <c r="F28283" s="4">
        <v>7</v>
      </c>
      <c r="G28283" s="5">
        <v>70</v>
      </c>
      <c r="H28283" s="4">
        <v>0</v>
      </c>
      <c r="I28283" s="2" t="s">
        <v>57664</v>
      </c>
      <c r="J28283" s="2" t="s">
        <v>57637</v>
      </c>
      <c r="L28283" s="2" t="s">
        <v>61831</v>
      </c>
    </row>
    <row r="28284" spans="1:12">
      <c r="A28284" s="2" t="s">
        <v>61828</v>
      </c>
      <c r="B28284" s="2" t="s">
        <v>61829</v>
      </c>
      <c r="C28284" s="2" t="s">
        <v>9</v>
      </c>
      <c r="D28284" s="13" t="s">
        <v>2632</v>
      </c>
      <c r="E28284" s="2" t="s">
        <v>25170</v>
      </c>
      <c r="F28284" s="4">
        <v>7</v>
      </c>
      <c r="G28284" s="5">
        <v>80</v>
      </c>
      <c r="H28284" s="4">
        <v>0</v>
      </c>
      <c r="I28284" s="2" t="s">
        <v>57664</v>
      </c>
      <c r="J28284" s="2" t="s">
        <v>57637</v>
      </c>
      <c r="L28284" s="2" t="s">
        <v>61831</v>
      </c>
    </row>
    <row r="28285" spans="1:12">
      <c r="A28285" s="2" t="s">
        <v>61828</v>
      </c>
      <c r="B28285" s="2" t="s">
        <v>61829</v>
      </c>
      <c r="C28285" s="2" t="s">
        <v>9</v>
      </c>
      <c r="D28285" s="14" t="s">
        <v>10805</v>
      </c>
      <c r="E28285" s="2" t="s">
        <v>39986</v>
      </c>
      <c r="F28285" s="4">
        <v>8</v>
      </c>
      <c r="G28285" s="5">
        <v>10</v>
      </c>
      <c r="H28285" s="4">
        <v>0</v>
      </c>
      <c r="I28285" s="2" t="s">
        <v>57665</v>
      </c>
      <c r="J28285" s="2" t="s">
        <v>57637</v>
      </c>
      <c r="L28285" s="2" t="s">
        <v>61831</v>
      </c>
    </row>
    <row r="28286" spans="1:12">
      <c r="A28286" s="2" t="s">
        <v>61828</v>
      </c>
      <c r="B28286" s="2" t="s">
        <v>61829</v>
      </c>
      <c r="C28286" s="2" t="s">
        <v>9</v>
      </c>
      <c r="D28286" s="14" t="s">
        <v>13774</v>
      </c>
      <c r="E28286" s="2" t="s">
        <v>45355</v>
      </c>
      <c r="F28286" s="4">
        <v>8</v>
      </c>
      <c r="G28286" s="5">
        <v>20</v>
      </c>
      <c r="H28286" s="4">
        <v>0</v>
      </c>
      <c r="I28286" s="2" t="s">
        <v>57665</v>
      </c>
      <c r="J28286" s="2" t="s">
        <v>57637</v>
      </c>
      <c r="L28286" s="2" t="s">
        <v>61831</v>
      </c>
    </row>
    <row r="28287" spans="1:12">
      <c r="A28287" s="2" t="s">
        <v>61828</v>
      </c>
      <c r="B28287" s="2" t="s">
        <v>61829</v>
      </c>
      <c r="C28287" s="2" t="s">
        <v>9</v>
      </c>
      <c r="D28287" s="14" t="s">
        <v>2417</v>
      </c>
      <c r="E28287" s="2" t="s">
        <v>24779</v>
      </c>
      <c r="F28287" s="4">
        <v>8</v>
      </c>
      <c r="G28287" s="5">
        <v>30</v>
      </c>
      <c r="H28287" s="4">
        <v>0</v>
      </c>
      <c r="I28287" s="2" t="s">
        <v>57665</v>
      </c>
      <c r="J28287" s="2" t="s">
        <v>57637</v>
      </c>
      <c r="L28287" s="2" t="s">
        <v>61831</v>
      </c>
    </row>
    <row r="28288" spans="1:12">
      <c r="A28288" s="2" t="s">
        <v>61828</v>
      </c>
      <c r="B28288" s="2" t="s">
        <v>61829</v>
      </c>
      <c r="C28288" s="2" t="s">
        <v>9</v>
      </c>
      <c r="D28288" s="13" t="s">
        <v>12606</v>
      </c>
      <c r="E28288" s="2" t="s">
        <v>43239</v>
      </c>
      <c r="F28288" s="4">
        <v>7</v>
      </c>
      <c r="G28288" s="5">
        <v>90</v>
      </c>
      <c r="H28288" s="4">
        <v>0</v>
      </c>
      <c r="I28288" s="2" t="s">
        <v>57664</v>
      </c>
      <c r="J28288" s="2" t="s">
        <v>57637</v>
      </c>
      <c r="L28288" s="2" t="s">
        <v>61831</v>
      </c>
    </row>
    <row r="28289" spans="1:12">
      <c r="A28289" s="2" t="s">
        <v>61828</v>
      </c>
      <c r="B28289" s="2" t="s">
        <v>61829</v>
      </c>
      <c r="C28289" s="2" t="s">
        <v>9</v>
      </c>
      <c r="D28289" s="13" t="s">
        <v>12603</v>
      </c>
      <c r="E28289" s="2" t="s">
        <v>43233</v>
      </c>
      <c r="F28289" s="4">
        <v>7</v>
      </c>
      <c r="G28289" s="5">
        <v>100</v>
      </c>
      <c r="H28289" s="4">
        <v>0</v>
      </c>
      <c r="I28289" s="2" t="s">
        <v>57664</v>
      </c>
      <c r="J28289" s="2" t="s">
        <v>57637</v>
      </c>
      <c r="L28289" s="2" t="s">
        <v>61831</v>
      </c>
    </row>
    <row r="28290" spans="1:12">
      <c r="A28290" s="2" t="s">
        <v>61828</v>
      </c>
      <c r="B28290" s="2" t="s">
        <v>61829</v>
      </c>
      <c r="C28290" s="2" t="s">
        <v>9</v>
      </c>
      <c r="D28290" s="13" t="s">
        <v>15510</v>
      </c>
      <c r="E28290" s="2" t="s">
        <v>48574</v>
      </c>
      <c r="F28290" s="4">
        <v>7</v>
      </c>
      <c r="G28290" s="5">
        <v>110</v>
      </c>
      <c r="H28290" s="4">
        <v>0</v>
      </c>
      <c r="I28290" s="2" t="s">
        <v>57664</v>
      </c>
      <c r="J28290" s="2" t="s">
        <v>57637</v>
      </c>
      <c r="L28290" s="2" t="s">
        <v>61831</v>
      </c>
    </row>
    <row r="28291" spans="1:12">
      <c r="A28291" s="2" t="s">
        <v>61828</v>
      </c>
      <c r="B28291" s="2" t="s">
        <v>61829</v>
      </c>
      <c r="C28291" s="2" t="s">
        <v>9</v>
      </c>
      <c r="D28291" s="13" t="s">
        <v>15511</v>
      </c>
      <c r="E28291" s="2" t="s">
        <v>48576</v>
      </c>
      <c r="F28291" s="4">
        <v>7</v>
      </c>
      <c r="G28291" s="5">
        <v>120</v>
      </c>
      <c r="H28291" s="4">
        <v>0</v>
      </c>
      <c r="I28291" s="2" t="s">
        <v>57664</v>
      </c>
      <c r="J28291" s="2" t="s">
        <v>57637</v>
      </c>
      <c r="L28291" s="2" t="s">
        <v>61831</v>
      </c>
    </row>
    <row r="28292" spans="1:12">
      <c r="A28292" s="2" t="s">
        <v>61828</v>
      </c>
      <c r="B28292" s="2" t="s">
        <v>61829</v>
      </c>
      <c r="C28292" s="2" t="s">
        <v>9</v>
      </c>
      <c r="D28292" s="13" t="s">
        <v>15512</v>
      </c>
      <c r="E28292" s="2" t="s">
        <v>48578</v>
      </c>
      <c r="F28292" s="4">
        <v>7</v>
      </c>
      <c r="G28292" s="5">
        <v>130</v>
      </c>
      <c r="H28292" s="4">
        <v>0</v>
      </c>
      <c r="I28292" s="2" t="s">
        <v>57664</v>
      </c>
      <c r="J28292" s="2" t="s">
        <v>57637</v>
      </c>
      <c r="L28292" s="2" t="s">
        <v>61831</v>
      </c>
    </row>
    <row r="28293" spans="1:12">
      <c r="A28293" s="2" t="s">
        <v>61828</v>
      </c>
      <c r="B28293" s="2" t="s">
        <v>61829</v>
      </c>
      <c r="C28293" s="2" t="s">
        <v>9</v>
      </c>
      <c r="D28293" s="13" t="s">
        <v>15508</v>
      </c>
      <c r="E28293" s="2" t="s">
        <v>48570</v>
      </c>
      <c r="F28293" s="4">
        <v>7</v>
      </c>
      <c r="G28293" s="5">
        <v>140</v>
      </c>
      <c r="H28293" s="4">
        <v>0</v>
      </c>
      <c r="I28293" s="2" t="s">
        <v>57664</v>
      </c>
      <c r="J28293" s="2" t="s">
        <v>57637</v>
      </c>
      <c r="L28293" s="2" t="s">
        <v>61831</v>
      </c>
    </row>
    <row r="28294" spans="1:12">
      <c r="A28294" s="2" t="s">
        <v>61828</v>
      </c>
      <c r="B28294" s="2" t="s">
        <v>61829</v>
      </c>
      <c r="C28294" s="2" t="s">
        <v>9</v>
      </c>
      <c r="D28294" s="13" t="s">
        <v>15505</v>
      </c>
      <c r="E28294" s="2" t="s">
        <v>48564</v>
      </c>
      <c r="F28294" s="4">
        <v>7</v>
      </c>
      <c r="G28294" s="5">
        <v>150</v>
      </c>
      <c r="H28294" s="4">
        <v>0</v>
      </c>
      <c r="I28294" s="2" t="s">
        <v>57664</v>
      </c>
      <c r="J28294" s="2" t="s">
        <v>57637</v>
      </c>
      <c r="L28294" s="2" t="s">
        <v>61831</v>
      </c>
    </row>
    <row r="28295" spans="1:12">
      <c r="A28295" s="2" t="s">
        <v>61828</v>
      </c>
      <c r="B28295" s="2" t="s">
        <v>61829</v>
      </c>
      <c r="C28295" s="2" t="s">
        <v>9</v>
      </c>
      <c r="D28295" s="13" t="s">
        <v>15509</v>
      </c>
      <c r="E28295" s="2" t="s">
        <v>48572</v>
      </c>
      <c r="F28295" s="4">
        <v>7</v>
      </c>
      <c r="G28295" s="5">
        <v>160</v>
      </c>
      <c r="H28295" s="4">
        <v>0</v>
      </c>
      <c r="I28295" s="2" t="s">
        <v>57664</v>
      </c>
      <c r="J28295" s="2" t="s">
        <v>57637</v>
      </c>
      <c r="L28295" s="2" t="s">
        <v>61831</v>
      </c>
    </row>
    <row r="28296" spans="1:12">
      <c r="A28296" s="2" t="s">
        <v>61828</v>
      </c>
      <c r="B28296" s="2" t="s">
        <v>61829</v>
      </c>
      <c r="C28296" s="2" t="s">
        <v>9</v>
      </c>
      <c r="D28296" s="13" t="s">
        <v>15513</v>
      </c>
      <c r="E28296" s="2" t="s">
        <v>48580</v>
      </c>
      <c r="F28296" s="4">
        <v>7</v>
      </c>
      <c r="G28296" s="5">
        <v>170</v>
      </c>
      <c r="H28296" s="4">
        <v>0</v>
      </c>
      <c r="I28296" s="2" t="s">
        <v>57664</v>
      </c>
      <c r="J28296" s="2" t="s">
        <v>57637</v>
      </c>
      <c r="L28296" s="2" t="s">
        <v>61831</v>
      </c>
    </row>
    <row r="28297" spans="1:12">
      <c r="A28297" s="2" t="s">
        <v>61828</v>
      </c>
      <c r="B28297" s="2" t="s">
        <v>61829</v>
      </c>
      <c r="C28297" s="2" t="s">
        <v>9</v>
      </c>
      <c r="D28297" s="13" t="s">
        <v>15514</v>
      </c>
      <c r="E28297" s="2" t="s">
        <v>48582</v>
      </c>
      <c r="F28297" s="4">
        <v>7</v>
      </c>
      <c r="G28297" s="5">
        <v>180</v>
      </c>
      <c r="H28297" s="4">
        <v>0</v>
      </c>
      <c r="I28297" s="2" t="s">
        <v>57664</v>
      </c>
      <c r="J28297" s="2" t="s">
        <v>57637</v>
      </c>
      <c r="L28297" s="2" t="s">
        <v>61831</v>
      </c>
    </row>
    <row r="28298" spans="1:12">
      <c r="A28298" s="2" t="s">
        <v>61828</v>
      </c>
      <c r="B28298" s="2" t="s">
        <v>61829</v>
      </c>
      <c r="C28298" s="2" t="s">
        <v>17191</v>
      </c>
      <c r="D28298" s="11" t="s">
        <v>17624</v>
      </c>
      <c r="E28298" s="2" t="s">
        <v>52517</v>
      </c>
      <c r="F28298" s="4">
        <v>5</v>
      </c>
      <c r="G28298" s="5">
        <v>70</v>
      </c>
      <c r="H28298" s="4">
        <v>0</v>
      </c>
      <c r="I28298" s="2" t="s">
        <v>61848</v>
      </c>
      <c r="J28298" s="2" t="s">
        <v>57637</v>
      </c>
      <c r="L28298" s="2" t="s">
        <v>61831</v>
      </c>
    </row>
    <row r="28299" spans="1:12">
      <c r="A28299" s="2" t="s">
        <v>61828</v>
      </c>
      <c r="B28299" s="2" t="s">
        <v>61829</v>
      </c>
      <c r="C28299" s="2" t="s">
        <v>17191</v>
      </c>
      <c r="D28299" s="12" t="s">
        <v>17623</v>
      </c>
      <c r="E28299" s="2" t="s">
        <v>52515</v>
      </c>
      <c r="F28299" s="4">
        <v>6</v>
      </c>
      <c r="G28299" s="5">
        <v>10</v>
      </c>
      <c r="H28299" s="4">
        <v>0</v>
      </c>
      <c r="I28299" s="2" t="s">
        <v>57668</v>
      </c>
      <c r="J28299" s="2" t="s">
        <v>57637</v>
      </c>
      <c r="L28299" s="2" t="s">
        <v>61831</v>
      </c>
    </row>
    <row r="28300" spans="1:12">
      <c r="A28300" s="2" t="s">
        <v>61828</v>
      </c>
      <c r="B28300" s="2" t="s">
        <v>61829</v>
      </c>
      <c r="C28300" s="2" t="s">
        <v>17191</v>
      </c>
      <c r="D28300" s="13" t="s">
        <v>17491</v>
      </c>
      <c r="E28300" s="2" t="s">
        <v>52262</v>
      </c>
      <c r="F28300" s="4">
        <v>7</v>
      </c>
      <c r="G28300" s="5">
        <v>10</v>
      </c>
      <c r="H28300" s="4">
        <v>0</v>
      </c>
      <c r="I28300" s="2" t="s">
        <v>57669</v>
      </c>
      <c r="J28300" s="2" t="s">
        <v>57637</v>
      </c>
      <c r="L28300" s="2" t="s">
        <v>61831</v>
      </c>
    </row>
    <row r="28301" spans="1:12">
      <c r="A28301" s="2" t="s">
        <v>61828</v>
      </c>
      <c r="B28301" s="2" t="s">
        <v>61829</v>
      </c>
      <c r="C28301" s="2" t="s">
        <v>17191</v>
      </c>
      <c r="D28301" s="13" t="s">
        <v>17494</v>
      </c>
      <c r="E28301" s="2" t="s">
        <v>52268</v>
      </c>
      <c r="F28301" s="4">
        <v>7</v>
      </c>
      <c r="G28301" s="5">
        <v>20</v>
      </c>
      <c r="H28301" s="4">
        <v>0</v>
      </c>
      <c r="I28301" s="2" t="s">
        <v>57669</v>
      </c>
      <c r="J28301" s="2" t="s">
        <v>57637</v>
      </c>
      <c r="L28301" s="2" t="s">
        <v>61831</v>
      </c>
    </row>
    <row r="28302" spans="1:12">
      <c r="A28302" s="2" t="s">
        <v>61828</v>
      </c>
      <c r="B28302" s="2" t="s">
        <v>61829</v>
      </c>
      <c r="C28302" s="2" t="s">
        <v>9</v>
      </c>
      <c r="D28302" s="11" t="s">
        <v>15656</v>
      </c>
      <c r="E28302" s="2" t="s">
        <v>48845</v>
      </c>
      <c r="F28302" s="4">
        <v>5</v>
      </c>
      <c r="G28302" s="5">
        <v>80</v>
      </c>
      <c r="H28302" s="4">
        <v>0</v>
      </c>
      <c r="I28302" s="2" t="s">
        <v>61848</v>
      </c>
      <c r="J28302" s="2" t="s">
        <v>57637</v>
      </c>
      <c r="L28302" s="2" t="s">
        <v>61831</v>
      </c>
    </row>
    <row r="28303" spans="1:12">
      <c r="A28303" s="2" t="s">
        <v>61828</v>
      </c>
      <c r="B28303" s="2" t="s">
        <v>61829</v>
      </c>
      <c r="C28303" s="2" t="s">
        <v>9</v>
      </c>
      <c r="D28303" s="12" t="s">
        <v>15678</v>
      </c>
      <c r="E28303" s="2" t="s">
        <v>48880</v>
      </c>
      <c r="F28303" s="4">
        <v>6</v>
      </c>
      <c r="G28303" s="5">
        <v>10</v>
      </c>
      <c r="H28303" s="4">
        <v>0</v>
      </c>
      <c r="I28303" s="2" t="s">
        <v>61856</v>
      </c>
      <c r="J28303" s="2" t="s">
        <v>57637</v>
      </c>
      <c r="L28303" s="2" t="s">
        <v>61831</v>
      </c>
    </row>
    <row r="28304" spans="1:12">
      <c r="A28304" s="2" t="s">
        <v>61828</v>
      </c>
      <c r="B28304" s="2" t="s">
        <v>61829</v>
      </c>
      <c r="C28304" s="2" t="s">
        <v>9</v>
      </c>
      <c r="D28304" s="12" t="s">
        <v>15728</v>
      </c>
      <c r="E28304" s="2" t="s">
        <v>48974</v>
      </c>
      <c r="F28304" s="4">
        <v>6</v>
      </c>
      <c r="G28304" s="5">
        <v>20</v>
      </c>
      <c r="H28304" s="4">
        <v>0</v>
      </c>
      <c r="I28304" s="2" t="s">
        <v>61856</v>
      </c>
      <c r="J28304" s="2" t="s">
        <v>57637</v>
      </c>
      <c r="L28304" s="2" t="s">
        <v>61831</v>
      </c>
    </row>
    <row r="28305" spans="1:12">
      <c r="A28305" s="2" t="s">
        <v>61828</v>
      </c>
      <c r="B28305" s="2" t="s">
        <v>61829</v>
      </c>
      <c r="C28305" s="2" t="s">
        <v>9</v>
      </c>
      <c r="D28305" s="12" t="s">
        <v>15608</v>
      </c>
      <c r="E28305" s="2" t="s">
        <v>48757</v>
      </c>
      <c r="F28305" s="4">
        <v>6</v>
      </c>
      <c r="G28305" s="5">
        <v>30</v>
      </c>
      <c r="H28305" s="4">
        <v>0</v>
      </c>
      <c r="I28305" s="2" t="s">
        <v>61856</v>
      </c>
      <c r="J28305" s="2" t="s">
        <v>57637</v>
      </c>
      <c r="L28305" s="2" t="s">
        <v>61831</v>
      </c>
    </row>
    <row r="28306" spans="1:12">
      <c r="A28306" s="2" t="s">
        <v>61828</v>
      </c>
      <c r="B28306" s="2" t="s">
        <v>61829</v>
      </c>
      <c r="C28306" s="2" t="s">
        <v>9</v>
      </c>
      <c r="D28306" s="12" t="s">
        <v>15634</v>
      </c>
      <c r="E28306" s="2" t="s">
        <v>48805</v>
      </c>
      <c r="F28306" s="4">
        <v>6</v>
      </c>
      <c r="G28306" s="5">
        <v>40</v>
      </c>
      <c r="H28306" s="4">
        <v>0</v>
      </c>
      <c r="I28306" s="2" t="s">
        <v>61856</v>
      </c>
      <c r="J28306" s="2" t="s">
        <v>57637</v>
      </c>
      <c r="L28306" s="2" t="s">
        <v>61831</v>
      </c>
    </row>
    <row r="28307" spans="1:12">
      <c r="A28307" s="2" t="s">
        <v>61828</v>
      </c>
      <c r="B28307" s="2" t="s">
        <v>61829</v>
      </c>
      <c r="C28307" s="2" t="s">
        <v>9</v>
      </c>
      <c r="D28307" s="12" t="s">
        <v>15677</v>
      </c>
      <c r="E28307" s="2" t="s">
        <v>48878</v>
      </c>
      <c r="F28307" s="4">
        <v>6</v>
      </c>
      <c r="G28307" s="5">
        <v>50</v>
      </c>
      <c r="H28307" s="4">
        <v>0</v>
      </c>
      <c r="I28307" s="2" t="s">
        <v>61856</v>
      </c>
      <c r="J28307" s="2" t="s">
        <v>57637</v>
      </c>
      <c r="L28307" s="2" t="s">
        <v>61831</v>
      </c>
    </row>
    <row r="28308" spans="1:12">
      <c r="A28308" s="2" t="s">
        <v>61828</v>
      </c>
      <c r="B28308" s="2" t="s">
        <v>61829</v>
      </c>
      <c r="C28308" s="2" t="s">
        <v>9</v>
      </c>
      <c r="D28308" s="12" t="s">
        <v>14608</v>
      </c>
      <c r="E28308" s="2" t="s">
        <v>46875</v>
      </c>
      <c r="F28308" s="4">
        <v>6</v>
      </c>
      <c r="G28308" s="5">
        <v>60</v>
      </c>
      <c r="H28308" s="4">
        <v>0</v>
      </c>
      <c r="I28308" s="2" t="s">
        <v>61856</v>
      </c>
      <c r="J28308" s="2" t="s">
        <v>57637</v>
      </c>
      <c r="L28308" s="2" t="s">
        <v>61831</v>
      </c>
    </row>
    <row r="28309" spans="1:12">
      <c r="A28309" s="2" t="s">
        <v>61828</v>
      </c>
      <c r="B28309" s="2" t="s">
        <v>61829</v>
      </c>
      <c r="C28309" s="2" t="s">
        <v>9</v>
      </c>
      <c r="D28309" s="12" t="s">
        <v>15633</v>
      </c>
      <c r="E28309" s="2" t="s">
        <v>48803</v>
      </c>
      <c r="F28309" s="4">
        <v>6</v>
      </c>
      <c r="G28309" s="5">
        <v>70</v>
      </c>
      <c r="H28309" s="4">
        <v>0</v>
      </c>
      <c r="I28309" s="2" t="s">
        <v>61856</v>
      </c>
      <c r="J28309" s="2" t="s">
        <v>57637</v>
      </c>
      <c r="L28309" s="2" t="s">
        <v>61831</v>
      </c>
    </row>
    <row r="28310" spans="1:12">
      <c r="A28310" s="2" t="s">
        <v>61828</v>
      </c>
      <c r="B28310" s="2" t="s">
        <v>61829</v>
      </c>
      <c r="C28310" s="2" t="s">
        <v>9</v>
      </c>
      <c r="D28310" s="12" t="s">
        <v>14600</v>
      </c>
      <c r="E28310" s="2" t="s">
        <v>46859</v>
      </c>
      <c r="F28310" s="4">
        <v>6</v>
      </c>
      <c r="G28310" s="5">
        <v>80</v>
      </c>
      <c r="H28310" s="4">
        <v>0</v>
      </c>
      <c r="I28310" s="2" t="s">
        <v>61856</v>
      </c>
      <c r="J28310" s="2" t="s">
        <v>57637</v>
      </c>
      <c r="L28310" s="2" t="s">
        <v>61831</v>
      </c>
    </row>
    <row r="28311" spans="1:12">
      <c r="A28311" s="2" t="s">
        <v>61828</v>
      </c>
      <c r="B28311" s="2" t="s">
        <v>61829</v>
      </c>
      <c r="C28311" s="2" t="s">
        <v>9</v>
      </c>
      <c r="D28311" s="12" t="s">
        <v>15700</v>
      </c>
      <c r="E28311" s="2" t="s">
        <v>48920</v>
      </c>
      <c r="F28311" s="4">
        <v>6</v>
      </c>
      <c r="G28311" s="5">
        <v>90</v>
      </c>
      <c r="H28311" s="4">
        <v>0</v>
      </c>
      <c r="I28311" s="2" t="s">
        <v>61856</v>
      </c>
      <c r="J28311" s="2" t="s">
        <v>57637</v>
      </c>
      <c r="L28311" s="2" t="s">
        <v>61831</v>
      </c>
    </row>
    <row r="28312" spans="1:12">
      <c r="A28312" s="2" t="s">
        <v>61828</v>
      </c>
      <c r="B28312" s="2" t="s">
        <v>61829</v>
      </c>
      <c r="C28312" s="2" t="s">
        <v>9</v>
      </c>
      <c r="D28312" s="12" t="s">
        <v>15733</v>
      </c>
      <c r="E28312" s="2" t="s">
        <v>48984</v>
      </c>
      <c r="F28312" s="4">
        <v>6</v>
      </c>
      <c r="G28312" s="5">
        <v>100</v>
      </c>
      <c r="H28312" s="4">
        <v>0</v>
      </c>
      <c r="I28312" s="2" t="s">
        <v>61856</v>
      </c>
      <c r="J28312" s="2" t="s">
        <v>57637</v>
      </c>
      <c r="L28312" s="2" t="s">
        <v>61831</v>
      </c>
    </row>
    <row r="28313" spans="1:12">
      <c r="A28313" s="2" t="s">
        <v>61828</v>
      </c>
      <c r="B28313" s="2" t="s">
        <v>61829</v>
      </c>
      <c r="C28313" s="2" t="s">
        <v>9</v>
      </c>
      <c r="D28313" s="12" t="s">
        <v>15732</v>
      </c>
      <c r="E28313" s="2" t="s">
        <v>48982</v>
      </c>
      <c r="F28313" s="4">
        <v>6</v>
      </c>
      <c r="G28313" s="5">
        <v>110</v>
      </c>
      <c r="H28313" s="4">
        <v>0</v>
      </c>
      <c r="I28313" s="2" t="s">
        <v>61856</v>
      </c>
      <c r="J28313" s="2" t="s">
        <v>57637</v>
      </c>
      <c r="L28313" s="2" t="s">
        <v>61831</v>
      </c>
    </row>
    <row r="28314" spans="1:12">
      <c r="A28314" s="2" t="s">
        <v>61828</v>
      </c>
      <c r="B28314" s="2" t="s">
        <v>61829</v>
      </c>
      <c r="C28314" s="2" t="s">
        <v>9</v>
      </c>
      <c r="D28314" s="12" t="s">
        <v>15731</v>
      </c>
      <c r="E28314" s="2" t="s">
        <v>48980</v>
      </c>
      <c r="F28314" s="4">
        <v>6</v>
      </c>
      <c r="G28314" s="5">
        <v>120</v>
      </c>
      <c r="H28314" s="4">
        <v>0</v>
      </c>
      <c r="I28314" s="2" t="s">
        <v>61856</v>
      </c>
      <c r="J28314" s="2" t="s">
        <v>57637</v>
      </c>
      <c r="L28314" s="2" t="s">
        <v>61831</v>
      </c>
    </row>
    <row r="28315" spans="1:12">
      <c r="A28315" s="2" t="s">
        <v>61828</v>
      </c>
      <c r="B28315" s="2" t="s">
        <v>61829</v>
      </c>
      <c r="C28315" s="2" t="s">
        <v>9</v>
      </c>
      <c r="D28315" s="12" t="s">
        <v>15706</v>
      </c>
      <c r="E28315" s="2" t="s">
        <v>48932</v>
      </c>
      <c r="F28315" s="4">
        <v>6</v>
      </c>
      <c r="G28315" s="5">
        <v>130</v>
      </c>
      <c r="H28315" s="4">
        <v>0</v>
      </c>
      <c r="I28315" s="2" t="s">
        <v>61856</v>
      </c>
      <c r="J28315" s="2" t="s">
        <v>57637</v>
      </c>
      <c r="L28315" s="2" t="s">
        <v>61831</v>
      </c>
    </row>
    <row r="28316" spans="1:12">
      <c r="A28316" s="2" t="s">
        <v>61828</v>
      </c>
      <c r="B28316" s="2" t="s">
        <v>61829</v>
      </c>
      <c r="C28316" s="2" t="s">
        <v>9</v>
      </c>
      <c r="D28316" s="12" t="s">
        <v>15619</v>
      </c>
      <c r="E28316" s="2" t="s">
        <v>48776</v>
      </c>
      <c r="F28316" s="4">
        <v>6</v>
      </c>
      <c r="G28316" s="5">
        <v>140</v>
      </c>
      <c r="H28316" s="4">
        <v>0</v>
      </c>
      <c r="I28316" s="2" t="s">
        <v>61856</v>
      </c>
      <c r="J28316" s="2" t="s">
        <v>57637</v>
      </c>
      <c r="L28316" s="2" t="s">
        <v>61831</v>
      </c>
    </row>
    <row r="28317" spans="1:12">
      <c r="A28317" s="2" t="s">
        <v>61828</v>
      </c>
      <c r="B28317" s="2" t="s">
        <v>61829</v>
      </c>
      <c r="C28317" s="2" t="s">
        <v>9</v>
      </c>
      <c r="D28317" s="12" t="s">
        <v>15636</v>
      </c>
      <c r="E28317" s="2" t="s">
        <v>48809</v>
      </c>
      <c r="F28317" s="4">
        <v>6</v>
      </c>
      <c r="G28317" s="5">
        <v>150</v>
      </c>
      <c r="H28317" s="4">
        <v>0</v>
      </c>
      <c r="I28317" s="2" t="s">
        <v>61856</v>
      </c>
      <c r="J28317" s="2" t="s">
        <v>57637</v>
      </c>
      <c r="L28317" s="2" t="s">
        <v>61831</v>
      </c>
    </row>
    <row r="28318" spans="1:12">
      <c r="A28318" s="2" t="s">
        <v>61828</v>
      </c>
      <c r="B28318" s="2" t="s">
        <v>61829</v>
      </c>
      <c r="C28318" s="2" t="s">
        <v>9</v>
      </c>
      <c r="D28318" s="12" t="s">
        <v>14592</v>
      </c>
      <c r="E28318" s="2" t="s">
        <v>46845</v>
      </c>
      <c r="F28318" s="4">
        <v>6</v>
      </c>
      <c r="G28318" s="5">
        <v>160</v>
      </c>
      <c r="H28318" s="4">
        <v>0</v>
      </c>
      <c r="I28318" s="2" t="s">
        <v>61856</v>
      </c>
      <c r="J28318" s="2" t="s">
        <v>57637</v>
      </c>
      <c r="L28318" s="2" t="s">
        <v>61831</v>
      </c>
    </row>
    <row r="28319" spans="1:12">
      <c r="A28319" s="2" t="s">
        <v>61828</v>
      </c>
      <c r="B28319" s="2" t="s">
        <v>61829</v>
      </c>
      <c r="C28319" s="2" t="s">
        <v>9</v>
      </c>
      <c r="D28319" s="12" t="s">
        <v>14606</v>
      </c>
      <c r="E28319" s="2" t="s">
        <v>46871</v>
      </c>
      <c r="F28319" s="4">
        <v>6</v>
      </c>
      <c r="G28319" s="5">
        <v>170</v>
      </c>
      <c r="H28319" s="4">
        <v>0</v>
      </c>
      <c r="I28319" s="2" t="s">
        <v>61856</v>
      </c>
      <c r="J28319" s="2" t="s">
        <v>57637</v>
      </c>
      <c r="L28319" s="2" t="s">
        <v>61831</v>
      </c>
    </row>
    <row r="28320" spans="1:12">
      <c r="A28320" s="2" t="s">
        <v>61828</v>
      </c>
      <c r="B28320" s="2" t="s">
        <v>61829</v>
      </c>
      <c r="C28320" s="2" t="s">
        <v>9</v>
      </c>
      <c r="D28320" s="12" t="s">
        <v>15686</v>
      </c>
      <c r="E28320" s="2" t="s">
        <v>48895</v>
      </c>
      <c r="F28320" s="4">
        <v>6</v>
      </c>
      <c r="G28320" s="5">
        <v>180</v>
      </c>
      <c r="H28320" s="4">
        <v>0</v>
      </c>
      <c r="I28320" s="2" t="s">
        <v>61856</v>
      </c>
      <c r="J28320" s="2" t="s">
        <v>57637</v>
      </c>
      <c r="L28320" s="2" t="s">
        <v>61831</v>
      </c>
    </row>
    <row r="28321" spans="1:12">
      <c r="A28321" s="2" t="s">
        <v>61828</v>
      </c>
      <c r="B28321" s="2" t="s">
        <v>61829</v>
      </c>
      <c r="C28321" s="2" t="s">
        <v>9</v>
      </c>
      <c r="D28321" s="13" t="s">
        <v>15736</v>
      </c>
      <c r="E28321" s="2" t="s">
        <v>48990</v>
      </c>
      <c r="F28321" s="4">
        <v>7</v>
      </c>
      <c r="G28321" s="5">
        <v>10</v>
      </c>
      <c r="H28321" s="4">
        <v>0</v>
      </c>
      <c r="I28321" s="2" t="s">
        <v>61857</v>
      </c>
      <c r="J28321" s="2" t="s">
        <v>57637</v>
      </c>
      <c r="L28321" s="2" t="s">
        <v>61831</v>
      </c>
    </row>
    <row r="28322" spans="1:12">
      <c r="A28322" s="2" t="s">
        <v>61828</v>
      </c>
      <c r="B28322" s="2" t="s">
        <v>61829</v>
      </c>
      <c r="C28322" s="2" t="s">
        <v>9</v>
      </c>
      <c r="D28322" s="13" t="s">
        <v>15650</v>
      </c>
      <c r="E28322" s="2" t="s">
        <v>48833</v>
      </c>
      <c r="F28322" s="4">
        <v>7</v>
      </c>
      <c r="G28322" s="5">
        <v>20</v>
      </c>
      <c r="H28322" s="4">
        <v>0</v>
      </c>
      <c r="I28322" s="2" t="s">
        <v>61857</v>
      </c>
      <c r="J28322" s="2" t="s">
        <v>57637</v>
      </c>
      <c r="L28322" s="2" t="s">
        <v>61831</v>
      </c>
    </row>
    <row r="28323" spans="1:12">
      <c r="A28323" s="2" t="s">
        <v>61828</v>
      </c>
      <c r="B28323" s="2" t="s">
        <v>61829</v>
      </c>
      <c r="C28323" s="2" t="s">
        <v>9</v>
      </c>
      <c r="D28323" s="13" t="s">
        <v>15709</v>
      </c>
      <c r="E28323" s="2" t="s">
        <v>48938</v>
      </c>
      <c r="F28323" s="4">
        <v>7</v>
      </c>
      <c r="G28323" s="5">
        <v>30</v>
      </c>
      <c r="H28323" s="4">
        <v>0</v>
      </c>
      <c r="I28323" s="2" t="s">
        <v>61857</v>
      </c>
      <c r="J28323" s="2" t="s">
        <v>57637</v>
      </c>
      <c r="L28323" s="2" t="s">
        <v>61831</v>
      </c>
    </row>
    <row r="28324" spans="1:12">
      <c r="A28324" s="2" t="s">
        <v>61828</v>
      </c>
      <c r="B28324" s="2" t="s">
        <v>61829</v>
      </c>
      <c r="C28324" s="2" t="s">
        <v>9</v>
      </c>
      <c r="D28324" s="13" t="s">
        <v>2220</v>
      </c>
      <c r="E28324" s="2" t="s">
        <v>24423</v>
      </c>
      <c r="F28324" s="4">
        <v>7</v>
      </c>
      <c r="G28324" s="5">
        <v>40</v>
      </c>
      <c r="H28324" s="4">
        <v>0</v>
      </c>
      <c r="I28324" s="2" t="s">
        <v>61857</v>
      </c>
      <c r="J28324" s="2" t="s">
        <v>57637</v>
      </c>
      <c r="L28324" s="2" t="s">
        <v>61831</v>
      </c>
    </row>
    <row r="28325" spans="1:12">
      <c r="A28325" s="2" t="s">
        <v>61828</v>
      </c>
      <c r="B28325" s="2" t="s">
        <v>61829</v>
      </c>
      <c r="C28325" s="2" t="s">
        <v>9</v>
      </c>
      <c r="D28325" s="13" t="s">
        <v>15642</v>
      </c>
      <c r="E28325" s="2" t="s">
        <v>48821</v>
      </c>
      <c r="F28325" s="4">
        <v>7</v>
      </c>
      <c r="G28325" s="5">
        <v>50</v>
      </c>
      <c r="H28325" s="4">
        <v>0</v>
      </c>
      <c r="I28325" s="2" t="s">
        <v>61857</v>
      </c>
      <c r="J28325" s="2" t="s">
        <v>57637</v>
      </c>
      <c r="L28325" s="2" t="s">
        <v>61831</v>
      </c>
    </row>
    <row r="28326" spans="1:12">
      <c r="A28326" s="2" t="s">
        <v>61828</v>
      </c>
      <c r="B28326" s="2" t="s">
        <v>61829</v>
      </c>
      <c r="C28326" s="2" t="s">
        <v>9</v>
      </c>
      <c r="D28326" s="13" t="s">
        <v>15626</v>
      </c>
      <c r="E28326" s="2" t="s">
        <v>48790</v>
      </c>
      <c r="F28326" s="4">
        <v>7</v>
      </c>
      <c r="G28326" s="5">
        <v>60</v>
      </c>
      <c r="H28326" s="4">
        <v>0</v>
      </c>
      <c r="I28326" s="2" t="s">
        <v>61857</v>
      </c>
      <c r="J28326" s="2" t="s">
        <v>57637</v>
      </c>
      <c r="L28326" s="2" t="s">
        <v>61831</v>
      </c>
    </row>
    <row r="28327" spans="1:12">
      <c r="A28327" s="2" t="s">
        <v>61828</v>
      </c>
      <c r="B28327" s="2" t="s">
        <v>61829</v>
      </c>
      <c r="C28327" s="2" t="s">
        <v>9</v>
      </c>
      <c r="D28327" s="13" t="s">
        <v>15712</v>
      </c>
      <c r="E28327" s="2" t="s">
        <v>48944</v>
      </c>
      <c r="F28327" s="4">
        <v>7</v>
      </c>
      <c r="G28327" s="5">
        <v>70</v>
      </c>
      <c r="H28327" s="4">
        <v>0</v>
      </c>
      <c r="I28327" s="2" t="s">
        <v>61857</v>
      </c>
      <c r="J28327" s="2" t="s">
        <v>57637</v>
      </c>
      <c r="L28327" s="2" t="s">
        <v>61831</v>
      </c>
    </row>
    <row r="28328" spans="1:12">
      <c r="A28328" s="2" t="s">
        <v>61828</v>
      </c>
      <c r="B28328" s="2" t="s">
        <v>61829</v>
      </c>
      <c r="C28328" s="2" t="s">
        <v>9</v>
      </c>
      <c r="D28328" s="13" t="s">
        <v>15664</v>
      </c>
      <c r="E28328" s="2" t="s">
        <v>48857</v>
      </c>
      <c r="F28328" s="4">
        <v>7</v>
      </c>
      <c r="G28328" s="5">
        <v>80</v>
      </c>
      <c r="H28328" s="4">
        <v>0</v>
      </c>
      <c r="I28328" s="2" t="s">
        <v>61857</v>
      </c>
      <c r="J28328" s="2" t="s">
        <v>57637</v>
      </c>
      <c r="L28328" s="2" t="s">
        <v>61831</v>
      </c>
    </row>
    <row r="28329" spans="1:12">
      <c r="A28329" s="2" t="s">
        <v>61828</v>
      </c>
      <c r="B28329" s="2" t="s">
        <v>61829</v>
      </c>
      <c r="C28329" s="2" t="s">
        <v>9</v>
      </c>
      <c r="D28329" s="13" t="s">
        <v>15742</v>
      </c>
      <c r="E28329" s="2" t="s">
        <v>49001</v>
      </c>
      <c r="F28329" s="4">
        <v>7</v>
      </c>
      <c r="G28329" s="5">
        <v>90</v>
      </c>
      <c r="H28329" s="4">
        <v>0</v>
      </c>
      <c r="I28329" s="2" t="s">
        <v>61857</v>
      </c>
      <c r="J28329" s="2" t="s">
        <v>57637</v>
      </c>
      <c r="L28329" s="2" t="s">
        <v>61831</v>
      </c>
    </row>
    <row r="28330" spans="1:12">
      <c r="A28330" s="2" t="s">
        <v>61828</v>
      </c>
      <c r="B28330" s="2" t="s">
        <v>61829</v>
      </c>
      <c r="C28330" s="2" t="s">
        <v>9</v>
      </c>
      <c r="D28330" s="13" t="s">
        <v>15729</v>
      </c>
      <c r="E28330" s="2" t="s">
        <v>48976</v>
      </c>
      <c r="F28330" s="4">
        <v>7</v>
      </c>
      <c r="G28330" s="5">
        <v>100</v>
      </c>
      <c r="H28330" s="4">
        <v>0</v>
      </c>
      <c r="I28330" s="2" t="s">
        <v>61857</v>
      </c>
      <c r="J28330" s="2" t="s">
        <v>57637</v>
      </c>
      <c r="L28330" s="2" t="s">
        <v>61831</v>
      </c>
    </row>
    <row r="28331" spans="1:12">
      <c r="A28331" s="2" t="s">
        <v>61828</v>
      </c>
      <c r="B28331" s="2" t="s">
        <v>61829</v>
      </c>
      <c r="C28331" s="2" t="s">
        <v>9</v>
      </c>
      <c r="D28331" s="13" t="s">
        <v>15641</v>
      </c>
      <c r="E28331" s="2" t="s">
        <v>48819</v>
      </c>
      <c r="F28331" s="4">
        <v>7</v>
      </c>
      <c r="G28331" s="5">
        <v>110</v>
      </c>
      <c r="H28331" s="4">
        <v>0</v>
      </c>
      <c r="I28331" s="2" t="s">
        <v>61857</v>
      </c>
      <c r="J28331" s="2" t="s">
        <v>57637</v>
      </c>
      <c r="L28331" s="2" t="s">
        <v>61831</v>
      </c>
    </row>
    <row r="28332" spans="1:12">
      <c r="A28332" s="2" t="s">
        <v>61828</v>
      </c>
      <c r="B28332" s="2" t="s">
        <v>61829</v>
      </c>
      <c r="C28332" s="2" t="s">
        <v>9</v>
      </c>
      <c r="D28332" s="13" t="s">
        <v>15735</v>
      </c>
      <c r="E28332" s="2" t="s">
        <v>48988</v>
      </c>
      <c r="F28332" s="4">
        <v>7</v>
      </c>
      <c r="G28332" s="5">
        <v>120</v>
      </c>
      <c r="H28332" s="4">
        <v>0</v>
      </c>
      <c r="I28332" s="2" t="s">
        <v>61857</v>
      </c>
      <c r="J28332" s="2" t="s">
        <v>57637</v>
      </c>
      <c r="L28332" s="2" t="s">
        <v>61831</v>
      </c>
    </row>
    <row r="28333" spans="1:12">
      <c r="A28333" s="2" t="s">
        <v>61828</v>
      </c>
      <c r="B28333" s="2" t="s">
        <v>61829</v>
      </c>
      <c r="C28333" s="2" t="s">
        <v>9</v>
      </c>
      <c r="D28333" s="13" t="s">
        <v>15726</v>
      </c>
      <c r="E28333" s="2" t="s">
        <v>48970</v>
      </c>
      <c r="F28333" s="4">
        <v>7</v>
      </c>
      <c r="G28333" s="5">
        <v>130</v>
      </c>
      <c r="H28333" s="4">
        <v>0</v>
      </c>
      <c r="I28333" s="2" t="s">
        <v>61857</v>
      </c>
      <c r="J28333" s="2" t="s">
        <v>57637</v>
      </c>
      <c r="L28333" s="2" t="s">
        <v>61831</v>
      </c>
    </row>
    <row r="28334" spans="1:12">
      <c r="A28334" s="2" t="s">
        <v>61828</v>
      </c>
      <c r="B28334" s="2" t="s">
        <v>61829</v>
      </c>
      <c r="C28334" s="2" t="s">
        <v>9</v>
      </c>
      <c r="D28334" s="12" t="s">
        <v>15739</v>
      </c>
      <c r="E28334" s="2" t="s">
        <v>48996</v>
      </c>
      <c r="F28334" s="4">
        <v>6</v>
      </c>
      <c r="G28334" s="5">
        <v>190</v>
      </c>
      <c r="H28334" s="4">
        <v>0</v>
      </c>
      <c r="I28334" s="2" t="s">
        <v>61856</v>
      </c>
      <c r="J28334" s="2" t="s">
        <v>57637</v>
      </c>
      <c r="L28334" s="2" t="s">
        <v>61831</v>
      </c>
    </row>
    <row r="28335" spans="1:12">
      <c r="A28335" s="2" t="s">
        <v>61828</v>
      </c>
      <c r="B28335" s="2" t="s">
        <v>61829</v>
      </c>
      <c r="C28335" s="2" t="s">
        <v>9</v>
      </c>
      <c r="D28335" s="13" t="s">
        <v>15723</v>
      </c>
      <c r="E28335" s="2" t="s">
        <v>61858</v>
      </c>
      <c r="F28335" s="4">
        <v>7</v>
      </c>
      <c r="G28335" s="5">
        <v>10</v>
      </c>
      <c r="H28335" s="4">
        <v>0</v>
      </c>
      <c r="I28335" s="2" t="s">
        <v>61859</v>
      </c>
      <c r="J28335" s="2" t="s">
        <v>57637</v>
      </c>
      <c r="K28335" s="2" t="s">
        <v>57768</v>
      </c>
      <c r="L28335" s="2" t="s">
        <v>61831</v>
      </c>
    </row>
    <row r="28336" spans="1:12">
      <c r="A28336" s="2" t="s">
        <v>61828</v>
      </c>
      <c r="B28336" s="2" t="s">
        <v>61829</v>
      </c>
      <c r="C28336" s="2" t="s">
        <v>9</v>
      </c>
      <c r="D28336" s="13" t="s">
        <v>15612</v>
      </c>
      <c r="E28336" s="2" t="s">
        <v>48764</v>
      </c>
      <c r="F28336" s="4">
        <v>7</v>
      </c>
      <c r="G28336" s="5">
        <v>20</v>
      </c>
      <c r="H28336" s="4">
        <v>0</v>
      </c>
      <c r="I28336" s="2" t="s">
        <v>61859</v>
      </c>
      <c r="J28336" s="2" t="s">
        <v>57637</v>
      </c>
      <c r="L28336" s="2" t="s">
        <v>61831</v>
      </c>
    </row>
    <row r="28337" spans="1:12">
      <c r="A28337" s="2" t="s">
        <v>61828</v>
      </c>
      <c r="B28337" s="2" t="s">
        <v>61829</v>
      </c>
      <c r="C28337" s="2" t="s">
        <v>9</v>
      </c>
      <c r="D28337" s="13" t="s">
        <v>15998</v>
      </c>
      <c r="E28337" s="2" t="s">
        <v>49478</v>
      </c>
      <c r="F28337" s="4">
        <v>7</v>
      </c>
      <c r="G28337" s="5">
        <v>30</v>
      </c>
      <c r="H28337" s="4">
        <v>0</v>
      </c>
      <c r="I28337" s="2" t="s">
        <v>61859</v>
      </c>
      <c r="J28337" s="2" t="s">
        <v>57637</v>
      </c>
      <c r="L28337" s="2" t="s">
        <v>61831</v>
      </c>
    </row>
    <row r="28338" spans="1:12">
      <c r="A28338" s="2" t="s">
        <v>61828</v>
      </c>
      <c r="B28338" s="2" t="s">
        <v>61829</v>
      </c>
      <c r="C28338" s="2" t="s">
        <v>9</v>
      </c>
      <c r="D28338" s="13" t="s">
        <v>15720</v>
      </c>
      <c r="E28338" s="2" t="s">
        <v>48959</v>
      </c>
      <c r="F28338" s="4">
        <v>7</v>
      </c>
      <c r="G28338" s="5">
        <v>40</v>
      </c>
      <c r="H28338" s="4">
        <v>0</v>
      </c>
      <c r="I28338" s="2" t="s">
        <v>61859</v>
      </c>
      <c r="J28338" s="2" t="s">
        <v>57637</v>
      </c>
      <c r="L28338" s="2" t="s">
        <v>61831</v>
      </c>
    </row>
    <row r="28339" spans="1:12">
      <c r="A28339" s="2" t="s">
        <v>61828</v>
      </c>
      <c r="B28339" s="2" t="s">
        <v>61829</v>
      </c>
      <c r="C28339" s="2" t="s">
        <v>9</v>
      </c>
      <c r="D28339" s="14" t="s">
        <v>15714</v>
      </c>
      <c r="E28339" s="2" t="s">
        <v>48948</v>
      </c>
      <c r="F28339" s="4">
        <v>8</v>
      </c>
      <c r="G28339" s="5">
        <v>10</v>
      </c>
      <c r="H28339" s="4">
        <v>0</v>
      </c>
      <c r="I28339" s="2" t="s">
        <v>61860</v>
      </c>
      <c r="J28339" s="2" t="s">
        <v>57637</v>
      </c>
      <c r="L28339" s="2" t="s">
        <v>61831</v>
      </c>
    </row>
    <row r="28340" spans="1:12">
      <c r="A28340" s="2" t="s">
        <v>61828</v>
      </c>
      <c r="B28340" s="2" t="s">
        <v>61829</v>
      </c>
      <c r="C28340" s="2" t="s">
        <v>9</v>
      </c>
      <c r="D28340" s="14" t="s">
        <v>15707</v>
      </c>
      <c r="E28340" s="2" t="s">
        <v>48934</v>
      </c>
      <c r="F28340" s="4">
        <v>8</v>
      </c>
      <c r="G28340" s="5">
        <v>20</v>
      </c>
      <c r="H28340" s="4">
        <v>0</v>
      </c>
      <c r="I28340" s="2" t="s">
        <v>61860</v>
      </c>
      <c r="J28340" s="2" t="s">
        <v>57637</v>
      </c>
      <c r="L28340" s="2" t="s">
        <v>61831</v>
      </c>
    </row>
    <row r="28341" spans="1:12">
      <c r="A28341" s="2" t="s">
        <v>61828</v>
      </c>
      <c r="B28341" s="2" t="s">
        <v>61829</v>
      </c>
      <c r="C28341" s="2" t="s">
        <v>9</v>
      </c>
      <c r="D28341" s="14" t="s">
        <v>15717</v>
      </c>
      <c r="E28341" s="2" t="s">
        <v>61861</v>
      </c>
      <c r="F28341" s="4">
        <v>8</v>
      </c>
      <c r="G28341" s="5">
        <v>30</v>
      </c>
      <c r="H28341" s="4">
        <v>0</v>
      </c>
      <c r="I28341" s="2" t="s">
        <v>61860</v>
      </c>
      <c r="J28341" s="2" t="s">
        <v>57637</v>
      </c>
      <c r="K28341" s="2" t="s">
        <v>57757</v>
      </c>
      <c r="L28341" s="2" t="s">
        <v>61831</v>
      </c>
    </row>
    <row r="28342" spans="1:12">
      <c r="A28342" s="2" t="s">
        <v>61828</v>
      </c>
      <c r="B28342" s="2" t="s">
        <v>61829</v>
      </c>
      <c r="C28342" s="2" t="s">
        <v>9</v>
      </c>
      <c r="D28342" s="13" t="s">
        <v>15721</v>
      </c>
      <c r="E28342" s="2" t="s">
        <v>48960</v>
      </c>
      <c r="F28342" s="4">
        <v>7</v>
      </c>
      <c r="G28342" s="5">
        <v>50</v>
      </c>
      <c r="H28342" s="4">
        <v>0</v>
      </c>
      <c r="I28342" s="2" t="s">
        <v>61859</v>
      </c>
      <c r="J28342" s="2" t="s">
        <v>57637</v>
      </c>
      <c r="L28342" s="2" t="s">
        <v>61831</v>
      </c>
    </row>
    <row r="28343" spans="1:12">
      <c r="A28343" s="2" t="s">
        <v>61828</v>
      </c>
      <c r="B28343" s="2" t="s">
        <v>61829</v>
      </c>
      <c r="C28343" s="2" t="s">
        <v>9</v>
      </c>
      <c r="D28343" s="14" t="s">
        <v>15730</v>
      </c>
      <c r="E28343" s="2" t="s">
        <v>48978</v>
      </c>
      <c r="F28343" s="4">
        <v>8</v>
      </c>
      <c r="G28343" s="5">
        <v>10</v>
      </c>
      <c r="H28343" s="4">
        <v>0</v>
      </c>
      <c r="I28343" s="2" t="s">
        <v>61862</v>
      </c>
      <c r="J28343" s="2" t="s">
        <v>57637</v>
      </c>
      <c r="L28343" s="2" t="s">
        <v>61831</v>
      </c>
    </row>
    <row r="28344" spans="1:12">
      <c r="A28344" s="2" t="s">
        <v>61828</v>
      </c>
      <c r="B28344" s="2" t="s">
        <v>61829</v>
      </c>
      <c r="C28344" s="2" t="s">
        <v>9</v>
      </c>
      <c r="D28344" s="13" t="s">
        <v>15724</v>
      </c>
      <c r="E28344" s="2" t="s">
        <v>61863</v>
      </c>
      <c r="F28344" s="4">
        <v>7</v>
      </c>
      <c r="G28344" s="5">
        <v>60</v>
      </c>
      <c r="H28344" s="4">
        <v>0</v>
      </c>
      <c r="I28344" s="2" t="s">
        <v>61859</v>
      </c>
      <c r="J28344" s="2" t="s">
        <v>57637</v>
      </c>
      <c r="K28344" s="2" t="s">
        <v>57757</v>
      </c>
      <c r="L28344" s="2" t="s">
        <v>61831</v>
      </c>
    </row>
    <row r="28345" spans="1:12">
      <c r="A28345" s="2" t="s">
        <v>61828</v>
      </c>
      <c r="B28345" s="2" t="s">
        <v>61829</v>
      </c>
      <c r="C28345" s="2" t="s">
        <v>9</v>
      </c>
      <c r="D28345" s="13" t="s">
        <v>15723</v>
      </c>
      <c r="E28345" s="2" t="s">
        <v>61864</v>
      </c>
      <c r="F28345" s="4">
        <v>7</v>
      </c>
      <c r="G28345" s="5">
        <v>70</v>
      </c>
      <c r="H28345" s="4">
        <v>0</v>
      </c>
      <c r="I28345" s="2" t="s">
        <v>61859</v>
      </c>
      <c r="J28345" s="2" t="s">
        <v>57637</v>
      </c>
      <c r="K28345" s="2" t="s">
        <v>57773</v>
      </c>
      <c r="L28345" s="2" t="s">
        <v>61831</v>
      </c>
    </row>
    <row r="28346" spans="1:12">
      <c r="A28346" s="2" t="s">
        <v>61828</v>
      </c>
      <c r="B28346" s="2" t="s">
        <v>61829</v>
      </c>
      <c r="C28346" s="2" t="s">
        <v>9</v>
      </c>
      <c r="D28346" s="12" t="s">
        <v>15672</v>
      </c>
      <c r="E28346" s="2" t="s">
        <v>48872</v>
      </c>
      <c r="F28346" s="4">
        <v>6</v>
      </c>
      <c r="G28346" s="5">
        <v>200</v>
      </c>
      <c r="H28346" s="4">
        <v>0</v>
      </c>
      <c r="I28346" s="2" t="s">
        <v>61856</v>
      </c>
      <c r="J28346" s="2" t="s">
        <v>57637</v>
      </c>
      <c r="L28346" s="2" t="s">
        <v>61831</v>
      </c>
    </row>
    <row r="28347" spans="1:12">
      <c r="A28347" s="2" t="s">
        <v>61828</v>
      </c>
      <c r="B28347" s="2" t="s">
        <v>61829</v>
      </c>
      <c r="C28347" s="2" t="s">
        <v>9</v>
      </c>
      <c r="D28347" s="13" t="s">
        <v>15620</v>
      </c>
      <c r="E28347" s="2" t="s">
        <v>61865</v>
      </c>
      <c r="F28347" s="4">
        <v>7</v>
      </c>
      <c r="G28347" s="5">
        <v>10</v>
      </c>
      <c r="H28347" s="4">
        <v>0</v>
      </c>
      <c r="I28347" s="2" t="s">
        <v>61866</v>
      </c>
      <c r="J28347" s="2" t="s">
        <v>57637</v>
      </c>
      <c r="K28347" s="2" t="s">
        <v>57768</v>
      </c>
      <c r="L28347" s="2" t="s">
        <v>61831</v>
      </c>
    </row>
    <row r="28348" spans="1:12">
      <c r="A28348" s="2" t="s">
        <v>61828</v>
      </c>
      <c r="B28348" s="2" t="s">
        <v>61829</v>
      </c>
      <c r="C28348" s="2" t="s">
        <v>9</v>
      </c>
      <c r="D28348" s="13" t="s">
        <v>15668</v>
      </c>
      <c r="E28348" s="2" t="s">
        <v>48864</v>
      </c>
      <c r="F28348" s="4">
        <v>7</v>
      </c>
      <c r="G28348" s="5">
        <v>20</v>
      </c>
      <c r="H28348" s="4">
        <v>0</v>
      </c>
      <c r="I28348" s="2" t="s">
        <v>61866</v>
      </c>
      <c r="J28348" s="2" t="s">
        <v>57637</v>
      </c>
      <c r="L28348" s="2" t="s">
        <v>61831</v>
      </c>
    </row>
    <row r="28349" spans="1:12">
      <c r="A28349" s="2" t="s">
        <v>61828</v>
      </c>
      <c r="B28349" s="2" t="s">
        <v>61829</v>
      </c>
      <c r="C28349" s="2" t="s">
        <v>9</v>
      </c>
      <c r="D28349" s="13" t="s">
        <v>15628</v>
      </c>
      <c r="E28349" s="2" t="s">
        <v>48794</v>
      </c>
      <c r="F28349" s="4">
        <v>7</v>
      </c>
      <c r="G28349" s="5">
        <v>30</v>
      </c>
      <c r="H28349" s="4">
        <v>0</v>
      </c>
      <c r="I28349" s="2" t="s">
        <v>61866</v>
      </c>
      <c r="J28349" s="2" t="s">
        <v>57637</v>
      </c>
      <c r="L28349" s="2" t="s">
        <v>61831</v>
      </c>
    </row>
    <row r="28350" spans="1:12">
      <c r="A28350" s="2" t="s">
        <v>61828</v>
      </c>
      <c r="B28350" s="2" t="s">
        <v>61829</v>
      </c>
      <c r="C28350" s="2" t="s">
        <v>9</v>
      </c>
      <c r="D28350" s="13" t="s">
        <v>15673</v>
      </c>
      <c r="E28350" s="2" t="s">
        <v>48873</v>
      </c>
      <c r="F28350" s="4">
        <v>7</v>
      </c>
      <c r="G28350" s="5">
        <v>40</v>
      </c>
      <c r="H28350" s="4">
        <v>0</v>
      </c>
      <c r="I28350" s="2" t="s">
        <v>61866</v>
      </c>
      <c r="J28350" s="2" t="s">
        <v>57637</v>
      </c>
      <c r="L28350" s="2" t="s">
        <v>61831</v>
      </c>
    </row>
    <row r="28351" spans="1:12">
      <c r="A28351" s="2" t="s">
        <v>61828</v>
      </c>
      <c r="B28351" s="2" t="s">
        <v>61829</v>
      </c>
      <c r="C28351" s="2" t="s">
        <v>9</v>
      </c>
      <c r="D28351" s="14" t="s">
        <v>15618</v>
      </c>
      <c r="E28351" s="2" t="s">
        <v>48774</v>
      </c>
      <c r="F28351" s="4">
        <v>8</v>
      </c>
      <c r="G28351" s="5">
        <v>10</v>
      </c>
      <c r="H28351" s="4">
        <v>0</v>
      </c>
      <c r="I28351" s="2" t="s">
        <v>61867</v>
      </c>
      <c r="J28351" s="2" t="s">
        <v>57637</v>
      </c>
      <c r="L28351" s="2" t="s">
        <v>61831</v>
      </c>
    </row>
    <row r="28352" spans="1:12">
      <c r="A28352" s="2" t="s">
        <v>61828</v>
      </c>
      <c r="B28352" s="2" t="s">
        <v>61829</v>
      </c>
      <c r="C28352" s="2" t="s">
        <v>9</v>
      </c>
      <c r="D28352" s="14" t="s">
        <v>15621</v>
      </c>
      <c r="E28352" s="2" t="s">
        <v>48780</v>
      </c>
      <c r="F28352" s="4">
        <v>8</v>
      </c>
      <c r="G28352" s="5">
        <v>20</v>
      </c>
      <c r="H28352" s="4">
        <v>0</v>
      </c>
      <c r="I28352" s="2" t="s">
        <v>61867</v>
      </c>
      <c r="J28352" s="2" t="s">
        <v>57637</v>
      </c>
      <c r="L28352" s="2" t="s">
        <v>61831</v>
      </c>
    </row>
    <row r="28353" spans="1:12">
      <c r="A28353" s="2" t="s">
        <v>61828</v>
      </c>
      <c r="B28353" s="2" t="s">
        <v>61829</v>
      </c>
      <c r="C28353" s="2" t="s">
        <v>9</v>
      </c>
      <c r="D28353" s="14" t="s">
        <v>15676</v>
      </c>
      <c r="E28353" s="2" t="s">
        <v>61868</v>
      </c>
      <c r="F28353" s="4">
        <v>8</v>
      </c>
      <c r="G28353" s="5">
        <v>30</v>
      </c>
      <c r="H28353" s="4">
        <v>0</v>
      </c>
      <c r="I28353" s="2" t="s">
        <v>61867</v>
      </c>
      <c r="J28353" s="2" t="s">
        <v>57637</v>
      </c>
      <c r="K28353" s="2" t="s">
        <v>57757</v>
      </c>
      <c r="L28353" s="2" t="s">
        <v>61831</v>
      </c>
    </row>
    <row r="28354" spans="1:12">
      <c r="A28354" s="2" t="s">
        <v>61828</v>
      </c>
      <c r="B28354" s="2" t="s">
        <v>61829</v>
      </c>
      <c r="C28354" s="2" t="s">
        <v>9</v>
      </c>
      <c r="D28354" s="13" t="s">
        <v>15623</v>
      </c>
      <c r="E28354" s="2" t="s">
        <v>48784</v>
      </c>
      <c r="F28354" s="4">
        <v>7</v>
      </c>
      <c r="G28354" s="5">
        <v>50</v>
      </c>
      <c r="H28354" s="4">
        <v>0</v>
      </c>
      <c r="I28354" s="2" t="s">
        <v>61866</v>
      </c>
      <c r="J28354" s="2" t="s">
        <v>57637</v>
      </c>
      <c r="L28354" s="2" t="s">
        <v>61831</v>
      </c>
    </row>
    <row r="28355" spans="1:12">
      <c r="A28355" s="2" t="s">
        <v>61828</v>
      </c>
      <c r="B28355" s="2" t="s">
        <v>61829</v>
      </c>
      <c r="C28355" s="2" t="s">
        <v>9</v>
      </c>
      <c r="D28355" s="14" t="s">
        <v>15667</v>
      </c>
      <c r="E28355" s="2" t="s">
        <v>48862</v>
      </c>
      <c r="F28355" s="4">
        <v>8</v>
      </c>
      <c r="G28355" s="5">
        <v>10</v>
      </c>
      <c r="H28355" s="4">
        <v>0</v>
      </c>
      <c r="I28355" s="2" t="s">
        <v>61869</v>
      </c>
      <c r="J28355" s="2" t="s">
        <v>57637</v>
      </c>
      <c r="L28355" s="2" t="s">
        <v>61831</v>
      </c>
    </row>
    <row r="28356" spans="1:12">
      <c r="A28356" s="2" t="s">
        <v>61828</v>
      </c>
      <c r="B28356" s="2" t="s">
        <v>61829</v>
      </c>
      <c r="C28356" s="2" t="s">
        <v>9</v>
      </c>
      <c r="D28356" s="13" t="s">
        <v>15640</v>
      </c>
      <c r="E28356" s="2" t="s">
        <v>61870</v>
      </c>
      <c r="F28356" s="4">
        <v>7</v>
      </c>
      <c r="G28356" s="5">
        <v>60</v>
      </c>
      <c r="H28356" s="4">
        <v>0</v>
      </c>
      <c r="I28356" s="2" t="s">
        <v>61866</v>
      </c>
      <c r="J28356" s="2" t="s">
        <v>57637</v>
      </c>
      <c r="K28356" s="2" t="s">
        <v>57757</v>
      </c>
      <c r="L28356" s="2" t="s">
        <v>61831</v>
      </c>
    </row>
    <row r="28357" spans="1:12">
      <c r="A28357" s="2" t="s">
        <v>61828</v>
      </c>
      <c r="B28357" s="2" t="s">
        <v>61829</v>
      </c>
      <c r="C28357" s="2" t="s">
        <v>9</v>
      </c>
      <c r="D28357" s="13" t="s">
        <v>15620</v>
      </c>
      <c r="E28357" s="2" t="s">
        <v>61871</v>
      </c>
      <c r="F28357" s="4">
        <v>7</v>
      </c>
      <c r="G28357" s="5">
        <v>70</v>
      </c>
      <c r="H28357" s="4">
        <v>0</v>
      </c>
      <c r="I28357" s="2" t="s">
        <v>61866</v>
      </c>
      <c r="J28357" s="2" t="s">
        <v>57637</v>
      </c>
      <c r="K28357" s="2" t="s">
        <v>57773</v>
      </c>
      <c r="L28357" s="2" t="s">
        <v>61831</v>
      </c>
    </row>
    <row r="28358" spans="1:12">
      <c r="A28358" s="2" t="s">
        <v>61828</v>
      </c>
      <c r="B28358" s="2" t="s">
        <v>61829</v>
      </c>
      <c r="C28358" s="2" t="s">
        <v>9</v>
      </c>
      <c r="D28358" s="12" t="s">
        <v>15611</v>
      </c>
      <c r="E28358" s="2" t="s">
        <v>48763</v>
      </c>
      <c r="F28358" s="4">
        <v>6</v>
      </c>
      <c r="G28358" s="5">
        <v>210</v>
      </c>
      <c r="H28358" s="4">
        <v>0</v>
      </c>
      <c r="I28358" s="2" t="s">
        <v>61856</v>
      </c>
      <c r="J28358" s="2" t="s">
        <v>57637</v>
      </c>
      <c r="L28358" s="2" t="s">
        <v>61831</v>
      </c>
    </row>
    <row r="28359" spans="1:12">
      <c r="A28359" s="2" t="s">
        <v>61828</v>
      </c>
      <c r="B28359" s="2" t="s">
        <v>61829</v>
      </c>
      <c r="C28359" s="2" t="s">
        <v>9</v>
      </c>
      <c r="D28359" s="13" t="s">
        <v>15727</v>
      </c>
      <c r="E28359" s="2" t="s">
        <v>61872</v>
      </c>
      <c r="F28359" s="4">
        <v>7</v>
      </c>
      <c r="G28359" s="5">
        <v>10</v>
      </c>
      <c r="H28359" s="4">
        <v>0</v>
      </c>
      <c r="I28359" s="2" t="s">
        <v>61873</v>
      </c>
      <c r="J28359" s="2" t="s">
        <v>57637</v>
      </c>
      <c r="K28359" s="2" t="s">
        <v>57768</v>
      </c>
      <c r="L28359" s="2" t="s">
        <v>61831</v>
      </c>
    </row>
    <row r="28360" spans="1:12">
      <c r="A28360" s="2" t="s">
        <v>61828</v>
      </c>
      <c r="B28360" s="2" t="s">
        <v>61829</v>
      </c>
      <c r="C28360" s="2" t="s">
        <v>9</v>
      </c>
      <c r="D28360" s="13" t="s">
        <v>15671</v>
      </c>
      <c r="E28360" s="2" t="s">
        <v>48870</v>
      </c>
      <c r="F28360" s="4">
        <v>7</v>
      </c>
      <c r="G28360" s="5">
        <v>20</v>
      </c>
      <c r="H28360" s="4">
        <v>0</v>
      </c>
      <c r="I28360" s="2" t="s">
        <v>61873</v>
      </c>
      <c r="J28360" s="2" t="s">
        <v>57637</v>
      </c>
      <c r="L28360" s="2" t="s">
        <v>61831</v>
      </c>
    </row>
    <row r="28361" spans="1:12">
      <c r="A28361" s="2" t="s">
        <v>61828</v>
      </c>
      <c r="B28361" s="2" t="s">
        <v>61829</v>
      </c>
      <c r="C28361" s="2" t="s">
        <v>9</v>
      </c>
      <c r="D28361" s="13" t="s">
        <v>15651</v>
      </c>
      <c r="E28361" s="2" t="s">
        <v>48835</v>
      </c>
      <c r="F28361" s="4">
        <v>7</v>
      </c>
      <c r="G28361" s="5">
        <v>30</v>
      </c>
      <c r="H28361" s="4">
        <v>0</v>
      </c>
      <c r="I28361" s="2" t="s">
        <v>61873</v>
      </c>
      <c r="J28361" s="2" t="s">
        <v>57637</v>
      </c>
      <c r="L28361" s="2" t="s">
        <v>61831</v>
      </c>
    </row>
    <row r="28362" spans="1:12">
      <c r="A28362" s="2" t="s">
        <v>61828</v>
      </c>
      <c r="B28362" s="2" t="s">
        <v>61829</v>
      </c>
      <c r="C28362" s="2" t="s">
        <v>9</v>
      </c>
      <c r="D28362" s="13" t="s">
        <v>15674</v>
      </c>
      <c r="E28362" s="2" t="s">
        <v>48874</v>
      </c>
      <c r="F28362" s="4">
        <v>7</v>
      </c>
      <c r="G28362" s="5">
        <v>40</v>
      </c>
      <c r="H28362" s="4">
        <v>0</v>
      </c>
      <c r="I28362" s="2" t="s">
        <v>61873</v>
      </c>
      <c r="J28362" s="2" t="s">
        <v>57637</v>
      </c>
      <c r="L28362" s="2" t="s">
        <v>61831</v>
      </c>
    </row>
    <row r="28363" spans="1:12">
      <c r="A28363" s="2" t="s">
        <v>61828</v>
      </c>
      <c r="B28363" s="2" t="s">
        <v>61829</v>
      </c>
      <c r="C28363" s="2" t="s">
        <v>9</v>
      </c>
      <c r="D28363" s="14" t="s">
        <v>15614</v>
      </c>
      <c r="E28363" s="2" t="s">
        <v>48767</v>
      </c>
      <c r="F28363" s="4">
        <v>8</v>
      </c>
      <c r="G28363" s="5">
        <v>10</v>
      </c>
      <c r="H28363" s="4">
        <v>0</v>
      </c>
      <c r="I28363" s="2" t="s">
        <v>61874</v>
      </c>
      <c r="J28363" s="2" t="s">
        <v>57637</v>
      </c>
      <c r="L28363" s="2" t="s">
        <v>61831</v>
      </c>
    </row>
    <row r="28364" spans="1:12">
      <c r="A28364" s="2" t="s">
        <v>61828</v>
      </c>
      <c r="B28364" s="2" t="s">
        <v>61829</v>
      </c>
      <c r="C28364" s="2" t="s">
        <v>9</v>
      </c>
      <c r="D28364" s="14" t="s">
        <v>15649</v>
      </c>
      <c r="E28364" s="2" t="s">
        <v>48831</v>
      </c>
      <c r="F28364" s="4">
        <v>8</v>
      </c>
      <c r="G28364" s="5">
        <v>20</v>
      </c>
      <c r="H28364" s="4">
        <v>0</v>
      </c>
      <c r="I28364" s="2" t="s">
        <v>61874</v>
      </c>
      <c r="J28364" s="2" t="s">
        <v>57637</v>
      </c>
      <c r="L28364" s="2" t="s">
        <v>61831</v>
      </c>
    </row>
    <row r="28365" spans="1:12">
      <c r="A28365" s="2" t="s">
        <v>61828</v>
      </c>
      <c r="B28365" s="2" t="s">
        <v>61829</v>
      </c>
      <c r="C28365" s="2" t="s">
        <v>9</v>
      </c>
      <c r="D28365" s="14" t="s">
        <v>15705</v>
      </c>
      <c r="E28365" s="2" t="s">
        <v>48930</v>
      </c>
      <c r="F28365" s="4">
        <v>8</v>
      </c>
      <c r="G28365" s="5">
        <v>30</v>
      </c>
      <c r="H28365" s="4">
        <v>0</v>
      </c>
      <c r="I28365" s="2" t="s">
        <v>61874</v>
      </c>
      <c r="J28365" s="2" t="s">
        <v>57637</v>
      </c>
      <c r="L28365" s="2" t="s">
        <v>61831</v>
      </c>
    </row>
    <row r="28366" spans="1:12">
      <c r="A28366" s="2" t="s">
        <v>61828</v>
      </c>
      <c r="B28366" s="2" t="s">
        <v>61829</v>
      </c>
      <c r="C28366" s="2" t="s">
        <v>9</v>
      </c>
      <c r="D28366" s="13" t="s">
        <v>15610</v>
      </c>
      <c r="E28366" s="2" t="s">
        <v>48761</v>
      </c>
      <c r="F28366" s="4">
        <v>7</v>
      </c>
      <c r="G28366" s="5">
        <v>50</v>
      </c>
      <c r="H28366" s="4">
        <v>0</v>
      </c>
      <c r="I28366" s="2" t="s">
        <v>61873</v>
      </c>
      <c r="J28366" s="2" t="s">
        <v>57637</v>
      </c>
      <c r="L28366" s="2" t="s">
        <v>61831</v>
      </c>
    </row>
    <row r="28367" spans="1:12">
      <c r="A28367" s="2" t="s">
        <v>61828</v>
      </c>
      <c r="B28367" s="2" t="s">
        <v>61829</v>
      </c>
      <c r="C28367" s="2" t="s">
        <v>9</v>
      </c>
      <c r="D28367" s="13" t="s">
        <v>15654</v>
      </c>
      <c r="E28367" s="2" t="s">
        <v>48841</v>
      </c>
      <c r="F28367" s="4">
        <v>7</v>
      </c>
      <c r="G28367" s="5">
        <v>60</v>
      </c>
      <c r="H28367" s="4">
        <v>0</v>
      </c>
      <c r="I28367" s="2" t="s">
        <v>61873</v>
      </c>
      <c r="J28367" s="2" t="s">
        <v>57637</v>
      </c>
      <c r="L28367" s="2" t="s">
        <v>61831</v>
      </c>
    </row>
    <row r="28368" spans="1:12">
      <c r="A28368" s="2" t="s">
        <v>61828</v>
      </c>
      <c r="B28368" s="2" t="s">
        <v>61829</v>
      </c>
      <c r="C28368" s="2" t="s">
        <v>9</v>
      </c>
      <c r="D28368" s="13" t="s">
        <v>15727</v>
      </c>
      <c r="E28368" s="2" t="s">
        <v>61875</v>
      </c>
      <c r="F28368" s="4">
        <v>7</v>
      </c>
      <c r="G28368" s="5">
        <v>70</v>
      </c>
      <c r="H28368" s="4">
        <v>0</v>
      </c>
      <c r="I28368" s="2" t="s">
        <v>61873</v>
      </c>
      <c r="J28368" s="2" t="s">
        <v>57637</v>
      </c>
      <c r="K28368" s="2" t="s">
        <v>57773</v>
      </c>
      <c r="L28368" s="2" t="s">
        <v>61831</v>
      </c>
    </row>
    <row r="28369" spans="1:12">
      <c r="A28369" s="2" t="s">
        <v>61828</v>
      </c>
      <c r="B28369" s="2" t="s">
        <v>61829</v>
      </c>
      <c r="C28369" s="2" t="s">
        <v>9</v>
      </c>
      <c r="D28369" s="12" t="s">
        <v>14613</v>
      </c>
      <c r="E28369" s="2" t="s">
        <v>46885</v>
      </c>
      <c r="F28369" s="4">
        <v>6</v>
      </c>
      <c r="G28369" s="5">
        <v>220</v>
      </c>
      <c r="H28369" s="4">
        <v>0</v>
      </c>
      <c r="I28369" s="2" t="s">
        <v>61856</v>
      </c>
      <c r="J28369" s="2" t="s">
        <v>57637</v>
      </c>
      <c r="L28369" s="2" t="s">
        <v>61831</v>
      </c>
    </row>
    <row r="28370" spans="1:12">
      <c r="A28370" s="2" t="s">
        <v>61828</v>
      </c>
      <c r="B28370" s="2" t="s">
        <v>61829</v>
      </c>
      <c r="C28370" s="2" t="s">
        <v>9</v>
      </c>
      <c r="D28370" s="13" t="s">
        <v>14596</v>
      </c>
      <c r="E28370" s="2" t="s">
        <v>61876</v>
      </c>
      <c r="F28370" s="4">
        <v>7</v>
      </c>
      <c r="G28370" s="5">
        <v>10</v>
      </c>
      <c r="H28370" s="4">
        <v>0</v>
      </c>
      <c r="I28370" s="2" t="s">
        <v>61877</v>
      </c>
      <c r="J28370" s="2" t="s">
        <v>57637</v>
      </c>
      <c r="K28370" s="2" t="s">
        <v>57768</v>
      </c>
      <c r="L28370" s="2" t="s">
        <v>61831</v>
      </c>
    </row>
    <row r="28371" spans="1:12">
      <c r="A28371" s="2" t="s">
        <v>61828</v>
      </c>
      <c r="B28371" s="2" t="s">
        <v>61829</v>
      </c>
      <c r="C28371" s="2" t="s">
        <v>9</v>
      </c>
      <c r="D28371" s="13" t="s">
        <v>15612</v>
      </c>
      <c r="E28371" s="2" t="s">
        <v>48764</v>
      </c>
      <c r="F28371" s="4">
        <v>7</v>
      </c>
      <c r="G28371" s="5">
        <v>20</v>
      </c>
      <c r="H28371" s="4">
        <v>0</v>
      </c>
      <c r="I28371" s="2" t="s">
        <v>61877</v>
      </c>
      <c r="J28371" s="2" t="s">
        <v>57637</v>
      </c>
      <c r="L28371" s="2" t="s">
        <v>61831</v>
      </c>
    </row>
    <row r="28372" spans="1:12">
      <c r="A28372" s="2" t="s">
        <v>61828</v>
      </c>
      <c r="B28372" s="2" t="s">
        <v>61829</v>
      </c>
      <c r="C28372" s="2" t="s">
        <v>9</v>
      </c>
      <c r="D28372" s="13" t="s">
        <v>14593</v>
      </c>
      <c r="E28372" s="2" t="s">
        <v>46847</v>
      </c>
      <c r="F28372" s="4">
        <v>7</v>
      </c>
      <c r="G28372" s="5">
        <v>30</v>
      </c>
      <c r="H28372" s="4">
        <v>0</v>
      </c>
      <c r="I28372" s="2" t="s">
        <v>61877</v>
      </c>
      <c r="J28372" s="2" t="s">
        <v>57637</v>
      </c>
      <c r="L28372" s="2" t="s">
        <v>61831</v>
      </c>
    </row>
    <row r="28373" spans="1:12">
      <c r="A28373" s="2" t="s">
        <v>61828</v>
      </c>
      <c r="B28373" s="2" t="s">
        <v>61829</v>
      </c>
      <c r="C28373" s="2" t="s">
        <v>9</v>
      </c>
      <c r="D28373" s="13" t="s">
        <v>14594</v>
      </c>
      <c r="E28373" s="2" t="s">
        <v>46849</v>
      </c>
      <c r="F28373" s="4">
        <v>7</v>
      </c>
      <c r="G28373" s="5">
        <v>40</v>
      </c>
      <c r="H28373" s="4">
        <v>0</v>
      </c>
      <c r="I28373" s="2" t="s">
        <v>61877</v>
      </c>
      <c r="J28373" s="2" t="s">
        <v>57637</v>
      </c>
      <c r="L28373" s="2" t="s">
        <v>61831</v>
      </c>
    </row>
    <row r="28374" spans="1:12">
      <c r="A28374" s="2" t="s">
        <v>61828</v>
      </c>
      <c r="B28374" s="2" t="s">
        <v>61829</v>
      </c>
      <c r="C28374" s="2" t="s">
        <v>9</v>
      </c>
      <c r="D28374" s="13" t="s">
        <v>14595</v>
      </c>
      <c r="E28374" s="2" t="s">
        <v>61878</v>
      </c>
      <c r="F28374" s="4">
        <v>7</v>
      </c>
      <c r="G28374" s="5">
        <v>50</v>
      </c>
      <c r="H28374" s="4">
        <v>0</v>
      </c>
      <c r="I28374" s="2" t="s">
        <v>61877</v>
      </c>
      <c r="J28374" s="2" t="s">
        <v>57637</v>
      </c>
      <c r="K28374" s="2" t="s">
        <v>57757</v>
      </c>
      <c r="L28374" s="2" t="s">
        <v>61831</v>
      </c>
    </row>
    <row r="28375" spans="1:12">
      <c r="A28375" s="2" t="s">
        <v>61828</v>
      </c>
      <c r="B28375" s="2" t="s">
        <v>61829</v>
      </c>
      <c r="C28375" s="2" t="s">
        <v>9</v>
      </c>
      <c r="D28375" s="13" t="s">
        <v>14596</v>
      </c>
      <c r="E28375" s="2" t="s">
        <v>61879</v>
      </c>
      <c r="F28375" s="4">
        <v>7</v>
      </c>
      <c r="G28375" s="5">
        <v>60</v>
      </c>
      <c r="H28375" s="4">
        <v>0</v>
      </c>
      <c r="I28375" s="2" t="s">
        <v>61877</v>
      </c>
      <c r="J28375" s="2" t="s">
        <v>57637</v>
      </c>
      <c r="K28375" s="2" t="s">
        <v>57773</v>
      </c>
      <c r="L28375" s="2" t="s">
        <v>61831</v>
      </c>
    </row>
    <row r="28376" spans="1:12">
      <c r="A28376" s="2" t="s">
        <v>61828</v>
      </c>
      <c r="B28376" s="2" t="s">
        <v>61829</v>
      </c>
      <c r="C28376" s="2" t="s">
        <v>9</v>
      </c>
      <c r="D28376" s="12" t="s">
        <v>14598</v>
      </c>
      <c r="E28376" s="2" t="s">
        <v>46857</v>
      </c>
      <c r="F28376" s="4">
        <v>6</v>
      </c>
      <c r="G28376" s="5">
        <v>230</v>
      </c>
      <c r="H28376" s="4">
        <v>0</v>
      </c>
      <c r="I28376" s="2" t="s">
        <v>61856</v>
      </c>
      <c r="J28376" s="2" t="s">
        <v>57637</v>
      </c>
      <c r="L28376" s="2" t="s">
        <v>61831</v>
      </c>
    </row>
    <row r="28377" spans="1:12">
      <c r="A28377" s="2" t="s">
        <v>61828</v>
      </c>
      <c r="B28377" s="2" t="s">
        <v>61829</v>
      </c>
      <c r="C28377" s="2" t="s">
        <v>9</v>
      </c>
      <c r="D28377" s="13" t="s">
        <v>14615</v>
      </c>
      <c r="E28377" s="2" t="s">
        <v>61880</v>
      </c>
      <c r="F28377" s="4">
        <v>7</v>
      </c>
      <c r="G28377" s="5">
        <v>10</v>
      </c>
      <c r="H28377" s="4">
        <v>0</v>
      </c>
      <c r="I28377" s="2" t="s">
        <v>61881</v>
      </c>
      <c r="J28377" s="2" t="s">
        <v>57637</v>
      </c>
      <c r="K28377" s="2" t="s">
        <v>57768</v>
      </c>
      <c r="L28377" s="2" t="s">
        <v>61831</v>
      </c>
    </row>
    <row r="28378" spans="1:12">
      <c r="A28378" s="2" t="s">
        <v>61828</v>
      </c>
      <c r="B28378" s="2" t="s">
        <v>61829</v>
      </c>
      <c r="C28378" s="2" t="s">
        <v>9</v>
      </c>
      <c r="D28378" s="13" t="s">
        <v>15737</v>
      </c>
      <c r="E28378" s="2" t="s">
        <v>48992</v>
      </c>
      <c r="F28378" s="4">
        <v>7</v>
      </c>
      <c r="G28378" s="5">
        <v>20</v>
      </c>
      <c r="H28378" s="4">
        <v>0</v>
      </c>
      <c r="I28378" s="2" t="s">
        <v>61881</v>
      </c>
      <c r="J28378" s="2" t="s">
        <v>57637</v>
      </c>
      <c r="L28378" s="2" t="s">
        <v>61831</v>
      </c>
    </row>
    <row r="28379" spans="1:12">
      <c r="A28379" s="2" t="s">
        <v>61828</v>
      </c>
      <c r="B28379" s="2" t="s">
        <v>61829</v>
      </c>
      <c r="C28379" s="2" t="s">
        <v>9</v>
      </c>
      <c r="D28379" s="13" t="s">
        <v>14589</v>
      </c>
      <c r="E28379" s="2" t="s">
        <v>46839</v>
      </c>
      <c r="F28379" s="4">
        <v>7</v>
      </c>
      <c r="G28379" s="5">
        <v>30</v>
      </c>
      <c r="H28379" s="4">
        <v>0</v>
      </c>
      <c r="I28379" s="2" t="s">
        <v>61881</v>
      </c>
      <c r="J28379" s="2" t="s">
        <v>57637</v>
      </c>
      <c r="L28379" s="2" t="s">
        <v>61831</v>
      </c>
    </row>
    <row r="28380" spans="1:12">
      <c r="A28380" s="2" t="s">
        <v>61828</v>
      </c>
      <c r="B28380" s="2" t="s">
        <v>61829</v>
      </c>
      <c r="C28380" s="2" t="s">
        <v>9</v>
      </c>
      <c r="D28380" s="13" t="s">
        <v>14607</v>
      </c>
      <c r="E28380" s="2" t="s">
        <v>46873</v>
      </c>
      <c r="F28380" s="4">
        <v>7</v>
      </c>
      <c r="G28380" s="5">
        <v>40</v>
      </c>
      <c r="H28380" s="4">
        <v>0</v>
      </c>
      <c r="I28380" s="2" t="s">
        <v>61881</v>
      </c>
      <c r="J28380" s="2" t="s">
        <v>57637</v>
      </c>
      <c r="L28380" s="2" t="s">
        <v>61831</v>
      </c>
    </row>
    <row r="28381" spans="1:12">
      <c r="A28381" s="2" t="s">
        <v>61828</v>
      </c>
      <c r="B28381" s="2" t="s">
        <v>61829</v>
      </c>
      <c r="C28381" s="2" t="s">
        <v>9</v>
      </c>
      <c r="D28381" s="13" t="s">
        <v>14615</v>
      </c>
      <c r="E28381" s="2" t="s">
        <v>61882</v>
      </c>
      <c r="F28381" s="4">
        <v>7</v>
      </c>
      <c r="G28381" s="5">
        <v>50</v>
      </c>
      <c r="H28381" s="4">
        <v>0</v>
      </c>
      <c r="I28381" s="2" t="s">
        <v>61881</v>
      </c>
      <c r="J28381" s="2" t="s">
        <v>57637</v>
      </c>
      <c r="K28381" s="2" t="s">
        <v>57773</v>
      </c>
      <c r="L28381" s="2" t="s">
        <v>61831</v>
      </c>
    </row>
    <row r="28382" spans="1:12">
      <c r="A28382" s="2" t="s">
        <v>61828</v>
      </c>
      <c r="B28382" s="2" t="s">
        <v>61829</v>
      </c>
      <c r="C28382" s="2" t="s">
        <v>9</v>
      </c>
      <c r="D28382" s="12" t="s">
        <v>15719</v>
      </c>
      <c r="E28382" s="2" t="s">
        <v>48958</v>
      </c>
      <c r="F28382" s="4">
        <v>6</v>
      </c>
      <c r="G28382" s="5">
        <v>240</v>
      </c>
      <c r="H28382" s="4">
        <v>0</v>
      </c>
      <c r="I28382" s="2" t="s">
        <v>61856</v>
      </c>
      <c r="J28382" s="2" t="s">
        <v>57637</v>
      </c>
      <c r="L28382" s="2" t="s">
        <v>61831</v>
      </c>
    </row>
    <row r="28383" spans="1:12">
      <c r="A28383" s="2" t="s">
        <v>61828</v>
      </c>
      <c r="B28383" s="2" t="s">
        <v>61829</v>
      </c>
      <c r="C28383" s="2" t="s">
        <v>9</v>
      </c>
      <c r="D28383" s="13" t="s">
        <v>14603</v>
      </c>
      <c r="E28383" s="2" t="s">
        <v>46865</v>
      </c>
      <c r="F28383" s="4">
        <v>7</v>
      </c>
      <c r="G28383" s="5">
        <v>10</v>
      </c>
      <c r="H28383" s="4">
        <v>0</v>
      </c>
      <c r="I28383" s="2" t="s">
        <v>61883</v>
      </c>
      <c r="J28383" s="2" t="s">
        <v>57637</v>
      </c>
      <c r="L28383" s="2" t="s">
        <v>61831</v>
      </c>
    </row>
    <row r="28384" spans="1:12">
      <c r="A28384" s="2" t="s">
        <v>61828</v>
      </c>
      <c r="B28384" s="2" t="s">
        <v>61829</v>
      </c>
      <c r="C28384" s="2" t="s">
        <v>9</v>
      </c>
      <c r="D28384" s="13" t="s">
        <v>15734</v>
      </c>
      <c r="E28384" s="2" t="s">
        <v>48986</v>
      </c>
      <c r="F28384" s="4">
        <v>7</v>
      </c>
      <c r="G28384" s="5">
        <v>20</v>
      </c>
      <c r="H28384" s="4">
        <v>0</v>
      </c>
      <c r="I28384" s="2" t="s">
        <v>61883</v>
      </c>
      <c r="J28384" s="2" t="s">
        <v>57637</v>
      </c>
      <c r="L28384" s="2" t="s">
        <v>61831</v>
      </c>
    </row>
    <row r="28385" spans="1:12">
      <c r="A28385" s="2" t="s">
        <v>61828</v>
      </c>
      <c r="B28385" s="2" t="s">
        <v>61829</v>
      </c>
      <c r="C28385" s="2" t="s">
        <v>9</v>
      </c>
      <c r="D28385" s="13" t="s">
        <v>15737</v>
      </c>
      <c r="E28385" s="2" t="s">
        <v>48992</v>
      </c>
      <c r="F28385" s="4">
        <v>7</v>
      </c>
      <c r="G28385" s="5">
        <v>30</v>
      </c>
      <c r="H28385" s="4">
        <v>0</v>
      </c>
      <c r="I28385" s="2" t="s">
        <v>61883</v>
      </c>
      <c r="J28385" s="2" t="s">
        <v>57637</v>
      </c>
      <c r="L28385" s="2" t="s">
        <v>61831</v>
      </c>
    </row>
    <row r="28386" spans="1:12">
      <c r="A28386" s="2" t="s">
        <v>61828</v>
      </c>
      <c r="B28386" s="2" t="s">
        <v>61829</v>
      </c>
      <c r="C28386" s="2" t="s">
        <v>9</v>
      </c>
      <c r="D28386" s="13" t="s">
        <v>15702</v>
      </c>
      <c r="E28386" s="2" t="s">
        <v>48924</v>
      </c>
      <c r="F28386" s="4">
        <v>7</v>
      </c>
      <c r="G28386" s="5">
        <v>40</v>
      </c>
      <c r="H28386" s="4">
        <v>0</v>
      </c>
      <c r="I28386" s="2" t="s">
        <v>61883</v>
      </c>
      <c r="J28386" s="2" t="s">
        <v>57637</v>
      </c>
      <c r="L28386" s="2" t="s">
        <v>61831</v>
      </c>
    </row>
    <row r="28387" spans="1:12">
      <c r="A28387" s="2" t="s">
        <v>61828</v>
      </c>
      <c r="B28387" s="2" t="s">
        <v>61829</v>
      </c>
      <c r="C28387" s="2" t="s">
        <v>9</v>
      </c>
      <c r="D28387" s="13" t="s">
        <v>15716</v>
      </c>
      <c r="E28387" s="2" t="s">
        <v>48952</v>
      </c>
      <c r="F28387" s="4">
        <v>7</v>
      </c>
      <c r="G28387" s="5">
        <v>50</v>
      </c>
      <c r="H28387" s="4">
        <v>0</v>
      </c>
      <c r="I28387" s="2" t="s">
        <v>61883</v>
      </c>
      <c r="J28387" s="2" t="s">
        <v>57637</v>
      </c>
      <c r="L28387" s="2" t="s">
        <v>61831</v>
      </c>
    </row>
    <row r="28388" spans="1:12">
      <c r="A28388" s="2" t="s">
        <v>61828</v>
      </c>
      <c r="B28388" s="2" t="s">
        <v>61829</v>
      </c>
      <c r="C28388" s="2" t="s">
        <v>9</v>
      </c>
      <c r="D28388" s="13" t="s">
        <v>15701</v>
      </c>
      <c r="E28388" s="2" t="s">
        <v>48922</v>
      </c>
      <c r="F28388" s="4">
        <v>7</v>
      </c>
      <c r="G28388" s="5">
        <v>60</v>
      </c>
      <c r="H28388" s="4">
        <v>0</v>
      </c>
      <c r="I28388" s="2" t="s">
        <v>61883</v>
      </c>
      <c r="J28388" s="2" t="s">
        <v>57637</v>
      </c>
      <c r="L28388" s="2" t="s">
        <v>61831</v>
      </c>
    </row>
    <row r="28389" spans="1:12">
      <c r="A28389" s="2" t="s">
        <v>61828</v>
      </c>
      <c r="B28389" s="2" t="s">
        <v>61829</v>
      </c>
      <c r="C28389" s="2" t="s">
        <v>9</v>
      </c>
      <c r="D28389" s="13" t="s">
        <v>15711</v>
      </c>
      <c r="E28389" s="2" t="s">
        <v>48942</v>
      </c>
      <c r="F28389" s="4">
        <v>7</v>
      </c>
      <c r="G28389" s="5">
        <v>70</v>
      </c>
      <c r="H28389" s="4">
        <v>0</v>
      </c>
      <c r="I28389" s="2" t="s">
        <v>61883</v>
      </c>
      <c r="J28389" s="2" t="s">
        <v>57637</v>
      </c>
      <c r="L28389" s="2" t="s">
        <v>61831</v>
      </c>
    </row>
    <row r="28390" spans="1:12">
      <c r="A28390" s="2" t="s">
        <v>61828</v>
      </c>
      <c r="B28390" s="2" t="s">
        <v>61829</v>
      </c>
      <c r="C28390" s="2" t="s">
        <v>9</v>
      </c>
      <c r="D28390" s="13" t="s">
        <v>15710</v>
      </c>
      <c r="E28390" s="2" t="s">
        <v>48940</v>
      </c>
      <c r="F28390" s="4">
        <v>7</v>
      </c>
      <c r="G28390" s="5">
        <v>80</v>
      </c>
      <c r="H28390" s="4">
        <v>0</v>
      </c>
      <c r="I28390" s="2" t="s">
        <v>61883</v>
      </c>
      <c r="J28390" s="2" t="s">
        <v>57637</v>
      </c>
      <c r="L28390" s="2" t="s">
        <v>61831</v>
      </c>
    </row>
    <row r="28391" spans="1:12">
      <c r="A28391" s="2" t="s">
        <v>61828</v>
      </c>
      <c r="B28391" s="2" t="s">
        <v>61829</v>
      </c>
      <c r="C28391" s="2" t="s">
        <v>9</v>
      </c>
      <c r="D28391" s="13" t="s">
        <v>14610</v>
      </c>
      <c r="E28391" s="2" t="s">
        <v>46879</v>
      </c>
      <c r="F28391" s="4">
        <v>7</v>
      </c>
      <c r="G28391" s="5">
        <v>90</v>
      </c>
      <c r="H28391" s="4">
        <v>0</v>
      </c>
      <c r="I28391" s="2" t="s">
        <v>61883</v>
      </c>
      <c r="J28391" s="2" t="s">
        <v>57637</v>
      </c>
      <c r="L28391" s="2" t="s">
        <v>61831</v>
      </c>
    </row>
    <row r="28392" spans="1:12">
      <c r="A28392" s="2" t="s">
        <v>61828</v>
      </c>
      <c r="B28392" s="2" t="s">
        <v>61829</v>
      </c>
      <c r="C28392" s="2" t="s">
        <v>9</v>
      </c>
      <c r="D28392" s="13" t="s">
        <v>14605</v>
      </c>
      <c r="E28392" s="2" t="s">
        <v>46869</v>
      </c>
      <c r="F28392" s="4">
        <v>7</v>
      </c>
      <c r="G28392" s="5">
        <v>100</v>
      </c>
      <c r="H28392" s="4">
        <v>0</v>
      </c>
      <c r="I28392" s="2" t="s">
        <v>61883</v>
      </c>
      <c r="J28392" s="2" t="s">
        <v>57637</v>
      </c>
      <c r="L28392" s="2" t="s">
        <v>61831</v>
      </c>
    </row>
    <row r="28393" spans="1:12">
      <c r="A28393" s="2" t="s">
        <v>61828</v>
      </c>
      <c r="B28393" s="2" t="s">
        <v>61829</v>
      </c>
      <c r="C28393" s="2" t="s">
        <v>9</v>
      </c>
      <c r="D28393" s="13" t="s">
        <v>14609</v>
      </c>
      <c r="E28393" s="2" t="s">
        <v>46877</v>
      </c>
      <c r="F28393" s="4">
        <v>7</v>
      </c>
      <c r="G28393" s="5">
        <v>110</v>
      </c>
      <c r="H28393" s="4">
        <v>0</v>
      </c>
      <c r="I28393" s="2" t="s">
        <v>61883</v>
      </c>
      <c r="J28393" s="2" t="s">
        <v>57637</v>
      </c>
      <c r="L28393" s="2" t="s">
        <v>61831</v>
      </c>
    </row>
    <row r="28394" spans="1:12">
      <c r="A28394" s="2" t="s">
        <v>61828</v>
      </c>
      <c r="B28394" s="2" t="s">
        <v>61829</v>
      </c>
      <c r="C28394" s="2" t="s">
        <v>9</v>
      </c>
      <c r="D28394" s="12" t="s">
        <v>15744</v>
      </c>
      <c r="E28394" s="2" t="s">
        <v>49005</v>
      </c>
      <c r="F28394" s="4">
        <v>6</v>
      </c>
      <c r="G28394" s="5">
        <v>250</v>
      </c>
      <c r="H28394" s="4">
        <v>0</v>
      </c>
      <c r="I28394" s="2" t="s">
        <v>61856</v>
      </c>
      <c r="J28394" s="2" t="s">
        <v>57637</v>
      </c>
      <c r="L28394" s="2" t="s">
        <v>61831</v>
      </c>
    </row>
    <row r="28395" spans="1:12">
      <c r="A28395" s="2" t="s">
        <v>61828</v>
      </c>
      <c r="B28395" s="2" t="s">
        <v>61829</v>
      </c>
      <c r="C28395" s="2" t="s">
        <v>9</v>
      </c>
      <c r="D28395" s="13" t="s">
        <v>15741</v>
      </c>
      <c r="E28395" s="2" t="s">
        <v>48999</v>
      </c>
      <c r="F28395" s="4">
        <v>7</v>
      </c>
      <c r="G28395" s="5">
        <v>10</v>
      </c>
      <c r="H28395" s="4">
        <v>0</v>
      </c>
      <c r="I28395" s="2" t="s">
        <v>61884</v>
      </c>
      <c r="J28395" s="2" t="s">
        <v>57637</v>
      </c>
      <c r="L28395" s="2" t="s">
        <v>61831</v>
      </c>
    </row>
    <row r="28396" spans="1:12">
      <c r="A28396" s="2" t="s">
        <v>61828</v>
      </c>
      <c r="B28396" s="2" t="s">
        <v>61829</v>
      </c>
      <c r="C28396" s="2" t="s">
        <v>9</v>
      </c>
      <c r="D28396" s="13" t="s">
        <v>15725</v>
      </c>
      <c r="E28396" s="2" t="s">
        <v>48968</v>
      </c>
      <c r="F28396" s="4">
        <v>7</v>
      </c>
      <c r="G28396" s="5">
        <v>20</v>
      </c>
      <c r="H28396" s="4">
        <v>0</v>
      </c>
      <c r="I28396" s="2" t="s">
        <v>61884</v>
      </c>
      <c r="J28396" s="2" t="s">
        <v>57637</v>
      </c>
      <c r="L28396" s="2" t="s">
        <v>61831</v>
      </c>
    </row>
    <row r="28397" spans="1:12">
      <c r="A28397" s="2" t="s">
        <v>61828</v>
      </c>
      <c r="B28397" s="2" t="s">
        <v>61829</v>
      </c>
      <c r="C28397" s="2" t="s">
        <v>9</v>
      </c>
      <c r="D28397" s="13" t="s">
        <v>15740</v>
      </c>
      <c r="E28397" s="2" t="s">
        <v>48997</v>
      </c>
      <c r="F28397" s="4">
        <v>7</v>
      </c>
      <c r="G28397" s="5">
        <v>30</v>
      </c>
      <c r="H28397" s="4">
        <v>0</v>
      </c>
      <c r="I28397" s="2" t="s">
        <v>61884</v>
      </c>
      <c r="J28397" s="2" t="s">
        <v>57637</v>
      </c>
      <c r="L28397" s="2" t="s">
        <v>61831</v>
      </c>
    </row>
    <row r="28398" spans="1:12">
      <c r="A28398" s="2" t="s">
        <v>61828</v>
      </c>
      <c r="B28398" s="2" t="s">
        <v>61829</v>
      </c>
      <c r="C28398" s="2" t="s">
        <v>9</v>
      </c>
      <c r="D28398" s="13" t="s">
        <v>14588</v>
      </c>
      <c r="E28398" s="2" t="s">
        <v>46837</v>
      </c>
      <c r="F28398" s="4">
        <v>7</v>
      </c>
      <c r="G28398" s="5">
        <v>40</v>
      </c>
      <c r="H28398" s="4">
        <v>0</v>
      </c>
      <c r="I28398" s="2" t="s">
        <v>61884</v>
      </c>
      <c r="J28398" s="2" t="s">
        <v>57637</v>
      </c>
      <c r="L28398" s="2" t="s">
        <v>61831</v>
      </c>
    </row>
    <row r="28399" spans="1:12">
      <c r="A28399" s="2" t="s">
        <v>61828</v>
      </c>
      <c r="B28399" s="2" t="s">
        <v>61829</v>
      </c>
      <c r="C28399" s="2" t="s">
        <v>9</v>
      </c>
      <c r="D28399" s="13" t="s">
        <v>15738</v>
      </c>
      <c r="E28399" s="2" t="s">
        <v>48994</v>
      </c>
      <c r="F28399" s="4">
        <v>7</v>
      </c>
      <c r="G28399" s="5">
        <v>50</v>
      </c>
      <c r="H28399" s="4">
        <v>0</v>
      </c>
      <c r="I28399" s="2" t="s">
        <v>61884</v>
      </c>
      <c r="J28399" s="2" t="s">
        <v>57637</v>
      </c>
      <c r="L28399" s="2" t="s">
        <v>61831</v>
      </c>
    </row>
    <row r="28400" spans="1:12">
      <c r="A28400" s="2" t="s">
        <v>61828</v>
      </c>
      <c r="B28400" s="2" t="s">
        <v>61829</v>
      </c>
      <c r="C28400" s="2" t="s">
        <v>9</v>
      </c>
      <c r="D28400" s="13" t="s">
        <v>15722</v>
      </c>
      <c r="E28400" s="2" t="s">
        <v>48962</v>
      </c>
      <c r="F28400" s="4">
        <v>7</v>
      </c>
      <c r="G28400" s="5">
        <v>60</v>
      </c>
      <c r="H28400" s="4">
        <v>0</v>
      </c>
      <c r="I28400" s="2" t="s">
        <v>61884</v>
      </c>
      <c r="J28400" s="2" t="s">
        <v>57637</v>
      </c>
      <c r="L28400" s="2" t="s">
        <v>61831</v>
      </c>
    </row>
    <row r="28401" spans="1:12">
      <c r="A28401" s="2" t="s">
        <v>61828</v>
      </c>
      <c r="B28401" s="2" t="s">
        <v>61829</v>
      </c>
      <c r="C28401" s="2" t="s">
        <v>9</v>
      </c>
      <c r="D28401" s="13" t="s">
        <v>15743</v>
      </c>
      <c r="E28401" s="2" t="s">
        <v>49003</v>
      </c>
      <c r="F28401" s="4">
        <v>7</v>
      </c>
      <c r="G28401" s="5">
        <v>70</v>
      </c>
      <c r="H28401" s="4">
        <v>0</v>
      </c>
      <c r="I28401" s="2" t="s">
        <v>61884</v>
      </c>
      <c r="J28401" s="2" t="s">
        <v>57637</v>
      </c>
      <c r="L28401" s="2" t="s">
        <v>61831</v>
      </c>
    </row>
    <row r="28402" spans="1:12">
      <c r="A28402" s="2" t="s">
        <v>61828</v>
      </c>
      <c r="B28402" s="2" t="s">
        <v>61829</v>
      </c>
      <c r="C28402" s="2" t="s">
        <v>9</v>
      </c>
      <c r="D28402" s="13" t="s">
        <v>14604</v>
      </c>
      <c r="E28402" s="2" t="s">
        <v>46867</v>
      </c>
      <c r="F28402" s="4">
        <v>7</v>
      </c>
      <c r="G28402" s="5">
        <v>80</v>
      </c>
      <c r="H28402" s="4">
        <v>0</v>
      </c>
      <c r="I28402" s="2" t="s">
        <v>61884</v>
      </c>
      <c r="J28402" s="2" t="s">
        <v>57637</v>
      </c>
      <c r="L28402" s="2" t="s">
        <v>61831</v>
      </c>
    </row>
    <row r="28403" spans="1:12">
      <c r="A28403" s="2" t="s">
        <v>61828</v>
      </c>
      <c r="B28403" s="2" t="s">
        <v>61829</v>
      </c>
      <c r="C28403" s="2" t="s">
        <v>9</v>
      </c>
      <c r="D28403" s="12" t="s">
        <v>15684</v>
      </c>
      <c r="E28403" s="2" t="s">
        <v>48892</v>
      </c>
      <c r="F28403" s="4">
        <v>6</v>
      </c>
      <c r="G28403" s="5">
        <v>260</v>
      </c>
      <c r="H28403" s="4">
        <v>0</v>
      </c>
      <c r="I28403" s="2" t="s">
        <v>61856</v>
      </c>
      <c r="J28403" s="2" t="s">
        <v>57637</v>
      </c>
      <c r="L28403" s="2" t="s">
        <v>61831</v>
      </c>
    </row>
    <row r="28404" spans="1:12">
      <c r="A28404" s="2" t="s">
        <v>61828</v>
      </c>
      <c r="B28404" s="2" t="s">
        <v>61829</v>
      </c>
      <c r="C28404" s="2" t="s">
        <v>9</v>
      </c>
      <c r="D28404" s="13" t="s">
        <v>15691</v>
      </c>
      <c r="E28404" s="2" t="s">
        <v>61885</v>
      </c>
      <c r="F28404" s="4">
        <v>7</v>
      </c>
      <c r="G28404" s="5">
        <v>10</v>
      </c>
      <c r="H28404" s="4">
        <v>0</v>
      </c>
      <c r="I28404" s="2" t="s">
        <v>61886</v>
      </c>
      <c r="J28404" s="2" t="s">
        <v>57637</v>
      </c>
      <c r="K28404" s="2" t="s">
        <v>57768</v>
      </c>
      <c r="L28404" s="2" t="s">
        <v>61831</v>
      </c>
    </row>
    <row r="28405" spans="1:12">
      <c r="A28405" s="2" t="s">
        <v>61828</v>
      </c>
      <c r="B28405" s="2" t="s">
        <v>61829</v>
      </c>
      <c r="C28405" s="2" t="s">
        <v>9</v>
      </c>
      <c r="D28405" s="13" t="s">
        <v>15693</v>
      </c>
      <c r="E28405" s="2" t="s">
        <v>48906</v>
      </c>
      <c r="F28405" s="4">
        <v>7</v>
      </c>
      <c r="G28405" s="5">
        <v>20</v>
      </c>
      <c r="H28405" s="4">
        <v>0</v>
      </c>
      <c r="I28405" s="2" t="s">
        <v>61886</v>
      </c>
      <c r="J28405" s="2" t="s">
        <v>57637</v>
      </c>
      <c r="L28405" s="2" t="s">
        <v>61831</v>
      </c>
    </row>
    <row r="28406" spans="1:12">
      <c r="A28406" s="2" t="s">
        <v>61828</v>
      </c>
      <c r="B28406" s="2" t="s">
        <v>61829</v>
      </c>
      <c r="C28406" s="2" t="s">
        <v>9</v>
      </c>
      <c r="D28406" s="13" t="s">
        <v>15695</v>
      </c>
      <c r="E28406" s="2" t="s">
        <v>48910</v>
      </c>
      <c r="F28406" s="4">
        <v>7</v>
      </c>
      <c r="G28406" s="5">
        <v>30</v>
      </c>
      <c r="H28406" s="4">
        <v>0</v>
      </c>
      <c r="I28406" s="2" t="s">
        <v>61886</v>
      </c>
      <c r="J28406" s="2" t="s">
        <v>57637</v>
      </c>
      <c r="L28406" s="2" t="s">
        <v>61831</v>
      </c>
    </row>
    <row r="28407" spans="1:12">
      <c r="A28407" s="2" t="s">
        <v>61828</v>
      </c>
      <c r="B28407" s="2" t="s">
        <v>61829</v>
      </c>
      <c r="C28407" s="2" t="s">
        <v>9</v>
      </c>
      <c r="D28407" s="13" t="s">
        <v>15681</v>
      </c>
      <c r="E28407" s="2" t="s">
        <v>48886</v>
      </c>
      <c r="F28407" s="4">
        <v>7</v>
      </c>
      <c r="G28407" s="5">
        <v>40</v>
      </c>
      <c r="H28407" s="4">
        <v>0</v>
      </c>
      <c r="I28407" s="2" t="s">
        <v>61886</v>
      </c>
      <c r="J28407" s="2" t="s">
        <v>57637</v>
      </c>
      <c r="L28407" s="2" t="s">
        <v>61831</v>
      </c>
    </row>
    <row r="28408" spans="1:12">
      <c r="A28408" s="2" t="s">
        <v>61828</v>
      </c>
      <c r="B28408" s="2" t="s">
        <v>61829</v>
      </c>
      <c r="C28408" s="2" t="s">
        <v>9</v>
      </c>
      <c r="D28408" s="13" t="s">
        <v>15697</v>
      </c>
      <c r="E28408" s="2" t="s">
        <v>61887</v>
      </c>
      <c r="F28408" s="4">
        <v>7</v>
      </c>
      <c r="G28408" s="5">
        <v>50</v>
      </c>
      <c r="H28408" s="4">
        <v>0</v>
      </c>
      <c r="I28408" s="2" t="s">
        <v>61886</v>
      </c>
      <c r="J28408" s="2" t="s">
        <v>57637</v>
      </c>
      <c r="K28408" s="2" t="s">
        <v>57757</v>
      </c>
      <c r="L28408" s="2" t="s">
        <v>61831</v>
      </c>
    </row>
    <row r="28409" spans="1:12">
      <c r="A28409" s="2" t="s">
        <v>61828</v>
      </c>
      <c r="B28409" s="2" t="s">
        <v>61829</v>
      </c>
      <c r="C28409" s="2" t="s">
        <v>9</v>
      </c>
      <c r="D28409" s="13" t="s">
        <v>15691</v>
      </c>
      <c r="E28409" s="2" t="s">
        <v>61888</v>
      </c>
      <c r="F28409" s="4">
        <v>7</v>
      </c>
      <c r="G28409" s="5">
        <v>60</v>
      </c>
      <c r="H28409" s="4">
        <v>0</v>
      </c>
      <c r="I28409" s="2" t="s">
        <v>61886</v>
      </c>
      <c r="J28409" s="2" t="s">
        <v>57637</v>
      </c>
      <c r="K28409" s="2" t="s">
        <v>57773</v>
      </c>
      <c r="L28409" s="2" t="s">
        <v>61831</v>
      </c>
    </row>
    <row r="28410" spans="1:12">
      <c r="A28410" s="2" t="s">
        <v>61828</v>
      </c>
      <c r="B28410" s="2" t="s">
        <v>61829</v>
      </c>
      <c r="C28410" s="2" t="s">
        <v>9</v>
      </c>
      <c r="D28410" s="12" t="s">
        <v>15615</v>
      </c>
      <c r="E28410" s="2" t="s">
        <v>48769</v>
      </c>
      <c r="F28410" s="4">
        <v>6</v>
      </c>
      <c r="G28410" s="5">
        <v>270</v>
      </c>
      <c r="H28410" s="4">
        <v>0</v>
      </c>
      <c r="I28410" s="2" t="s">
        <v>61856</v>
      </c>
      <c r="J28410" s="2" t="s">
        <v>57637</v>
      </c>
      <c r="L28410" s="2" t="s">
        <v>61831</v>
      </c>
    </row>
    <row r="28411" spans="1:12">
      <c r="A28411" s="2" t="s">
        <v>61828</v>
      </c>
      <c r="B28411" s="2" t="s">
        <v>61829</v>
      </c>
      <c r="C28411" s="2" t="s">
        <v>9</v>
      </c>
      <c r="D28411" s="13" t="s">
        <v>15680</v>
      </c>
      <c r="E28411" s="2" t="s">
        <v>61889</v>
      </c>
      <c r="F28411" s="4">
        <v>7</v>
      </c>
      <c r="G28411" s="5">
        <v>10</v>
      </c>
      <c r="H28411" s="4">
        <v>0</v>
      </c>
      <c r="I28411" s="2" t="s">
        <v>61890</v>
      </c>
      <c r="J28411" s="2" t="s">
        <v>57637</v>
      </c>
      <c r="K28411" s="2" t="s">
        <v>57768</v>
      </c>
      <c r="L28411" s="2" t="s">
        <v>61831</v>
      </c>
    </row>
    <row r="28412" spans="1:12">
      <c r="A28412" s="2" t="s">
        <v>61828</v>
      </c>
      <c r="B28412" s="2" t="s">
        <v>61829</v>
      </c>
      <c r="C28412" s="2" t="s">
        <v>9</v>
      </c>
      <c r="D28412" s="13" t="s">
        <v>15688</v>
      </c>
      <c r="E28412" s="2" t="s">
        <v>48898</v>
      </c>
      <c r="F28412" s="4">
        <v>7</v>
      </c>
      <c r="G28412" s="5">
        <v>20</v>
      </c>
      <c r="H28412" s="4">
        <v>0</v>
      </c>
      <c r="I28412" s="2" t="s">
        <v>61890</v>
      </c>
      <c r="J28412" s="2" t="s">
        <v>57637</v>
      </c>
      <c r="L28412" s="2" t="s">
        <v>61831</v>
      </c>
    </row>
    <row r="28413" spans="1:12">
      <c r="A28413" s="2" t="s">
        <v>61828</v>
      </c>
      <c r="B28413" s="2" t="s">
        <v>61829</v>
      </c>
      <c r="C28413" s="2" t="s">
        <v>9</v>
      </c>
      <c r="D28413" s="13" t="s">
        <v>15685</v>
      </c>
      <c r="E28413" s="2" t="s">
        <v>48893</v>
      </c>
      <c r="F28413" s="4">
        <v>7</v>
      </c>
      <c r="G28413" s="5">
        <v>30</v>
      </c>
      <c r="H28413" s="4">
        <v>0</v>
      </c>
      <c r="I28413" s="2" t="s">
        <v>61890</v>
      </c>
      <c r="J28413" s="2" t="s">
        <v>57637</v>
      </c>
      <c r="L28413" s="2" t="s">
        <v>61831</v>
      </c>
    </row>
    <row r="28414" spans="1:12">
      <c r="A28414" s="2" t="s">
        <v>61828</v>
      </c>
      <c r="B28414" s="2" t="s">
        <v>61829</v>
      </c>
      <c r="C28414" s="2" t="s">
        <v>9</v>
      </c>
      <c r="D28414" s="13" t="s">
        <v>15639</v>
      </c>
      <c r="E28414" s="2" t="s">
        <v>48815</v>
      </c>
      <c r="F28414" s="4">
        <v>7</v>
      </c>
      <c r="G28414" s="5">
        <v>40</v>
      </c>
      <c r="H28414" s="4">
        <v>0</v>
      </c>
      <c r="I28414" s="2" t="s">
        <v>61890</v>
      </c>
      <c r="J28414" s="2" t="s">
        <v>57637</v>
      </c>
      <c r="L28414" s="2" t="s">
        <v>61831</v>
      </c>
    </row>
    <row r="28415" spans="1:12">
      <c r="A28415" s="2" t="s">
        <v>61828</v>
      </c>
      <c r="B28415" s="2" t="s">
        <v>61829</v>
      </c>
      <c r="C28415" s="2" t="s">
        <v>9</v>
      </c>
      <c r="D28415" s="13" t="s">
        <v>15680</v>
      </c>
      <c r="E28415" s="2" t="s">
        <v>61891</v>
      </c>
      <c r="F28415" s="4">
        <v>7</v>
      </c>
      <c r="G28415" s="5">
        <v>50</v>
      </c>
      <c r="H28415" s="4">
        <v>0</v>
      </c>
      <c r="I28415" s="2" t="s">
        <v>61890</v>
      </c>
      <c r="J28415" s="2" t="s">
        <v>57637</v>
      </c>
      <c r="K28415" s="2" t="s">
        <v>57773</v>
      </c>
      <c r="L28415" s="2" t="s">
        <v>61831</v>
      </c>
    </row>
    <row r="28416" spans="1:12">
      <c r="A28416" s="2" t="s">
        <v>61828</v>
      </c>
      <c r="B28416" s="2" t="s">
        <v>61829</v>
      </c>
      <c r="C28416" s="2" t="s">
        <v>9</v>
      </c>
      <c r="D28416" s="12" t="s">
        <v>15675</v>
      </c>
      <c r="E28416" s="2" t="s">
        <v>48875</v>
      </c>
      <c r="F28416" s="4">
        <v>6</v>
      </c>
      <c r="G28416" s="5">
        <v>280</v>
      </c>
      <c r="H28416" s="4">
        <v>0</v>
      </c>
      <c r="I28416" s="2" t="s">
        <v>61856</v>
      </c>
      <c r="J28416" s="2" t="s">
        <v>57637</v>
      </c>
      <c r="L28416" s="2" t="s">
        <v>61831</v>
      </c>
    </row>
    <row r="28417" spans="1:12">
      <c r="A28417" s="2" t="s">
        <v>61828</v>
      </c>
      <c r="B28417" s="2" t="s">
        <v>61829</v>
      </c>
      <c r="C28417" s="2" t="s">
        <v>9</v>
      </c>
      <c r="D28417" s="13" t="s">
        <v>15696</v>
      </c>
      <c r="E28417" s="2" t="s">
        <v>61892</v>
      </c>
      <c r="F28417" s="4">
        <v>7</v>
      </c>
      <c r="G28417" s="5">
        <v>10</v>
      </c>
      <c r="H28417" s="4">
        <v>0</v>
      </c>
      <c r="I28417" s="2" t="s">
        <v>61893</v>
      </c>
      <c r="J28417" s="2" t="s">
        <v>57637</v>
      </c>
      <c r="K28417" s="2" t="s">
        <v>57768</v>
      </c>
      <c r="L28417" s="2" t="s">
        <v>61831</v>
      </c>
    </row>
    <row r="28418" spans="1:12">
      <c r="A28418" s="2" t="s">
        <v>61828</v>
      </c>
      <c r="B28418" s="2" t="s">
        <v>61829</v>
      </c>
      <c r="C28418" s="2" t="s">
        <v>9</v>
      </c>
      <c r="D28418" s="13" t="s">
        <v>15682</v>
      </c>
      <c r="E28418" s="2" t="s">
        <v>48888</v>
      </c>
      <c r="F28418" s="4">
        <v>7</v>
      </c>
      <c r="G28418" s="5">
        <v>20</v>
      </c>
      <c r="H28418" s="4">
        <v>0</v>
      </c>
      <c r="I28418" s="2" t="s">
        <v>61893</v>
      </c>
      <c r="J28418" s="2" t="s">
        <v>57637</v>
      </c>
      <c r="L28418" s="2" t="s">
        <v>61831</v>
      </c>
    </row>
    <row r="28419" spans="1:12">
      <c r="A28419" s="2" t="s">
        <v>61828</v>
      </c>
      <c r="B28419" s="2" t="s">
        <v>61829</v>
      </c>
      <c r="C28419" s="2" t="s">
        <v>9</v>
      </c>
      <c r="D28419" s="13" t="s">
        <v>15689</v>
      </c>
      <c r="E28419" s="2" t="s">
        <v>48900</v>
      </c>
      <c r="F28419" s="4">
        <v>7</v>
      </c>
      <c r="G28419" s="5">
        <v>30</v>
      </c>
      <c r="H28419" s="4">
        <v>0</v>
      </c>
      <c r="I28419" s="2" t="s">
        <v>61893</v>
      </c>
      <c r="J28419" s="2" t="s">
        <v>57637</v>
      </c>
      <c r="L28419" s="2" t="s">
        <v>61831</v>
      </c>
    </row>
    <row r="28420" spans="1:12">
      <c r="A28420" s="2" t="s">
        <v>61828</v>
      </c>
      <c r="B28420" s="2" t="s">
        <v>61829</v>
      </c>
      <c r="C28420" s="2" t="s">
        <v>9</v>
      </c>
      <c r="D28420" s="13" t="s">
        <v>15661</v>
      </c>
      <c r="E28420" s="2" t="s">
        <v>48852</v>
      </c>
      <c r="F28420" s="4">
        <v>7</v>
      </c>
      <c r="G28420" s="5">
        <v>40</v>
      </c>
      <c r="H28420" s="4">
        <v>0</v>
      </c>
      <c r="I28420" s="2" t="s">
        <v>61893</v>
      </c>
      <c r="J28420" s="2" t="s">
        <v>57637</v>
      </c>
      <c r="L28420" s="2" t="s">
        <v>61831</v>
      </c>
    </row>
    <row r="28421" spans="1:12">
      <c r="A28421" s="2" t="s">
        <v>61828</v>
      </c>
      <c r="B28421" s="2" t="s">
        <v>61829</v>
      </c>
      <c r="C28421" s="2" t="s">
        <v>9</v>
      </c>
      <c r="D28421" s="13" t="s">
        <v>15696</v>
      </c>
      <c r="E28421" s="2" t="s">
        <v>61894</v>
      </c>
      <c r="F28421" s="4">
        <v>7</v>
      </c>
      <c r="G28421" s="5">
        <v>50</v>
      </c>
      <c r="H28421" s="4">
        <v>0</v>
      </c>
      <c r="I28421" s="2" t="s">
        <v>61893</v>
      </c>
      <c r="J28421" s="2" t="s">
        <v>57637</v>
      </c>
      <c r="K28421" s="2" t="s">
        <v>57773</v>
      </c>
      <c r="L28421" s="2" t="s">
        <v>61831</v>
      </c>
    </row>
    <row r="28422" spans="1:12">
      <c r="A28422" s="2" t="s">
        <v>61828</v>
      </c>
      <c r="B28422" s="2" t="s">
        <v>61829</v>
      </c>
      <c r="C28422" s="2" t="s">
        <v>9</v>
      </c>
      <c r="D28422" s="12" t="s">
        <v>14599</v>
      </c>
      <c r="E28422" s="2" t="s">
        <v>46858</v>
      </c>
      <c r="F28422" s="4">
        <v>6</v>
      </c>
      <c r="G28422" s="5">
        <v>290</v>
      </c>
      <c r="H28422" s="4">
        <v>0</v>
      </c>
      <c r="I28422" s="2" t="s">
        <v>61856</v>
      </c>
      <c r="J28422" s="2" t="s">
        <v>57637</v>
      </c>
      <c r="L28422" s="2" t="s">
        <v>61831</v>
      </c>
    </row>
    <row r="28423" spans="1:12">
      <c r="A28423" s="2" t="s">
        <v>61828</v>
      </c>
      <c r="B28423" s="2" t="s">
        <v>61829</v>
      </c>
      <c r="C28423" s="2" t="s">
        <v>9</v>
      </c>
      <c r="D28423" s="13" t="s">
        <v>14587</v>
      </c>
      <c r="E28423" s="2" t="s">
        <v>46835</v>
      </c>
      <c r="F28423" s="4">
        <v>7</v>
      </c>
      <c r="G28423" s="5">
        <v>10</v>
      </c>
      <c r="H28423" s="4">
        <v>0</v>
      </c>
      <c r="I28423" s="2" t="s">
        <v>61895</v>
      </c>
      <c r="J28423" s="2" t="s">
        <v>57637</v>
      </c>
      <c r="L28423" s="2" t="s">
        <v>61831</v>
      </c>
    </row>
    <row r="28424" spans="1:12">
      <c r="A28424" s="2" t="s">
        <v>61828</v>
      </c>
      <c r="B28424" s="2" t="s">
        <v>61829</v>
      </c>
      <c r="C28424" s="2" t="s">
        <v>9</v>
      </c>
      <c r="D28424" s="13" t="s">
        <v>14616</v>
      </c>
      <c r="E28424" s="2" t="s">
        <v>46890</v>
      </c>
      <c r="F28424" s="4">
        <v>7</v>
      </c>
      <c r="G28424" s="5">
        <v>20</v>
      </c>
      <c r="H28424" s="4">
        <v>0</v>
      </c>
      <c r="I28424" s="2" t="s">
        <v>61895</v>
      </c>
      <c r="J28424" s="2" t="s">
        <v>57637</v>
      </c>
      <c r="L28424" s="2" t="s">
        <v>61831</v>
      </c>
    </row>
    <row r="28425" spans="1:12">
      <c r="A28425" s="2" t="s">
        <v>61828</v>
      </c>
      <c r="B28425" s="2" t="s">
        <v>61829</v>
      </c>
      <c r="C28425" s="2" t="s">
        <v>9</v>
      </c>
      <c r="D28425" s="13" t="s">
        <v>14601</v>
      </c>
      <c r="E28425" s="2" t="s">
        <v>46861</v>
      </c>
      <c r="F28425" s="4">
        <v>7</v>
      </c>
      <c r="G28425" s="5">
        <v>30</v>
      </c>
      <c r="H28425" s="4">
        <v>0</v>
      </c>
      <c r="I28425" s="2" t="s">
        <v>61895</v>
      </c>
      <c r="J28425" s="2" t="s">
        <v>57637</v>
      </c>
      <c r="L28425" s="2" t="s">
        <v>61831</v>
      </c>
    </row>
    <row r="28426" spans="1:12">
      <c r="A28426" s="2" t="s">
        <v>61828</v>
      </c>
      <c r="B28426" s="2" t="s">
        <v>61829</v>
      </c>
      <c r="C28426" s="2" t="s">
        <v>9</v>
      </c>
      <c r="D28426" s="12" t="s">
        <v>15690</v>
      </c>
      <c r="E28426" s="2" t="s">
        <v>48902</v>
      </c>
      <c r="F28426" s="4">
        <v>6</v>
      </c>
      <c r="G28426" s="5">
        <v>300</v>
      </c>
      <c r="H28426" s="4">
        <v>0</v>
      </c>
      <c r="I28426" s="2" t="s">
        <v>61856</v>
      </c>
      <c r="J28426" s="2" t="s">
        <v>57637</v>
      </c>
      <c r="L28426" s="2" t="s">
        <v>61831</v>
      </c>
    </row>
    <row r="28427" spans="1:12">
      <c r="A28427" s="2" t="s">
        <v>61828</v>
      </c>
      <c r="B28427" s="2" t="s">
        <v>61829</v>
      </c>
      <c r="C28427" s="2" t="s">
        <v>9</v>
      </c>
      <c r="D28427" s="13" t="s">
        <v>15643</v>
      </c>
      <c r="E28427" s="2" t="s">
        <v>48823</v>
      </c>
      <c r="F28427" s="4">
        <v>7</v>
      </c>
      <c r="G28427" s="5">
        <v>10</v>
      </c>
      <c r="H28427" s="4">
        <v>0</v>
      </c>
      <c r="I28427" s="2" t="s">
        <v>61896</v>
      </c>
      <c r="J28427" s="2" t="s">
        <v>57637</v>
      </c>
      <c r="L28427" s="2" t="s">
        <v>61831</v>
      </c>
    </row>
    <row r="28428" spans="1:12">
      <c r="A28428" s="2" t="s">
        <v>61828</v>
      </c>
      <c r="B28428" s="2" t="s">
        <v>61829</v>
      </c>
      <c r="C28428" s="2" t="s">
        <v>9</v>
      </c>
      <c r="D28428" s="13" t="s">
        <v>15694</v>
      </c>
      <c r="E28428" s="2" t="s">
        <v>48908</v>
      </c>
      <c r="F28428" s="4">
        <v>7</v>
      </c>
      <c r="G28428" s="5">
        <v>20</v>
      </c>
      <c r="H28428" s="4">
        <v>0</v>
      </c>
      <c r="I28428" s="2" t="s">
        <v>61896</v>
      </c>
      <c r="J28428" s="2" t="s">
        <v>57637</v>
      </c>
      <c r="L28428" s="2" t="s">
        <v>61831</v>
      </c>
    </row>
    <row r="28429" spans="1:12">
      <c r="A28429" s="2" t="s">
        <v>61828</v>
      </c>
      <c r="B28429" s="2" t="s">
        <v>61829</v>
      </c>
      <c r="C28429" s="2" t="s">
        <v>9</v>
      </c>
      <c r="D28429" s="13" t="s">
        <v>15645</v>
      </c>
      <c r="E28429" s="2" t="s">
        <v>48827</v>
      </c>
      <c r="F28429" s="4">
        <v>7</v>
      </c>
      <c r="G28429" s="5">
        <v>30</v>
      </c>
      <c r="H28429" s="4">
        <v>0</v>
      </c>
      <c r="I28429" s="2" t="s">
        <v>61896</v>
      </c>
      <c r="J28429" s="2" t="s">
        <v>57637</v>
      </c>
      <c r="L28429" s="2" t="s">
        <v>61831</v>
      </c>
    </row>
    <row r="28430" spans="1:12">
      <c r="A28430" s="2" t="s">
        <v>61828</v>
      </c>
      <c r="B28430" s="2" t="s">
        <v>61829</v>
      </c>
      <c r="C28430" s="2" t="s">
        <v>9</v>
      </c>
      <c r="D28430" s="12" t="s">
        <v>15692</v>
      </c>
      <c r="E28430" s="2" t="s">
        <v>48905</v>
      </c>
      <c r="F28430" s="4">
        <v>6</v>
      </c>
      <c r="G28430" s="5">
        <v>310</v>
      </c>
      <c r="H28430" s="4">
        <v>0</v>
      </c>
      <c r="I28430" s="2" t="s">
        <v>61856</v>
      </c>
      <c r="J28430" s="2" t="s">
        <v>57637</v>
      </c>
      <c r="L28430" s="2" t="s">
        <v>61831</v>
      </c>
    </row>
    <row r="28431" spans="1:12">
      <c r="A28431" s="2" t="s">
        <v>61828</v>
      </c>
      <c r="B28431" s="2" t="s">
        <v>61829</v>
      </c>
      <c r="C28431" s="2" t="s">
        <v>9</v>
      </c>
      <c r="D28431" s="13" t="s">
        <v>15698</v>
      </c>
      <c r="E28431" s="2" t="s">
        <v>48916</v>
      </c>
      <c r="F28431" s="4">
        <v>7</v>
      </c>
      <c r="G28431" s="5">
        <v>10</v>
      </c>
      <c r="H28431" s="4">
        <v>0</v>
      </c>
      <c r="I28431" s="2" t="s">
        <v>61897</v>
      </c>
      <c r="J28431" s="2" t="s">
        <v>57637</v>
      </c>
      <c r="L28431" s="2" t="s">
        <v>61831</v>
      </c>
    </row>
    <row r="28432" spans="1:12">
      <c r="A28432" s="2" t="s">
        <v>61828</v>
      </c>
      <c r="B28432" s="2" t="s">
        <v>61829</v>
      </c>
      <c r="C28432" s="2" t="s">
        <v>9</v>
      </c>
      <c r="D28432" s="13" t="s">
        <v>14591</v>
      </c>
      <c r="E28432" s="2" t="s">
        <v>46843</v>
      </c>
      <c r="F28432" s="4">
        <v>7</v>
      </c>
      <c r="G28432" s="5">
        <v>20</v>
      </c>
      <c r="H28432" s="4">
        <v>0</v>
      </c>
      <c r="I28432" s="2" t="s">
        <v>61897</v>
      </c>
      <c r="J28432" s="2" t="s">
        <v>57637</v>
      </c>
      <c r="L28432" s="2" t="s">
        <v>61831</v>
      </c>
    </row>
    <row r="28433" spans="1:12">
      <c r="A28433" s="2" t="s">
        <v>61828</v>
      </c>
      <c r="B28433" s="2" t="s">
        <v>61829</v>
      </c>
      <c r="C28433" s="2" t="s">
        <v>9</v>
      </c>
      <c r="D28433" s="13" t="s">
        <v>15704</v>
      </c>
      <c r="E28433" s="2" t="s">
        <v>48928</v>
      </c>
      <c r="F28433" s="4">
        <v>7</v>
      </c>
      <c r="G28433" s="5">
        <v>30</v>
      </c>
      <c r="H28433" s="4">
        <v>0</v>
      </c>
      <c r="I28433" s="2" t="s">
        <v>61897</v>
      </c>
      <c r="J28433" s="2" t="s">
        <v>57637</v>
      </c>
      <c r="L28433" s="2" t="s">
        <v>61831</v>
      </c>
    </row>
    <row r="28434" spans="1:12">
      <c r="A28434" s="2" t="s">
        <v>61828</v>
      </c>
      <c r="B28434" s="2" t="s">
        <v>61829</v>
      </c>
      <c r="C28434" s="2" t="s">
        <v>9</v>
      </c>
      <c r="D28434" s="13" t="s">
        <v>15669</v>
      </c>
      <c r="E28434" s="2" t="s">
        <v>48866</v>
      </c>
      <c r="F28434" s="4">
        <v>7</v>
      </c>
      <c r="G28434" s="5">
        <v>40</v>
      </c>
      <c r="H28434" s="4">
        <v>0</v>
      </c>
      <c r="I28434" s="2" t="s">
        <v>61897</v>
      </c>
      <c r="J28434" s="2" t="s">
        <v>57637</v>
      </c>
      <c r="L28434" s="2" t="s">
        <v>61831</v>
      </c>
    </row>
    <row r="28435" spans="1:12">
      <c r="A28435" s="2" t="s">
        <v>61828</v>
      </c>
      <c r="B28435" s="2" t="s">
        <v>61829</v>
      </c>
      <c r="C28435" s="2" t="s">
        <v>9</v>
      </c>
      <c r="D28435" s="13" t="s">
        <v>15713</v>
      </c>
      <c r="E28435" s="2" t="s">
        <v>48946</v>
      </c>
      <c r="F28435" s="4">
        <v>7</v>
      </c>
      <c r="G28435" s="5">
        <v>50</v>
      </c>
      <c r="H28435" s="4">
        <v>0</v>
      </c>
      <c r="I28435" s="2" t="s">
        <v>61897</v>
      </c>
      <c r="J28435" s="2" t="s">
        <v>57637</v>
      </c>
      <c r="L28435" s="2" t="s">
        <v>61831</v>
      </c>
    </row>
    <row r="28436" spans="1:12">
      <c r="A28436" s="2" t="s">
        <v>61828</v>
      </c>
      <c r="B28436" s="2" t="s">
        <v>61829</v>
      </c>
      <c r="C28436" s="2" t="s">
        <v>9</v>
      </c>
      <c r="D28436" s="13" t="s">
        <v>15638</v>
      </c>
      <c r="E28436" s="2" t="s">
        <v>48813</v>
      </c>
      <c r="F28436" s="4">
        <v>7</v>
      </c>
      <c r="G28436" s="5">
        <v>60</v>
      </c>
      <c r="H28436" s="4">
        <v>0</v>
      </c>
      <c r="I28436" s="2" t="s">
        <v>61897</v>
      </c>
      <c r="J28436" s="2" t="s">
        <v>57637</v>
      </c>
      <c r="L28436" s="2" t="s">
        <v>61831</v>
      </c>
    </row>
    <row r="28437" spans="1:12">
      <c r="A28437" s="2" t="s">
        <v>61828</v>
      </c>
      <c r="B28437" s="2" t="s">
        <v>61829</v>
      </c>
      <c r="C28437" s="2" t="s">
        <v>9</v>
      </c>
      <c r="D28437" s="13" t="s">
        <v>15718</v>
      </c>
      <c r="E28437" s="2" t="s">
        <v>48956</v>
      </c>
      <c r="F28437" s="4">
        <v>7</v>
      </c>
      <c r="G28437" s="5">
        <v>70</v>
      </c>
      <c r="H28437" s="4">
        <v>0</v>
      </c>
      <c r="I28437" s="2" t="s">
        <v>61897</v>
      </c>
      <c r="J28437" s="2" t="s">
        <v>57637</v>
      </c>
      <c r="L28437" s="2" t="s">
        <v>61831</v>
      </c>
    </row>
    <row r="28438" spans="1:12">
      <c r="A28438" s="2" t="s">
        <v>61828</v>
      </c>
      <c r="B28438" s="2" t="s">
        <v>61829</v>
      </c>
      <c r="C28438" s="2" t="s">
        <v>9</v>
      </c>
      <c r="D28438" s="13" t="s">
        <v>15708</v>
      </c>
      <c r="E28438" s="2" t="s">
        <v>48936</v>
      </c>
      <c r="F28438" s="4">
        <v>7</v>
      </c>
      <c r="G28438" s="5">
        <v>80</v>
      </c>
      <c r="H28438" s="4">
        <v>0</v>
      </c>
      <c r="I28438" s="2" t="s">
        <v>61897</v>
      </c>
      <c r="J28438" s="2" t="s">
        <v>57637</v>
      </c>
      <c r="L28438" s="2" t="s">
        <v>61831</v>
      </c>
    </row>
    <row r="28439" spans="1:12">
      <c r="A28439" s="2" t="s">
        <v>61828</v>
      </c>
      <c r="B28439" s="2" t="s">
        <v>61829</v>
      </c>
      <c r="C28439" s="2" t="s">
        <v>9</v>
      </c>
      <c r="D28439" s="13" t="s">
        <v>15703</v>
      </c>
      <c r="E28439" s="2" t="s">
        <v>48926</v>
      </c>
      <c r="F28439" s="4">
        <v>7</v>
      </c>
      <c r="G28439" s="5">
        <v>90</v>
      </c>
      <c r="H28439" s="4">
        <v>0</v>
      </c>
      <c r="I28439" s="2" t="s">
        <v>61897</v>
      </c>
      <c r="J28439" s="2" t="s">
        <v>57637</v>
      </c>
      <c r="L28439" s="2" t="s">
        <v>61831</v>
      </c>
    </row>
    <row r="28440" spans="1:12">
      <c r="A28440" s="2" t="s">
        <v>61828</v>
      </c>
      <c r="B28440" s="2" t="s">
        <v>61829</v>
      </c>
      <c r="C28440" s="2" t="s">
        <v>9</v>
      </c>
      <c r="D28440" s="13" t="s">
        <v>15616</v>
      </c>
      <c r="E28440" s="2" t="s">
        <v>48770</v>
      </c>
      <c r="F28440" s="4">
        <v>7</v>
      </c>
      <c r="G28440" s="5">
        <v>100</v>
      </c>
      <c r="H28440" s="4">
        <v>0</v>
      </c>
      <c r="I28440" s="2" t="s">
        <v>61897</v>
      </c>
      <c r="J28440" s="2" t="s">
        <v>57637</v>
      </c>
      <c r="L28440" s="2" t="s">
        <v>61831</v>
      </c>
    </row>
    <row r="28441" spans="1:12">
      <c r="A28441" s="2" t="s">
        <v>61828</v>
      </c>
      <c r="B28441" s="2" t="s">
        <v>61829</v>
      </c>
      <c r="C28441" s="2" t="s">
        <v>9</v>
      </c>
      <c r="D28441" s="13" t="s">
        <v>15699</v>
      </c>
      <c r="E28441" s="2" t="s">
        <v>48918</v>
      </c>
      <c r="F28441" s="4">
        <v>7</v>
      </c>
      <c r="G28441" s="5">
        <v>110</v>
      </c>
      <c r="H28441" s="4">
        <v>0</v>
      </c>
      <c r="I28441" s="2" t="s">
        <v>61897</v>
      </c>
      <c r="J28441" s="2" t="s">
        <v>57637</v>
      </c>
      <c r="L28441" s="2" t="s">
        <v>61831</v>
      </c>
    </row>
    <row r="28442" spans="1:12">
      <c r="A28442" s="2" t="s">
        <v>61828</v>
      </c>
      <c r="B28442" s="2" t="s">
        <v>61829</v>
      </c>
      <c r="C28442" s="2" t="s">
        <v>9</v>
      </c>
      <c r="D28442" s="13" t="s">
        <v>15655</v>
      </c>
      <c r="E28442" s="2" t="s">
        <v>48843</v>
      </c>
      <c r="F28442" s="4">
        <v>7</v>
      </c>
      <c r="G28442" s="5">
        <v>120</v>
      </c>
      <c r="H28442" s="4">
        <v>0</v>
      </c>
      <c r="I28442" s="2" t="s">
        <v>61897</v>
      </c>
      <c r="J28442" s="2" t="s">
        <v>57637</v>
      </c>
      <c r="L28442" s="2" t="s">
        <v>61831</v>
      </c>
    </row>
    <row r="28443" spans="1:12">
      <c r="A28443" s="2" t="s">
        <v>61828</v>
      </c>
      <c r="B28443" s="2" t="s">
        <v>61829</v>
      </c>
      <c r="C28443" s="2" t="s">
        <v>9</v>
      </c>
      <c r="D28443" s="13" t="s">
        <v>15683</v>
      </c>
      <c r="E28443" s="2" t="s">
        <v>48890</v>
      </c>
      <c r="F28443" s="4">
        <v>7</v>
      </c>
      <c r="G28443" s="5">
        <v>130</v>
      </c>
      <c r="H28443" s="4">
        <v>0</v>
      </c>
      <c r="I28443" s="2" t="s">
        <v>61897</v>
      </c>
      <c r="J28443" s="2" t="s">
        <v>57637</v>
      </c>
      <c r="L28443" s="2" t="s">
        <v>61831</v>
      </c>
    </row>
    <row r="28444" spans="1:12">
      <c r="A28444" s="2" t="s">
        <v>61828</v>
      </c>
      <c r="B28444" s="2" t="s">
        <v>61829</v>
      </c>
      <c r="C28444" s="2" t="s">
        <v>9</v>
      </c>
      <c r="D28444" s="13" t="s">
        <v>15687</v>
      </c>
      <c r="E28444" s="2" t="s">
        <v>48896</v>
      </c>
      <c r="F28444" s="4">
        <v>7</v>
      </c>
      <c r="G28444" s="5">
        <v>140</v>
      </c>
      <c r="H28444" s="4">
        <v>0</v>
      </c>
      <c r="I28444" s="2" t="s">
        <v>61897</v>
      </c>
      <c r="J28444" s="2" t="s">
        <v>57637</v>
      </c>
      <c r="L28444" s="2" t="s">
        <v>61831</v>
      </c>
    </row>
    <row r="28445" spans="1:12">
      <c r="A28445" s="2" t="s">
        <v>61828</v>
      </c>
      <c r="B28445" s="2" t="s">
        <v>61829</v>
      </c>
      <c r="C28445" s="2" t="s">
        <v>9</v>
      </c>
      <c r="D28445" s="13" t="s">
        <v>15679</v>
      </c>
      <c r="E28445" s="2" t="s">
        <v>48882</v>
      </c>
      <c r="F28445" s="4">
        <v>7</v>
      </c>
      <c r="G28445" s="5">
        <v>150</v>
      </c>
      <c r="H28445" s="4">
        <v>0</v>
      </c>
      <c r="I28445" s="2" t="s">
        <v>61897</v>
      </c>
      <c r="J28445" s="2" t="s">
        <v>57637</v>
      </c>
      <c r="L28445" s="2" t="s">
        <v>61831</v>
      </c>
    </row>
    <row r="28446" spans="1:12">
      <c r="A28446" s="2" t="s">
        <v>61828</v>
      </c>
      <c r="B28446" s="2" t="s">
        <v>61829</v>
      </c>
      <c r="C28446" s="2" t="s">
        <v>9</v>
      </c>
      <c r="D28446" s="13" t="s">
        <v>15629</v>
      </c>
      <c r="E28446" s="2" t="s">
        <v>48796</v>
      </c>
      <c r="F28446" s="4">
        <v>7</v>
      </c>
      <c r="G28446" s="5">
        <v>160</v>
      </c>
      <c r="H28446" s="4">
        <v>0</v>
      </c>
      <c r="I28446" s="2" t="s">
        <v>61897</v>
      </c>
      <c r="J28446" s="2" t="s">
        <v>57637</v>
      </c>
      <c r="L28446" s="2" t="s">
        <v>61831</v>
      </c>
    </row>
    <row r="28447" spans="1:12">
      <c r="A28447" s="2" t="s">
        <v>61828</v>
      </c>
      <c r="B28447" s="2" t="s">
        <v>61829</v>
      </c>
      <c r="C28447" s="2" t="s">
        <v>9</v>
      </c>
      <c r="D28447" s="13" t="s">
        <v>15625</v>
      </c>
      <c r="E28447" s="2" t="s">
        <v>48788</v>
      </c>
      <c r="F28447" s="4">
        <v>7</v>
      </c>
      <c r="G28447" s="5">
        <v>170</v>
      </c>
      <c r="H28447" s="4">
        <v>0</v>
      </c>
      <c r="I28447" s="2" t="s">
        <v>61897</v>
      </c>
      <c r="J28447" s="2" t="s">
        <v>57637</v>
      </c>
      <c r="L28447" s="2" t="s">
        <v>61831</v>
      </c>
    </row>
    <row r="28448" spans="1:12">
      <c r="A28448" s="2" t="s">
        <v>61828</v>
      </c>
      <c r="B28448" s="2" t="s">
        <v>61829</v>
      </c>
      <c r="C28448" s="2" t="s">
        <v>9</v>
      </c>
      <c r="D28448" s="12" t="s">
        <v>15666</v>
      </c>
      <c r="E28448" s="2" t="s">
        <v>48861</v>
      </c>
      <c r="F28448" s="4">
        <v>6</v>
      </c>
      <c r="G28448" s="5">
        <v>320</v>
      </c>
      <c r="H28448" s="4">
        <v>0</v>
      </c>
      <c r="I28448" s="2" t="s">
        <v>61856</v>
      </c>
      <c r="J28448" s="2" t="s">
        <v>57637</v>
      </c>
      <c r="L28448" s="2" t="s">
        <v>61831</v>
      </c>
    </row>
    <row r="28449" spans="1:12">
      <c r="A28449" s="2" t="s">
        <v>61828</v>
      </c>
      <c r="B28449" s="2" t="s">
        <v>61829</v>
      </c>
      <c r="C28449" s="2" t="s">
        <v>9</v>
      </c>
      <c r="D28449" s="13" t="s">
        <v>15657</v>
      </c>
      <c r="E28449" s="2" t="s">
        <v>48846</v>
      </c>
      <c r="F28449" s="4">
        <v>7</v>
      </c>
      <c r="G28449" s="5">
        <v>10</v>
      </c>
      <c r="H28449" s="4">
        <v>0</v>
      </c>
      <c r="I28449" s="2" t="s">
        <v>61898</v>
      </c>
      <c r="J28449" s="2" t="s">
        <v>57637</v>
      </c>
      <c r="L28449" s="2" t="s">
        <v>61831</v>
      </c>
    </row>
    <row r="28450" spans="1:12">
      <c r="A28450" s="2" t="s">
        <v>61828</v>
      </c>
      <c r="B28450" s="2" t="s">
        <v>61829</v>
      </c>
      <c r="C28450" s="2" t="s">
        <v>9</v>
      </c>
      <c r="D28450" s="9" t="s">
        <v>15125</v>
      </c>
      <c r="E28450" s="2" t="s">
        <v>47872</v>
      </c>
      <c r="F28450" s="4">
        <v>3</v>
      </c>
      <c r="G28450" s="5">
        <v>30</v>
      </c>
      <c r="H28450" s="4">
        <v>0</v>
      </c>
      <c r="I28450" s="2" t="s">
        <v>61843</v>
      </c>
      <c r="J28450" s="2" t="s">
        <v>57637</v>
      </c>
      <c r="L28450" s="2" t="s">
        <v>61831</v>
      </c>
    </row>
    <row r="28451" spans="1:12">
      <c r="A28451" s="2" t="s">
        <v>61828</v>
      </c>
      <c r="B28451" s="2" t="s">
        <v>61829</v>
      </c>
      <c r="C28451" s="2" t="s">
        <v>9</v>
      </c>
      <c r="D28451" s="10" t="s">
        <v>15159</v>
      </c>
      <c r="E28451" s="2" t="s">
        <v>47940</v>
      </c>
      <c r="F28451" s="4">
        <v>4</v>
      </c>
      <c r="G28451" s="5">
        <v>10</v>
      </c>
      <c r="H28451" s="4">
        <v>0</v>
      </c>
      <c r="I28451" s="2" t="s">
        <v>61899</v>
      </c>
      <c r="J28451" s="2" t="s">
        <v>57637</v>
      </c>
      <c r="L28451" s="2" t="s">
        <v>61831</v>
      </c>
    </row>
    <row r="28452" spans="1:12">
      <c r="A28452" s="2" t="s">
        <v>61828</v>
      </c>
      <c r="B28452" s="2" t="s">
        <v>61829</v>
      </c>
      <c r="C28452" s="2" t="s">
        <v>9</v>
      </c>
      <c r="D28452" s="11" t="s">
        <v>15747</v>
      </c>
      <c r="E28452" s="2" t="s">
        <v>49010</v>
      </c>
      <c r="F28452" s="4">
        <v>5</v>
      </c>
      <c r="G28452" s="5">
        <v>10</v>
      </c>
      <c r="H28452" s="4">
        <v>0</v>
      </c>
      <c r="I28452" s="2" t="s">
        <v>61900</v>
      </c>
      <c r="J28452" s="2" t="s">
        <v>57637</v>
      </c>
      <c r="L28452" s="2" t="s">
        <v>61831</v>
      </c>
    </row>
    <row r="28453" spans="1:12">
      <c r="A28453" s="2" t="s">
        <v>61828</v>
      </c>
      <c r="B28453" s="2" t="s">
        <v>61829</v>
      </c>
      <c r="C28453" s="2" t="s">
        <v>9</v>
      </c>
      <c r="D28453" s="12" t="s">
        <v>15750</v>
      </c>
      <c r="E28453" s="2" t="s">
        <v>49016</v>
      </c>
      <c r="F28453" s="4">
        <v>6</v>
      </c>
      <c r="G28453" s="5">
        <v>10</v>
      </c>
      <c r="H28453" s="4">
        <v>0</v>
      </c>
      <c r="I28453" s="2" t="s">
        <v>61901</v>
      </c>
      <c r="J28453" s="2" t="s">
        <v>57637</v>
      </c>
      <c r="L28453" s="2" t="s">
        <v>61831</v>
      </c>
    </row>
    <row r="28454" spans="1:12">
      <c r="A28454" s="2" t="s">
        <v>61828</v>
      </c>
      <c r="B28454" s="2" t="s">
        <v>61829</v>
      </c>
      <c r="C28454" s="2" t="s">
        <v>9</v>
      </c>
      <c r="D28454" s="11" t="s">
        <v>15762</v>
      </c>
      <c r="E28454" s="2" t="s">
        <v>49037</v>
      </c>
      <c r="F28454" s="4">
        <v>5</v>
      </c>
      <c r="G28454" s="5">
        <v>20</v>
      </c>
      <c r="H28454" s="4">
        <v>0</v>
      </c>
      <c r="I28454" s="2" t="s">
        <v>61900</v>
      </c>
      <c r="J28454" s="2" t="s">
        <v>57637</v>
      </c>
      <c r="L28454" s="2" t="s">
        <v>61831</v>
      </c>
    </row>
    <row r="28455" spans="1:12">
      <c r="A28455" s="2" t="s">
        <v>61828</v>
      </c>
      <c r="B28455" s="2" t="s">
        <v>61829</v>
      </c>
      <c r="C28455" s="2" t="s">
        <v>9</v>
      </c>
      <c r="D28455" s="12" t="s">
        <v>15748</v>
      </c>
      <c r="E28455" s="2" t="s">
        <v>49012</v>
      </c>
      <c r="F28455" s="4">
        <v>6</v>
      </c>
      <c r="G28455" s="5">
        <v>10</v>
      </c>
      <c r="H28455" s="4">
        <v>0</v>
      </c>
      <c r="I28455" s="2" t="s">
        <v>61902</v>
      </c>
      <c r="J28455" s="2" t="s">
        <v>57637</v>
      </c>
      <c r="L28455" s="2" t="s">
        <v>61831</v>
      </c>
    </row>
    <row r="28456" spans="1:12">
      <c r="A28456" s="2" t="s">
        <v>61828</v>
      </c>
      <c r="B28456" s="2" t="s">
        <v>61829</v>
      </c>
      <c r="C28456" s="2" t="s">
        <v>9</v>
      </c>
      <c r="D28456" s="12" t="s">
        <v>15752</v>
      </c>
      <c r="E28456" s="2" t="s">
        <v>49020</v>
      </c>
      <c r="F28456" s="4">
        <v>6</v>
      </c>
      <c r="G28456" s="5">
        <v>20</v>
      </c>
      <c r="H28456" s="4">
        <v>0</v>
      </c>
      <c r="I28456" s="2" t="s">
        <v>61902</v>
      </c>
      <c r="J28456" s="2" t="s">
        <v>57637</v>
      </c>
      <c r="L28456" s="2" t="s">
        <v>61831</v>
      </c>
    </row>
    <row r="28457" spans="1:12">
      <c r="A28457" s="2" t="s">
        <v>61828</v>
      </c>
      <c r="B28457" s="2" t="s">
        <v>61829</v>
      </c>
      <c r="C28457" s="2" t="s">
        <v>9</v>
      </c>
      <c r="D28457" s="12" t="s">
        <v>15764</v>
      </c>
      <c r="E28457" s="2" t="s">
        <v>49039</v>
      </c>
      <c r="F28457" s="4">
        <v>6</v>
      </c>
      <c r="G28457" s="5">
        <v>30</v>
      </c>
      <c r="H28457" s="4">
        <v>0</v>
      </c>
      <c r="I28457" s="2" t="s">
        <v>61902</v>
      </c>
      <c r="J28457" s="2" t="s">
        <v>57637</v>
      </c>
      <c r="L28457" s="2" t="s">
        <v>61831</v>
      </c>
    </row>
    <row r="28458" spans="1:12">
      <c r="A28458" s="2" t="s">
        <v>61828</v>
      </c>
      <c r="B28458" s="2" t="s">
        <v>61829</v>
      </c>
      <c r="C28458" s="2" t="s">
        <v>9</v>
      </c>
      <c r="D28458" s="13" t="s">
        <v>15745</v>
      </c>
      <c r="E28458" s="2" t="s">
        <v>61903</v>
      </c>
      <c r="F28458" s="4">
        <v>7</v>
      </c>
      <c r="G28458" s="5">
        <v>10</v>
      </c>
      <c r="H28458" s="4">
        <v>0</v>
      </c>
      <c r="I28458" s="2" t="s">
        <v>61904</v>
      </c>
      <c r="J28458" s="2" t="s">
        <v>57637</v>
      </c>
      <c r="K28458" s="2" t="s">
        <v>57768</v>
      </c>
      <c r="L28458" s="2" t="s">
        <v>61831</v>
      </c>
    </row>
    <row r="28459" spans="1:12">
      <c r="A28459" s="2" t="s">
        <v>61828</v>
      </c>
      <c r="B28459" s="2" t="s">
        <v>61829</v>
      </c>
      <c r="C28459" s="2" t="s">
        <v>9</v>
      </c>
      <c r="D28459" s="13" t="s">
        <v>14612</v>
      </c>
      <c r="E28459" s="2" t="s">
        <v>61905</v>
      </c>
      <c r="F28459" s="4">
        <v>7</v>
      </c>
      <c r="G28459" s="5">
        <v>20</v>
      </c>
      <c r="H28459" s="4">
        <v>0</v>
      </c>
      <c r="I28459" s="2" t="s">
        <v>61904</v>
      </c>
      <c r="J28459" s="2" t="s">
        <v>57637</v>
      </c>
      <c r="K28459" s="2" t="s">
        <v>57768</v>
      </c>
      <c r="L28459" s="2" t="s">
        <v>61831</v>
      </c>
    </row>
    <row r="28460" spans="1:12">
      <c r="A28460" s="2" t="s">
        <v>61828</v>
      </c>
      <c r="B28460" s="2" t="s">
        <v>61829</v>
      </c>
      <c r="C28460" s="2" t="s">
        <v>9</v>
      </c>
      <c r="D28460" s="13" t="s">
        <v>15751</v>
      </c>
      <c r="E28460" s="2" t="s">
        <v>61906</v>
      </c>
      <c r="F28460" s="4">
        <v>7</v>
      </c>
      <c r="G28460" s="5">
        <v>30</v>
      </c>
      <c r="H28460" s="4">
        <v>0</v>
      </c>
      <c r="I28460" s="2" t="s">
        <v>61904</v>
      </c>
      <c r="J28460" s="2" t="s">
        <v>57637</v>
      </c>
      <c r="K28460" s="2" t="s">
        <v>57768</v>
      </c>
      <c r="L28460" s="2" t="s">
        <v>61831</v>
      </c>
    </row>
    <row r="28461" spans="1:12">
      <c r="A28461" s="2" t="s">
        <v>61828</v>
      </c>
      <c r="B28461" s="2" t="s">
        <v>61829</v>
      </c>
      <c r="C28461" s="2" t="s">
        <v>9</v>
      </c>
      <c r="D28461" s="12" t="s">
        <v>15761</v>
      </c>
      <c r="E28461" s="2" t="s">
        <v>49036</v>
      </c>
      <c r="F28461" s="4">
        <v>6</v>
      </c>
      <c r="G28461" s="5">
        <v>40</v>
      </c>
      <c r="H28461" s="4">
        <v>0</v>
      </c>
      <c r="I28461" s="2" t="s">
        <v>61902</v>
      </c>
      <c r="J28461" s="2" t="s">
        <v>57637</v>
      </c>
      <c r="L28461" s="2" t="s">
        <v>61831</v>
      </c>
    </row>
    <row r="28462" spans="1:12">
      <c r="A28462" s="2" t="s">
        <v>61828</v>
      </c>
      <c r="B28462" s="2" t="s">
        <v>61829</v>
      </c>
      <c r="C28462" s="2" t="s">
        <v>9</v>
      </c>
      <c r="D28462" s="13" t="s">
        <v>15745</v>
      </c>
      <c r="E28462" s="2" t="s">
        <v>61907</v>
      </c>
      <c r="F28462" s="4">
        <v>7</v>
      </c>
      <c r="G28462" s="5">
        <v>10</v>
      </c>
      <c r="H28462" s="4">
        <v>0</v>
      </c>
      <c r="I28462" s="2" t="s">
        <v>61908</v>
      </c>
      <c r="J28462" s="2" t="s">
        <v>57637</v>
      </c>
      <c r="K28462" s="2" t="s">
        <v>57773</v>
      </c>
      <c r="L28462" s="2" t="s">
        <v>61831</v>
      </c>
    </row>
    <row r="28463" spans="1:12">
      <c r="A28463" s="2" t="s">
        <v>61828</v>
      </c>
      <c r="B28463" s="2" t="s">
        <v>61829</v>
      </c>
      <c r="C28463" s="2" t="s">
        <v>9</v>
      </c>
      <c r="D28463" s="13" t="s">
        <v>14612</v>
      </c>
      <c r="E28463" s="2" t="s">
        <v>61909</v>
      </c>
      <c r="F28463" s="4">
        <v>7</v>
      </c>
      <c r="G28463" s="5">
        <v>20</v>
      </c>
      <c r="H28463" s="4">
        <v>0</v>
      </c>
      <c r="I28463" s="2" t="s">
        <v>61908</v>
      </c>
      <c r="J28463" s="2" t="s">
        <v>57637</v>
      </c>
      <c r="K28463" s="2" t="s">
        <v>57773</v>
      </c>
      <c r="L28463" s="2" t="s">
        <v>61831</v>
      </c>
    </row>
    <row r="28464" spans="1:12">
      <c r="A28464" s="2" t="s">
        <v>61828</v>
      </c>
      <c r="B28464" s="2" t="s">
        <v>61829</v>
      </c>
      <c r="C28464" s="2" t="s">
        <v>9</v>
      </c>
      <c r="D28464" s="13" t="s">
        <v>14597</v>
      </c>
      <c r="E28464" s="2" t="s">
        <v>46855</v>
      </c>
      <c r="F28464" s="4">
        <v>7</v>
      </c>
      <c r="G28464" s="5">
        <v>30</v>
      </c>
      <c r="H28464" s="4">
        <v>0</v>
      </c>
      <c r="I28464" s="2" t="s">
        <v>61908</v>
      </c>
      <c r="J28464" s="2" t="s">
        <v>57637</v>
      </c>
      <c r="L28464" s="2" t="s">
        <v>61831</v>
      </c>
    </row>
    <row r="28465" spans="1:12">
      <c r="A28465" s="2" t="s">
        <v>61828</v>
      </c>
      <c r="B28465" s="2" t="s">
        <v>61829</v>
      </c>
      <c r="C28465" s="2" t="s">
        <v>9</v>
      </c>
      <c r="D28465" s="13" t="s">
        <v>15751</v>
      </c>
      <c r="E28465" s="2" t="s">
        <v>61910</v>
      </c>
      <c r="F28465" s="4">
        <v>7</v>
      </c>
      <c r="G28465" s="5">
        <v>40</v>
      </c>
      <c r="H28465" s="4">
        <v>0</v>
      </c>
      <c r="I28465" s="2" t="s">
        <v>61908</v>
      </c>
      <c r="J28465" s="2" t="s">
        <v>57637</v>
      </c>
      <c r="K28465" s="2" t="s">
        <v>57773</v>
      </c>
      <c r="L28465" s="2" t="s">
        <v>61831</v>
      </c>
    </row>
    <row r="28466" spans="1:12">
      <c r="A28466" s="2" t="s">
        <v>61828</v>
      </c>
      <c r="B28466" s="2" t="s">
        <v>61829</v>
      </c>
      <c r="C28466" s="2" t="s">
        <v>9</v>
      </c>
      <c r="D28466" s="13" t="s">
        <v>14611</v>
      </c>
      <c r="E28466" s="2" t="s">
        <v>46881</v>
      </c>
      <c r="F28466" s="4">
        <v>7</v>
      </c>
      <c r="G28466" s="5">
        <v>50</v>
      </c>
      <c r="H28466" s="4">
        <v>0</v>
      </c>
      <c r="I28466" s="2" t="s">
        <v>61908</v>
      </c>
      <c r="J28466" s="2" t="s">
        <v>57637</v>
      </c>
      <c r="L28466" s="2" t="s">
        <v>61831</v>
      </c>
    </row>
    <row r="28467" spans="1:12">
      <c r="A28467" s="2" t="s">
        <v>61828</v>
      </c>
      <c r="B28467" s="2" t="s">
        <v>61829</v>
      </c>
      <c r="C28467" s="2" t="s">
        <v>9</v>
      </c>
      <c r="D28467" s="13" t="s">
        <v>14602</v>
      </c>
      <c r="E28467" s="2" t="s">
        <v>46863</v>
      </c>
      <c r="F28467" s="4">
        <v>7</v>
      </c>
      <c r="G28467" s="5">
        <v>60</v>
      </c>
      <c r="H28467" s="4">
        <v>0</v>
      </c>
      <c r="I28467" s="2" t="s">
        <v>61908</v>
      </c>
      <c r="J28467" s="2" t="s">
        <v>57637</v>
      </c>
      <c r="L28467" s="2" t="s">
        <v>61831</v>
      </c>
    </row>
    <row r="28468" spans="1:12">
      <c r="A28468" s="2" t="s">
        <v>61828</v>
      </c>
      <c r="B28468" s="2" t="s">
        <v>61829</v>
      </c>
      <c r="C28468" s="2" t="s">
        <v>9</v>
      </c>
      <c r="D28468" s="9" t="s">
        <v>15058</v>
      </c>
      <c r="E28468" s="2" t="s">
        <v>47740</v>
      </c>
      <c r="F28468" s="4">
        <v>3</v>
      </c>
      <c r="G28468" s="5">
        <v>40</v>
      </c>
      <c r="H28468" s="4">
        <v>0</v>
      </c>
      <c r="I28468" s="2" t="s">
        <v>61843</v>
      </c>
      <c r="J28468" s="2" t="s">
        <v>57637</v>
      </c>
      <c r="L28468" s="2" t="s">
        <v>61831</v>
      </c>
    </row>
    <row r="28469" spans="1:12">
      <c r="A28469" s="2" t="s">
        <v>61828</v>
      </c>
      <c r="B28469" s="2" t="s">
        <v>61829</v>
      </c>
      <c r="C28469" s="2" t="s">
        <v>9</v>
      </c>
      <c r="D28469" s="10" t="s">
        <v>15059</v>
      </c>
      <c r="E28469" s="2" t="s">
        <v>47742</v>
      </c>
      <c r="F28469" s="4">
        <v>4</v>
      </c>
      <c r="G28469" s="5">
        <v>10</v>
      </c>
      <c r="H28469" s="4">
        <v>0</v>
      </c>
      <c r="I28469" s="2" t="s">
        <v>61911</v>
      </c>
      <c r="J28469" s="2" t="s">
        <v>57637</v>
      </c>
      <c r="L28469" s="2" t="s">
        <v>61831</v>
      </c>
    </row>
    <row r="28470" spans="1:12">
      <c r="A28470" s="2" t="s">
        <v>61828</v>
      </c>
      <c r="B28470" s="2" t="s">
        <v>61829</v>
      </c>
      <c r="C28470" s="2" t="s">
        <v>9</v>
      </c>
      <c r="D28470" s="11" t="s">
        <v>5288</v>
      </c>
      <c r="E28470" s="2" t="s">
        <v>29999</v>
      </c>
      <c r="F28470" s="4">
        <v>5</v>
      </c>
      <c r="G28470" s="5">
        <v>10</v>
      </c>
      <c r="H28470" s="4">
        <v>0</v>
      </c>
      <c r="I28470" s="2" t="s">
        <v>61912</v>
      </c>
      <c r="J28470" s="2" t="s">
        <v>57637</v>
      </c>
      <c r="L28470" s="2" t="s">
        <v>61831</v>
      </c>
    </row>
    <row r="28471" spans="1:12">
      <c r="A28471" s="2" t="s">
        <v>61828</v>
      </c>
      <c r="B28471" s="2" t="s">
        <v>61829</v>
      </c>
      <c r="C28471" s="2" t="s">
        <v>9</v>
      </c>
      <c r="D28471" s="12" t="s">
        <v>5287</v>
      </c>
      <c r="E28471" s="2" t="s">
        <v>29997</v>
      </c>
      <c r="F28471" s="4">
        <v>6</v>
      </c>
      <c r="G28471" s="5">
        <v>10</v>
      </c>
      <c r="H28471" s="4">
        <v>0</v>
      </c>
      <c r="I28471" s="2" t="s">
        <v>61913</v>
      </c>
      <c r="J28471" s="2" t="s">
        <v>57637</v>
      </c>
      <c r="L28471" s="2" t="s">
        <v>61831</v>
      </c>
    </row>
    <row r="28472" spans="1:12">
      <c r="A28472" s="2" t="s">
        <v>61828</v>
      </c>
      <c r="B28472" s="2" t="s">
        <v>61829</v>
      </c>
      <c r="C28472" s="2" t="s">
        <v>9</v>
      </c>
      <c r="D28472" s="11" t="s">
        <v>5261</v>
      </c>
      <c r="E28472" s="2" t="s">
        <v>29947</v>
      </c>
      <c r="F28472" s="4">
        <v>5</v>
      </c>
      <c r="G28472" s="5">
        <v>20</v>
      </c>
      <c r="H28472" s="4">
        <v>0</v>
      </c>
      <c r="I28472" s="2" t="s">
        <v>61912</v>
      </c>
      <c r="J28472" s="2" t="s">
        <v>57637</v>
      </c>
      <c r="L28472" s="2" t="s">
        <v>61831</v>
      </c>
    </row>
    <row r="28473" spans="1:12">
      <c r="A28473" s="2" t="s">
        <v>61828</v>
      </c>
      <c r="B28473" s="2" t="s">
        <v>61829</v>
      </c>
      <c r="C28473" s="2" t="s">
        <v>9</v>
      </c>
      <c r="D28473" s="12" t="s">
        <v>5275</v>
      </c>
      <c r="E28473" s="2" t="s">
        <v>29973</v>
      </c>
      <c r="F28473" s="4">
        <v>6</v>
      </c>
      <c r="G28473" s="5">
        <v>10</v>
      </c>
      <c r="H28473" s="4">
        <v>0</v>
      </c>
      <c r="I28473" s="2" t="s">
        <v>61914</v>
      </c>
      <c r="J28473" s="2" t="s">
        <v>57637</v>
      </c>
      <c r="L28473" s="2" t="s">
        <v>61831</v>
      </c>
    </row>
    <row r="28474" spans="1:12">
      <c r="A28474" s="2" t="s">
        <v>61828</v>
      </c>
      <c r="B28474" s="2" t="s">
        <v>61829</v>
      </c>
      <c r="C28474" s="2" t="s">
        <v>9</v>
      </c>
      <c r="D28474" s="12" t="s">
        <v>5247</v>
      </c>
      <c r="E28474" s="2" t="s">
        <v>29923</v>
      </c>
      <c r="F28474" s="4">
        <v>6</v>
      </c>
      <c r="G28474" s="5">
        <v>20</v>
      </c>
      <c r="H28474" s="4">
        <v>0</v>
      </c>
      <c r="I28474" s="2" t="s">
        <v>61914</v>
      </c>
      <c r="J28474" s="2" t="s">
        <v>57637</v>
      </c>
      <c r="L28474" s="2" t="s">
        <v>61831</v>
      </c>
    </row>
    <row r="28475" spans="1:12">
      <c r="A28475" s="2" t="s">
        <v>61828</v>
      </c>
      <c r="B28475" s="2" t="s">
        <v>61829</v>
      </c>
      <c r="C28475" s="2" t="s">
        <v>9</v>
      </c>
      <c r="D28475" s="12" t="s">
        <v>5290</v>
      </c>
      <c r="E28475" s="2" t="s">
        <v>30003</v>
      </c>
      <c r="F28475" s="4">
        <v>6</v>
      </c>
      <c r="G28475" s="5">
        <v>30</v>
      </c>
      <c r="H28475" s="4">
        <v>0</v>
      </c>
      <c r="I28475" s="2" t="s">
        <v>61914</v>
      </c>
      <c r="J28475" s="2" t="s">
        <v>57637</v>
      </c>
      <c r="L28475" s="2" t="s">
        <v>61831</v>
      </c>
    </row>
    <row r="28476" spans="1:12">
      <c r="A28476" s="2" t="s">
        <v>61828</v>
      </c>
      <c r="B28476" s="2" t="s">
        <v>61829</v>
      </c>
      <c r="C28476" s="2" t="s">
        <v>9</v>
      </c>
      <c r="D28476" s="12" t="s">
        <v>5300</v>
      </c>
      <c r="E28476" s="2" t="s">
        <v>30022</v>
      </c>
      <c r="F28476" s="4">
        <v>6</v>
      </c>
      <c r="G28476" s="5">
        <v>40</v>
      </c>
      <c r="H28476" s="4">
        <v>0</v>
      </c>
      <c r="I28476" s="2" t="s">
        <v>61914</v>
      </c>
      <c r="J28476" s="2" t="s">
        <v>57637</v>
      </c>
      <c r="L28476" s="2" t="s">
        <v>61831</v>
      </c>
    </row>
    <row r="28477" spans="1:12">
      <c r="A28477" s="2" t="s">
        <v>61828</v>
      </c>
      <c r="B28477" s="2" t="s">
        <v>61829</v>
      </c>
      <c r="C28477" s="2" t="s">
        <v>9</v>
      </c>
      <c r="D28477" s="13" t="s">
        <v>5279</v>
      </c>
      <c r="E28477" s="2" t="s">
        <v>29981</v>
      </c>
      <c r="F28477" s="4">
        <v>7</v>
      </c>
      <c r="G28477" s="5">
        <v>10</v>
      </c>
      <c r="H28477" s="4">
        <v>0</v>
      </c>
      <c r="I28477" s="2" t="s">
        <v>61915</v>
      </c>
      <c r="J28477" s="2" t="s">
        <v>57637</v>
      </c>
      <c r="L28477" s="2" t="s">
        <v>61831</v>
      </c>
    </row>
    <row r="28478" spans="1:12">
      <c r="A28478" s="2" t="s">
        <v>61828</v>
      </c>
      <c r="B28478" s="2" t="s">
        <v>61829</v>
      </c>
      <c r="C28478" s="2" t="s">
        <v>9</v>
      </c>
      <c r="D28478" s="13" t="s">
        <v>5284</v>
      </c>
      <c r="E28478" s="2" t="s">
        <v>29991</v>
      </c>
      <c r="F28478" s="4">
        <v>7</v>
      </c>
      <c r="G28478" s="5">
        <v>20</v>
      </c>
      <c r="H28478" s="4">
        <v>0</v>
      </c>
      <c r="I28478" s="2" t="s">
        <v>61915</v>
      </c>
      <c r="J28478" s="2" t="s">
        <v>57637</v>
      </c>
      <c r="L28478" s="2" t="s">
        <v>61831</v>
      </c>
    </row>
    <row r="28479" spans="1:12">
      <c r="A28479" s="2" t="s">
        <v>61828</v>
      </c>
      <c r="B28479" s="2" t="s">
        <v>61829</v>
      </c>
      <c r="C28479" s="2" t="s">
        <v>9</v>
      </c>
      <c r="D28479" s="13" t="s">
        <v>5271</v>
      </c>
      <c r="E28479" s="2" t="s">
        <v>29966</v>
      </c>
      <c r="F28479" s="4">
        <v>7</v>
      </c>
      <c r="G28479" s="5">
        <v>30</v>
      </c>
      <c r="H28479" s="4">
        <v>0</v>
      </c>
      <c r="I28479" s="2" t="s">
        <v>61915</v>
      </c>
      <c r="J28479" s="2" t="s">
        <v>57637</v>
      </c>
      <c r="L28479" s="2" t="s">
        <v>61831</v>
      </c>
    </row>
    <row r="28480" spans="1:12">
      <c r="A28480" s="2" t="s">
        <v>61828</v>
      </c>
      <c r="B28480" s="2" t="s">
        <v>61829</v>
      </c>
      <c r="C28480" s="2" t="s">
        <v>9</v>
      </c>
      <c r="D28480" s="13" t="s">
        <v>5297</v>
      </c>
      <c r="E28480" s="2" t="s">
        <v>61916</v>
      </c>
      <c r="F28480" s="4">
        <v>7</v>
      </c>
      <c r="G28480" s="5">
        <v>40</v>
      </c>
      <c r="H28480" s="4">
        <v>0</v>
      </c>
      <c r="I28480" s="2" t="s">
        <v>61915</v>
      </c>
      <c r="J28480" s="2" t="s">
        <v>57637</v>
      </c>
      <c r="K28480" s="2" t="s">
        <v>57757</v>
      </c>
      <c r="L28480" s="2" t="s">
        <v>61831</v>
      </c>
    </row>
    <row r="28481" spans="1:12">
      <c r="A28481" s="2" t="s">
        <v>61828</v>
      </c>
      <c r="B28481" s="2" t="s">
        <v>61829</v>
      </c>
      <c r="C28481" s="2" t="s">
        <v>9</v>
      </c>
      <c r="D28481" s="12" t="s">
        <v>5280</v>
      </c>
      <c r="E28481" s="2" t="s">
        <v>29983</v>
      </c>
      <c r="F28481" s="4">
        <v>6</v>
      </c>
      <c r="G28481" s="5">
        <v>50</v>
      </c>
      <c r="H28481" s="4">
        <v>0</v>
      </c>
      <c r="I28481" s="2" t="s">
        <v>61914</v>
      </c>
      <c r="J28481" s="2" t="s">
        <v>57637</v>
      </c>
      <c r="L28481" s="2" t="s">
        <v>61831</v>
      </c>
    </row>
    <row r="28482" spans="1:12">
      <c r="A28482" s="2" t="s">
        <v>61828</v>
      </c>
      <c r="B28482" s="2" t="s">
        <v>61829</v>
      </c>
      <c r="C28482" s="2" t="s">
        <v>9</v>
      </c>
      <c r="D28482" s="13" t="s">
        <v>5283</v>
      </c>
      <c r="E28482" s="2" t="s">
        <v>29989</v>
      </c>
      <c r="F28482" s="4">
        <v>7</v>
      </c>
      <c r="G28482" s="5">
        <v>10</v>
      </c>
      <c r="H28482" s="4">
        <v>0</v>
      </c>
      <c r="I28482" s="2" t="s">
        <v>61917</v>
      </c>
      <c r="J28482" s="2" t="s">
        <v>57637</v>
      </c>
      <c r="L28482" s="2" t="s">
        <v>61831</v>
      </c>
    </row>
    <row r="28483" spans="1:12">
      <c r="A28483" s="2" t="s">
        <v>61828</v>
      </c>
      <c r="B28483" s="2" t="s">
        <v>61829</v>
      </c>
      <c r="C28483" s="2" t="s">
        <v>9</v>
      </c>
      <c r="D28483" s="13" t="s">
        <v>5286</v>
      </c>
      <c r="E28483" s="2" t="s">
        <v>29995</v>
      </c>
      <c r="F28483" s="4">
        <v>7</v>
      </c>
      <c r="G28483" s="5">
        <v>20</v>
      </c>
      <c r="H28483" s="4">
        <v>0</v>
      </c>
      <c r="I28483" s="2" t="s">
        <v>61917</v>
      </c>
      <c r="J28483" s="2" t="s">
        <v>57637</v>
      </c>
      <c r="L28483" s="2" t="s">
        <v>61831</v>
      </c>
    </row>
    <row r="28484" spans="1:12">
      <c r="A28484" s="2" t="s">
        <v>61828</v>
      </c>
      <c r="B28484" s="2" t="s">
        <v>61829</v>
      </c>
      <c r="C28484" s="2" t="s">
        <v>9</v>
      </c>
      <c r="D28484" s="12" t="s">
        <v>5295</v>
      </c>
      <c r="E28484" s="2" t="s">
        <v>30013</v>
      </c>
      <c r="F28484" s="4">
        <v>6</v>
      </c>
      <c r="G28484" s="5">
        <v>60</v>
      </c>
      <c r="H28484" s="4">
        <v>0</v>
      </c>
      <c r="I28484" s="2" t="s">
        <v>61914</v>
      </c>
      <c r="J28484" s="2" t="s">
        <v>57637</v>
      </c>
      <c r="L28484" s="2" t="s">
        <v>61831</v>
      </c>
    </row>
    <row r="28485" spans="1:12">
      <c r="A28485" s="2" t="s">
        <v>61828</v>
      </c>
      <c r="B28485" s="2" t="s">
        <v>61829</v>
      </c>
      <c r="C28485" s="2" t="s">
        <v>9</v>
      </c>
      <c r="D28485" s="13" t="s">
        <v>5291</v>
      </c>
      <c r="E28485" s="2" t="s">
        <v>30005</v>
      </c>
      <c r="F28485" s="4">
        <v>7</v>
      </c>
      <c r="G28485" s="5">
        <v>10</v>
      </c>
      <c r="H28485" s="4">
        <v>0</v>
      </c>
      <c r="I28485" s="2" t="s">
        <v>61918</v>
      </c>
      <c r="J28485" s="2" t="s">
        <v>57637</v>
      </c>
      <c r="L28485" s="2" t="s">
        <v>61831</v>
      </c>
    </row>
    <row r="28486" spans="1:12">
      <c r="A28486" s="2" t="s">
        <v>61828</v>
      </c>
      <c r="B28486" s="2" t="s">
        <v>61829</v>
      </c>
      <c r="C28486" s="2" t="s">
        <v>9</v>
      </c>
      <c r="D28486" s="13" t="s">
        <v>5274</v>
      </c>
      <c r="E28486" s="2" t="s">
        <v>29971</v>
      </c>
      <c r="F28486" s="4">
        <v>7</v>
      </c>
      <c r="G28486" s="5">
        <v>20</v>
      </c>
      <c r="H28486" s="4">
        <v>0</v>
      </c>
      <c r="I28486" s="2" t="s">
        <v>61918</v>
      </c>
      <c r="J28486" s="2" t="s">
        <v>57637</v>
      </c>
      <c r="L28486" s="2" t="s">
        <v>61831</v>
      </c>
    </row>
    <row r="28487" spans="1:12">
      <c r="A28487" s="2" t="s">
        <v>61828</v>
      </c>
      <c r="B28487" s="2" t="s">
        <v>61829</v>
      </c>
      <c r="C28487" s="2" t="s">
        <v>9</v>
      </c>
      <c r="D28487" s="12" t="s">
        <v>5289</v>
      </c>
      <c r="E28487" s="2" t="s">
        <v>30001</v>
      </c>
      <c r="F28487" s="4">
        <v>6</v>
      </c>
      <c r="G28487" s="5">
        <v>70</v>
      </c>
      <c r="H28487" s="4">
        <v>0</v>
      </c>
      <c r="I28487" s="2" t="s">
        <v>61914</v>
      </c>
      <c r="J28487" s="2" t="s">
        <v>57637</v>
      </c>
      <c r="L28487" s="2" t="s">
        <v>61831</v>
      </c>
    </row>
    <row r="28488" spans="1:12">
      <c r="A28488" s="2" t="s">
        <v>61828</v>
      </c>
      <c r="B28488" s="2" t="s">
        <v>61829</v>
      </c>
      <c r="C28488" s="2" t="s">
        <v>9</v>
      </c>
      <c r="D28488" s="12" t="s">
        <v>5299</v>
      </c>
      <c r="E28488" s="2" t="s">
        <v>30020</v>
      </c>
      <c r="F28488" s="4">
        <v>6</v>
      </c>
      <c r="G28488" s="5">
        <v>80</v>
      </c>
      <c r="H28488" s="4">
        <v>0</v>
      </c>
      <c r="I28488" s="2" t="s">
        <v>61914</v>
      </c>
      <c r="J28488" s="2" t="s">
        <v>57637</v>
      </c>
      <c r="L28488" s="2" t="s">
        <v>61831</v>
      </c>
    </row>
    <row r="28489" spans="1:12">
      <c r="A28489" s="2" t="s">
        <v>61828</v>
      </c>
      <c r="B28489" s="2" t="s">
        <v>61829</v>
      </c>
      <c r="C28489" s="2" t="s">
        <v>9</v>
      </c>
      <c r="D28489" s="12" t="s">
        <v>5292</v>
      </c>
      <c r="E28489" s="2" t="s">
        <v>30007</v>
      </c>
      <c r="F28489" s="4">
        <v>6</v>
      </c>
      <c r="G28489" s="5">
        <v>90</v>
      </c>
      <c r="H28489" s="4">
        <v>0</v>
      </c>
      <c r="I28489" s="2" t="s">
        <v>61914</v>
      </c>
      <c r="J28489" s="2" t="s">
        <v>57637</v>
      </c>
      <c r="L28489" s="2" t="s">
        <v>61831</v>
      </c>
    </row>
    <row r="28490" spans="1:12">
      <c r="A28490" s="2" t="s">
        <v>61828</v>
      </c>
      <c r="B28490" s="2" t="s">
        <v>61829</v>
      </c>
      <c r="C28490" s="2" t="s">
        <v>9</v>
      </c>
      <c r="D28490" s="12" t="s">
        <v>5272</v>
      </c>
      <c r="E28490" s="2" t="s">
        <v>29968</v>
      </c>
      <c r="F28490" s="4">
        <v>6</v>
      </c>
      <c r="G28490" s="5">
        <v>100</v>
      </c>
      <c r="H28490" s="4">
        <v>0</v>
      </c>
      <c r="I28490" s="2" t="s">
        <v>61914</v>
      </c>
      <c r="J28490" s="2" t="s">
        <v>57637</v>
      </c>
      <c r="L28490" s="2" t="s">
        <v>61831</v>
      </c>
    </row>
    <row r="28491" spans="1:12">
      <c r="A28491" s="2" t="s">
        <v>61828</v>
      </c>
      <c r="B28491" s="2" t="s">
        <v>61829</v>
      </c>
      <c r="C28491" s="2" t="s">
        <v>9</v>
      </c>
      <c r="D28491" s="13" t="s">
        <v>5268</v>
      </c>
      <c r="E28491" s="2" t="s">
        <v>29960</v>
      </c>
      <c r="F28491" s="4">
        <v>7</v>
      </c>
      <c r="G28491" s="5">
        <v>10</v>
      </c>
      <c r="H28491" s="4">
        <v>0</v>
      </c>
      <c r="I28491" s="2" t="s">
        <v>61919</v>
      </c>
      <c r="J28491" s="2" t="s">
        <v>57637</v>
      </c>
      <c r="L28491" s="2" t="s">
        <v>61831</v>
      </c>
    </row>
    <row r="28492" spans="1:12">
      <c r="A28492" s="2" t="s">
        <v>61828</v>
      </c>
      <c r="B28492" s="2" t="s">
        <v>61829</v>
      </c>
      <c r="C28492" s="2" t="s">
        <v>9</v>
      </c>
      <c r="D28492" s="13" t="s">
        <v>5267</v>
      </c>
      <c r="E28492" s="2" t="s">
        <v>29958</v>
      </c>
      <c r="F28492" s="4">
        <v>7</v>
      </c>
      <c r="G28492" s="5">
        <v>20</v>
      </c>
      <c r="H28492" s="4">
        <v>0</v>
      </c>
      <c r="I28492" s="2" t="s">
        <v>61919</v>
      </c>
      <c r="J28492" s="2" t="s">
        <v>57637</v>
      </c>
      <c r="L28492" s="2" t="s">
        <v>61831</v>
      </c>
    </row>
    <row r="28493" spans="1:12">
      <c r="A28493" s="2" t="s">
        <v>61828</v>
      </c>
      <c r="B28493" s="2" t="s">
        <v>61829</v>
      </c>
      <c r="C28493" s="2" t="s">
        <v>9</v>
      </c>
      <c r="D28493" s="13" t="s">
        <v>5285</v>
      </c>
      <c r="E28493" s="2" t="s">
        <v>29993</v>
      </c>
      <c r="F28493" s="4">
        <v>7</v>
      </c>
      <c r="G28493" s="5">
        <v>30</v>
      </c>
      <c r="H28493" s="4">
        <v>0</v>
      </c>
      <c r="I28493" s="2" t="s">
        <v>61919</v>
      </c>
      <c r="J28493" s="2" t="s">
        <v>57637</v>
      </c>
      <c r="L28493" s="2" t="s">
        <v>61831</v>
      </c>
    </row>
    <row r="28494" spans="1:12">
      <c r="A28494" s="2" t="s">
        <v>61828</v>
      </c>
      <c r="B28494" s="2" t="s">
        <v>61829</v>
      </c>
      <c r="C28494" s="2" t="s">
        <v>9</v>
      </c>
      <c r="D28494" s="13" t="s">
        <v>5294</v>
      </c>
      <c r="E28494" s="2" t="s">
        <v>30011</v>
      </c>
      <c r="F28494" s="4">
        <v>7</v>
      </c>
      <c r="G28494" s="5">
        <v>40</v>
      </c>
      <c r="H28494" s="4">
        <v>0</v>
      </c>
      <c r="I28494" s="2" t="s">
        <v>61919</v>
      </c>
      <c r="J28494" s="2" t="s">
        <v>57637</v>
      </c>
      <c r="L28494" s="2" t="s">
        <v>61831</v>
      </c>
    </row>
    <row r="28495" spans="1:12">
      <c r="A28495" s="2" t="s">
        <v>61828</v>
      </c>
      <c r="B28495" s="2" t="s">
        <v>61829</v>
      </c>
      <c r="C28495" s="2" t="s">
        <v>9</v>
      </c>
      <c r="D28495" s="13" t="s">
        <v>5293</v>
      </c>
      <c r="E28495" s="2" t="s">
        <v>30009</v>
      </c>
      <c r="F28495" s="4">
        <v>7</v>
      </c>
      <c r="G28495" s="5">
        <v>50</v>
      </c>
      <c r="H28495" s="4">
        <v>0</v>
      </c>
      <c r="I28495" s="2" t="s">
        <v>61919</v>
      </c>
      <c r="J28495" s="2" t="s">
        <v>57637</v>
      </c>
      <c r="L28495" s="2" t="s">
        <v>61831</v>
      </c>
    </row>
    <row r="28496" spans="1:12">
      <c r="A28496" s="2" t="s">
        <v>61828</v>
      </c>
      <c r="B28496" s="2" t="s">
        <v>61829</v>
      </c>
      <c r="C28496" s="2" t="s">
        <v>9</v>
      </c>
      <c r="D28496" s="13" t="s">
        <v>5282</v>
      </c>
      <c r="E28496" s="2" t="s">
        <v>29987</v>
      </c>
      <c r="F28496" s="4">
        <v>7</v>
      </c>
      <c r="G28496" s="5">
        <v>60</v>
      </c>
      <c r="H28496" s="4">
        <v>0</v>
      </c>
      <c r="I28496" s="2" t="s">
        <v>61919</v>
      </c>
      <c r="J28496" s="2" t="s">
        <v>57637</v>
      </c>
      <c r="L28496" s="2" t="s">
        <v>61831</v>
      </c>
    </row>
    <row r="28497" spans="1:12">
      <c r="A28497" s="2" t="s">
        <v>61828</v>
      </c>
      <c r="B28497" s="2" t="s">
        <v>61829</v>
      </c>
      <c r="C28497" s="2" t="s">
        <v>9</v>
      </c>
      <c r="D28497" s="13" t="s">
        <v>5276</v>
      </c>
      <c r="E28497" s="2" t="s">
        <v>29975</v>
      </c>
      <c r="F28497" s="4">
        <v>7</v>
      </c>
      <c r="G28497" s="5">
        <v>70</v>
      </c>
      <c r="H28497" s="4">
        <v>0</v>
      </c>
      <c r="I28497" s="2" t="s">
        <v>61919</v>
      </c>
      <c r="J28497" s="2" t="s">
        <v>57637</v>
      </c>
      <c r="L28497" s="2" t="s">
        <v>61831</v>
      </c>
    </row>
    <row r="28498" spans="1:12">
      <c r="A28498" s="2" t="s">
        <v>61828</v>
      </c>
      <c r="B28498" s="2" t="s">
        <v>61829</v>
      </c>
      <c r="C28498" s="2" t="s">
        <v>9</v>
      </c>
      <c r="D28498" s="12" t="s">
        <v>5277</v>
      </c>
      <c r="E28498" s="2" t="s">
        <v>29977</v>
      </c>
      <c r="F28498" s="4">
        <v>6</v>
      </c>
      <c r="G28498" s="5">
        <v>110</v>
      </c>
      <c r="H28498" s="4">
        <v>0</v>
      </c>
      <c r="I28498" s="2" t="s">
        <v>61914</v>
      </c>
      <c r="J28498" s="2" t="s">
        <v>57637</v>
      </c>
      <c r="L28498" s="2" t="s">
        <v>61831</v>
      </c>
    </row>
    <row r="28499" spans="1:12">
      <c r="A28499" s="2" t="s">
        <v>61828</v>
      </c>
      <c r="B28499" s="2" t="s">
        <v>61829</v>
      </c>
      <c r="C28499" s="2" t="s">
        <v>9</v>
      </c>
      <c r="D28499" s="12" t="s">
        <v>5298</v>
      </c>
      <c r="E28499" s="2" t="s">
        <v>30018</v>
      </c>
      <c r="F28499" s="4">
        <v>6</v>
      </c>
      <c r="G28499" s="5">
        <v>120</v>
      </c>
      <c r="H28499" s="4">
        <v>0</v>
      </c>
      <c r="I28499" s="2" t="s">
        <v>61914</v>
      </c>
      <c r="J28499" s="2" t="s">
        <v>57637</v>
      </c>
      <c r="L28499" s="2" t="s">
        <v>61831</v>
      </c>
    </row>
    <row r="28500" spans="1:12">
      <c r="A28500" s="2" t="s">
        <v>61828</v>
      </c>
      <c r="B28500" s="2" t="s">
        <v>61829</v>
      </c>
      <c r="C28500" s="2" t="s">
        <v>9</v>
      </c>
      <c r="D28500" s="12" t="s">
        <v>7115</v>
      </c>
      <c r="E28500" s="2" t="s">
        <v>33307</v>
      </c>
      <c r="F28500" s="4">
        <v>6</v>
      </c>
      <c r="G28500" s="5">
        <v>130</v>
      </c>
      <c r="H28500" s="4">
        <v>0</v>
      </c>
      <c r="I28500" s="2" t="s">
        <v>61914</v>
      </c>
      <c r="J28500" s="2" t="s">
        <v>57637</v>
      </c>
      <c r="L28500" s="2" t="s">
        <v>61831</v>
      </c>
    </row>
    <row r="28501" spans="1:12">
      <c r="A28501" s="2" t="s">
        <v>61828</v>
      </c>
      <c r="B28501" s="2" t="s">
        <v>61829</v>
      </c>
      <c r="C28501" s="2" t="s">
        <v>9</v>
      </c>
      <c r="D28501" s="13" t="s">
        <v>7119</v>
      </c>
      <c r="E28501" s="2" t="s">
        <v>33314</v>
      </c>
      <c r="F28501" s="4">
        <v>7</v>
      </c>
      <c r="G28501" s="5">
        <v>10</v>
      </c>
      <c r="H28501" s="4">
        <v>0</v>
      </c>
      <c r="I28501" s="2" t="s">
        <v>61920</v>
      </c>
      <c r="J28501" s="2" t="s">
        <v>57637</v>
      </c>
      <c r="L28501" s="2" t="s">
        <v>61831</v>
      </c>
    </row>
    <row r="28502" spans="1:12">
      <c r="A28502" s="2" t="s">
        <v>61828</v>
      </c>
      <c r="B28502" s="2" t="s">
        <v>61829</v>
      </c>
      <c r="C28502" s="2" t="s">
        <v>9</v>
      </c>
      <c r="D28502" s="13" t="s">
        <v>7118</v>
      </c>
      <c r="E28502" s="2" t="s">
        <v>33312</v>
      </c>
      <c r="F28502" s="4">
        <v>7</v>
      </c>
      <c r="G28502" s="5">
        <v>20</v>
      </c>
      <c r="H28502" s="4">
        <v>0</v>
      </c>
      <c r="I28502" s="2" t="s">
        <v>61920</v>
      </c>
      <c r="J28502" s="2" t="s">
        <v>57637</v>
      </c>
      <c r="L28502" s="2" t="s">
        <v>61831</v>
      </c>
    </row>
    <row r="28503" spans="1:12">
      <c r="A28503" s="2" t="s">
        <v>61828</v>
      </c>
      <c r="B28503" s="2" t="s">
        <v>61829</v>
      </c>
      <c r="C28503" s="2" t="s">
        <v>9</v>
      </c>
      <c r="D28503" s="13" t="s">
        <v>7117</v>
      </c>
      <c r="E28503" s="2" t="s">
        <v>33310</v>
      </c>
      <c r="F28503" s="4">
        <v>7</v>
      </c>
      <c r="G28503" s="5">
        <v>30</v>
      </c>
      <c r="H28503" s="4">
        <v>0</v>
      </c>
      <c r="I28503" s="2" t="s">
        <v>61920</v>
      </c>
      <c r="J28503" s="2" t="s">
        <v>57637</v>
      </c>
      <c r="L28503" s="2" t="s">
        <v>61831</v>
      </c>
    </row>
    <row r="28504" spans="1:12">
      <c r="A28504" s="2" t="s">
        <v>61828</v>
      </c>
      <c r="B28504" s="2" t="s">
        <v>61829</v>
      </c>
      <c r="C28504" s="2" t="s">
        <v>9</v>
      </c>
      <c r="D28504" s="13" t="s">
        <v>7116</v>
      </c>
      <c r="E28504" s="2" t="s">
        <v>33308</v>
      </c>
      <c r="F28504" s="4">
        <v>7</v>
      </c>
      <c r="G28504" s="5">
        <v>40</v>
      </c>
      <c r="H28504" s="4">
        <v>0</v>
      </c>
      <c r="I28504" s="2" t="s">
        <v>61920</v>
      </c>
      <c r="J28504" s="2" t="s">
        <v>57637</v>
      </c>
      <c r="L28504" s="2" t="s">
        <v>61831</v>
      </c>
    </row>
    <row r="28505" spans="1:12">
      <c r="A28505" s="2" t="s">
        <v>61828</v>
      </c>
      <c r="B28505" s="2" t="s">
        <v>61829</v>
      </c>
      <c r="C28505" s="2" t="s">
        <v>9</v>
      </c>
      <c r="D28505" s="12" t="s">
        <v>16007</v>
      </c>
      <c r="E28505" s="2" t="s">
        <v>49496</v>
      </c>
      <c r="F28505" s="4">
        <v>6</v>
      </c>
      <c r="G28505" s="5">
        <v>140</v>
      </c>
      <c r="H28505" s="4">
        <v>0</v>
      </c>
      <c r="I28505" s="2" t="s">
        <v>61914</v>
      </c>
      <c r="J28505" s="2" t="s">
        <v>57637</v>
      </c>
      <c r="L28505" s="2" t="s">
        <v>61831</v>
      </c>
    </row>
    <row r="28506" spans="1:12">
      <c r="A28506" s="2" t="s">
        <v>61828</v>
      </c>
      <c r="B28506" s="2" t="s">
        <v>61829</v>
      </c>
      <c r="C28506" s="2" t="s">
        <v>9</v>
      </c>
      <c r="D28506" s="8" t="s">
        <v>21</v>
      </c>
      <c r="E28506" s="2" t="s">
        <v>20490</v>
      </c>
      <c r="F28506" s="4">
        <v>2</v>
      </c>
      <c r="G28506" s="5">
        <v>30</v>
      </c>
      <c r="H28506" s="4">
        <v>0</v>
      </c>
      <c r="I28506" s="2" t="s">
        <v>61832</v>
      </c>
      <c r="J28506" s="2" t="s">
        <v>57637</v>
      </c>
      <c r="L28506" s="2" t="s">
        <v>61831</v>
      </c>
    </row>
    <row r="28507" spans="1:12">
      <c r="A28507" s="2" t="s">
        <v>61828</v>
      </c>
      <c r="B28507" s="2" t="s">
        <v>61829</v>
      </c>
      <c r="C28507" s="2" t="s">
        <v>9</v>
      </c>
      <c r="D28507" s="9" t="s">
        <v>15760</v>
      </c>
      <c r="E28507" s="2" t="s">
        <v>49035</v>
      </c>
      <c r="F28507" s="4">
        <v>3</v>
      </c>
      <c r="G28507" s="5">
        <v>10</v>
      </c>
      <c r="H28507" s="4">
        <v>0</v>
      </c>
      <c r="I28507" s="2" t="s">
        <v>61921</v>
      </c>
      <c r="J28507" s="2" t="s">
        <v>57637</v>
      </c>
      <c r="L28507" s="2" t="s">
        <v>61831</v>
      </c>
    </row>
    <row r="28508" spans="1:12">
      <c r="A28508" s="2" t="s">
        <v>61828</v>
      </c>
      <c r="B28508" s="2" t="s">
        <v>61829</v>
      </c>
      <c r="C28508" s="2" t="s">
        <v>9</v>
      </c>
      <c r="D28508" s="9" t="s">
        <v>15749</v>
      </c>
      <c r="E28508" s="2" t="s">
        <v>49014</v>
      </c>
      <c r="F28508" s="4">
        <v>3</v>
      </c>
      <c r="G28508" s="5">
        <v>20</v>
      </c>
      <c r="H28508" s="4">
        <v>0</v>
      </c>
      <c r="I28508" s="2" t="s">
        <v>61921</v>
      </c>
      <c r="J28508" s="2" t="s">
        <v>57637</v>
      </c>
      <c r="L28508" s="2" t="s">
        <v>61831</v>
      </c>
    </row>
    <row r="28509" spans="1:12">
      <c r="A28509" s="2" t="s">
        <v>61828</v>
      </c>
      <c r="B28509" s="2" t="s">
        <v>61829</v>
      </c>
      <c r="C28509" s="2" t="s">
        <v>9</v>
      </c>
      <c r="D28509" s="9" t="s">
        <v>15133</v>
      </c>
      <c r="E28509" s="2" t="s">
        <v>47888</v>
      </c>
      <c r="F28509" s="4">
        <v>3</v>
      </c>
      <c r="G28509" s="5">
        <v>30</v>
      </c>
      <c r="H28509" s="4">
        <v>0</v>
      </c>
      <c r="I28509" s="2" t="s">
        <v>61921</v>
      </c>
      <c r="J28509" s="2" t="s">
        <v>57637</v>
      </c>
      <c r="L28509" s="2" t="s">
        <v>61831</v>
      </c>
    </row>
    <row r="28510" spans="1:12">
      <c r="A28510" s="2" t="s">
        <v>61828</v>
      </c>
      <c r="B28510" s="2" t="s">
        <v>61829</v>
      </c>
      <c r="C28510" s="2" t="s">
        <v>9</v>
      </c>
      <c r="D28510" s="9" t="s">
        <v>15757</v>
      </c>
      <c r="E28510" s="2" t="s">
        <v>49030</v>
      </c>
      <c r="F28510" s="4">
        <v>3</v>
      </c>
      <c r="G28510" s="5">
        <v>40</v>
      </c>
      <c r="H28510" s="4">
        <v>0</v>
      </c>
      <c r="I28510" s="2" t="s">
        <v>61921</v>
      </c>
      <c r="J28510" s="2" t="s">
        <v>57637</v>
      </c>
      <c r="L28510" s="2" t="s">
        <v>61831</v>
      </c>
    </row>
    <row r="28511" spans="1:12">
      <c r="A28511" s="2" t="s">
        <v>61828</v>
      </c>
      <c r="B28511" s="2" t="s">
        <v>61829</v>
      </c>
      <c r="C28511" s="2" t="s">
        <v>9</v>
      </c>
      <c r="D28511" s="9" t="s">
        <v>15765</v>
      </c>
      <c r="E28511" s="2" t="s">
        <v>49040</v>
      </c>
      <c r="F28511" s="4">
        <v>3</v>
      </c>
      <c r="G28511" s="5">
        <v>50</v>
      </c>
      <c r="H28511" s="4">
        <v>0</v>
      </c>
      <c r="I28511" s="2" t="s">
        <v>61921</v>
      </c>
      <c r="J28511" s="2" t="s">
        <v>57637</v>
      </c>
      <c r="L28511" s="2" t="s">
        <v>61831</v>
      </c>
    </row>
    <row r="28512" spans="1:12">
      <c r="A28512" s="2" t="s">
        <v>61828</v>
      </c>
      <c r="B28512" s="2" t="s">
        <v>61829</v>
      </c>
      <c r="C28512" s="2" t="s">
        <v>9</v>
      </c>
      <c r="D28512" s="9" t="s">
        <v>15773</v>
      </c>
      <c r="E28512" s="2" t="s">
        <v>49056</v>
      </c>
      <c r="F28512" s="4">
        <v>3</v>
      </c>
      <c r="G28512" s="5">
        <v>60</v>
      </c>
      <c r="H28512" s="4">
        <v>0</v>
      </c>
      <c r="I28512" s="2" t="s">
        <v>61921</v>
      </c>
      <c r="J28512" s="2" t="s">
        <v>57637</v>
      </c>
      <c r="L28512" s="2" t="s">
        <v>61831</v>
      </c>
    </row>
    <row r="28513" spans="1:12">
      <c r="A28513" s="2" t="s">
        <v>61828</v>
      </c>
      <c r="B28513" s="2" t="s">
        <v>61829</v>
      </c>
      <c r="C28513" s="2" t="s">
        <v>9</v>
      </c>
      <c r="D28513" s="9" t="s">
        <v>15775</v>
      </c>
      <c r="E28513" s="2" t="s">
        <v>49060</v>
      </c>
      <c r="F28513" s="4">
        <v>3</v>
      </c>
      <c r="G28513" s="5">
        <v>70</v>
      </c>
      <c r="H28513" s="4">
        <v>0</v>
      </c>
      <c r="I28513" s="2" t="s">
        <v>61921</v>
      </c>
      <c r="J28513" s="2" t="s">
        <v>57637</v>
      </c>
      <c r="L28513" s="2" t="s">
        <v>61831</v>
      </c>
    </row>
    <row r="28514" spans="1:12">
      <c r="A28514" s="2" t="s">
        <v>61828</v>
      </c>
      <c r="B28514" s="2" t="s">
        <v>61829</v>
      </c>
      <c r="C28514" s="2" t="s">
        <v>9</v>
      </c>
      <c r="D28514" s="9" t="s">
        <v>15609</v>
      </c>
      <c r="E28514" s="2" t="s">
        <v>48759</v>
      </c>
      <c r="F28514" s="4">
        <v>3</v>
      </c>
      <c r="G28514" s="5">
        <v>80</v>
      </c>
      <c r="H28514" s="4">
        <v>0</v>
      </c>
      <c r="I28514" s="2" t="s">
        <v>61921</v>
      </c>
      <c r="J28514" s="2" t="s">
        <v>57637</v>
      </c>
      <c r="L28514" s="2" t="s">
        <v>61831</v>
      </c>
    </row>
    <row r="28515" spans="1:12">
      <c r="A28515" s="2" t="s">
        <v>61828</v>
      </c>
      <c r="B28515" s="2" t="s">
        <v>61829</v>
      </c>
      <c r="C28515" s="2" t="s">
        <v>9</v>
      </c>
      <c r="D28515" s="9" t="s">
        <v>15774</v>
      </c>
      <c r="E28515" s="2" t="s">
        <v>49058</v>
      </c>
      <c r="F28515" s="4">
        <v>3</v>
      </c>
      <c r="G28515" s="5">
        <v>90</v>
      </c>
      <c r="H28515" s="4">
        <v>0</v>
      </c>
      <c r="I28515" s="2" t="s">
        <v>61921</v>
      </c>
      <c r="J28515" s="2" t="s">
        <v>57637</v>
      </c>
      <c r="L28515" s="2" t="s">
        <v>61831</v>
      </c>
    </row>
    <row r="28516" spans="1:12">
      <c r="A28516" s="2" t="s">
        <v>61828</v>
      </c>
      <c r="B28516" s="2" t="s">
        <v>61829</v>
      </c>
      <c r="C28516" s="2" t="s">
        <v>9</v>
      </c>
      <c r="D28516" s="9" t="s">
        <v>15776</v>
      </c>
      <c r="E28516" s="2" t="s">
        <v>49062</v>
      </c>
      <c r="F28516" s="4">
        <v>3</v>
      </c>
      <c r="G28516" s="5">
        <v>100</v>
      </c>
      <c r="H28516" s="4">
        <v>0</v>
      </c>
      <c r="I28516" s="2" t="s">
        <v>61921</v>
      </c>
      <c r="J28516" s="2" t="s">
        <v>57637</v>
      </c>
      <c r="L28516" s="2" t="s">
        <v>61831</v>
      </c>
    </row>
    <row r="28517" spans="1:12">
      <c r="A28517" s="2" t="s">
        <v>61828</v>
      </c>
      <c r="B28517" s="2" t="s">
        <v>61829</v>
      </c>
      <c r="C28517" s="2" t="s">
        <v>9</v>
      </c>
      <c r="D28517" s="9" t="s">
        <v>15778</v>
      </c>
      <c r="E28517" s="2" t="s">
        <v>49066</v>
      </c>
      <c r="F28517" s="4">
        <v>3</v>
      </c>
      <c r="G28517" s="5">
        <v>110</v>
      </c>
      <c r="H28517" s="4">
        <v>0</v>
      </c>
      <c r="I28517" s="2" t="s">
        <v>61921</v>
      </c>
      <c r="J28517" s="2" t="s">
        <v>57637</v>
      </c>
      <c r="L28517" s="2" t="s">
        <v>61831</v>
      </c>
    </row>
    <row r="28518" spans="1:12">
      <c r="A28518" s="2" t="s">
        <v>61828</v>
      </c>
      <c r="B28518" s="2" t="s">
        <v>61829</v>
      </c>
      <c r="C28518" s="2" t="s">
        <v>9</v>
      </c>
      <c r="D28518" s="9" t="s">
        <v>15777</v>
      </c>
      <c r="E28518" s="2" t="s">
        <v>49064</v>
      </c>
      <c r="F28518" s="4">
        <v>3</v>
      </c>
      <c r="G28518" s="5">
        <v>120</v>
      </c>
      <c r="H28518" s="4">
        <v>0</v>
      </c>
      <c r="I28518" s="2" t="s">
        <v>61921</v>
      </c>
      <c r="J28518" s="2" t="s">
        <v>57637</v>
      </c>
      <c r="L28518" s="2" t="s">
        <v>61831</v>
      </c>
    </row>
    <row r="28519" spans="1:12">
      <c r="A28519" s="2" t="s">
        <v>61828</v>
      </c>
      <c r="B28519" s="2" t="s">
        <v>61829</v>
      </c>
      <c r="C28519" s="2" t="s">
        <v>9</v>
      </c>
      <c r="D28519" s="9" t="s">
        <v>15769</v>
      </c>
      <c r="E28519" s="2" t="s">
        <v>49048</v>
      </c>
      <c r="F28519" s="4">
        <v>3</v>
      </c>
      <c r="G28519" s="5">
        <v>130</v>
      </c>
      <c r="H28519" s="4">
        <v>0</v>
      </c>
      <c r="I28519" s="2" t="s">
        <v>61921</v>
      </c>
      <c r="J28519" s="2" t="s">
        <v>57637</v>
      </c>
      <c r="L28519" s="2" t="s">
        <v>61831</v>
      </c>
    </row>
    <row r="28520" spans="1:12">
      <c r="A28520" s="2" t="s">
        <v>61828</v>
      </c>
      <c r="B28520" s="2" t="s">
        <v>61829</v>
      </c>
      <c r="C28520" s="2" t="s">
        <v>9</v>
      </c>
      <c r="D28520" s="9" t="s">
        <v>15754</v>
      </c>
      <c r="E28520" s="2" t="s">
        <v>49024</v>
      </c>
      <c r="F28520" s="4">
        <v>3</v>
      </c>
      <c r="G28520" s="5">
        <v>140</v>
      </c>
      <c r="H28520" s="4">
        <v>0</v>
      </c>
      <c r="I28520" s="2" t="s">
        <v>61921</v>
      </c>
      <c r="J28520" s="2" t="s">
        <v>57637</v>
      </c>
      <c r="L28520" s="2" t="s">
        <v>61831</v>
      </c>
    </row>
    <row r="28521" spans="1:12">
      <c r="A28521" s="2" t="s">
        <v>61828</v>
      </c>
      <c r="B28521" s="2" t="s">
        <v>61829</v>
      </c>
      <c r="C28521" s="2" t="s">
        <v>9</v>
      </c>
      <c r="D28521" s="9" t="s">
        <v>15768</v>
      </c>
      <c r="E28521" s="2" t="s">
        <v>49046</v>
      </c>
      <c r="F28521" s="4">
        <v>3</v>
      </c>
      <c r="G28521" s="5">
        <v>150</v>
      </c>
      <c r="H28521" s="4">
        <v>0</v>
      </c>
      <c r="I28521" s="2" t="s">
        <v>61921</v>
      </c>
      <c r="J28521" s="2" t="s">
        <v>57637</v>
      </c>
      <c r="L28521" s="2" t="s">
        <v>61831</v>
      </c>
    </row>
    <row r="28522" spans="1:12">
      <c r="A28522" s="2" t="s">
        <v>61828</v>
      </c>
      <c r="B28522" s="2" t="s">
        <v>61829</v>
      </c>
      <c r="C28522" s="2" t="s">
        <v>9</v>
      </c>
      <c r="D28522" s="9" t="s">
        <v>15759</v>
      </c>
      <c r="E28522" s="2" t="s">
        <v>49033</v>
      </c>
      <c r="F28522" s="4">
        <v>3</v>
      </c>
      <c r="G28522" s="5">
        <v>160</v>
      </c>
      <c r="H28522" s="4">
        <v>0</v>
      </c>
      <c r="I28522" s="2" t="s">
        <v>61921</v>
      </c>
      <c r="J28522" s="2" t="s">
        <v>57637</v>
      </c>
      <c r="L28522" s="2" t="s">
        <v>61831</v>
      </c>
    </row>
    <row r="28523" spans="1:12">
      <c r="A28523" s="2" t="s">
        <v>61828</v>
      </c>
      <c r="B28523" s="2" t="s">
        <v>61829</v>
      </c>
      <c r="C28523" s="2" t="s">
        <v>9</v>
      </c>
      <c r="D28523" s="9" t="s">
        <v>15771</v>
      </c>
      <c r="E28523" s="2" t="s">
        <v>49052</v>
      </c>
      <c r="F28523" s="4">
        <v>3</v>
      </c>
      <c r="G28523" s="5">
        <v>170</v>
      </c>
      <c r="H28523" s="4">
        <v>0</v>
      </c>
      <c r="I28523" s="2" t="s">
        <v>61921</v>
      </c>
      <c r="J28523" s="2" t="s">
        <v>57637</v>
      </c>
      <c r="L28523" s="2" t="s">
        <v>61831</v>
      </c>
    </row>
    <row r="28524" spans="1:12">
      <c r="A28524" s="2" t="s">
        <v>61828</v>
      </c>
      <c r="B28524" s="2" t="s">
        <v>61829</v>
      </c>
      <c r="C28524" s="2" t="s">
        <v>9</v>
      </c>
      <c r="D28524" s="7" t="s">
        <v>4679</v>
      </c>
      <c r="E28524" s="2" t="s">
        <v>28890</v>
      </c>
      <c r="F28524" s="4">
        <v>1</v>
      </c>
      <c r="G28524" s="5">
        <v>20</v>
      </c>
      <c r="H28524" s="4">
        <v>0</v>
      </c>
      <c r="I28524" s="2" t="s">
        <v>61830</v>
      </c>
      <c r="J28524" s="2" t="s">
        <v>57637</v>
      </c>
      <c r="L28524" s="2" t="s">
        <v>61831</v>
      </c>
    </row>
    <row r="28525" spans="1:12">
      <c r="A28525" s="2" t="s">
        <v>61828</v>
      </c>
      <c r="B28525" s="2" t="s">
        <v>61829</v>
      </c>
      <c r="C28525" s="2" t="s">
        <v>9</v>
      </c>
      <c r="D28525" s="8" t="s">
        <v>14586</v>
      </c>
      <c r="E28525" s="2" t="s">
        <v>46833</v>
      </c>
      <c r="F28525" s="4">
        <v>2</v>
      </c>
      <c r="G28525" s="5">
        <v>10</v>
      </c>
      <c r="H28525" s="4">
        <v>0</v>
      </c>
      <c r="I28525" s="2" t="s">
        <v>57714</v>
      </c>
      <c r="J28525" s="2" t="s">
        <v>57637</v>
      </c>
      <c r="L28525" s="2" t="s">
        <v>61831</v>
      </c>
    </row>
    <row r="28526" spans="1:12">
      <c r="A28526" s="2" t="s">
        <v>61828</v>
      </c>
      <c r="B28526" s="2" t="s">
        <v>61829</v>
      </c>
      <c r="C28526" s="2" t="s">
        <v>9</v>
      </c>
      <c r="D28526" s="7" t="s">
        <v>16255</v>
      </c>
      <c r="E28526" s="2" t="s">
        <v>49955</v>
      </c>
      <c r="F28526" s="4">
        <v>1</v>
      </c>
      <c r="G28526" s="5">
        <v>30</v>
      </c>
      <c r="H28526" s="4">
        <v>0</v>
      </c>
      <c r="I28526" s="2" t="s">
        <v>61830</v>
      </c>
      <c r="J28526" s="2" t="s">
        <v>57637</v>
      </c>
      <c r="L28526" s="2" t="s">
        <v>61831</v>
      </c>
    </row>
    <row r="28527" spans="1:12">
      <c r="A28527" s="2" t="s">
        <v>61828</v>
      </c>
      <c r="B28527" s="2" t="s">
        <v>61829</v>
      </c>
      <c r="C28527" s="2" t="s">
        <v>9</v>
      </c>
      <c r="D28527" s="8" t="s">
        <v>15663</v>
      </c>
      <c r="E28527" s="2" t="s">
        <v>48855</v>
      </c>
      <c r="F28527" s="4">
        <v>2</v>
      </c>
      <c r="G28527" s="5">
        <v>10</v>
      </c>
      <c r="H28527" s="4">
        <v>0</v>
      </c>
      <c r="I28527" s="2" t="s">
        <v>57862</v>
      </c>
      <c r="J28527" s="2" t="s">
        <v>57637</v>
      </c>
      <c r="L28527" s="2" t="s">
        <v>61831</v>
      </c>
    </row>
    <row r="28528" spans="1:12">
      <c r="A28528" s="2" t="s">
        <v>61828</v>
      </c>
      <c r="B28528" s="2" t="s">
        <v>61829</v>
      </c>
      <c r="C28528" s="2" t="s">
        <v>9</v>
      </c>
      <c r="D28528" s="8" t="s">
        <v>15670</v>
      </c>
      <c r="E28528" s="2" t="s">
        <v>48868</v>
      </c>
      <c r="F28528" s="4">
        <v>2</v>
      </c>
      <c r="G28528" s="5">
        <v>20</v>
      </c>
      <c r="H28528" s="4">
        <v>0</v>
      </c>
      <c r="I28528" s="2" t="s">
        <v>57862</v>
      </c>
      <c r="J28528" s="2" t="s">
        <v>57637</v>
      </c>
      <c r="L28528" s="2" t="s">
        <v>61831</v>
      </c>
    </row>
    <row r="28529" spans="1:12">
      <c r="A28529" s="2" t="s">
        <v>61828</v>
      </c>
      <c r="B28529" s="2" t="s">
        <v>61829</v>
      </c>
      <c r="C28529" s="2" t="s">
        <v>9</v>
      </c>
      <c r="D28529" s="8" t="s">
        <v>15653</v>
      </c>
      <c r="E28529" s="2" t="s">
        <v>48839</v>
      </c>
      <c r="F28529" s="4">
        <v>2</v>
      </c>
      <c r="G28529" s="5">
        <v>30</v>
      </c>
      <c r="H28529" s="4">
        <v>0</v>
      </c>
      <c r="I28529" s="2" t="s">
        <v>57862</v>
      </c>
      <c r="J28529" s="2" t="s">
        <v>57637</v>
      </c>
      <c r="L28529" s="2" t="s">
        <v>61831</v>
      </c>
    </row>
    <row r="28530" spans="1:12">
      <c r="A28530" s="2" t="s">
        <v>61828</v>
      </c>
      <c r="B28530" s="2" t="s">
        <v>61829</v>
      </c>
      <c r="C28530" s="2" t="s">
        <v>9</v>
      </c>
      <c r="D28530" s="8" t="s">
        <v>1812</v>
      </c>
      <c r="E28530" s="2" t="s">
        <v>23694</v>
      </c>
      <c r="F28530" s="4">
        <v>2</v>
      </c>
      <c r="G28530" s="5">
        <v>40</v>
      </c>
      <c r="H28530" s="4">
        <v>0</v>
      </c>
      <c r="I28530" s="2" t="s">
        <v>57862</v>
      </c>
      <c r="J28530" s="2" t="s">
        <v>57637</v>
      </c>
      <c r="L28530" s="2" t="s">
        <v>61831</v>
      </c>
    </row>
    <row r="28531" spans="1:12">
      <c r="A28531" s="2" t="s">
        <v>61828</v>
      </c>
      <c r="B28531" s="2" t="s">
        <v>61829</v>
      </c>
      <c r="C28531" s="2" t="s">
        <v>9</v>
      </c>
      <c r="D28531" s="8" t="s">
        <v>14902</v>
      </c>
      <c r="E28531" s="2" t="s">
        <v>47436</v>
      </c>
      <c r="F28531" s="4">
        <v>2</v>
      </c>
      <c r="G28531" s="5">
        <v>50</v>
      </c>
      <c r="H28531" s="4">
        <v>0</v>
      </c>
      <c r="I28531" s="2" t="s">
        <v>57862</v>
      </c>
      <c r="J28531" s="2" t="s">
        <v>57637</v>
      </c>
      <c r="L28531" s="2" t="s">
        <v>61831</v>
      </c>
    </row>
    <row r="28532" spans="1:12">
      <c r="A28532" s="2" t="s">
        <v>61828</v>
      </c>
      <c r="B28532" s="2" t="s">
        <v>61829</v>
      </c>
      <c r="C28532" s="2" t="s">
        <v>9</v>
      </c>
      <c r="D28532" s="8" t="s">
        <v>14845</v>
      </c>
      <c r="E28532" s="2" t="s">
        <v>47323</v>
      </c>
      <c r="F28532" s="4">
        <v>2</v>
      </c>
      <c r="G28532" s="5">
        <v>60</v>
      </c>
      <c r="H28532" s="4">
        <v>0</v>
      </c>
      <c r="I28532" s="2" t="s">
        <v>57862</v>
      </c>
      <c r="J28532" s="2" t="s">
        <v>57637</v>
      </c>
      <c r="L28532" s="2" t="s">
        <v>61831</v>
      </c>
    </row>
    <row r="28533" spans="1:12">
      <c r="A28533" s="2" t="s">
        <v>61828</v>
      </c>
      <c r="B28533" s="2" t="s">
        <v>61829</v>
      </c>
      <c r="C28533" s="2" t="s">
        <v>9</v>
      </c>
      <c r="D28533" s="8" t="s">
        <v>10467</v>
      </c>
      <c r="E28533" s="2" t="s">
        <v>39385</v>
      </c>
      <c r="F28533" s="4">
        <v>2</v>
      </c>
      <c r="G28533" s="5">
        <v>70</v>
      </c>
      <c r="H28533" s="4">
        <v>0</v>
      </c>
      <c r="I28533" s="2" t="s">
        <v>57862</v>
      </c>
      <c r="J28533" s="2" t="s">
        <v>57637</v>
      </c>
      <c r="L28533" s="2" t="s">
        <v>61831</v>
      </c>
    </row>
    <row r="28534" spans="1:12">
      <c r="A28534" s="2" t="s">
        <v>61828</v>
      </c>
      <c r="B28534" s="2" t="s">
        <v>61829</v>
      </c>
      <c r="C28534" s="2" t="s">
        <v>9</v>
      </c>
      <c r="D28534" s="8" t="s">
        <v>14882</v>
      </c>
      <c r="E28534" s="2" t="s">
        <v>47396</v>
      </c>
      <c r="F28534" s="4">
        <v>2</v>
      </c>
      <c r="G28534" s="5">
        <v>80</v>
      </c>
      <c r="H28534" s="4">
        <v>0</v>
      </c>
      <c r="I28534" s="2" t="s">
        <v>57862</v>
      </c>
      <c r="J28534" s="2" t="s">
        <v>57637</v>
      </c>
      <c r="L28534" s="2" t="s">
        <v>61831</v>
      </c>
    </row>
    <row r="28535" spans="1:12">
      <c r="A28535" s="2" t="s">
        <v>61828</v>
      </c>
      <c r="B28535" s="2" t="s">
        <v>61829</v>
      </c>
      <c r="C28535" s="2" t="s">
        <v>9</v>
      </c>
      <c r="D28535" s="8" t="s">
        <v>14881</v>
      </c>
      <c r="E28535" s="2" t="s">
        <v>47394</v>
      </c>
      <c r="F28535" s="4">
        <v>2</v>
      </c>
      <c r="G28535" s="5">
        <v>90</v>
      </c>
      <c r="H28535" s="4">
        <v>0</v>
      </c>
      <c r="I28535" s="2" t="s">
        <v>57862</v>
      </c>
      <c r="J28535" s="2" t="s">
        <v>57637</v>
      </c>
      <c r="L28535" s="2" t="s">
        <v>61831</v>
      </c>
    </row>
    <row r="28536" spans="1:12">
      <c r="A28536" s="2" t="s">
        <v>61828</v>
      </c>
      <c r="B28536" s="2" t="s">
        <v>61829</v>
      </c>
      <c r="C28536" s="2" t="s">
        <v>9</v>
      </c>
      <c r="D28536" s="8" t="s">
        <v>14840</v>
      </c>
      <c r="E28536" s="2" t="s">
        <v>47313</v>
      </c>
      <c r="F28536" s="4">
        <v>2</v>
      </c>
      <c r="G28536" s="5">
        <v>100</v>
      </c>
      <c r="H28536" s="4">
        <v>0</v>
      </c>
      <c r="I28536" s="2" t="s">
        <v>57862</v>
      </c>
      <c r="J28536" s="2" t="s">
        <v>57637</v>
      </c>
      <c r="L28536" s="2" t="s">
        <v>61831</v>
      </c>
    </row>
    <row r="28537" spans="1:12">
      <c r="A28537" s="2" t="s">
        <v>61828</v>
      </c>
      <c r="B28537" s="2" t="s">
        <v>61829</v>
      </c>
      <c r="C28537" s="2" t="s">
        <v>9</v>
      </c>
      <c r="D28537" s="8" t="s">
        <v>14819</v>
      </c>
      <c r="E28537" s="2" t="s">
        <v>47272</v>
      </c>
      <c r="F28537" s="4">
        <v>2</v>
      </c>
      <c r="G28537" s="5">
        <v>110</v>
      </c>
      <c r="H28537" s="4">
        <v>0</v>
      </c>
      <c r="I28537" s="2" t="s">
        <v>57862</v>
      </c>
      <c r="J28537" s="2" t="s">
        <v>57637</v>
      </c>
      <c r="L28537" s="2" t="s">
        <v>61831</v>
      </c>
    </row>
    <row r="28538" spans="1:12">
      <c r="A28538" s="2" t="s">
        <v>61828</v>
      </c>
      <c r="B28538" s="2" t="s">
        <v>61829</v>
      </c>
      <c r="C28538" s="2" t="s">
        <v>9</v>
      </c>
      <c r="D28538" s="8" t="s">
        <v>14817</v>
      </c>
      <c r="E28538" s="2" t="s">
        <v>47268</v>
      </c>
      <c r="F28538" s="4">
        <v>2</v>
      </c>
      <c r="G28538" s="5">
        <v>120</v>
      </c>
      <c r="H28538" s="4">
        <v>0</v>
      </c>
      <c r="I28538" s="2" t="s">
        <v>57862</v>
      </c>
      <c r="J28538" s="2" t="s">
        <v>57637</v>
      </c>
      <c r="L28538" s="2" t="s">
        <v>61831</v>
      </c>
    </row>
    <row r="28539" spans="1:12">
      <c r="A28539" s="2" t="s">
        <v>61828</v>
      </c>
      <c r="B28539" s="2" t="s">
        <v>61829</v>
      </c>
      <c r="C28539" s="2" t="s">
        <v>9</v>
      </c>
      <c r="D28539" s="8" t="s">
        <v>14834</v>
      </c>
      <c r="E28539" s="2" t="s">
        <v>47301</v>
      </c>
      <c r="F28539" s="4">
        <v>2</v>
      </c>
      <c r="G28539" s="5">
        <v>130</v>
      </c>
      <c r="H28539" s="4">
        <v>0</v>
      </c>
      <c r="I28539" s="2" t="s">
        <v>57862</v>
      </c>
      <c r="J28539" s="2" t="s">
        <v>57637</v>
      </c>
      <c r="L28539" s="2" t="s">
        <v>61831</v>
      </c>
    </row>
    <row r="28540" spans="1:12">
      <c r="A28540" s="2" t="s">
        <v>61828</v>
      </c>
      <c r="B28540" s="2" t="s">
        <v>61829</v>
      </c>
      <c r="C28540" s="2" t="s">
        <v>9</v>
      </c>
      <c r="D28540" s="8" t="s">
        <v>14867</v>
      </c>
      <c r="E28540" s="2" t="s">
        <v>47366</v>
      </c>
      <c r="F28540" s="4">
        <v>2</v>
      </c>
      <c r="G28540" s="5">
        <v>140</v>
      </c>
      <c r="H28540" s="4">
        <v>0</v>
      </c>
      <c r="I28540" s="2" t="s">
        <v>57862</v>
      </c>
      <c r="J28540" s="2" t="s">
        <v>57637</v>
      </c>
      <c r="L28540" s="2" t="s">
        <v>61831</v>
      </c>
    </row>
    <row r="28541" spans="1:12">
      <c r="A28541" s="2" t="s">
        <v>61828</v>
      </c>
      <c r="B28541" s="2" t="s">
        <v>61829</v>
      </c>
      <c r="C28541" s="2" t="s">
        <v>9</v>
      </c>
      <c r="D28541" s="8" t="s">
        <v>14839</v>
      </c>
      <c r="E28541" s="2" t="s">
        <v>47311</v>
      </c>
      <c r="F28541" s="4">
        <v>2</v>
      </c>
      <c r="G28541" s="5">
        <v>150</v>
      </c>
      <c r="H28541" s="4">
        <v>0</v>
      </c>
      <c r="I28541" s="2" t="s">
        <v>57862</v>
      </c>
      <c r="J28541" s="2" t="s">
        <v>57637</v>
      </c>
      <c r="L28541" s="2" t="s">
        <v>61831</v>
      </c>
    </row>
    <row r="28542" spans="1:12">
      <c r="A28542" s="2" t="s">
        <v>61828</v>
      </c>
      <c r="B28542" s="2" t="s">
        <v>61829</v>
      </c>
      <c r="C28542" s="2" t="s">
        <v>9</v>
      </c>
      <c r="D28542" s="8" t="s">
        <v>14847</v>
      </c>
      <c r="E28542" s="2" t="s">
        <v>47327</v>
      </c>
      <c r="F28542" s="4">
        <v>2</v>
      </c>
      <c r="G28542" s="5">
        <v>160</v>
      </c>
      <c r="H28542" s="4">
        <v>0</v>
      </c>
      <c r="I28542" s="2" t="s">
        <v>57862</v>
      </c>
      <c r="J28542" s="2" t="s">
        <v>57637</v>
      </c>
      <c r="L28542" s="2" t="s">
        <v>61831</v>
      </c>
    </row>
    <row r="28543" spans="1:12">
      <c r="A28543" s="2" t="s">
        <v>61828</v>
      </c>
      <c r="B28543" s="2" t="s">
        <v>61829</v>
      </c>
      <c r="C28543" s="2" t="s">
        <v>9</v>
      </c>
      <c r="D28543" s="8" t="s">
        <v>15644</v>
      </c>
      <c r="E28543" s="2" t="s">
        <v>48825</v>
      </c>
      <c r="F28543" s="4">
        <v>2</v>
      </c>
      <c r="G28543" s="5">
        <v>170</v>
      </c>
      <c r="H28543" s="4">
        <v>0</v>
      </c>
      <c r="I28543" s="2" t="s">
        <v>57862</v>
      </c>
      <c r="J28543" s="2" t="s">
        <v>57637</v>
      </c>
      <c r="L28543" s="2" t="s">
        <v>61831</v>
      </c>
    </row>
    <row r="28544" spans="1:12">
      <c r="A28544" s="2" t="s">
        <v>61828</v>
      </c>
      <c r="B28544" s="2" t="s">
        <v>61829</v>
      </c>
      <c r="C28544" s="2" t="s">
        <v>9</v>
      </c>
      <c r="D28544" s="8" t="s">
        <v>15627</v>
      </c>
      <c r="E28544" s="2" t="s">
        <v>48792</v>
      </c>
      <c r="F28544" s="4">
        <v>2</v>
      </c>
      <c r="G28544" s="5">
        <v>180</v>
      </c>
      <c r="H28544" s="4">
        <v>0</v>
      </c>
      <c r="I28544" s="2" t="s">
        <v>57862</v>
      </c>
      <c r="J28544" s="2" t="s">
        <v>57637</v>
      </c>
      <c r="L28544" s="2" t="s">
        <v>61831</v>
      </c>
    </row>
    <row r="28545" spans="1:12">
      <c r="A28545" s="2" t="s">
        <v>61828</v>
      </c>
      <c r="B28545" s="2" t="s">
        <v>61829</v>
      </c>
      <c r="C28545" s="2" t="s">
        <v>9</v>
      </c>
      <c r="D28545" s="8" t="s">
        <v>14870</v>
      </c>
      <c r="E28545" s="2" t="s">
        <v>47372</v>
      </c>
      <c r="F28545" s="4">
        <v>2</v>
      </c>
      <c r="G28545" s="5">
        <v>190</v>
      </c>
      <c r="H28545" s="4">
        <v>0</v>
      </c>
      <c r="I28545" s="2" t="s">
        <v>57862</v>
      </c>
      <c r="J28545" s="2" t="s">
        <v>57637</v>
      </c>
      <c r="L28545" s="2" t="s">
        <v>61831</v>
      </c>
    </row>
    <row r="28546" spans="1:12">
      <c r="A28546" s="2" t="s">
        <v>61828</v>
      </c>
      <c r="B28546" s="2" t="s">
        <v>61829</v>
      </c>
      <c r="C28546" s="2" t="s">
        <v>9</v>
      </c>
      <c r="D28546" s="8" t="s">
        <v>14838</v>
      </c>
      <c r="E28546" s="2" t="s">
        <v>47309</v>
      </c>
      <c r="F28546" s="4">
        <v>2</v>
      </c>
      <c r="G28546" s="5">
        <v>200</v>
      </c>
      <c r="H28546" s="4">
        <v>0</v>
      </c>
      <c r="I28546" s="2" t="s">
        <v>57862</v>
      </c>
      <c r="J28546" s="2" t="s">
        <v>57637</v>
      </c>
      <c r="L28546" s="2" t="s">
        <v>61831</v>
      </c>
    </row>
    <row r="28547" spans="1:12">
      <c r="A28547" s="2" t="s">
        <v>61828</v>
      </c>
      <c r="B28547" s="2" t="s">
        <v>61829</v>
      </c>
      <c r="C28547" s="2" t="s">
        <v>9</v>
      </c>
      <c r="D28547" s="8" t="s">
        <v>14832</v>
      </c>
      <c r="E28547" s="2" t="s">
        <v>47297</v>
      </c>
      <c r="F28547" s="4">
        <v>2</v>
      </c>
      <c r="G28547" s="5">
        <v>210</v>
      </c>
      <c r="H28547" s="4">
        <v>0</v>
      </c>
      <c r="I28547" s="2" t="s">
        <v>57862</v>
      </c>
      <c r="J28547" s="2" t="s">
        <v>57637</v>
      </c>
      <c r="L28547" s="2" t="s">
        <v>61831</v>
      </c>
    </row>
    <row r="28548" spans="1:12">
      <c r="A28548" s="2" t="s">
        <v>61828</v>
      </c>
      <c r="B28548" s="2" t="s">
        <v>61829</v>
      </c>
      <c r="C28548" s="2" t="s">
        <v>9</v>
      </c>
      <c r="D28548" s="8" t="s">
        <v>14836</v>
      </c>
      <c r="E28548" s="2" t="s">
        <v>47305</v>
      </c>
      <c r="F28548" s="4">
        <v>2</v>
      </c>
      <c r="G28548" s="5">
        <v>220</v>
      </c>
      <c r="H28548" s="4">
        <v>0</v>
      </c>
      <c r="I28548" s="2" t="s">
        <v>57862</v>
      </c>
      <c r="J28548" s="2" t="s">
        <v>57637</v>
      </c>
      <c r="L28548" s="2" t="s">
        <v>61831</v>
      </c>
    </row>
    <row r="28549" spans="1:12">
      <c r="A28549" s="2" t="s">
        <v>61828</v>
      </c>
      <c r="B28549" s="2" t="s">
        <v>61829</v>
      </c>
      <c r="C28549" s="2" t="s">
        <v>9</v>
      </c>
      <c r="D28549" s="8" t="s">
        <v>14816</v>
      </c>
      <c r="E28549" s="2" t="s">
        <v>47266</v>
      </c>
      <c r="F28549" s="4">
        <v>2</v>
      </c>
      <c r="G28549" s="5">
        <v>230</v>
      </c>
      <c r="H28549" s="4">
        <v>0</v>
      </c>
      <c r="I28549" s="2" t="s">
        <v>57862</v>
      </c>
      <c r="J28549" s="2" t="s">
        <v>57637</v>
      </c>
      <c r="L28549" s="2" t="s">
        <v>61831</v>
      </c>
    </row>
    <row r="28550" spans="1:12">
      <c r="A28550" s="2" t="s">
        <v>61828</v>
      </c>
      <c r="B28550" s="2" t="s">
        <v>61829</v>
      </c>
      <c r="C28550" s="2" t="s">
        <v>9</v>
      </c>
      <c r="D28550" s="8" t="s">
        <v>14822</v>
      </c>
      <c r="E28550" s="2" t="s">
        <v>47278</v>
      </c>
      <c r="F28550" s="4">
        <v>2</v>
      </c>
      <c r="G28550" s="5">
        <v>240</v>
      </c>
      <c r="H28550" s="4">
        <v>0</v>
      </c>
      <c r="I28550" s="2" t="s">
        <v>57862</v>
      </c>
      <c r="J28550" s="2" t="s">
        <v>57637</v>
      </c>
      <c r="L28550" s="2" t="s">
        <v>61831</v>
      </c>
    </row>
    <row r="28551" spans="1:12">
      <c r="A28551" s="2" t="s">
        <v>61828</v>
      </c>
      <c r="B28551" s="2" t="s">
        <v>61829</v>
      </c>
      <c r="C28551" s="2" t="s">
        <v>9</v>
      </c>
      <c r="D28551" s="8" t="s">
        <v>14868</v>
      </c>
      <c r="E28551" s="2" t="s">
        <v>47368</v>
      </c>
      <c r="F28551" s="4">
        <v>2</v>
      </c>
      <c r="G28551" s="5">
        <v>250</v>
      </c>
      <c r="H28551" s="4">
        <v>0</v>
      </c>
      <c r="I28551" s="2" t="s">
        <v>57862</v>
      </c>
      <c r="J28551" s="2" t="s">
        <v>57637</v>
      </c>
      <c r="L28551" s="2" t="s">
        <v>61831</v>
      </c>
    </row>
    <row r="28552" spans="1:12">
      <c r="A28552" s="2" t="s">
        <v>61828</v>
      </c>
      <c r="B28552" s="2" t="s">
        <v>61829</v>
      </c>
      <c r="C28552" s="2" t="s">
        <v>9</v>
      </c>
      <c r="D28552" s="8" t="s">
        <v>14814</v>
      </c>
      <c r="E28552" s="2" t="s">
        <v>47262</v>
      </c>
      <c r="F28552" s="4">
        <v>2</v>
      </c>
      <c r="G28552" s="5">
        <v>260</v>
      </c>
      <c r="H28552" s="4">
        <v>0</v>
      </c>
      <c r="I28552" s="2" t="s">
        <v>57862</v>
      </c>
      <c r="J28552" s="2" t="s">
        <v>57637</v>
      </c>
      <c r="L28552" s="2" t="s">
        <v>61831</v>
      </c>
    </row>
    <row r="28553" spans="1:12">
      <c r="A28553" s="2" t="s">
        <v>61828</v>
      </c>
      <c r="B28553" s="2" t="s">
        <v>61829</v>
      </c>
      <c r="C28553" s="2" t="s">
        <v>9</v>
      </c>
      <c r="D28553" s="8" t="s">
        <v>14846</v>
      </c>
      <c r="E28553" s="2" t="s">
        <v>47325</v>
      </c>
      <c r="F28553" s="4">
        <v>2</v>
      </c>
      <c r="G28553" s="5">
        <v>270</v>
      </c>
      <c r="H28553" s="4">
        <v>0</v>
      </c>
      <c r="I28553" s="2" t="s">
        <v>57862</v>
      </c>
      <c r="J28553" s="2" t="s">
        <v>57637</v>
      </c>
      <c r="L28553" s="2" t="s">
        <v>61831</v>
      </c>
    </row>
    <row r="28554" spans="1:12">
      <c r="A28554" s="2" t="s">
        <v>61828</v>
      </c>
      <c r="B28554" s="2" t="s">
        <v>61829</v>
      </c>
      <c r="C28554" s="2" t="s">
        <v>9</v>
      </c>
      <c r="D28554" s="8" t="s">
        <v>14855</v>
      </c>
      <c r="E28554" s="2" t="s">
        <v>47342</v>
      </c>
      <c r="F28554" s="4">
        <v>2</v>
      </c>
      <c r="G28554" s="5">
        <v>280</v>
      </c>
      <c r="H28554" s="4">
        <v>0</v>
      </c>
      <c r="I28554" s="2" t="s">
        <v>57862</v>
      </c>
      <c r="J28554" s="2" t="s">
        <v>57637</v>
      </c>
      <c r="L28554" s="2" t="s">
        <v>61831</v>
      </c>
    </row>
    <row r="28555" spans="1:12">
      <c r="A28555" s="2" t="s">
        <v>61828</v>
      </c>
      <c r="B28555" s="2" t="s">
        <v>61829</v>
      </c>
      <c r="C28555" s="2" t="s">
        <v>9</v>
      </c>
      <c r="D28555" s="8" t="s">
        <v>14831</v>
      </c>
      <c r="E28555" s="2" t="s">
        <v>47295</v>
      </c>
      <c r="F28555" s="4">
        <v>2</v>
      </c>
      <c r="G28555" s="5">
        <v>290</v>
      </c>
      <c r="H28555" s="4">
        <v>0</v>
      </c>
      <c r="I28555" s="2" t="s">
        <v>57862</v>
      </c>
      <c r="J28555" s="2" t="s">
        <v>57637</v>
      </c>
      <c r="L28555" s="2" t="s">
        <v>61831</v>
      </c>
    </row>
    <row r="28556" spans="1:12">
      <c r="A28556" s="2" t="s">
        <v>61828</v>
      </c>
      <c r="B28556" s="2" t="s">
        <v>61829</v>
      </c>
      <c r="C28556" s="2" t="s">
        <v>9</v>
      </c>
      <c r="D28556" s="8" t="s">
        <v>15160</v>
      </c>
      <c r="E28556" s="2" t="s">
        <v>47942</v>
      </c>
      <c r="F28556" s="4">
        <v>2</v>
      </c>
      <c r="G28556" s="5">
        <v>300</v>
      </c>
      <c r="H28556" s="4">
        <v>0</v>
      </c>
      <c r="I28556" s="2" t="s">
        <v>57862</v>
      </c>
      <c r="J28556" s="2" t="s">
        <v>57637</v>
      </c>
      <c r="L28556" s="2" t="s">
        <v>61831</v>
      </c>
    </row>
    <row r="28557" spans="1:12">
      <c r="A28557" s="2" t="s">
        <v>61922</v>
      </c>
      <c r="B28557" s="2" t="s">
        <v>61923</v>
      </c>
      <c r="C28557" s="2" t="s">
        <v>9</v>
      </c>
      <c r="D28557" s="2" t="s">
        <v>5086</v>
      </c>
      <c r="E28557" s="2" t="s">
        <v>29631</v>
      </c>
      <c r="F28557" s="4">
        <v>0</v>
      </c>
      <c r="G28557" s="5"/>
      <c r="H28557" s="4"/>
    </row>
    <row r="28558" spans="1:12">
      <c r="A28558" s="2" t="s">
        <v>61922</v>
      </c>
      <c r="B28558" s="2" t="s">
        <v>61923</v>
      </c>
      <c r="C28558" s="2" t="s">
        <v>9</v>
      </c>
      <c r="D28558" s="7" t="s">
        <v>5056</v>
      </c>
      <c r="E28558" s="2" t="s">
        <v>29585</v>
      </c>
      <c r="F28558" s="4">
        <v>1</v>
      </c>
      <c r="G28558" s="5">
        <v>10</v>
      </c>
      <c r="H28558" s="4">
        <v>0</v>
      </c>
      <c r="I28558" s="2" t="s">
        <v>58212</v>
      </c>
      <c r="J28558" s="2" t="s">
        <v>57637</v>
      </c>
      <c r="L28558" s="2" t="s">
        <v>61924</v>
      </c>
    </row>
    <row r="28559" spans="1:12">
      <c r="A28559" s="2" t="s">
        <v>61922</v>
      </c>
      <c r="B28559" s="2" t="s">
        <v>61923</v>
      </c>
      <c r="C28559" s="2" t="s">
        <v>9</v>
      </c>
      <c r="D28559" s="8" t="s">
        <v>15001</v>
      </c>
      <c r="E28559" s="2" t="s">
        <v>47629</v>
      </c>
      <c r="F28559" s="4">
        <v>2</v>
      </c>
      <c r="G28559" s="5">
        <v>10</v>
      </c>
      <c r="H28559" s="4">
        <v>0</v>
      </c>
      <c r="I28559" s="2" t="s">
        <v>61925</v>
      </c>
      <c r="J28559" s="2" t="s">
        <v>57637</v>
      </c>
      <c r="L28559" s="2" t="s">
        <v>61924</v>
      </c>
    </row>
    <row r="28560" spans="1:12">
      <c r="A28560" s="2" t="s">
        <v>61922</v>
      </c>
      <c r="B28560" s="2" t="s">
        <v>61923</v>
      </c>
      <c r="C28560" s="2" t="s">
        <v>9</v>
      </c>
      <c r="D28560" s="9" t="s">
        <v>15005</v>
      </c>
      <c r="E28560" s="2" t="s">
        <v>47637</v>
      </c>
      <c r="F28560" s="4">
        <v>3</v>
      </c>
      <c r="G28560" s="5">
        <v>10</v>
      </c>
      <c r="H28560" s="4">
        <v>0</v>
      </c>
      <c r="I28560" s="2" t="s">
        <v>61926</v>
      </c>
      <c r="J28560" s="2" t="s">
        <v>57637</v>
      </c>
      <c r="L28560" s="2" t="s">
        <v>61924</v>
      </c>
    </row>
    <row r="28561" spans="1:12">
      <c r="A28561" s="2" t="s">
        <v>61922</v>
      </c>
      <c r="B28561" s="2" t="s">
        <v>61923</v>
      </c>
      <c r="C28561" s="2" t="s">
        <v>9</v>
      </c>
      <c r="D28561" s="10" t="s">
        <v>15945</v>
      </c>
      <c r="E28561" s="2" t="s">
        <v>49381</v>
      </c>
      <c r="F28561" s="4">
        <v>4</v>
      </c>
      <c r="G28561" s="5">
        <v>10</v>
      </c>
      <c r="H28561" s="4">
        <v>0</v>
      </c>
      <c r="I28561" s="2" t="s">
        <v>61927</v>
      </c>
      <c r="J28561" s="2" t="s">
        <v>57637</v>
      </c>
      <c r="L28561" s="2" t="s">
        <v>61924</v>
      </c>
    </row>
    <row r="28562" spans="1:12">
      <c r="A28562" s="2" t="s">
        <v>61922</v>
      </c>
      <c r="B28562" s="2" t="s">
        <v>61923</v>
      </c>
      <c r="C28562" s="2" t="s">
        <v>9</v>
      </c>
      <c r="D28562" s="11" t="s">
        <v>2062</v>
      </c>
      <c r="E28562" s="2" t="s">
        <v>24126</v>
      </c>
      <c r="F28562" s="4">
        <v>5</v>
      </c>
      <c r="G28562" s="5">
        <v>10</v>
      </c>
      <c r="H28562" s="4">
        <v>0</v>
      </c>
      <c r="I28562" s="2" t="s">
        <v>57663</v>
      </c>
      <c r="J28562" s="2" t="s">
        <v>57637</v>
      </c>
      <c r="L28562" s="2" t="s">
        <v>61924</v>
      </c>
    </row>
    <row r="28563" spans="1:12">
      <c r="A28563" s="2" t="s">
        <v>61922</v>
      </c>
      <c r="B28563" s="2" t="s">
        <v>61923</v>
      </c>
      <c r="C28563" s="2" t="s">
        <v>9</v>
      </c>
      <c r="D28563" s="12" t="s">
        <v>2222</v>
      </c>
      <c r="E28563" s="2" t="s">
        <v>24427</v>
      </c>
      <c r="F28563" s="4">
        <v>6</v>
      </c>
      <c r="G28563" s="5">
        <v>10</v>
      </c>
      <c r="H28563" s="4">
        <v>0</v>
      </c>
      <c r="I28563" s="2" t="s">
        <v>57664</v>
      </c>
      <c r="J28563" s="2" t="s">
        <v>57637</v>
      </c>
      <c r="L28563" s="2" t="s">
        <v>61924</v>
      </c>
    </row>
    <row r="28564" spans="1:12">
      <c r="A28564" s="2" t="s">
        <v>61922</v>
      </c>
      <c r="B28564" s="2" t="s">
        <v>61923</v>
      </c>
      <c r="C28564" s="2" t="s">
        <v>9</v>
      </c>
      <c r="D28564" s="12" t="s">
        <v>2212</v>
      </c>
      <c r="E28564" s="2" t="s">
        <v>24407</v>
      </c>
      <c r="F28564" s="4">
        <v>6</v>
      </c>
      <c r="G28564" s="5">
        <v>20</v>
      </c>
      <c r="H28564" s="4">
        <v>0</v>
      </c>
      <c r="I28564" s="2" t="s">
        <v>57664</v>
      </c>
      <c r="J28564" s="2" t="s">
        <v>57637</v>
      </c>
      <c r="L28564" s="2" t="s">
        <v>61924</v>
      </c>
    </row>
    <row r="28565" spans="1:12">
      <c r="A28565" s="2" t="s">
        <v>61922</v>
      </c>
      <c r="B28565" s="2" t="s">
        <v>61923</v>
      </c>
      <c r="C28565" s="2" t="s">
        <v>9</v>
      </c>
      <c r="D28565" s="12" t="s">
        <v>2217</v>
      </c>
      <c r="E28565" s="2" t="s">
        <v>24417</v>
      </c>
      <c r="F28565" s="4">
        <v>6</v>
      </c>
      <c r="G28565" s="5">
        <v>30</v>
      </c>
      <c r="H28565" s="4">
        <v>0</v>
      </c>
      <c r="I28565" s="2" t="s">
        <v>57664</v>
      </c>
      <c r="J28565" s="2" t="s">
        <v>57637</v>
      </c>
      <c r="L28565" s="2" t="s">
        <v>61924</v>
      </c>
    </row>
    <row r="28566" spans="1:12">
      <c r="A28566" s="2" t="s">
        <v>61922</v>
      </c>
      <c r="B28566" s="2" t="s">
        <v>61923</v>
      </c>
      <c r="C28566" s="2" t="s">
        <v>9</v>
      </c>
      <c r="D28566" s="12" t="s">
        <v>10816</v>
      </c>
      <c r="E28566" s="2" t="s">
        <v>40004</v>
      </c>
      <c r="F28566" s="4">
        <v>6</v>
      </c>
      <c r="G28566" s="5">
        <v>40</v>
      </c>
      <c r="H28566" s="4">
        <v>0</v>
      </c>
      <c r="I28566" s="2" t="s">
        <v>57664</v>
      </c>
      <c r="J28566" s="2" t="s">
        <v>57637</v>
      </c>
      <c r="L28566" s="2" t="s">
        <v>61924</v>
      </c>
    </row>
    <row r="28567" spans="1:12">
      <c r="A28567" s="2" t="s">
        <v>61922</v>
      </c>
      <c r="B28567" s="2" t="s">
        <v>61923</v>
      </c>
      <c r="C28567" s="2" t="s">
        <v>9</v>
      </c>
      <c r="D28567" s="12" t="s">
        <v>2628</v>
      </c>
      <c r="E28567" s="2" t="s">
        <v>25162</v>
      </c>
      <c r="F28567" s="4">
        <v>6</v>
      </c>
      <c r="G28567" s="5">
        <v>50</v>
      </c>
      <c r="H28567" s="4">
        <v>0</v>
      </c>
      <c r="I28567" s="2" t="s">
        <v>57664</v>
      </c>
      <c r="J28567" s="2" t="s">
        <v>57637</v>
      </c>
      <c r="L28567" s="2" t="s">
        <v>61924</v>
      </c>
    </row>
    <row r="28568" spans="1:12">
      <c r="A28568" s="2" t="s">
        <v>61922</v>
      </c>
      <c r="B28568" s="2" t="s">
        <v>61923</v>
      </c>
      <c r="C28568" s="2" t="s">
        <v>9</v>
      </c>
      <c r="D28568" s="12" t="s">
        <v>2790</v>
      </c>
      <c r="E28568" s="2" t="s">
        <v>25466</v>
      </c>
      <c r="F28568" s="4">
        <v>6</v>
      </c>
      <c r="G28568" s="5">
        <v>60</v>
      </c>
      <c r="H28568" s="4">
        <v>0</v>
      </c>
      <c r="I28568" s="2" t="s">
        <v>57664</v>
      </c>
      <c r="J28568" s="2" t="s">
        <v>57637</v>
      </c>
      <c r="L28568" s="2" t="s">
        <v>61924</v>
      </c>
    </row>
    <row r="28569" spans="1:12">
      <c r="A28569" s="2" t="s">
        <v>61922</v>
      </c>
      <c r="B28569" s="2" t="s">
        <v>61923</v>
      </c>
      <c r="C28569" s="2" t="s">
        <v>9</v>
      </c>
      <c r="D28569" s="12" t="s">
        <v>10753</v>
      </c>
      <c r="E28569" s="2" t="s">
        <v>39892</v>
      </c>
      <c r="F28569" s="4">
        <v>6</v>
      </c>
      <c r="G28569" s="5">
        <v>70</v>
      </c>
      <c r="H28569" s="4">
        <v>0</v>
      </c>
      <c r="I28569" s="2" t="s">
        <v>57664</v>
      </c>
      <c r="J28569" s="2" t="s">
        <v>57637</v>
      </c>
      <c r="L28569" s="2" t="s">
        <v>61924</v>
      </c>
    </row>
    <row r="28570" spans="1:12">
      <c r="A28570" s="2" t="s">
        <v>61922</v>
      </c>
      <c r="B28570" s="2" t="s">
        <v>61923</v>
      </c>
      <c r="C28570" s="2" t="s">
        <v>9</v>
      </c>
      <c r="D28570" s="12" t="s">
        <v>13775</v>
      </c>
      <c r="E28570" s="2" t="s">
        <v>45357</v>
      </c>
      <c r="F28570" s="4">
        <v>6</v>
      </c>
      <c r="G28570" s="5">
        <v>80</v>
      </c>
      <c r="H28570" s="4">
        <v>0</v>
      </c>
      <c r="I28570" s="2" t="s">
        <v>57664</v>
      </c>
      <c r="J28570" s="2" t="s">
        <v>57637</v>
      </c>
      <c r="L28570" s="2" t="s">
        <v>61924</v>
      </c>
    </row>
    <row r="28571" spans="1:12">
      <c r="A28571" s="2" t="s">
        <v>61922</v>
      </c>
      <c r="B28571" s="2" t="s">
        <v>61923</v>
      </c>
      <c r="C28571" s="2" t="s">
        <v>9</v>
      </c>
      <c r="D28571" s="12" t="s">
        <v>10804</v>
      </c>
      <c r="E28571" s="2" t="s">
        <v>39984</v>
      </c>
      <c r="F28571" s="4">
        <v>6</v>
      </c>
      <c r="G28571" s="5">
        <v>90</v>
      </c>
      <c r="H28571" s="4">
        <v>0</v>
      </c>
      <c r="I28571" s="2" t="s">
        <v>57664</v>
      </c>
      <c r="J28571" s="2" t="s">
        <v>57637</v>
      </c>
      <c r="L28571" s="2" t="s">
        <v>61924</v>
      </c>
    </row>
    <row r="28572" spans="1:12">
      <c r="A28572" s="2" t="s">
        <v>61922</v>
      </c>
      <c r="B28572" s="2" t="s">
        <v>61923</v>
      </c>
      <c r="C28572" s="2" t="s">
        <v>9</v>
      </c>
      <c r="D28572" s="12" t="s">
        <v>2632</v>
      </c>
      <c r="E28572" s="2" t="s">
        <v>25170</v>
      </c>
      <c r="F28572" s="4">
        <v>6</v>
      </c>
      <c r="G28572" s="5">
        <v>100</v>
      </c>
      <c r="H28572" s="4">
        <v>0</v>
      </c>
      <c r="I28572" s="2" t="s">
        <v>57664</v>
      </c>
      <c r="J28572" s="2" t="s">
        <v>57637</v>
      </c>
      <c r="L28572" s="2" t="s">
        <v>61924</v>
      </c>
    </row>
    <row r="28573" spans="1:12">
      <c r="A28573" s="2" t="s">
        <v>61922</v>
      </c>
      <c r="B28573" s="2" t="s">
        <v>61923</v>
      </c>
      <c r="C28573" s="2" t="s">
        <v>9</v>
      </c>
      <c r="D28573" s="13" t="s">
        <v>10805</v>
      </c>
      <c r="E28573" s="2" t="s">
        <v>39986</v>
      </c>
      <c r="F28573" s="4">
        <v>7</v>
      </c>
      <c r="G28573" s="5">
        <v>10</v>
      </c>
      <c r="H28573" s="4">
        <v>0</v>
      </c>
      <c r="I28573" s="2" t="s">
        <v>57665</v>
      </c>
      <c r="J28573" s="2" t="s">
        <v>57637</v>
      </c>
      <c r="L28573" s="2" t="s">
        <v>61924</v>
      </c>
    </row>
    <row r="28574" spans="1:12">
      <c r="A28574" s="2" t="s">
        <v>61922</v>
      </c>
      <c r="B28574" s="2" t="s">
        <v>61923</v>
      </c>
      <c r="C28574" s="2" t="s">
        <v>9</v>
      </c>
      <c r="D28574" s="13" t="s">
        <v>13774</v>
      </c>
      <c r="E28574" s="2" t="s">
        <v>45355</v>
      </c>
      <c r="F28574" s="4">
        <v>7</v>
      </c>
      <c r="G28574" s="5">
        <v>20</v>
      </c>
      <c r="H28574" s="4">
        <v>0</v>
      </c>
      <c r="I28574" s="2" t="s">
        <v>57665</v>
      </c>
      <c r="J28574" s="2" t="s">
        <v>57637</v>
      </c>
      <c r="L28574" s="2" t="s">
        <v>61924</v>
      </c>
    </row>
    <row r="28575" spans="1:12">
      <c r="A28575" s="2" t="s">
        <v>61922</v>
      </c>
      <c r="B28575" s="2" t="s">
        <v>61923</v>
      </c>
      <c r="C28575" s="2" t="s">
        <v>9</v>
      </c>
      <c r="D28575" s="13" t="s">
        <v>2417</v>
      </c>
      <c r="E28575" s="2" t="s">
        <v>24779</v>
      </c>
      <c r="F28575" s="4">
        <v>7</v>
      </c>
      <c r="G28575" s="5">
        <v>30</v>
      </c>
      <c r="H28575" s="4">
        <v>0</v>
      </c>
      <c r="I28575" s="2" t="s">
        <v>57665</v>
      </c>
      <c r="J28575" s="2" t="s">
        <v>57637</v>
      </c>
      <c r="L28575" s="2" t="s">
        <v>61924</v>
      </c>
    </row>
    <row r="28576" spans="1:12">
      <c r="A28576" s="2" t="s">
        <v>61922</v>
      </c>
      <c r="B28576" s="2" t="s">
        <v>61923</v>
      </c>
      <c r="C28576" s="2" t="s">
        <v>9</v>
      </c>
      <c r="D28576" s="12" t="s">
        <v>12606</v>
      </c>
      <c r="E28576" s="2" t="s">
        <v>43239</v>
      </c>
      <c r="F28576" s="4">
        <v>6</v>
      </c>
      <c r="G28576" s="5">
        <v>110</v>
      </c>
      <c r="H28576" s="4">
        <v>0</v>
      </c>
      <c r="I28576" s="2" t="s">
        <v>57664</v>
      </c>
      <c r="J28576" s="2" t="s">
        <v>57637</v>
      </c>
      <c r="L28576" s="2" t="s">
        <v>61924</v>
      </c>
    </row>
    <row r="28577" spans="1:12">
      <c r="A28577" s="2" t="s">
        <v>61922</v>
      </c>
      <c r="B28577" s="2" t="s">
        <v>61923</v>
      </c>
      <c r="C28577" s="2" t="s">
        <v>9</v>
      </c>
      <c r="D28577" s="12" t="s">
        <v>12603</v>
      </c>
      <c r="E28577" s="2" t="s">
        <v>43233</v>
      </c>
      <c r="F28577" s="4">
        <v>6</v>
      </c>
      <c r="G28577" s="5">
        <v>120</v>
      </c>
      <c r="H28577" s="4">
        <v>0</v>
      </c>
      <c r="I28577" s="2" t="s">
        <v>57664</v>
      </c>
      <c r="J28577" s="2" t="s">
        <v>57637</v>
      </c>
      <c r="L28577" s="2" t="s">
        <v>61924</v>
      </c>
    </row>
    <row r="28578" spans="1:12">
      <c r="A28578" s="2" t="s">
        <v>61922</v>
      </c>
      <c r="B28578" s="2" t="s">
        <v>61923</v>
      </c>
      <c r="C28578" s="2" t="s">
        <v>9</v>
      </c>
      <c r="D28578" s="12" t="s">
        <v>15510</v>
      </c>
      <c r="E28578" s="2" t="s">
        <v>48574</v>
      </c>
      <c r="F28578" s="4">
        <v>6</v>
      </c>
      <c r="G28578" s="5">
        <v>130</v>
      </c>
      <c r="H28578" s="4">
        <v>0</v>
      </c>
      <c r="I28578" s="2" t="s">
        <v>57664</v>
      </c>
      <c r="J28578" s="2" t="s">
        <v>57637</v>
      </c>
      <c r="L28578" s="2" t="s">
        <v>61924</v>
      </c>
    </row>
    <row r="28579" spans="1:12">
      <c r="A28579" s="2" t="s">
        <v>61922</v>
      </c>
      <c r="B28579" s="2" t="s">
        <v>61923</v>
      </c>
      <c r="C28579" s="2" t="s">
        <v>9</v>
      </c>
      <c r="D28579" s="12" t="s">
        <v>15511</v>
      </c>
      <c r="E28579" s="2" t="s">
        <v>48576</v>
      </c>
      <c r="F28579" s="4">
        <v>6</v>
      </c>
      <c r="G28579" s="5">
        <v>140</v>
      </c>
      <c r="H28579" s="4">
        <v>0</v>
      </c>
      <c r="I28579" s="2" t="s">
        <v>57664</v>
      </c>
      <c r="J28579" s="2" t="s">
        <v>57637</v>
      </c>
      <c r="L28579" s="2" t="s">
        <v>61924</v>
      </c>
    </row>
    <row r="28580" spans="1:12">
      <c r="A28580" s="2" t="s">
        <v>61922</v>
      </c>
      <c r="B28580" s="2" t="s">
        <v>61923</v>
      </c>
      <c r="C28580" s="2" t="s">
        <v>9</v>
      </c>
      <c r="D28580" s="12" t="s">
        <v>15512</v>
      </c>
      <c r="E28580" s="2" t="s">
        <v>48578</v>
      </c>
      <c r="F28580" s="4">
        <v>6</v>
      </c>
      <c r="G28580" s="5">
        <v>150</v>
      </c>
      <c r="H28580" s="4">
        <v>0</v>
      </c>
      <c r="I28580" s="2" t="s">
        <v>57664</v>
      </c>
      <c r="J28580" s="2" t="s">
        <v>57637</v>
      </c>
      <c r="L28580" s="2" t="s">
        <v>61924</v>
      </c>
    </row>
    <row r="28581" spans="1:12">
      <c r="A28581" s="2" t="s">
        <v>61922</v>
      </c>
      <c r="B28581" s="2" t="s">
        <v>61923</v>
      </c>
      <c r="C28581" s="2" t="s">
        <v>9</v>
      </c>
      <c r="D28581" s="12" t="s">
        <v>15508</v>
      </c>
      <c r="E28581" s="2" t="s">
        <v>48570</v>
      </c>
      <c r="F28581" s="4">
        <v>6</v>
      </c>
      <c r="G28581" s="5">
        <v>160</v>
      </c>
      <c r="H28581" s="4">
        <v>0</v>
      </c>
      <c r="I28581" s="2" t="s">
        <v>57664</v>
      </c>
      <c r="J28581" s="2" t="s">
        <v>57637</v>
      </c>
      <c r="L28581" s="2" t="s">
        <v>61924</v>
      </c>
    </row>
    <row r="28582" spans="1:12">
      <c r="A28582" s="2" t="s">
        <v>61922</v>
      </c>
      <c r="B28582" s="2" t="s">
        <v>61923</v>
      </c>
      <c r="C28582" s="2" t="s">
        <v>9</v>
      </c>
      <c r="D28582" s="12" t="s">
        <v>15505</v>
      </c>
      <c r="E28582" s="2" t="s">
        <v>48564</v>
      </c>
      <c r="F28582" s="4">
        <v>6</v>
      </c>
      <c r="G28582" s="5">
        <v>170</v>
      </c>
      <c r="H28582" s="4">
        <v>0</v>
      </c>
      <c r="I28582" s="2" t="s">
        <v>57664</v>
      </c>
      <c r="J28582" s="2" t="s">
        <v>57637</v>
      </c>
      <c r="L28582" s="2" t="s">
        <v>61924</v>
      </c>
    </row>
    <row r="28583" spans="1:12">
      <c r="A28583" s="2" t="s">
        <v>61922</v>
      </c>
      <c r="B28583" s="2" t="s">
        <v>61923</v>
      </c>
      <c r="C28583" s="2" t="s">
        <v>9</v>
      </c>
      <c r="D28583" s="12" t="s">
        <v>15509</v>
      </c>
      <c r="E28583" s="2" t="s">
        <v>48572</v>
      </c>
      <c r="F28583" s="4">
        <v>6</v>
      </c>
      <c r="G28583" s="5">
        <v>180</v>
      </c>
      <c r="H28583" s="4">
        <v>0</v>
      </c>
      <c r="I28583" s="2" t="s">
        <v>57664</v>
      </c>
      <c r="J28583" s="2" t="s">
        <v>57637</v>
      </c>
      <c r="L28583" s="2" t="s">
        <v>61924</v>
      </c>
    </row>
    <row r="28584" spans="1:12">
      <c r="A28584" s="2" t="s">
        <v>61922</v>
      </c>
      <c r="B28584" s="2" t="s">
        <v>61923</v>
      </c>
      <c r="C28584" s="2" t="s">
        <v>9</v>
      </c>
      <c r="D28584" s="12" t="s">
        <v>15513</v>
      </c>
      <c r="E28584" s="2" t="s">
        <v>48580</v>
      </c>
      <c r="F28584" s="4">
        <v>6</v>
      </c>
      <c r="G28584" s="5">
        <v>190</v>
      </c>
      <c r="H28584" s="4">
        <v>0</v>
      </c>
      <c r="I28584" s="2" t="s">
        <v>57664</v>
      </c>
      <c r="J28584" s="2" t="s">
        <v>57637</v>
      </c>
      <c r="L28584" s="2" t="s">
        <v>61924</v>
      </c>
    </row>
    <row r="28585" spans="1:12">
      <c r="A28585" s="2" t="s">
        <v>61922</v>
      </c>
      <c r="B28585" s="2" t="s">
        <v>61923</v>
      </c>
      <c r="C28585" s="2" t="s">
        <v>9</v>
      </c>
      <c r="D28585" s="12" t="s">
        <v>15514</v>
      </c>
      <c r="E28585" s="2" t="s">
        <v>48582</v>
      </c>
      <c r="F28585" s="4">
        <v>6</v>
      </c>
      <c r="G28585" s="5">
        <v>200</v>
      </c>
      <c r="H28585" s="4">
        <v>0</v>
      </c>
      <c r="I28585" s="2" t="s">
        <v>57664</v>
      </c>
      <c r="J28585" s="2" t="s">
        <v>57637</v>
      </c>
      <c r="L28585" s="2" t="s">
        <v>61924</v>
      </c>
    </row>
    <row r="28586" spans="1:12">
      <c r="A28586" s="2" t="s">
        <v>61922</v>
      </c>
      <c r="B28586" s="2" t="s">
        <v>61923</v>
      </c>
      <c r="C28586" s="2" t="s">
        <v>9</v>
      </c>
      <c r="D28586" s="10" t="s">
        <v>5090</v>
      </c>
      <c r="E28586" s="2" t="s">
        <v>29637</v>
      </c>
      <c r="F28586" s="4">
        <v>4</v>
      </c>
      <c r="G28586" s="5">
        <v>20</v>
      </c>
      <c r="H28586" s="4">
        <v>0</v>
      </c>
      <c r="I28586" s="2" t="s">
        <v>61927</v>
      </c>
      <c r="J28586" s="2" t="s">
        <v>57637</v>
      </c>
      <c r="L28586" s="2" t="s">
        <v>61924</v>
      </c>
    </row>
    <row r="28587" spans="1:12">
      <c r="A28587" s="2" t="s">
        <v>61922</v>
      </c>
      <c r="B28587" s="2" t="s">
        <v>61923</v>
      </c>
      <c r="C28587" s="2" t="s">
        <v>9</v>
      </c>
      <c r="D28587" s="11" t="s">
        <v>5081</v>
      </c>
      <c r="E28587" s="2" t="s">
        <v>29624</v>
      </c>
      <c r="F28587" s="4">
        <v>5</v>
      </c>
      <c r="G28587" s="5">
        <v>10</v>
      </c>
      <c r="H28587" s="4">
        <v>0</v>
      </c>
      <c r="I28587" s="2" t="s">
        <v>61928</v>
      </c>
      <c r="J28587" s="2" t="s">
        <v>57637</v>
      </c>
      <c r="L28587" s="2" t="s">
        <v>61924</v>
      </c>
    </row>
    <row r="28588" spans="1:12">
      <c r="A28588" s="2" t="s">
        <v>61922</v>
      </c>
      <c r="B28588" s="2" t="s">
        <v>61923</v>
      </c>
      <c r="C28588" s="2" t="s">
        <v>9</v>
      </c>
      <c r="D28588" s="12" t="s">
        <v>7559</v>
      </c>
      <c r="E28588" s="2" t="s">
        <v>34116</v>
      </c>
      <c r="F28588" s="4">
        <v>6</v>
      </c>
      <c r="G28588" s="5">
        <v>10</v>
      </c>
      <c r="H28588" s="4">
        <v>0</v>
      </c>
      <c r="I28588" s="2" t="s">
        <v>58213</v>
      </c>
      <c r="J28588" s="2" t="s">
        <v>57637</v>
      </c>
      <c r="L28588" s="2" t="s">
        <v>61924</v>
      </c>
    </row>
    <row r="28589" spans="1:12">
      <c r="A28589" s="2" t="s">
        <v>61922</v>
      </c>
      <c r="B28589" s="2" t="s">
        <v>61923</v>
      </c>
      <c r="C28589" s="2" t="s">
        <v>9</v>
      </c>
      <c r="D28589" s="12" t="s">
        <v>7522</v>
      </c>
      <c r="E28589" s="2" t="s">
        <v>34051</v>
      </c>
      <c r="F28589" s="4">
        <v>6</v>
      </c>
      <c r="G28589" s="5">
        <v>20</v>
      </c>
      <c r="H28589" s="4">
        <v>0</v>
      </c>
      <c r="I28589" s="2" t="s">
        <v>58213</v>
      </c>
      <c r="J28589" s="2" t="s">
        <v>57637</v>
      </c>
      <c r="L28589" s="2" t="s">
        <v>61924</v>
      </c>
    </row>
    <row r="28590" spans="1:12">
      <c r="A28590" s="2" t="s">
        <v>61922</v>
      </c>
      <c r="B28590" s="2" t="s">
        <v>61923</v>
      </c>
      <c r="C28590" s="2" t="s">
        <v>9</v>
      </c>
      <c r="D28590" s="13" t="s">
        <v>4695</v>
      </c>
      <c r="E28590" s="2" t="s">
        <v>28915</v>
      </c>
      <c r="F28590" s="4">
        <v>7</v>
      </c>
      <c r="G28590" s="5">
        <v>10</v>
      </c>
      <c r="H28590" s="4">
        <v>0</v>
      </c>
      <c r="I28590" s="2" t="s">
        <v>58214</v>
      </c>
      <c r="J28590" s="2" t="s">
        <v>57637</v>
      </c>
      <c r="L28590" s="2" t="s">
        <v>61924</v>
      </c>
    </row>
    <row r="28591" spans="1:12">
      <c r="A28591" s="2" t="s">
        <v>61922</v>
      </c>
      <c r="B28591" s="2" t="s">
        <v>61923</v>
      </c>
      <c r="C28591" s="2" t="s">
        <v>9</v>
      </c>
      <c r="D28591" s="13" t="s">
        <v>4723</v>
      </c>
      <c r="E28591" s="2" t="s">
        <v>28964</v>
      </c>
      <c r="F28591" s="4">
        <v>7</v>
      </c>
      <c r="G28591" s="5">
        <v>20</v>
      </c>
      <c r="H28591" s="4">
        <v>0</v>
      </c>
      <c r="I28591" s="2" t="s">
        <v>58214</v>
      </c>
      <c r="J28591" s="2" t="s">
        <v>57637</v>
      </c>
      <c r="L28591" s="2" t="s">
        <v>61924</v>
      </c>
    </row>
    <row r="28592" spans="1:12">
      <c r="A28592" s="2" t="s">
        <v>61922</v>
      </c>
      <c r="B28592" s="2" t="s">
        <v>61923</v>
      </c>
      <c r="C28592" s="2" t="s">
        <v>9</v>
      </c>
      <c r="D28592" s="13" t="s">
        <v>7555</v>
      </c>
      <c r="E28592" s="2" t="s">
        <v>58215</v>
      </c>
      <c r="F28592" s="4">
        <v>7</v>
      </c>
      <c r="G28592" s="5">
        <v>30</v>
      </c>
      <c r="H28592" s="4">
        <v>0</v>
      </c>
      <c r="I28592" s="2" t="s">
        <v>58214</v>
      </c>
      <c r="J28592" s="2" t="s">
        <v>57637</v>
      </c>
      <c r="K28592" s="2" t="s">
        <v>57757</v>
      </c>
      <c r="L28592" s="2" t="s">
        <v>61924</v>
      </c>
    </row>
    <row r="28593" spans="1:12">
      <c r="A28593" s="2" t="s">
        <v>61922</v>
      </c>
      <c r="B28593" s="2" t="s">
        <v>61923</v>
      </c>
      <c r="C28593" s="2" t="s">
        <v>9</v>
      </c>
      <c r="D28593" s="12" t="s">
        <v>5071</v>
      </c>
      <c r="E28593" s="2" t="s">
        <v>58216</v>
      </c>
      <c r="F28593" s="4">
        <v>6</v>
      </c>
      <c r="G28593" s="5">
        <v>30</v>
      </c>
      <c r="H28593" s="4">
        <v>0</v>
      </c>
      <c r="I28593" s="2" t="s">
        <v>58213</v>
      </c>
      <c r="J28593" s="2" t="s">
        <v>57637</v>
      </c>
      <c r="K28593" s="2" t="s">
        <v>57757</v>
      </c>
      <c r="L28593" s="2" t="s">
        <v>61924</v>
      </c>
    </row>
    <row r="28594" spans="1:12">
      <c r="A28594" s="2" t="s">
        <v>61922</v>
      </c>
      <c r="B28594" s="2" t="s">
        <v>61923</v>
      </c>
      <c r="C28594" s="2" t="s">
        <v>9</v>
      </c>
      <c r="D28594" s="11" t="s">
        <v>5089</v>
      </c>
      <c r="E28594" s="2" t="s">
        <v>29636</v>
      </c>
      <c r="F28594" s="4">
        <v>5</v>
      </c>
      <c r="G28594" s="5">
        <v>20</v>
      </c>
      <c r="H28594" s="4">
        <v>0</v>
      </c>
      <c r="I28594" s="2" t="s">
        <v>61928</v>
      </c>
      <c r="J28594" s="2" t="s">
        <v>57637</v>
      </c>
      <c r="L28594" s="2" t="s">
        <v>61924</v>
      </c>
    </row>
    <row r="28595" spans="1:12">
      <c r="A28595" s="2" t="s">
        <v>61922</v>
      </c>
      <c r="B28595" s="2" t="s">
        <v>61923</v>
      </c>
      <c r="C28595" s="2" t="s">
        <v>9</v>
      </c>
      <c r="D28595" s="12" t="s">
        <v>16770</v>
      </c>
      <c r="E28595" s="2" t="s">
        <v>50911</v>
      </c>
      <c r="F28595" s="4">
        <v>6</v>
      </c>
      <c r="G28595" s="5">
        <v>10</v>
      </c>
      <c r="H28595" s="4">
        <v>0</v>
      </c>
      <c r="I28595" s="2" t="s">
        <v>61929</v>
      </c>
      <c r="J28595" s="2" t="s">
        <v>57637</v>
      </c>
      <c r="L28595" s="2" t="s">
        <v>61924</v>
      </c>
    </row>
    <row r="28596" spans="1:12">
      <c r="A28596" s="2" t="s">
        <v>61922</v>
      </c>
      <c r="B28596" s="2" t="s">
        <v>61923</v>
      </c>
      <c r="C28596" s="2" t="s">
        <v>9</v>
      </c>
      <c r="D28596" s="13" t="s">
        <v>16755</v>
      </c>
      <c r="E28596" s="2" t="s">
        <v>50886</v>
      </c>
      <c r="F28596" s="4">
        <v>7</v>
      </c>
      <c r="G28596" s="5">
        <v>10</v>
      </c>
      <c r="H28596" s="4">
        <v>0</v>
      </c>
      <c r="I28596" s="2" t="s">
        <v>61930</v>
      </c>
      <c r="J28596" s="2" t="s">
        <v>57637</v>
      </c>
      <c r="L28596" s="2" t="s">
        <v>61924</v>
      </c>
    </row>
    <row r="28597" spans="1:12">
      <c r="A28597" s="2" t="s">
        <v>61922</v>
      </c>
      <c r="B28597" s="2" t="s">
        <v>61923</v>
      </c>
      <c r="C28597" s="2" t="s">
        <v>9</v>
      </c>
      <c r="D28597" s="14" t="s">
        <v>10652</v>
      </c>
      <c r="E28597" s="2" t="s">
        <v>39708</v>
      </c>
      <c r="F28597" s="4">
        <v>8</v>
      </c>
      <c r="G28597" s="5">
        <v>10</v>
      </c>
      <c r="H28597" s="4">
        <v>0</v>
      </c>
      <c r="I28597" s="2" t="s">
        <v>61931</v>
      </c>
      <c r="J28597" s="2" t="s">
        <v>57637</v>
      </c>
      <c r="L28597" s="2" t="s">
        <v>61924</v>
      </c>
    </row>
    <row r="28598" spans="1:12">
      <c r="A28598" s="2" t="s">
        <v>61922</v>
      </c>
      <c r="B28598" s="2" t="s">
        <v>61923</v>
      </c>
      <c r="C28598" s="2" t="s">
        <v>9</v>
      </c>
      <c r="D28598" s="15" t="s">
        <v>7563</v>
      </c>
      <c r="E28598" s="2" t="s">
        <v>34124</v>
      </c>
      <c r="F28598" s="4">
        <v>9</v>
      </c>
      <c r="G28598" s="5">
        <v>10</v>
      </c>
      <c r="H28598" s="4">
        <v>0</v>
      </c>
      <c r="I28598" s="2" t="s">
        <v>58090</v>
      </c>
      <c r="J28598" s="2" t="s">
        <v>57637</v>
      </c>
      <c r="L28598" s="2" t="s">
        <v>61924</v>
      </c>
    </row>
    <row r="28599" spans="1:12">
      <c r="A28599" s="2" t="s">
        <v>61922</v>
      </c>
      <c r="B28599" s="2" t="s">
        <v>61923</v>
      </c>
      <c r="C28599" s="2" t="s">
        <v>9</v>
      </c>
      <c r="D28599" s="15" t="s">
        <v>7673</v>
      </c>
      <c r="E28599" s="2" t="s">
        <v>34322</v>
      </c>
      <c r="F28599" s="4">
        <v>9</v>
      </c>
      <c r="G28599" s="5">
        <v>20</v>
      </c>
      <c r="H28599" s="4">
        <v>0</v>
      </c>
      <c r="I28599" s="2" t="s">
        <v>58090</v>
      </c>
      <c r="J28599" s="2" t="s">
        <v>57637</v>
      </c>
      <c r="L28599" s="2" t="s">
        <v>61924</v>
      </c>
    </row>
    <row r="28600" spans="1:12">
      <c r="A28600" s="2" t="s">
        <v>61922</v>
      </c>
      <c r="B28600" s="2" t="s">
        <v>61923</v>
      </c>
      <c r="C28600" s="2" t="s">
        <v>9</v>
      </c>
      <c r="D28600" s="15" t="s">
        <v>10643</v>
      </c>
      <c r="E28600" s="2" t="s">
        <v>58203</v>
      </c>
      <c r="F28600" s="4">
        <v>9</v>
      </c>
      <c r="G28600" s="5">
        <v>30</v>
      </c>
      <c r="H28600" s="4">
        <v>0</v>
      </c>
      <c r="I28600" s="2" t="s">
        <v>58090</v>
      </c>
      <c r="J28600" s="2" t="s">
        <v>57637</v>
      </c>
      <c r="K28600" s="2" t="s">
        <v>57757</v>
      </c>
      <c r="L28600" s="2" t="s">
        <v>61924</v>
      </c>
    </row>
    <row r="28601" spans="1:12">
      <c r="A28601" s="2" t="s">
        <v>61922</v>
      </c>
      <c r="B28601" s="2" t="s">
        <v>61923</v>
      </c>
      <c r="C28601" s="2" t="s">
        <v>9</v>
      </c>
      <c r="D28601" s="14" t="s">
        <v>2854</v>
      </c>
      <c r="E28601" s="2" t="s">
        <v>25583</v>
      </c>
      <c r="F28601" s="4">
        <v>8</v>
      </c>
      <c r="G28601" s="5">
        <v>20</v>
      </c>
      <c r="H28601" s="4">
        <v>0</v>
      </c>
      <c r="I28601" s="2" t="s">
        <v>61931</v>
      </c>
      <c r="J28601" s="2" t="s">
        <v>57637</v>
      </c>
      <c r="L28601" s="2" t="s">
        <v>61924</v>
      </c>
    </row>
    <row r="28602" spans="1:12">
      <c r="A28602" s="2" t="s">
        <v>61922</v>
      </c>
      <c r="B28602" s="2" t="s">
        <v>61923</v>
      </c>
      <c r="C28602" s="2" t="s">
        <v>9</v>
      </c>
      <c r="D28602" s="15" t="s">
        <v>4939</v>
      </c>
      <c r="E28602" s="2" t="s">
        <v>4939</v>
      </c>
      <c r="F28602" s="4">
        <v>9</v>
      </c>
      <c r="G28602" s="5">
        <v>10</v>
      </c>
      <c r="H28602" s="4">
        <v>0</v>
      </c>
      <c r="I28602" s="2" t="s">
        <v>61932</v>
      </c>
      <c r="J28602" s="2" t="s">
        <v>57637</v>
      </c>
      <c r="L28602" s="2" t="s">
        <v>61924</v>
      </c>
    </row>
    <row r="28603" spans="1:12">
      <c r="A28603" s="2" t="s">
        <v>61922</v>
      </c>
      <c r="B28603" s="2" t="s">
        <v>61923</v>
      </c>
      <c r="C28603" s="2" t="s">
        <v>9</v>
      </c>
      <c r="D28603" s="15" t="s">
        <v>4957</v>
      </c>
      <c r="E28603" s="2" t="s">
        <v>29404</v>
      </c>
      <c r="F28603" s="4">
        <v>9</v>
      </c>
      <c r="G28603" s="5">
        <v>20</v>
      </c>
      <c r="H28603" s="4">
        <v>0</v>
      </c>
      <c r="I28603" s="2" t="s">
        <v>61932</v>
      </c>
      <c r="J28603" s="2" t="s">
        <v>57637</v>
      </c>
      <c r="L28603" s="2" t="s">
        <v>61924</v>
      </c>
    </row>
    <row r="28604" spans="1:12">
      <c r="A28604" s="2" t="s">
        <v>61922</v>
      </c>
      <c r="B28604" s="2" t="s">
        <v>61923</v>
      </c>
      <c r="C28604" s="2" t="s">
        <v>9</v>
      </c>
      <c r="D28604" s="15" t="s">
        <v>2855</v>
      </c>
      <c r="E28604" s="2" t="s">
        <v>61933</v>
      </c>
      <c r="F28604" s="4">
        <v>9</v>
      </c>
      <c r="G28604" s="5">
        <v>30</v>
      </c>
      <c r="H28604" s="4">
        <v>0</v>
      </c>
      <c r="I28604" s="2" t="s">
        <v>61932</v>
      </c>
      <c r="J28604" s="2" t="s">
        <v>57637</v>
      </c>
      <c r="K28604" s="2" t="s">
        <v>57757</v>
      </c>
      <c r="L28604" s="2" t="s">
        <v>61924</v>
      </c>
    </row>
    <row r="28605" spans="1:12">
      <c r="A28605" s="2" t="s">
        <v>61922</v>
      </c>
      <c r="B28605" s="2" t="s">
        <v>61923</v>
      </c>
      <c r="C28605" s="2" t="s">
        <v>9</v>
      </c>
      <c r="D28605" s="14" t="s">
        <v>16745</v>
      </c>
      <c r="E28605" s="2" t="s">
        <v>61934</v>
      </c>
      <c r="F28605" s="4">
        <v>8</v>
      </c>
      <c r="G28605" s="5">
        <v>30</v>
      </c>
      <c r="H28605" s="4">
        <v>0</v>
      </c>
      <c r="I28605" s="2" t="s">
        <v>61931</v>
      </c>
      <c r="J28605" s="2" t="s">
        <v>57637</v>
      </c>
      <c r="K28605" s="2" t="s">
        <v>57757</v>
      </c>
      <c r="L28605" s="2" t="s">
        <v>61924</v>
      </c>
    </row>
    <row r="28606" spans="1:12">
      <c r="A28606" s="2" t="s">
        <v>61922</v>
      </c>
      <c r="B28606" s="2" t="s">
        <v>61923</v>
      </c>
      <c r="C28606" s="2" t="s">
        <v>9</v>
      </c>
      <c r="D28606" s="13" t="s">
        <v>16765</v>
      </c>
      <c r="E28606" s="2" t="s">
        <v>50903</v>
      </c>
      <c r="F28606" s="4">
        <v>7</v>
      </c>
      <c r="G28606" s="5">
        <v>20</v>
      </c>
      <c r="H28606" s="4">
        <v>0</v>
      </c>
      <c r="I28606" s="2" t="s">
        <v>61930</v>
      </c>
      <c r="J28606" s="2" t="s">
        <v>57637</v>
      </c>
      <c r="L28606" s="2" t="s">
        <v>61924</v>
      </c>
    </row>
    <row r="28607" spans="1:12">
      <c r="A28607" s="2" t="s">
        <v>61922</v>
      </c>
      <c r="B28607" s="2" t="s">
        <v>61923</v>
      </c>
      <c r="C28607" s="2" t="s">
        <v>9</v>
      </c>
      <c r="D28607" s="14" t="s">
        <v>16743</v>
      </c>
      <c r="E28607" s="2" t="s">
        <v>50865</v>
      </c>
      <c r="F28607" s="4">
        <v>8</v>
      </c>
      <c r="G28607" s="5">
        <v>10</v>
      </c>
      <c r="H28607" s="4">
        <v>0</v>
      </c>
      <c r="I28607" s="2" t="s">
        <v>61935</v>
      </c>
      <c r="J28607" s="2" t="s">
        <v>57637</v>
      </c>
      <c r="L28607" s="2" t="s">
        <v>61924</v>
      </c>
    </row>
    <row r="28608" spans="1:12">
      <c r="A28608" s="2" t="s">
        <v>61922</v>
      </c>
      <c r="B28608" s="2" t="s">
        <v>61923</v>
      </c>
      <c r="C28608" s="2" t="s">
        <v>9</v>
      </c>
      <c r="D28608" s="14" t="s">
        <v>16749</v>
      </c>
      <c r="E28608" s="2" t="s">
        <v>50875</v>
      </c>
      <c r="F28608" s="4">
        <v>8</v>
      </c>
      <c r="G28608" s="5">
        <v>20</v>
      </c>
      <c r="H28608" s="4">
        <v>0</v>
      </c>
      <c r="I28608" s="2" t="s">
        <v>61935</v>
      </c>
      <c r="J28608" s="2" t="s">
        <v>57637</v>
      </c>
      <c r="L28608" s="2" t="s">
        <v>61924</v>
      </c>
    </row>
    <row r="28609" spans="1:12">
      <c r="A28609" s="2" t="s">
        <v>61922</v>
      </c>
      <c r="B28609" s="2" t="s">
        <v>61923</v>
      </c>
      <c r="C28609" s="2" t="s">
        <v>9</v>
      </c>
      <c r="D28609" s="14" t="s">
        <v>16766</v>
      </c>
      <c r="E28609" s="2" t="s">
        <v>61936</v>
      </c>
      <c r="F28609" s="4">
        <v>8</v>
      </c>
      <c r="G28609" s="5">
        <v>30</v>
      </c>
      <c r="H28609" s="4">
        <v>0</v>
      </c>
      <c r="I28609" s="2" t="s">
        <v>61935</v>
      </c>
      <c r="J28609" s="2" t="s">
        <v>57637</v>
      </c>
      <c r="K28609" s="2" t="s">
        <v>57757</v>
      </c>
      <c r="L28609" s="2" t="s">
        <v>61924</v>
      </c>
    </row>
    <row r="28610" spans="1:12">
      <c r="A28610" s="2" t="s">
        <v>61922</v>
      </c>
      <c r="B28610" s="2" t="s">
        <v>61923</v>
      </c>
      <c r="C28610" s="2" t="s">
        <v>9</v>
      </c>
      <c r="D28610" s="13" t="s">
        <v>16767</v>
      </c>
      <c r="E28610" s="2" t="s">
        <v>61937</v>
      </c>
      <c r="F28610" s="4">
        <v>7</v>
      </c>
      <c r="G28610" s="5">
        <v>30</v>
      </c>
      <c r="H28610" s="4">
        <v>0</v>
      </c>
      <c r="I28610" s="2" t="s">
        <v>61930</v>
      </c>
      <c r="J28610" s="2" t="s">
        <v>57637</v>
      </c>
      <c r="K28610" s="2" t="s">
        <v>57757</v>
      </c>
      <c r="L28610" s="2" t="s">
        <v>61924</v>
      </c>
    </row>
    <row r="28611" spans="1:12">
      <c r="A28611" s="2" t="s">
        <v>61922</v>
      </c>
      <c r="B28611" s="2" t="s">
        <v>61923</v>
      </c>
      <c r="C28611" s="2" t="s">
        <v>9</v>
      </c>
      <c r="D28611" s="12" t="s">
        <v>5079</v>
      </c>
      <c r="E28611" s="2" t="s">
        <v>29620</v>
      </c>
      <c r="F28611" s="4">
        <v>6</v>
      </c>
      <c r="G28611" s="5">
        <v>20</v>
      </c>
      <c r="H28611" s="4">
        <v>0</v>
      </c>
      <c r="I28611" s="2" t="s">
        <v>61929</v>
      </c>
      <c r="J28611" s="2" t="s">
        <v>57637</v>
      </c>
      <c r="L28611" s="2" t="s">
        <v>61924</v>
      </c>
    </row>
    <row r="28612" spans="1:12">
      <c r="A28612" s="2" t="s">
        <v>61922</v>
      </c>
      <c r="B28612" s="2" t="s">
        <v>61923</v>
      </c>
      <c r="C28612" s="2" t="s">
        <v>9</v>
      </c>
      <c r="D28612" s="12" t="s">
        <v>5076</v>
      </c>
      <c r="E28612" s="2" t="s">
        <v>29616</v>
      </c>
      <c r="F28612" s="4">
        <v>6</v>
      </c>
      <c r="G28612" s="5">
        <v>30</v>
      </c>
      <c r="H28612" s="4">
        <v>0</v>
      </c>
      <c r="I28612" s="2" t="s">
        <v>61929</v>
      </c>
      <c r="J28612" s="2" t="s">
        <v>57637</v>
      </c>
      <c r="L28612" s="2" t="s">
        <v>61924</v>
      </c>
    </row>
    <row r="28613" spans="1:12">
      <c r="A28613" s="2" t="s">
        <v>61922</v>
      </c>
      <c r="B28613" s="2" t="s">
        <v>61923</v>
      </c>
      <c r="C28613" s="2" t="s">
        <v>9</v>
      </c>
      <c r="D28613" s="12" t="s">
        <v>11916</v>
      </c>
      <c r="E28613" s="2" t="s">
        <v>41977</v>
      </c>
      <c r="F28613" s="4">
        <v>6</v>
      </c>
      <c r="G28613" s="5">
        <v>40</v>
      </c>
      <c r="H28613" s="4">
        <v>0</v>
      </c>
      <c r="I28613" s="2" t="s">
        <v>61929</v>
      </c>
      <c r="J28613" s="2" t="s">
        <v>57637</v>
      </c>
      <c r="L28613" s="2" t="s">
        <v>61924</v>
      </c>
    </row>
    <row r="28614" spans="1:12">
      <c r="A28614" s="2" t="s">
        <v>61922</v>
      </c>
      <c r="B28614" s="2" t="s">
        <v>61923</v>
      </c>
      <c r="C28614" s="2" t="s">
        <v>9</v>
      </c>
      <c r="D28614" s="12" t="s">
        <v>9997</v>
      </c>
      <c r="E28614" s="2" t="s">
        <v>38540</v>
      </c>
      <c r="F28614" s="4">
        <v>6</v>
      </c>
      <c r="G28614" s="5">
        <v>50</v>
      </c>
      <c r="H28614" s="4">
        <v>0</v>
      </c>
      <c r="I28614" s="2" t="s">
        <v>61929</v>
      </c>
      <c r="J28614" s="2" t="s">
        <v>57637</v>
      </c>
      <c r="L28614" s="2" t="s">
        <v>61924</v>
      </c>
    </row>
    <row r="28615" spans="1:12">
      <c r="A28615" s="2" t="s">
        <v>61922</v>
      </c>
      <c r="B28615" s="2" t="s">
        <v>61923</v>
      </c>
      <c r="C28615" s="2" t="s">
        <v>9</v>
      </c>
      <c r="D28615" s="12" t="s">
        <v>10662</v>
      </c>
      <c r="E28615" s="2" t="s">
        <v>39723</v>
      </c>
      <c r="F28615" s="4">
        <v>6</v>
      </c>
      <c r="G28615" s="5">
        <v>60</v>
      </c>
      <c r="H28615" s="4">
        <v>0</v>
      </c>
      <c r="I28615" s="2" t="s">
        <v>61929</v>
      </c>
      <c r="J28615" s="2" t="s">
        <v>57637</v>
      </c>
      <c r="L28615" s="2" t="s">
        <v>61924</v>
      </c>
    </row>
    <row r="28616" spans="1:12">
      <c r="A28616" s="2" t="s">
        <v>61922</v>
      </c>
      <c r="B28616" s="2" t="s">
        <v>61923</v>
      </c>
      <c r="C28616" s="2" t="s">
        <v>9</v>
      </c>
      <c r="D28616" s="13" t="s">
        <v>10652</v>
      </c>
      <c r="E28616" s="2" t="s">
        <v>39708</v>
      </c>
      <c r="F28616" s="4">
        <v>7</v>
      </c>
      <c r="G28616" s="5">
        <v>10</v>
      </c>
      <c r="H28616" s="4">
        <v>0</v>
      </c>
      <c r="I28616" s="2" t="s">
        <v>58089</v>
      </c>
      <c r="J28616" s="2" t="s">
        <v>57637</v>
      </c>
      <c r="L28616" s="2" t="s">
        <v>61924</v>
      </c>
    </row>
    <row r="28617" spans="1:12">
      <c r="A28617" s="2" t="s">
        <v>61922</v>
      </c>
      <c r="B28617" s="2" t="s">
        <v>61923</v>
      </c>
      <c r="C28617" s="2" t="s">
        <v>9</v>
      </c>
      <c r="D28617" s="14" t="s">
        <v>7563</v>
      </c>
      <c r="E28617" s="2" t="s">
        <v>34124</v>
      </c>
      <c r="F28617" s="4">
        <v>8</v>
      </c>
      <c r="G28617" s="5">
        <v>10</v>
      </c>
      <c r="H28617" s="4">
        <v>0</v>
      </c>
      <c r="I28617" s="2" t="s">
        <v>58090</v>
      </c>
      <c r="J28617" s="2" t="s">
        <v>57637</v>
      </c>
      <c r="L28617" s="2" t="s">
        <v>61924</v>
      </c>
    </row>
    <row r="28618" spans="1:12">
      <c r="A28618" s="2" t="s">
        <v>61922</v>
      </c>
      <c r="B28618" s="2" t="s">
        <v>61923</v>
      </c>
      <c r="C28618" s="2" t="s">
        <v>9</v>
      </c>
      <c r="D28618" s="14" t="s">
        <v>7673</v>
      </c>
      <c r="E28618" s="2" t="s">
        <v>34322</v>
      </c>
      <c r="F28618" s="4">
        <v>8</v>
      </c>
      <c r="G28618" s="5">
        <v>20</v>
      </c>
      <c r="H28618" s="4">
        <v>0</v>
      </c>
      <c r="I28618" s="2" t="s">
        <v>58090</v>
      </c>
      <c r="J28618" s="2" t="s">
        <v>57637</v>
      </c>
      <c r="L28618" s="2" t="s">
        <v>61924</v>
      </c>
    </row>
    <row r="28619" spans="1:12">
      <c r="A28619" s="2" t="s">
        <v>61922</v>
      </c>
      <c r="B28619" s="2" t="s">
        <v>61923</v>
      </c>
      <c r="C28619" s="2" t="s">
        <v>9</v>
      </c>
      <c r="D28619" s="14" t="s">
        <v>10643</v>
      </c>
      <c r="E28619" s="2" t="s">
        <v>58203</v>
      </c>
      <c r="F28619" s="4">
        <v>8</v>
      </c>
      <c r="G28619" s="5">
        <v>30</v>
      </c>
      <c r="H28619" s="4">
        <v>0</v>
      </c>
      <c r="I28619" s="2" t="s">
        <v>58090</v>
      </c>
      <c r="J28619" s="2" t="s">
        <v>57637</v>
      </c>
      <c r="K28619" s="2" t="s">
        <v>57757</v>
      </c>
      <c r="L28619" s="2" t="s">
        <v>61924</v>
      </c>
    </row>
    <row r="28620" spans="1:12">
      <c r="A28620" s="2" t="s">
        <v>61922</v>
      </c>
      <c r="B28620" s="2" t="s">
        <v>61923</v>
      </c>
      <c r="C28620" s="2" t="s">
        <v>9</v>
      </c>
      <c r="D28620" s="13" t="s">
        <v>12609</v>
      </c>
      <c r="E28620" s="2" t="s">
        <v>43245</v>
      </c>
      <c r="F28620" s="4">
        <v>7</v>
      </c>
      <c r="G28620" s="5">
        <v>20</v>
      </c>
      <c r="H28620" s="4">
        <v>0</v>
      </c>
      <c r="I28620" s="2" t="s">
        <v>58089</v>
      </c>
      <c r="J28620" s="2" t="s">
        <v>57637</v>
      </c>
      <c r="L28620" s="2" t="s">
        <v>61924</v>
      </c>
    </row>
    <row r="28621" spans="1:12">
      <c r="A28621" s="2" t="s">
        <v>61922</v>
      </c>
      <c r="B28621" s="2" t="s">
        <v>61923</v>
      </c>
      <c r="C28621" s="2" t="s">
        <v>9</v>
      </c>
      <c r="D28621" s="14" t="s">
        <v>12604</v>
      </c>
      <c r="E28621" s="2" t="s">
        <v>43235</v>
      </c>
      <c r="F28621" s="4">
        <v>8</v>
      </c>
      <c r="G28621" s="5">
        <v>10</v>
      </c>
      <c r="H28621" s="4">
        <v>0</v>
      </c>
      <c r="I28621" s="2" t="s">
        <v>58204</v>
      </c>
      <c r="J28621" s="2" t="s">
        <v>57637</v>
      </c>
      <c r="L28621" s="2" t="s">
        <v>61924</v>
      </c>
    </row>
    <row r="28622" spans="1:12">
      <c r="A28622" s="2" t="s">
        <v>61922</v>
      </c>
      <c r="B28622" s="2" t="s">
        <v>61923</v>
      </c>
      <c r="C28622" s="2" t="s">
        <v>9</v>
      </c>
      <c r="D28622" s="14" t="s">
        <v>13768</v>
      </c>
      <c r="E28622" s="2" t="s">
        <v>45345</v>
      </c>
      <c r="F28622" s="4">
        <v>8</v>
      </c>
      <c r="G28622" s="5">
        <v>20</v>
      </c>
      <c r="H28622" s="4">
        <v>0</v>
      </c>
      <c r="I28622" s="2" t="s">
        <v>58204</v>
      </c>
      <c r="J28622" s="2" t="s">
        <v>57637</v>
      </c>
      <c r="L28622" s="2" t="s">
        <v>61924</v>
      </c>
    </row>
    <row r="28623" spans="1:12">
      <c r="A28623" s="2" t="s">
        <v>61922</v>
      </c>
      <c r="B28623" s="2" t="s">
        <v>61923</v>
      </c>
      <c r="C28623" s="2" t="s">
        <v>9</v>
      </c>
      <c r="D28623" s="14" t="s">
        <v>2619</v>
      </c>
      <c r="E28623" s="2" t="s">
        <v>25146</v>
      </c>
      <c r="F28623" s="4">
        <v>8</v>
      </c>
      <c r="G28623" s="5">
        <v>30</v>
      </c>
      <c r="H28623" s="4">
        <v>0</v>
      </c>
      <c r="I28623" s="2" t="s">
        <v>58204</v>
      </c>
      <c r="J28623" s="2" t="s">
        <v>57637</v>
      </c>
      <c r="L28623" s="2" t="s">
        <v>61924</v>
      </c>
    </row>
    <row r="28624" spans="1:12">
      <c r="A28624" s="2" t="s">
        <v>61922</v>
      </c>
      <c r="B28624" s="2" t="s">
        <v>61923</v>
      </c>
      <c r="C28624" s="2" t="s">
        <v>9</v>
      </c>
      <c r="D28624" s="14" t="s">
        <v>12626</v>
      </c>
      <c r="E28624" s="2" t="s">
        <v>43277</v>
      </c>
      <c r="F28624" s="4">
        <v>8</v>
      </c>
      <c r="G28624" s="5">
        <v>40</v>
      </c>
      <c r="H28624" s="4">
        <v>0</v>
      </c>
      <c r="I28624" s="2" t="s">
        <v>58204</v>
      </c>
      <c r="J28624" s="2" t="s">
        <v>57637</v>
      </c>
      <c r="L28624" s="2" t="s">
        <v>61924</v>
      </c>
    </row>
    <row r="28625" spans="1:12">
      <c r="A28625" s="2" t="s">
        <v>61922</v>
      </c>
      <c r="B28625" s="2" t="s">
        <v>61923</v>
      </c>
      <c r="C28625" s="2" t="s">
        <v>9</v>
      </c>
      <c r="D28625" s="14" t="s">
        <v>12612</v>
      </c>
      <c r="E28625" s="2" t="s">
        <v>43250</v>
      </c>
      <c r="F28625" s="4">
        <v>8</v>
      </c>
      <c r="G28625" s="5">
        <v>50</v>
      </c>
      <c r="H28625" s="4">
        <v>0</v>
      </c>
      <c r="I28625" s="2" t="s">
        <v>58204</v>
      </c>
      <c r="J28625" s="2" t="s">
        <v>57637</v>
      </c>
      <c r="L28625" s="2" t="s">
        <v>61924</v>
      </c>
    </row>
    <row r="28626" spans="1:12">
      <c r="A28626" s="2" t="s">
        <v>61922</v>
      </c>
      <c r="B28626" s="2" t="s">
        <v>61923</v>
      </c>
      <c r="C28626" s="2" t="s">
        <v>9</v>
      </c>
      <c r="D28626" s="14" t="s">
        <v>12599</v>
      </c>
      <c r="E28626" s="2" t="s">
        <v>43226</v>
      </c>
      <c r="F28626" s="4">
        <v>8</v>
      </c>
      <c r="G28626" s="5">
        <v>60</v>
      </c>
      <c r="H28626" s="4">
        <v>0</v>
      </c>
      <c r="I28626" s="2" t="s">
        <v>58204</v>
      </c>
      <c r="J28626" s="2" t="s">
        <v>57637</v>
      </c>
      <c r="L28626" s="2" t="s">
        <v>61924</v>
      </c>
    </row>
    <row r="28627" spans="1:12">
      <c r="A28627" s="2" t="s">
        <v>61922</v>
      </c>
      <c r="B28627" s="2" t="s">
        <v>61923</v>
      </c>
      <c r="C28627" s="2" t="s">
        <v>9</v>
      </c>
      <c r="D28627" s="14" t="s">
        <v>16390</v>
      </c>
      <c r="E28627" s="2" t="s">
        <v>50203</v>
      </c>
      <c r="F28627" s="4">
        <v>8</v>
      </c>
      <c r="G28627" s="5">
        <v>70</v>
      </c>
      <c r="H28627" s="4">
        <v>0</v>
      </c>
      <c r="I28627" s="2" t="s">
        <v>58204</v>
      </c>
      <c r="J28627" s="2" t="s">
        <v>57637</v>
      </c>
      <c r="L28627" s="2" t="s">
        <v>61924</v>
      </c>
    </row>
    <row r="28628" spans="1:12">
      <c r="A28628" s="2" t="s">
        <v>61922</v>
      </c>
      <c r="B28628" s="2" t="s">
        <v>61923</v>
      </c>
      <c r="C28628" s="2" t="s">
        <v>9</v>
      </c>
      <c r="D28628" s="14" t="s">
        <v>16368</v>
      </c>
      <c r="E28628" s="2" t="s">
        <v>50163</v>
      </c>
      <c r="F28628" s="4">
        <v>8</v>
      </c>
      <c r="G28628" s="5">
        <v>80</v>
      </c>
      <c r="H28628" s="4">
        <v>0</v>
      </c>
      <c r="I28628" s="2" t="s">
        <v>58204</v>
      </c>
      <c r="J28628" s="2" t="s">
        <v>57637</v>
      </c>
      <c r="L28628" s="2" t="s">
        <v>61924</v>
      </c>
    </row>
    <row r="28629" spans="1:12">
      <c r="A28629" s="2" t="s">
        <v>61922</v>
      </c>
      <c r="B28629" s="2" t="s">
        <v>61923</v>
      </c>
      <c r="C28629" s="2" t="s">
        <v>9</v>
      </c>
      <c r="D28629" s="14" t="s">
        <v>7031</v>
      </c>
      <c r="E28629" s="2" t="s">
        <v>33156</v>
      </c>
      <c r="F28629" s="4">
        <v>8</v>
      </c>
      <c r="G28629" s="5">
        <v>90</v>
      </c>
      <c r="H28629" s="4">
        <v>0</v>
      </c>
      <c r="I28629" s="2" t="s">
        <v>58204</v>
      </c>
      <c r="J28629" s="2" t="s">
        <v>57637</v>
      </c>
      <c r="L28629" s="2" t="s">
        <v>61924</v>
      </c>
    </row>
    <row r="28630" spans="1:12">
      <c r="A28630" s="2" t="s">
        <v>61922</v>
      </c>
      <c r="B28630" s="2" t="s">
        <v>61923</v>
      </c>
      <c r="C28630" s="2" t="s">
        <v>9</v>
      </c>
      <c r="D28630" s="14" t="s">
        <v>17094</v>
      </c>
      <c r="E28630" s="2" t="s">
        <v>51516</v>
      </c>
      <c r="F28630" s="4">
        <v>8</v>
      </c>
      <c r="G28630" s="5">
        <v>100</v>
      </c>
      <c r="H28630" s="4">
        <v>0</v>
      </c>
      <c r="I28630" s="2" t="s">
        <v>58204</v>
      </c>
      <c r="J28630" s="2" t="s">
        <v>57637</v>
      </c>
      <c r="L28630" s="2" t="s">
        <v>61924</v>
      </c>
    </row>
    <row r="28631" spans="1:12">
      <c r="A28631" s="2" t="s">
        <v>61922</v>
      </c>
      <c r="B28631" s="2" t="s">
        <v>61923</v>
      </c>
      <c r="C28631" s="2" t="s">
        <v>9</v>
      </c>
      <c r="D28631" s="14" t="s">
        <v>16026</v>
      </c>
      <c r="E28631" s="2" t="s">
        <v>49531</v>
      </c>
      <c r="F28631" s="4">
        <v>8</v>
      </c>
      <c r="G28631" s="5">
        <v>110</v>
      </c>
      <c r="H28631" s="4">
        <v>0</v>
      </c>
      <c r="I28631" s="2" t="s">
        <v>58204</v>
      </c>
      <c r="J28631" s="2" t="s">
        <v>57637</v>
      </c>
      <c r="L28631" s="2" t="s">
        <v>61924</v>
      </c>
    </row>
    <row r="28632" spans="1:12">
      <c r="A28632" s="2" t="s">
        <v>61922</v>
      </c>
      <c r="B28632" s="2" t="s">
        <v>61923</v>
      </c>
      <c r="C28632" s="2" t="s">
        <v>9</v>
      </c>
      <c r="D28632" s="14" t="s">
        <v>11761</v>
      </c>
      <c r="E28632" s="2" t="s">
        <v>41699</v>
      </c>
      <c r="F28632" s="4">
        <v>8</v>
      </c>
      <c r="G28632" s="5">
        <v>120</v>
      </c>
      <c r="H28632" s="4">
        <v>0</v>
      </c>
      <c r="I28632" s="2" t="s">
        <v>58204</v>
      </c>
      <c r="J28632" s="2" t="s">
        <v>57637</v>
      </c>
      <c r="L28632" s="2" t="s">
        <v>61924</v>
      </c>
    </row>
    <row r="28633" spans="1:12">
      <c r="A28633" s="2" t="s">
        <v>61922</v>
      </c>
      <c r="B28633" s="2" t="s">
        <v>61923</v>
      </c>
      <c r="C28633" s="2" t="s">
        <v>9</v>
      </c>
      <c r="D28633" s="14" t="s">
        <v>12618</v>
      </c>
      <c r="E28633" s="2" t="s">
        <v>58205</v>
      </c>
      <c r="F28633" s="4">
        <v>8</v>
      </c>
      <c r="G28633" s="5">
        <v>130</v>
      </c>
      <c r="H28633" s="4">
        <v>0</v>
      </c>
      <c r="I28633" s="2" t="s">
        <v>58204</v>
      </c>
      <c r="J28633" s="2" t="s">
        <v>57637</v>
      </c>
      <c r="K28633" s="2" t="s">
        <v>57757</v>
      </c>
      <c r="L28633" s="2" t="s">
        <v>61924</v>
      </c>
    </row>
    <row r="28634" spans="1:12">
      <c r="A28634" s="2" t="s">
        <v>61922</v>
      </c>
      <c r="B28634" s="2" t="s">
        <v>61923</v>
      </c>
      <c r="C28634" s="2" t="s">
        <v>9</v>
      </c>
      <c r="D28634" s="13" t="s">
        <v>16766</v>
      </c>
      <c r="E28634" s="2" t="s">
        <v>50904</v>
      </c>
      <c r="F28634" s="4">
        <v>7</v>
      </c>
      <c r="G28634" s="5">
        <v>30</v>
      </c>
      <c r="H28634" s="4">
        <v>0</v>
      </c>
      <c r="I28634" s="2" t="s">
        <v>58089</v>
      </c>
      <c r="J28634" s="2" t="s">
        <v>57637</v>
      </c>
      <c r="L28634" s="2" t="s">
        <v>61924</v>
      </c>
    </row>
    <row r="28635" spans="1:12">
      <c r="A28635" s="2" t="s">
        <v>61922</v>
      </c>
      <c r="B28635" s="2" t="s">
        <v>61923</v>
      </c>
      <c r="C28635" s="2" t="s">
        <v>9</v>
      </c>
      <c r="D28635" s="13" t="s">
        <v>10670</v>
      </c>
      <c r="E28635" s="2" t="s">
        <v>58206</v>
      </c>
      <c r="F28635" s="4">
        <v>7</v>
      </c>
      <c r="G28635" s="5">
        <v>40</v>
      </c>
      <c r="H28635" s="4">
        <v>0</v>
      </c>
      <c r="I28635" s="2" t="s">
        <v>58089</v>
      </c>
      <c r="J28635" s="2" t="s">
        <v>57637</v>
      </c>
      <c r="K28635" s="2" t="s">
        <v>57757</v>
      </c>
      <c r="L28635" s="2" t="s">
        <v>61924</v>
      </c>
    </row>
    <row r="28636" spans="1:12">
      <c r="A28636" s="2" t="s">
        <v>61922</v>
      </c>
      <c r="B28636" s="2" t="s">
        <v>61923</v>
      </c>
      <c r="C28636" s="2" t="s">
        <v>9</v>
      </c>
      <c r="D28636" s="12" t="s">
        <v>16764</v>
      </c>
      <c r="E28636" s="2" t="s">
        <v>50902</v>
      </c>
      <c r="F28636" s="4">
        <v>6</v>
      </c>
      <c r="G28636" s="5">
        <v>70</v>
      </c>
      <c r="H28636" s="4">
        <v>0</v>
      </c>
      <c r="I28636" s="2" t="s">
        <v>61929</v>
      </c>
      <c r="J28636" s="2" t="s">
        <v>57637</v>
      </c>
      <c r="L28636" s="2" t="s">
        <v>61924</v>
      </c>
    </row>
    <row r="28637" spans="1:12">
      <c r="A28637" s="2" t="s">
        <v>61922</v>
      </c>
      <c r="B28637" s="2" t="s">
        <v>61923</v>
      </c>
      <c r="C28637" s="2" t="s">
        <v>9</v>
      </c>
      <c r="D28637" s="13" t="s">
        <v>16757</v>
      </c>
      <c r="E28637" s="2" t="s">
        <v>50889</v>
      </c>
      <c r="F28637" s="4">
        <v>7</v>
      </c>
      <c r="G28637" s="5">
        <v>10</v>
      </c>
      <c r="H28637" s="4">
        <v>0</v>
      </c>
      <c r="I28637" s="2" t="s">
        <v>61938</v>
      </c>
      <c r="J28637" s="2" t="s">
        <v>57637</v>
      </c>
      <c r="L28637" s="2" t="s">
        <v>61924</v>
      </c>
    </row>
    <row r="28638" spans="1:12">
      <c r="A28638" s="2" t="s">
        <v>61922</v>
      </c>
      <c r="B28638" s="2" t="s">
        <v>61923</v>
      </c>
      <c r="C28638" s="2" t="s">
        <v>9</v>
      </c>
      <c r="D28638" s="13" t="s">
        <v>16762</v>
      </c>
      <c r="E28638" s="2" t="s">
        <v>50898</v>
      </c>
      <c r="F28638" s="4">
        <v>7</v>
      </c>
      <c r="G28638" s="5">
        <v>20</v>
      </c>
      <c r="H28638" s="4">
        <v>0</v>
      </c>
      <c r="I28638" s="2" t="s">
        <v>61938</v>
      </c>
      <c r="J28638" s="2" t="s">
        <v>57637</v>
      </c>
      <c r="L28638" s="2" t="s">
        <v>61924</v>
      </c>
    </row>
    <row r="28639" spans="1:12">
      <c r="A28639" s="2" t="s">
        <v>61922</v>
      </c>
      <c r="B28639" s="2" t="s">
        <v>61923</v>
      </c>
      <c r="C28639" s="2" t="s">
        <v>9</v>
      </c>
      <c r="D28639" s="13" t="s">
        <v>16745</v>
      </c>
      <c r="E28639" s="2" t="s">
        <v>61934</v>
      </c>
      <c r="F28639" s="4">
        <v>7</v>
      </c>
      <c r="G28639" s="5">
        <v>30</v>
      </c>
      <c r="H28639" s="4">
        <v>0</v>
      </c>
      <c r="I28639" s="2" t="s">
        <v>61938</v>
      </c>
      <c r="J28639" s="2" t="s">
        <v>57637</v>
      </c>
      <c r="K28639" s="2" t="s">
        <v>57757</v>
      </c>
      <c r="L28639" s="2" t="s">
        <v>61924</v>
      </c>
    </row>
    <row r="28640" spans="1:12">
      <c r="A28640" s="2" t="s">
        <v>61922</v>
      </c>
      <c r="B28640" s="2" t="s">
        <v>61923</v>
      </c>
      <c r="C28640" s="2" t="s">
        <v>9</v>
      </c>
      <c r="D28640" s="12" t="s">
        <v>16748</v>
      </c>
      <c r="E28640" s="2" t="s">
        <v>50874</v>
      </c>
      <c r="F28640" s="4">
        <v>6</v>
      </c>
      <c r="G28640" s="5">
        <v>80</v>
      </c>
      <c r="H28640" s="4">
        <v>0</v>
      </c>
      <c r="I28640" s="2" t="s">
        <v>61929</v>
      </c>
      <c r="J28640" s="2" t="s">
        <v>57637</v>
      </c>
      <c r="L28640" s="2" t="s">
        <v>61924</v>
      </c>
    </row>
    <row r="28641" spans="1:12">
      <c r="A28641" s="2" t="s">
        <v>61922</v>
      </c>
      <c r="B28641" s="2" t="s">
        <v>61923</v>
      </c>
      <c r="C28641" s="2" t="s">
        <v>9</v>
      </c>
      <c r="D28641" s="13" t="s">
        <v>16769</v>
      </c>
      <c r="E28641" s="2" t="s">
        <v>50909</v>
      </c>
      <c r="F28641" s="4">
        <v>7</v>
      </c>
      <c r="G28641" s="5">
        <v>10</v>
      </c>
      <c r="H28641" s="4">
        <v>0</v>
      </c>
      <c r="I28641" s="2" t="s">
        <v>61939</v>
      </c>
      <c r="J28641" s="2" t="s">
        <v>57637</v>
      </c>
      <c r="L28641" s="2" t="s">
        <v>61924</v>
      </c>
    </row>
    <row r="28642" spans="1:12">
      <c r="A28642" s="2" t="s">
        <v>61922</v>
      </c>
      <c r="B28642" s="2" t="s">
        <v>61923</v>
      </c>
      <c r="C28642" s="2" t="s">
        <v>9</v>
      </c>
      <c r="D28642" s="13" t="s">
        <v>16750</v>
      </c>
      <c r="E28642" s="2" t="s">
        <v>50877</v>
      </c>
      <c r="F28642" s="4">
        <v>7</v>
      </c>
      <c r="G28642" s="5">
        <v>20</v>
      </c>
      <c r="H28642" s="4">
        <v>0</v>
      </c>
      <c r="I28642" s="2" t="s">
        <v>61939</v>
      </c>
      <c r="J28642" s="2" t="s">
        <v>57637</v>
      </c>
      <c r="L28642" s="2" t="s">
        <v>61924</v>
      </c>
    </row>
    <row r="28643" spans="1:12">
      <c r="A28643" s="2" t="s">
        <v>61922</v>
      </c>
      <c r="B28643" s="2" t="s">
        <v>61923</v>
      </c>
      <c r="C28643" s="2" t="s">
        <v>9</v>
      </c>
      <c r="D28643" s="13" t="s">
        <v>16767</v>
      </c>
      <c r="E28643" s="2" t="s">
        <v>61937</v>
      </c>
      <c r="F28643" s="4">
        <v>7</v>
      </c>
      <c r="G28643" s="5">
        <v>30</v>
      </c>
      <c r="H28643" s="4">
        <v>0</v>
      </c>
      <c r="I28643" s="2" t="s">
        <v>61939</v>
      </c>
      <c r="J28643" s="2" t="s">
        <v>57637</v>
      </c>
      <c r="K28643" s="2" t="s">
        <v>57757</v>
      </c>
      <c r="L28643" s="2" t="s">
        <v>61924</v>
      </c>
    </row>
    <row r="28644" spans="1:12">
      <c r="A28644" s="2" t="s">
        <v>61922</v>
      </c>
      <c r="B28644" s="2" t="s">
        <v>61923</v>
      </c>
      <c r="C28644" s="2" t="s">
        <v>9</v>
      </c>
      <c r="D28644" s="11" t="s">
        <v>5055</v>
      </c>
      <c r="E28644" s="2" t="s">
        <v>29584</v>
      </c>
      <c r="F28644" s="4">
        <v>5</v>
      </c>
      <c r="G28644" s="5">
        <v>30</v>
      </c>
      <c r="H28644" s="4">
        <v>0</v>
      </c>
      <c r="I28644" s="2" t="s">
        <v>61928</v>
      </c>
      <c r="J28644" s="2" t="s">
        <v>57637</v>
      </c>
      <c r="L28644" s="2" t="s">
        <v>61924</v>
      </c>
    </row>
    <row r="28645" spans="1:12">
      <c r="A28645" s="2" t="s">
        <v>61922</v>
      </c>
      <c r="B28645" s="2" t="s">
        <v>61923</v>
      </c>
      <c r="C28645" s="2" t="s">
        <v>9</v>
      </c>
      <c r="D28645" s="12" t="s">
        <v>5068</v>
      </c>
      <c r="E28645" s="2" t="s">
        <v>29603</v>
      </c>
      <c r="F28645" s="4">
        <v>6</v>
      </c>
      <c r="G28645" s="5">
        <v>10</v>
      </c>
      <c r="H28645" s="4">
        <v>0</v>
      </c>
      <c r="I28645" s="2" t="s">
        <v>61940</v>
      </c>
      <c r="J28645" s="2" t="s">
        <v>57637</v>
      </c>
      <c r="L28645" s="2" t="s">
        <v>61924</v>
      </c>
    </row>
    <row r="28646" spans="1:12">
      <c r="A28646" s="2" t="s">
        <v>61922</v>
      </c>
      <c r="B28646" s="2" t="s">
        <v>61923</v>
      </c>
      <c r="C28646" s="2" t="s">
        <v>9</v>
      </c>
      <c r="D28646" s="12" t="s">
        <v>5061</v>
      </c>
      <c r="E28646" s="2" t="s">
        <v>29592</v>
      </c>
      <c r="F28646" s="4">
        <v>6</v>
      </c>
      <c r="G28646" s="5">
        <v>20</v>
      </c>
      <c r="H28646" s="4">
        <v>0</v>
      </c>
      <c r="I28646" s="2" t="s">
        <v>61940</v>
      </c>
      <c r="J28646" s="2" t="s">
        <v>57637</v>
      </c>
      <c r="L28646" s="2" t="s">
        <v>61924</v>
      </c>
    </row>
    <row r="28647" spans="1:12">
      <c r="A28647" s="2" t="s">
        <v>61922</v>
      </c>
      <c r="B28647" s="2" t="s">
        <v>61923</v>
      </c>
      <c r="C28647" s="2" t="s">
        <v>9</v>
      </c>
      <c r="D28647" s="8" t="s">
        <v>15011</v>
      </c>
      <c r="E28647" s="2" t="s">
        <v>47649</v>
      </c>
      <c r="F28647" s="4">
        <v>2</v>
      </c>
      <c r="G28647" s="5">
        <v>20</v>
      </c>
      <c r="H28647" s="4">
        <v>0</v>
      </c>
      <c r="I28647" s="2" t="s">
        <v>61925</v>
      </c>
      <c r="J28647" s="2" t="s">
        <v>57637</v>
      </c>
      <c r="L28647" s="2" t="s">
        <v>61924</v>
      </c>
    </row>
    <row r="28648" spans="1:12">
      <c r="A28648" s="2" t="s">
        <v>61922</v>
      </c>
      <c r="B28648" s="2" t="s">
        <v>61923</v>
      </c>
      <c r="C28648" s="2" t="s">
        <v>9</v>
      </c>
      <c r="D28648" s="9" t="s">
        <v>15024</v>
      </c>
      <c r="E28648" s="2" t="s">
        <v>47675</v>
      </c>
      <c r="F28648" s="4">
        <v>3</v>
      </c>
      <c r="G28648" s="5">
        <v>10</v>
      </c>
      <c r="H28648" s="4">
        <v>0</v>
      </c>
      <c r="I28648" s="2" t="s">
        <v>61941</v>
      </c>
      <c r="J28648" s="2" t="s">
        <v>57637</v>
      </c>
      <c r="L28648" s="2" t="s">
        <v>61924</v>
      </c>
    </row>
    <row r="28649" spans="1:12">
      <c r="A28649" s="2" t="s">
        <v>61922</v>
      </c>
      <c r="B28649" s="2" t="s">
        <v>61923</v>
      </c>
      <c r="C28649" s="2" t="s">
        <v>9</v>
      </c>
      <c r="D28649" s="10" t="s">
        <v>15945</v>
      </c>
      <c r="E28649" s="2" t="s">
        <v>49381</v>
      </c>
      <c r="F28649" s="4">
        <v>4</v>
      </c>
      <c r="G28649" s="5">
        <v>10</v>
      </c>
      <c r="H28649" s="4">
        <v>0</v>
      </c>
      <c r="I28649" s="2" t="s">
        <v>61942</v>
      </c>
      <c r="J28649" s="2" t="s">
        <v>57637</v>
      </c>
      <c r="L28649" s="2" t="s">
        <v>61924</v>
      </c>
    </row>
    <row r="28650" spans="1:12">
      <c r="A28650" s="2" t="s">
        <v>61922</v>
      </c>
      <c r="B28650" s="2" t="s">
        <v>61923</v>
      </c>
      <c r="C28650" s="2" t="s">
        <v>9</v>
      </c>
      <c r="D28650" s="11" t="s">
        <v>2062</v>
      </c>
      <c r="E28650" s="2" t="s">
        <v>24126</v>
      </c>
      <c r="F28650" s="4">
        <v>5</v>
      </c>
      <c r="G28650" s="5">
        <v>10</v>
      </c>
      <c r="H28650" s="4">
        <v>0</v>
      </c>
      <c r="I28650" s="2" t="s">
        <v>57663</v>
      </c>
      <c r="J28650" s="2" t="s">
        <v>57637</v>
      </c>
      <c r="L28650" s="2" t="s">
        <v>61924</v>
      </c>
    </row>
    <row r="28651" spans="1:12">
      <c r="A28651" s="2" t="s">
        <v>61922</v>
      </c>
      <c r="B28651" s="2" t="s">
        <v>61923</v>
      </c>
      <c r="C28651" s="2" t="s">
        <v>9</v>
      </c>
      <c r="D28651" s="12" t="s">
        <v>2222</v>
      </c>
      <c r="E28651" s="2" t="s">
        <v>24427</v>
      </c>
      <c r="F28651" s="4">
        <v>6</v>
      </c>
      <c r="G28651" s="5">
        <v>10</v>
      </c>
      <c r="H28651" s="4">
        <v>0</v>
      </c>
      <c r="I28651" s="2" t="s">
        <v>57664</v>
      </c>
      <c r="J28651" s="2" t="s">
        <v>57637</v>
      </c>
      <c r="L28651" s="2" t="s">
        <v>61924</v>
      </c>
    </row>
    <row r="28652" spans="1:12">
      <c r="A28652" s="2" t="s">
        <v>61922</v>
      </c>
      <c r="B28652" s="2" t="s">
        <v>61923</v>
      </c>
      <c r="C28652" s="2" t="s">
        <v>9</v>
      </c>
      <c r="D28652" s="12" t="s">
        <v>2212</v>
      </c>
      <c r="E28652" s="2" t="s">
        <v>24407</v>
      </c>
      <c r="F28652" s="4">
        <v>6</v>
      </c>
      <c r="G28652" s="5">
        <v>20</v>
      </c>
      <c r="H28652" s="4">
        <v>0</v>
      </c>
      <c r="I28652" s="2" t="s">
        <v>57664</v>
      </c>
      <c r="J28652" s="2" t="s">
        <v>57637</v>
      </c>
      <c r="L28652" s="2" t="s">
        <v>61924</v>
      </c>
    </row>
    <row r="28653" spans="1:12">
      <c r="A28653" s="2" t="s">
        <v>61922</v>
      </c>
      <c r="B28653" s="2" t="s">
        <v>61923</v>
      </c>
      <c r="C28653" s="2" t="s">
        <v>9</v>
      </c>
      <c r="D28653" s="12" t="s">
        <v>2217</v>
      </c>
      <c r="E28653" s="2" t="s">
        <v>24417</v>
      </c>
      <c r="F28653" s="4">
        <v>6</v>
      </c>
      <c r="G28653" s="5">
        <v>30</v>
      </c>
      <c r="H28653" s="4">
        <v>0</v>
      </c>
      <c r="I28653" s="2" t="s">
        <v>57664</v>
      </c>
      <c r="J28653" s="2" t="s">
        <v>57637</v>
      </c>
      <c r="L28653" s="2" t="s">
        <v>61924</v>
      </c>
    </row>
    <row r="28654" spans="1:12">
      <c r="A28654" s="2" t="s">
        <v>61922</v>
      </c>
      <c r="B28654" s="2" t="s">
        <v>61923</v>
      </c>
      <c r="C28654" s="2" t="s">
        <v>9</v>
      </c>
      <c r="D28654" s="12" t="s">
        <v>10816</v>
      </c>
      <c r="E28654" s="2" t="s">
        <v>40004</v>
      </c>
      <c r="F28654" s="4">
        <v>6</v>
      </c>
      <c r="G28654" s="5">
        <v>40</v>
      </c>
      <c r="H28654" s="4">
        <v>0</v>
      </c>
      <c r="I28654" s="2" t="s">
        <v>57664</v>
      </c>
      <c r="J28654" s="2" t="s">
        <v>57637</v>
      </c>
      <c r="L28654" s="2" t="s">
        <v>61924</v>
      </c>
    </row>
    <row r="28655" spans="1:12">
      <c r="A28655" s="2" t="s">
        <v>61922</v>
      </c>
      <c r="B28655" s="2" t="s">
        <v>61923</v>
      </c>
      <c r="C28655" s="2" t="s">
        <v>9</v>
      </c>
      <c r="D28655" s="12" t="s">
        <v>2628</v>
      </c>
      <c r="E28655" s="2" t="s">
        <v>25162</v>
      </c>
      <c r="F28655" s="4">
        <v>6</v>
      </c>
      <c r="G28655" s="5">
        <v>50</v>
      </c>
      <c r="H28655" s="4">
        <v>0</v>
      </c>
      <c r="I28655" s="2" t="s">
        <v>57664</v>
      </c>
      <c r="J28655" s="2" t="s">
        <v>57637</v>
      </c>
      <c r="L28655" s="2" t="s">
        <v>61924</v>
      </c>
    </row>
    <row r="28656" spans="1:12">
      <c r="A28656" s="2" t="s">
        <v>61922</v>
      </c>
      <c r="B28656" s="2" t="s">
        <v>61923</v>
      </c>
      <c r="C28656" s="2" t="s">
        <v>9</v>
      </c>
      <c r="D28656" s="12" t="s">
        <v>2790</v>
      </c>
      <c r="E28656" s="2" t="s">
        <v>25466</v>
      </c>
      <c r="F28656" s="4">
        <v>6</v>
      </c>
      <c r="G28656" s="5">
        <v>60</v>
      </c>
      <c r="H28656" s="4">
        <v>0</v>
      </c>
      <c r="I28656" s="2" t="s">
        <v>57664</v>
      </c>
      <c r="J28656" s="2" t="s">
        <v>57637</v>
      </c>
      <c r="L28656" s="2" t="s">
        <v>61924</v>
      </c>
    </row>
    <row r="28657" spans="1:12">
      <c r="A28657" s="2" t="s">
        <v>61922</v>
      </c>
      <c r="B28657" s="2" t="s">
        <v>61923</v>
      </c>
      <c r="C28657" s="2" t="s">
        <v>9</v>
      </c>
      <c r="D28657" s="12" t="s">
        <v>10753</v>
      </c>
      <c r="E28657" s="2" t="s">
        <v>39892</v>
      </c>
      <c r="F28657" s="4">
        <v>6</v>
      </c>
      <c r="G28657" s="5">
        <v>70</v>
      </c>
      <c r="H28657" s="4">
        <v>0</v>
      </c>
      <c r="I28657" s="2" t="s">
        <v>57664</v>
      </c>
      <c r="J28657" s="2" t="s">
        <v>57637</v>
      </c>
      <c r="L28657" s="2" t="s">
        <v>61924</v>
      </c>
    </row>
    <row r="28658" spans="1:12">
      <c r="A28658" s="2" t="s">
        <v>61922</v>
      </c>
      <c r="B28658" s="2" t="s">
        <v>61923</v>
      </c>
      <c r="C28658" s="2" t="s">
        <v>9</v>
      </c>
      <c r="D28658" s="12" t="s">
        <v>13775</v>
      </c>
      <c r="E28658" s="2" t="s">
        <v>45357</v>
      </c>
      <c r="F28658" s="4">
        <v>6</v>
      </c>
      <c r="G28658" s="5">
        <v>80</v>
      </c>
      <c r="H28658" s="4">
        <v>0</v>
      </c>
      <c r="I28658" s="2" t="s">
        <v>57664</v>
      </c>
      <c r="J28658" s="2" t="s">
        <v>57637</v>
      </c>
      <c r="L28658" s="2" t="s">
        <v>61924</v>
      </c>
    </row>
    <row r="28659" spans="1:12">
      <c r="A28659" s="2" t="s">
        <v>61922</v>
      </c>
      <c r="B28659" s="2" t="s">
        <v>61923</v>
      </c>
      <c r="C28659" s="2" t="s">
        <v>9</v>
      </c>
      <c r="D28659" s="12" t="s">
        <v>10804</v>
      </c>
      <c r="E28659" s="2" t="s">
        <v>39984</v>
      </c>
      <c r="F28659" s="4">
        <v>6</v>
      </c>
      <c r="G28659" s="5">
        <v>90</v>
      </c>
      <c r="H28659" s="4">
        <v>0</v>
      </c>
      <c r="I28659" s="2" t="s">
        <v>57664</v>
      </c>
      <c r="J28659" s="2" t="s">
        <v>57637</v>
      </c>
      <c r="L28659" s="2" t="s">
        <v>61924</v>
      </c>
    </row>
    <row r="28660" spans="1:12">
      <c r="A28660" s="2" t="s">
        <v>61922</v>
      </c>
      <c r="B28660" s="2" t="s">
        <v>61923</v>
      </c>
      <c r="C28660" s="2" t="s">
        <v>9</v>
      </c>
      <c r="D28660" s="12" t="s">
        <v>2632</v>
      </c>
      <c r="E28660" s="2" t="s">
        <v>25170</v>
      </c>
      <c r="F28660" s="4">
        <v>6</v>
      </c>
      <c r="G28660" s="5">
        <v>100</v>
      </c>
      <c r="H28660" s="4">
        <v>0</v>
      </c>
      <c r="I28660" s="2" t="s">
        <v>57664</v>
      </c>
      <c r="J28660" s="2" t="s">
        <v>57637</v>
      </c>
      <c r="L28660" s="2" t="s">
        <v>61924</v>
      </c>
    </row>
    <row r="28661" spans="1:12">
      <c r="A28661" s="2" t="s">
        <v>61922</v>
      </c>
      <c r="B28661" s="2" t="s">
        <v>61923</v>
      </c>
      <c r="C28661" s="2" t="s">
        <v>9</v>
      </c>
      <c r="D28661" s="13" t="s">
        <v>10805</v>
      </c>
      <c r="E28661" s="2" t="s">
        <v>39986</v>
      </c>
      <c r="F28661" s="4">
        <v>7</v>
      </c>
      <c r="G28661" s="5">
        <v>10</v>
      </c>
      <c r="H28661" s="4">
        <v>0</v>
      </c>
      <c r="I28661" s="2" t="s">
        <v>57665</v>
      </c>
      <c r="J28661" s="2" t="s">
        <v>57637</v>
      </c>
      <c r="L28661" s="2" t="s">
        <v>61924</v>
      </c>
    </row>
    <row r="28662" spans="1:12">
      <c r="A28662" s="2" t="s">
        <v>61922</v>
      </c>
      <c r="B28662" s="2" t="s">
        <v>61923</v>
      </c>
      <c r="C28662" s="2" t="s">
        <v>9</v>
      </c>
      <c r="D28662" s="13" t="s">
        <v>13774</v>
      </c>
      <c r="E28662" s="2" t="s">
        <v>45355</v>
      </c>
      <c r="F28662" s="4">
        <v>7</v>
      </c>
      <c r="G28662" s="5">
        <v>20</v>
      </c>
      <c r="H28662" s="4">
        <v>0</v>
      </c>
      <c r="I28662" s="2" t="s">
        <v>57665</v>
      </c>
      <c r="J28662" s="2" t="s">
        <v>57637</v>
      </c>
      <c r="L28662" s="2" t="s">
        <v>61924</v>
      </c>
    </row>
    <row r="28663" spans="1:12">
      <c r="A28663" s="2" t="s">
        <v>61922</v>
      </c>
      <c r="B28663" s="2" t="s">
        <v>61923</v>
      </c>
      <c r="C28663" s="2" t="s">
        <v>9</v>
      </c>
      <c r="D28663" s="13" t="s">
        <v>2417</v>
      </c>
      <c r="E28663" s="2" t="s">
        <v>24779</v>
      </c>
      <c r="F28663" s="4">
        <v>7</v>
      </c>
      <c r="G28663" s="5">
        <v>30</v>
      </c>
      <c r="H28663" s="4">
        <v>0</v>
      </c>
      <c r="I28663" s="2" t="s">
        <v>57665</v>
      </c>
      <c r="J28663" s="2" t="s">
        <v>57637</v>
      </c>
      <c r="L28663" s="2" t="s">
        <v>61924</v>
      </c>
    </row>
    <row r="28664" spans="1:12">
      <c r="A28664" s="2" t="s">
        <v>61922</v>
      </c>
      <c r="B28664" s="2" t="s">
        <v>61923</v>
      </c>
      <c r="C28664" s="2" t="s">
        <v>9</v>
      </c>
      <c r="D28664" s="12" t="s">
        <v>12606</v>
      </c>
      <c r="E28664" s="2" t="s">
        <v>43239</v>
      </c>
      <c r="F28664" s="4">
        <v>6</v>
      </c>
      <c r="G28664" s="5">
        <v>110</v>
      </c>
      <c r="H28664" s="4">
        <v>0</v>
      </c>
      <c r="I28664" s="2" t="s">
        <v>57664</v>
      </c>
      <c r="J28664" s="2" t="s">
        <v>57637</v>
      </c>
      <c r="L28664" s="2" t="s">
        <v>61924</v>
      </c>
    </row>
    <row r="28665" spans="1:12">
      <c r="A28665" s="2" t="s">
        <v>61922</v>
      </c>
      <c r="B28665" s="2" t="s">
        <v>61923</v>
      </c>
      <c r="C28665" s="2" t="s">
        <v>9</v>
      </c>
      <c r="D28665" s="12" t="s">
        <v>12603</v>
      </c>
      <c r="E28665" s="2" t="s">
        <v>43233</v>
      </c>
      <c r="F28665" s="4">
        <v>6</v>
      </c>
      <c r="G28665" s="5">
        <v>120</v>
      </c>
      <c r="H28665" s="4">
        <v>0</v>
      </c>
      <c r="I28665" s="2" t="s">
        <v>57664</v>
      </c>
      <c r="J28665" s="2" t="s">
        <v>57637</v>
      </c>
      <c r="L28665" s="2" t="s">
        <v>61924</v>
      </c>
    </row>
    <row r="28666" spans="1:12">
      <c r="A28666" s="2" t="s">
        <v>61922</v>
      </c>
      <c r="B28666" s="2" t="s">
        <v>61923</v>
      </c>
      <c r="C28666" s="2" t="s">
        <v>9</v>
      </c>
      <c r="D28666" s="12" t="s">
        <v>15510</v>
      </c>
      <c r="E28666" s="2" t="s">
        <v>48574</v>
      </c>
      <c r="F28666" s="4">
        <v>6</v>
      </c>
      <c r="G28666" s="5">
        <v>130</v>
      </c>
      <c r="H28666" s="4">
        <v>0</v>
      </c>
      <c r="I28666" s="2" t="s">
        <v>57664</v>
      </c>
      <c r="J28666" s="2" t="s">
        <v>57637</v>
      </c>
      <c r="L28666" s="2" t="s">
        <v>61924</v>
      </c>
    </row>
    <row r="28667" spans="1:12">
      <c r="A28667" s="2" t="s">
        <v>61922</v>
      </c>
      <c r="B28667" s="2" t="s">
        <v>61923</v>
      </c>
      <c r="C28667" s="2" t="s">
        <v>9</v>
      </c>
      <c r="D28667" s="12" t="s">
        <v>15511</v>
      </c>
      <c r="E28667" s="2" t="s">
        <v>48576</v>
      </c>
      <c r="F28667" s="4">
        <v>6</v>
      </c>
      <c r="G28667" s="5">
        <v>140</v>
      </c>
      <c r="H28667" s="4">
        <v>0</v>
      </c>
      <c r="I28667" s="2" t="s">
        <v>57664</v>
      </c>
      <c r="J28667" s="2" t="s">
        <v>57637</v>
      </c>
      <c r="L28667" s="2" t="s">
        <v>61924</v>
      </c>
    </row>
    <row r="28668" spans="1:12">
      <c r="A28668" s="2" t="s">
        <v>61922</v>
      </c>
      <c r="B28668" s="2" t="s">
        <v>61923</v>
      </c>
      <c r="C28668" s="2" t="s">
        <v>9</v>
      </c>
      <c r="D28668" s="12" t="s">
        <v>15512</v>
      </c>
      <c r="E28668" s="2" t="s">
        <v>48578</v>
      </c>
      <c r="F28668" s="4">
        <v>6</v>
      </c>
      <c r="G28668" s="5">
        <v>150</v>
      </c>
      <c r="H28668" s="4">
        <v>0</v>
      </c>
      <c r="I28668" s="2" t="s">
        <v>57664</v>
      </c>
      <c r="J28668" s="2" t="s">
        <v>57637</v>
      </c>
      <c r="L28668" s="2" t="s">
        <v>61924</v>
      </c>
    </row>
    <row r="28669" spans="1:12">
      <c r="A28669" s="2" t="s">
        <v>61922</v>
      </c>
      <c r="B28669" s="2" t="s">
        <v>61923</v>
      </c>
      <c r="C28669" s="2" t="s">
        <v>9</v>
      </c>
      <c r="D28669" s="12" t="s">
        <v>15508</v>
      </c>
      <c r="E28669" s="2" t="s">
        <v>48570</v>
      </c>
      <c r="F28669" s="4">
        <v>6</v>
      </c>
      <c r="G28669" s="5">
        <v>160</v>
      </c>
      <c r="H28669" s="4">
        <v>0</v>
      </c>
      <c r="I28669" s="2" t="s">
        <v>57664</v>
      </c>
      <c r="J28669" s="2" t="s">
        <v>57637</v>
      </c>
      <c r="L28669" s="2" t="s">
        <v>61924</v>
      </c>
    </row>
    <row r="28670" spans="1:12">
      <c r="A28670" s="2" t="s">
        <v>61922</v>
      </c>
      <c r="B28670" s="2" t="s">
        <v>61923</v>
      </c>
      <c r="C28670" s="2" t="s">
        <v>9</v>
      </c>
      <c r="D28670" s="12" t="s">
        <v>15505</v>
      </c>
      <c r="E28670" s="2" t="s">
        <v>48564</v>
      </c>
      <c r="F28670" s="4">
        <v>6</v>
      </c>
      <c r="G28670" s="5">
        <v>170</v>
      </c>
      <c r="H28670" s="4">
        <v>0</v>
      </c>
      <c r="I28670" s="2" t="s">
        <v>57664</v>
      </c>
      <c r="J28670" s="2" t="s">
        <v>57637</v>
      </c>
      <c r="L28670" s="2" t="s">
        <v>61924</v>
      </c>
    </row>
    <row r="28671" spans="1:12">
      <c r="A28671" s="2" t="s">
        <v>61922</v>
      </c>
      <c r="B28671" s="2" t="s">
        <v>61923</v>
      </c>
      <c r="C28671" s="2" t="s">
        <v>9</v>
      </c>
      <c r="D28671" s="12" t="s">
        <v>15509</v>
      </c>
      <c r="E28671" s="2" t="s">
        <v>48572</v>
      </c>
      <c r="F28671" s="4">
        <v>6</v>
      </c>
      <c r="G28671" s="5">
        <v>180</v>
      </c>
      <c r="H28671" s="4">
        <v>0</v>
      </c>
      <c r="I28671" s="2" t="s">
        <v>57664</v>
      </c>
      <c r="J28671" s="2" t="s">
        <v>57637</v>
      </c>
      <c r="L28671" s="2" t="s">
        <v>61924</v>
      </c>
    </row>
    <row r="28672" spans="1:12">
      <c r="A28672" s="2" t="s">
        <v>61922</v>
      </c>
      <c r="B28672" s="2" t="s">
        <v>61923</v>
      </c>
      <c r="C28672" s="2" t="s">
        <v>9</v>
      </c>
      <c r="D28672" s="12" t="s">
        <v>15513</v>
      </c>
      <c r="E28672" s="2" t="s">
        <v>48580</v>
      </c>
      <c r="F28672" s="4">
        <v>6</v>
      </c>
      <c r="G28672" s="5">
        <v>190</v>
      </c>
      <c r="H28672" s="4">
        <v>0</v>
      </c>
      <c r="I28672" s="2" t="s">
        <v>57664</v>
      </c>
      <c r="J28672" s="2" t="s">
        <v>57637</v>
      </c>
      <c r="L28672" s="2" t="s">
        <v>61924</v>
      </c>
    </row>
    <row r="28673" spans="1:12">
      <c r="A28673" s="2" t="s">
        <v>61922</v>
      </c>
      <c r="B28673" s="2" t="s">
        <v>61923</v>
      </c>
      <c r="C28673" s="2" t="s">
        <v>9</v>
      </c>
      <c r="D28673" s="12" t="s">
        <v>15514</v>
      </c>
      <c r="E28673" s="2" t="s">
        <v>48582</v>
      </c>
      <c r="F28673" s="4">
        <v>6</v>
      </c>
      <c r="G28673" s="5">
        <v>200</v>
      </c>
      <c r="H28673" s="4">
        <v>0</v>
      </c>
      <c r="I28673" s="2" t="s">
        <v>57664</v>
      </c>
      <c r="J28673" s="2" t="s">
        <v>57637</v>
      </c>
      <c r="L28673" s="2" t="s">
        <v>61924</v>
      </c>
    </row>
    <row r="28674" spans="1:12">
      <c r="A28674" s="2" t="s">
        <v>61922</v>
      </c>
      <c r="B28674" s="2" t="s">
        <v>61923</v>
      </c>
      <c r="C28674" s="2" t="s">
        <v>9</v>
      </c>
      <c r="D28674" s="10" t="s">
        <v>5082</v>
      </c>
      <c r="E28674" s="2" t="s">
        <v>29625</v>
      </c>
      <c r="F28674" s="4">
        <v>4</v>
      </c>
      <c r="G28674" s="5">
        <v>20</v>
      </c>
      <c r="H28674" s="4">
        <v>0</v>
      </c>
      <c r="I28674" s="2" t="s">
        <v>61942</v>
      </c>
      <c r="J28674" s="2" t="s">
        <v>57637</v>
      </c>
      <c r="L28674" s="2" t="s">
        <v>61924</v>
      </c>
    </row>
    <row r="28675" spans="1:12">
      <c r="A28675" s="2" t="s">
        <v>61922</v>
      </c>
      <c r="B28675" s="2" t="s">
        <v>61923</v>
      </c>
      <c r="C28675" s="2" t="s">
        <v>9</v>
      </c>
      <c r="D28675" s="11" t="s">
        <v>5085</v>
      </c>
      <c r="E28675" s="2" t="s">
        <v>29630</v>
      </c>
      <c r="F28675" s="4">
        <v>5</v>
      </c>
      <c r="G28675" s="5">
        <v>10</v>
      </c>
      <c r="H28675" s="4">
        <v>0</v>
      </c>
      <c r="I28675" s="2" t="s">
        <v>61943</v>
      </c>
      <c r="J28675" s="2" t="s">
        <v>57637</v>
      </c>
      <c r="L28675" s="2" t="s">
        <v>61924</v>
      </c>
    </row>
    <row r="28676" spans="1:12">
      <c r="A28676" s="2" t="s">
        <v>61922</v>
      </c>
      <c r="B28676" s="2" t="s">
        <v>61923</v>
      </c>
      <c r="C28676" s="2" t="s">
        <v>9</v>
      </c>
      <c r="D28676" s="12" t="s">
        <v>7542</v>
      </c>
      <c r="E28676" s="2" t="s">
        <v>34086</v>
      </c>
      <c r="F28676" s="4">
        <v>6</v>
      </c>
      <c r="G28676" s="5">
        <v>10</v>
      </c>
      <c r="H28676" s="4">
        <v>0</v>
      </c>
      <c r="I28676" s="2" t="s">
        <v>58218</v>
      </c>
      <c r="J28676" s="2" t="s">
        <v>57637</v>
      </c>
      <c r="L28676" s="2" t="s">
        <v>61924</v>
      </c>
    </row>
    <row r="28677" spans="1:12">
      <c r="A28677" s="2" t="s">
        <v>61922</v>
      </c>
      <c r="B28677" s="2" t="s">
        <v>61923</v>
      </c>
      <c r="C28677" s="2" t="s">
        <v>9</v>
      </c>
      <c r="D28677" s="12" t="s">
        <v>7493</v>
      </c>
      <c r="E28677" s="2" t="s">
        <v>34000</v>
      </c>
      <c r="F28677" s="4">
        <v>6</v>
      </c>
      <c r="G28677" s="5">
        <v>20</v>
      </c>
      <c r="H28677" s="4">
        <v>0</v>
      </c>
      <c r="I28677" s="2" t="s">
        <v>58218</v>
      </c>
      <c r="J28677" s="2" t="s">
        <v>57637</v>
      </c>
      <c r="L28677" s="2" t="s">
        <v>61924</v>
      </c>
    </row>
    <row r="28678" spans="1:12">
      <c r="A28678" s="2" t="s">
        <v>61922</v>
      </c>
      <c r="B28678" s="2" t="s">
        <v>61923</v>
      </c>
      <c r="C28678" s="2" t="s">
        <v>9</v>
      </c>
      <c r="D28678" s="13" t="s">
        <v>4697</v>
      </c>
      <c r="E28678" s="2" t="s">
        <v>28918</v>
      </c>
      <c r="F28678" s="4">
        <v>7</v>
      </c>
      <c r="G28678" s="5">
        <v>10</v>
      </c>
      <c r="H28678" s="4">
        <v>0</v>
      </c>
      <c r="I28678" s="2" t="s">
        <v>58219</v>
      </c>
      <c r="J28678" s="2" t="s">
        <v>57637</v>
      </c>
      <c r="L28678" s="2" t="s">
        <v>61924</v>
      </c>
    </row>
    <row r="28679" spans="1:12">
      <c r="A28679" s="2" t="s">
        <v>61922</v>
      </c>
      <c r="B28679" s="2" t="s">
        <v>61923</v>
      </c>
      <c r="C28679" s="2" t="s">
        <v>9</v>
      </c>
      <c r="D28679" s="13" t="s">
        <v>4700</v>
      </c>
      <c r="E28679" s="2" t="s">
        <v>28922</v>
      </c>
      <c r="F28679" s="4">
        <v>7</v>
      </c>
      <c r="G28679" s="5">
        <v>20</v>
      </c>
      <c r="H28679" s="4">
        <v>0</v>
      </c>
      <c r="I28679" s="2" t="s">
        <v>58219</v>
      </c>
      <c r="J28679" s="2" t="s">
        <v>57637</v>
      </c>
      <c r="L28679" s="2" t="s">
        <v>61924</v>
      </c>
    </row>
    <row r="28680" spans="1:12">
      <c r="A28680" s="2" t="s">
        <v>61922</v>
      </c>
      <c r="B28680" s="2" t="s">
        <v>61923</v>
      </c>
      <c r="C28680" s="2" t="s">
        <v>9</v>
      </c>
      <c r="D28680" s="13" t="s">
        <v>7561</v>
      </c>
      <c r="E28680" s="2" t="s">
        <v>58220</v>
      </c>
      <c r="F28680" s="4">
        <v>7</v>
      </c>
      <c r="G28680" s="5">
        <v>30</v>
      </c>
      <c r="H28680" s="4">
        <v>0</v>
      </c>
      <c r="I28680" s="2" t="s">
        <v>58219</v>
      </c>
      <c r="J28680" s="2" t="s">
        <v>57637</v>
      </c>
      <c r="K28680" s="2" t="s">
        <v>57757</v>
      </c>
      <c r="L28680" s="2" t="s">
        <v>61924</v>
      </c>
    </row>
    <row r="28681" spans="1:12">
      <c r="A28681" s="2" t="s">
        <v>61922</v>
      </c>
      <c r="B28681" s="2" t="s">
        <v>61923</v>
      </c>
      <c r="C28681" s="2" t="s">
        <v>9</v>
      </c>
      <c r="D28681" s="12" t="s">
        <v>5088</v>
      </c>
      <c r="E28681" s="2" t="s">
        <v>58221</v>
      </c>
      <c r="F28681" s="4">
        <v>6</v>
      </c>
      <c r="G28681" s="5">
        <v>30</v>
      </c>
      <c r="H28681" s="4">
        <v>0</v>
      </c>
      <c r="I28681" s="2" t="s">
        <v>58218</v>
      </c>
      <c r="J28681" s="2" t="s">
        <v>57637</v>
      </c>
      <c r="K28681" s="2" t="s">
        <v>57757</v>
      </c>
      <c r="L28681" s="2" t="s">
        <v>61924</v>
      </c>
    </row>
    <row r="28682" spans="1:12">
      <c r="A28682" s="2" t="s">
        <v>61922</v>
      </c>
      <c r="B28682" s="2" t="s">
        <v>61923</v>
      </c>
      <c r="C28682" s="2" t="s">
        <v>9</v>
      </c>
      <c r="D28682" s="11" t="s">
        <v>5072</v>
      </c>
      <c r="E28682" s="2" t="s">
        <v>29610</v>
      </c>
      <c r="F28682" s="4">
        <v>5</v>
      </c>
      <c r="G28682" s="5">
        <v>20</v>
      </c>
      <c r="H28682" s="4">
        <v>0</v>
      </c>
      <c r="I28682" s="2" t="s">
        <v>61943</v>
      </c>
      <c r="J28682" s="2" t="s">
        <v>57637</v>
      </c>
      <c r="L28682" s="2" t="s">
        <v>61924</v>
      </c>
    </row>
    <row r="28683" spans="1:12">
      <c r="A28683" s="2" t="s">
        <v>61922</v>
      </c>
      <c r="B28683" s="2" t="s">
        <v>61923</v>
      </c>
      <c r="C28683" s="2" t="s">
        <v>9</v>
      </c>
      <c r="D28683" s="12" t="s">
        <v>16746</v>
      </c>
      <c r="E28683" s="2" t="s">
        <v>50871</v>
      </c>
      <c r="F28683" s="4">
        <v>6</v>
      </c>
      <c r="G28683" s="5">
        <v>10</v>
      </c>
      <c r="H28683" s="4">
        <v>0</v>
      </c>
      <c r="I28683" s="2" t="s">
        <v>61944</v>
      </c>
      <c r="J28683" s="2" t="s">
        <v>57637</v>
      </c>
      <c r="L28683" s="2" t="s">
        <v>61924</v>
      </c>
    </row>
    <row r="28684" spans="1:12">
      <c r="A28684" s="2" t="s">
        <v>61922</v>
      </c>
      <c r="B28684" s="2" t="s">
        <v>61923</v>
      </c>
      <c r="C28684" s="2" t="s">
        <v>9</v>
      </c>
      <c r="D28684" s="13" t="s">
        <v>16759</v>
      </c>
      <c r="E28684" s="2" t="s">
        <v>50893</v>
      </c>
      <c r="F28684" s="4">
        <v>7</v>
      </c>
      <c r="G28684" s="5">
        <v>10</v>
      </c>
      <c r="H28684" s="4">
        <v>0</v>
      </c>
      <c r="I28684" s="2" t="s">
        <v>61945</v>
      </c>
      <c r="J28684" s="2" t="s">
        <v>57637</v>
      </c>
      <c r="L28684" s="2" t="s">
        <v>61924</v>
      </c>
    </row>
    <row r="28685" spans="1:12">
      <c r="A28685" s="2" t="s">
        <v>61922</v>
      </c>
      <c r="B28685" s="2" t="s">
        <v>61923</v>
      </c>
      <c r="C28685" s="2" t="s">
        <v>9</v>
      </c>
      <c r="D28685" s="14" t="s">
        <v>10589</v>
      </c>
      <c r="E28685" s="2" t="s">
        <v>39607</v>
      </c>
      <c r="F28685" s="4">
        <v>8</v>
      </c>
      <c r="G28685" s="5">
        <v>10</v>
      </c>
      <c r="H28685" s="4">
        <v>0</v>
      </c>
      <c r="I28685" s="2" t="s">
        <v>61946</v>
      </c>
      <c r="J28685" s="2" t="s">
        <v>57637</v>
      </c>
      <c r="L28685" s="2" t="s">
        <v>61924</v>
      </c>
    </row>
    <row r="28686" spans="1:12">
      <c r="A28686" s="2" t="s">
        <v>61922</v>
      </c>
      <c r="B28686" s="2" t="s">
        <v>61923</v>
      </c>
      <c r="C28686" s="2" t="s">
        <v>9</v>
      </c>
      <c r="D28686" s="15" t="s">
        <v>10652</v>
      </c>
      <c r="E28686" s="2" t="s">
        <v>39708</v>
      </c>
      <c r="F28686" s="4">
        <v>9</v>
      </c>
      <c r="G28686" s="5">
        <v>10</v>
      </c>
      <c r="H28686" s="4">
        <v>0</v>
      </c>
      <c r="I28686" s="2" t="s">
        <v>61947</v>
      </c>
      <c r="J28686" s="2" t="s">
        <v>57637</v>
      </c>
      <c r="L28686" s="2" t="s">
        <v>61924</v>
      </c>
    </row>
    <row r="28687" spans="1:12">
      <c r="A28687" s="2" t="s">
        <v>61922</v>
      </c>
      <c r="B28687" s="2" t="s">
        <v>61923</v>
      </c>
      <c r="C28687" s="2" t="s">
        <v>9</v>
      </c>
      <c r="D28687" s="16" t="s">
        <v>7563</v>
      </c>
      <c r="E28687" s="2" t="s">
        <v>34124</v>
      </c>
      <c r="F28687" s="4">
        <v>10</v>
      </c>
      <c r="G28687" s="5">
        <v>10</v>
      </c>
      <c r="H28687" s="4">
        <v>0</v>
      </c>
      <c r="I28687" s="2" t="s">
        <v>58090</v>
      </c>
      <c r="J28687" s="2" t="s">
        <v>57637</v>
      </c>
      <c r="L28687" s="2" t="s">
        <v>61924</v>
      </c>
    </row>
    <row r="28688" spans="1:12">
      <c r="A28688" s="2" t="s">
        <v>61922</v>
      </c>
      <c r="B28688" s="2" t="s">
        <v>61923</v>
      </c>
      <c r="C28688" s="2" t="s">
        <v>9</v>
      </c>
      <c r="D28688" s="16" t="s">
        <v>7673</v>
      </c>
      <c r="E28688" s="2" t="s">
        <v>34322</v>
      </c>
      <c r="F28688" s="4">
        <v>10</v>
      </c>
      <c r="G28688" s="5">
        <v>20</v>
      </c>
      <c r="H28688" s="4">
        <v>0</v>
      </c>
      <c r="I28688" s="2" t="s">
        <v>58090</v>
      </c>
      <c r="J28688" s="2" t="s">
        <v>57637</v>
      </c>
      <c r="L28688" s="2" t="s">
        <v>61924</v>
      </c>
    </row>
    <row r="28689" spans="1:12">
      <c r="A28689" s="2" t="s">
        <v>61922</v>
      </c>
      <c r="B28689" s="2" t="s">
        <v>61923</v>
      </c>
      <c r="C28689" s="2" t="s">
        <v>9</v>
      </c>
      <c r="D28689" s="16" t="s">
        <v>10643</v>
      </c>
      <c r="E28689" s="2" t="s">
        <v>58203</v>
      </c>
      <c r="F28689" s="4">
        <v>10</v>
      </c>
      <c r="G28689" s="5">
        <v>30</v>
      </c>
      <c r="H28689" s="4">
        <v>0</v>
      </c>
      <c r="I28689" s="2" t="s">
        <v>58090</v>
      </c>
      <c r="J28689" s="2" t="s">
        <v>57637</v>
      </c>
      <c r="K28689" s="2" t="s">
        <v>57757</v>
      </c>
      <c r="L28689" s="2" t="s">
        <v>61924</v>
      </c>
    </row>
    <row r="28690" spans="1:12">
      <c r="A28690" s="2" t="s">
        <v>61922</v>
      </c>
      <c r="B28690" s="2" t="s">
        <v>61923</v>
      </c>
      <c r="C28690" s="2" t="s">
        <v>9</v>
      </c>
      <c r="D28690" s="15" t="s">
        <v>8295</v>
      </c>
      <c r="E28690" s="2" t="s">
        <v>35452</v>
      </c>
      <c r="F28690" s="4">
        <v>9</v>
      </c>
      <c r="G28690" s="5">
        <v>20</v>
      </c>
      <c r="H28690" s="4">
        <v>0</v>
      </c>
      <c r="I28690" s="2" t="s">
        <v>61947</v>
      </c>
      <c r="J28690" s="2" t="s">
        <v>57637</v>
      </c>
      <c r="L28690" s="2" t="s">
        <v>61924</v>
      </c>
    </row>
    <row r="28691" spans="1:12">
      <c r="A28691" s="2" t="s">
        <v>61922</v>
      </c>
      <c r="B28691" s="2" t="s">
        <v>61923</v>
      </c>
      <c r="C28691" s="2" t="s">
        <v>9</v>
      </c>
      <c r="D28691" s="15" t="s">
        <v>2621</v>
      </c>
      <c r="E28691" s="2" t="s">
        <v>25150</v>
      </c>
      <c r="F28691" s="4">
        <v>9</v>
      </c>
      <c r="G28691" s="5">
        <v>30</v>
      </c>
      <c r="H28691" s="4">
        <v>0</v>
      </c>
      <c r="I28691" s="2" t="s">
        <v>61947</v>
      </c>
      <c r="J28691" s="2" t="s">
        <v>57637</v>
      </c>
      <c r="L28691" s="2" t="s">
        <v>61924</v>
      </c>
    </row>
    <row r="28692" spans="1:12">
      <c r="A28692" s="2" t="s">
        <v>61922</v>
      </c>
      <c r="B28692" s="2" t="s">
        <v>61923</v>
      </c>
      <c r="C28692" s="2" t="s">
        <v>9</v>
      </c>
      <c r="D28692" s="15" t="s">
        <v>4563</v>
      </c>
      <c r="E28692" s="2" t="s">
        <v>28683</v>
      </c>
      <c r="F28692" s="4">
        <v>9</v>
      </c>
      <c r="G28692" s="5">
        <v>40</v>
      </c>
      <c r="H28692" s="4">
        <v>0</v>
      </c>
      <c r="I28692" s="2" t="s">
        <v>61947</v>
      </c>
      <c r="J28692" s="2" t="s">
        <v>57637</v>
      </c>
      <c r="L28692" s="2" t="s">
        <v>61924</v>
      </c>
    </row>
    <row r="28693" spans="1:12">
      <c r="A28693" s="2" t="s">
        <v>61922</v>
      </c>
      <c r="B28693" s="2" t="s">
        <v>61923</v>
      </c>
      <c r="C28693" s="2" t="s">
        <v>9</v>
      </c>
      <c r="D28693" s="16" t="s">
        <v>844</v>
      </c>
      <c r="E28693" s="2" t="s">
        <v>21952</v>
      </c>
      <c r="F28693" s="4">
        <v>10</v>
      </c>
      <c r="G28693" s="5">
        <v>10</v>
      </c>
      <c r="H28693" s="4">
        <v>0</v>
      </c>
      <c r="I28693" s="2" t="s">
        <v>61948</v>
      </c>
      <c r="J28693" s="2" t="s">
        <v>57637</v>
      </c>
      <c r="L28693" s="2" t="s">
        <v>61924</v>
      </c>
    </row>
    <row r="28694" spans="1:12">
      <c r="A28694" s="2" t="s">
        <v>61922</v>
      </c>
      <c r="B28694" s="2" t="s">
        <v>61923</v>
      </c>
      <c r="C28694" s="2" t="s">
        <v>9</v>
      </c>
      <c r="D28694" s="16" t="s">
        <v>848</v>
      </c>
      <c r="E28694" s="2" t="s">
        <v>21960</v>
      </c>
      <c r="F28694" s="4">
        <v>10</v>
      </c>
      <c r="G28694" s="5">
        <v>20</v>
      </c>
      <c r="H28694" s="4">
        <v>0</v>
      </c>
      <c r="I28694" s="2" t="s">
        <v>61948</v>
      </c>
      <c r="J28694" s="2" t="s">
        <v>57637</v>
      </c>
      <c r="L28694" s="2" t="s">
        <v>61924</v>
      </c>
    </row>
    <row r="28695" spans="1:12">
      <c r="A28695" s="2" t="s">
        <v>61922</v>
      </c>
      <c r="B28695" s="2" t="s">
        <v>61923</v>
      </c>
      <c r="C28695" s="2" t="s">
        <v>9</v>
      </c>
      <c r="D28695" s="16" t="s">
        <v>4564</v>
      </c>
      <c r="E28695" s="2" t="s">
        <v>28684</v>
      </c>
      <c r="F28695" s="4">
        <v>10</v>
      </c>
      <c r="G28695" s="5">
        <v>30</v>
      </c>
      <c r="H28695" s="4">
        <v>0</v>
      </c>
      <c r="I28695" s="2" t="s">
        <v>61948</v>
      </c>
      <c r="J28695" s="2" t="s">
        <v>57637</v>
      </c>
      <c r="L28695" s="2" t="s">
        <v>61924</v>
      </c>
    </row>
    <row r="28696" spans="1:12">
      <c r="A28696" s="2" t="s">
        <v>61922</v>
      </c>
      <c r="B28696" s="2" t="s">
        <v>61923</v>
      </c>
      <c r="C28696" s="2" t="s">
        <v>9</v>
      </c>
      <c r="D28696" s="16" t="s">
        <v>4562</v>
      </c>
      <c r="E28696" s="2" t="s">
        <v>61949</v>
      </c>
      <c r="F28696" s="4">
        <v>10</v>
      </c>
      <c r="G28696" s="5">
        <v>40</v>
      </c>
      <c r="H28696" s="4">
        <v>0</v>
      </c>
      <c r="I28696" s="2" t="s">
        <v>61948</v>
      </c>
      <c r="J28696" s="2" t="s">
        <v>57637</v>
      </c>
      <c r="K28696" s="2" t="s">
        <v>57757</v>
      </c>
      <c r="L28696" s="2" t="s">
        <v>61924</v>
      </c>
    </row>
    <row r="28697" spans="1:12">
      <c r="A28697" s="2" t="s">
        <v>61922</v>
      </c>
      <c r="B28697" s="2" t="s">
        <v>61923</v>
      </c>
      <c r="C28697" s="2" t="s">
        <v>9</v>
      </c>
      <c r="D28697" s="15" t="s">
        <v>10575</v>
      </c>
      <c r="E28697" s="2" t="s">
        <v>61950</v>
      </c>
      <c r="F28697" s="4">
        <v>9</v>
      </c>
      <c r="G28697" s="5">
        <v>50</v>
      </c>
      <c r="H28697" s="4">
        <v>0</v>
      </c>
      <c r="I28697" s="2" t="s">
        <v>61947</v>
      </c>
      <c r="J28697" s="2" t="s">
        <v>57637</v>
      </c>
      <c r="K28697" s="2" t="s">
        <v>57757</v>
      </c>
      <c r="L28697" s="2" t="s">
        <v>61924</v>
      </c>
    </row>
    <row r="28698" spans="1:12">
      <c r="A28698" s="2" t="s">
        <v>61922</v>
      </c>
      <c r="B28698" s="2" t="s">
        <v>61923</v>
      </c>
      <c r="C28698" s="2" t="s">
        <v>9</v>
      </c>
      <c r="D28698" s="14" t="s">
        <v>2854</v>
      </c>
      <c r="E28698" s="2" t="s">
        <v>25583</v>
      </c>
      <c r="F28698" s="4">
        <v>8</v>
      </c>
      <c r="G28698" s="5">
        <v>20</v>
      </c>
      <c r="H28698" s="4">
        <v>0</v>
      </c>
      <c r="I28698" s="2" t="s">
        <v>61946</v>
      </c>
      <c r="J28698" s="2" t="s">
        <v>57637</v>
      </c>
      <c r="L28698" s="2" t="s">
        <v>61924</v>
      </c>
    </row>
    <row r="28699" spans="1:12">
      <c r="A28699" s="2" t="s">
        <v>61922</v>
      </c>
      <c r="B28699" s="2" t="s">
        <v>61923</v>
      </c>
      <c r="C28699" s="2" t="s">
        <v>9</v>
      </c>
      <c r="D28699" s="15" t="s">
        <v>4939</v>
      </c>
      <c r="E28699" s="2" t="s">
        <v>4939</v>
      </c>
      <c r="F28699" s="4">
        <v>9</v>
      </c>
      <c r="G28699" s="5">
        <v>10</v>
      </c>
      <c r="H28699" s="4">
        <v>0</v>
      </c>
      <c r="I28699" s="2" t="s">
        <v>61932</v>
      </c>
      <c r="J28699" s="2" t="s">
        <v>57637</v>
      </c>
      <c r="L28699" s="2" t="s">
        <v>61924</v>
      </c>
    </row>
    <row r="28700" spans="1:12">
      <c r="A28700" s="2" t="s">
        <v>61922</v>
      </c>
      <c r="B28700" s="2" t="s">
        <v>61923</v>
      </c>
      <c r="C28700" s="2" t="s">
        <v>9</v>
      </c>
      <c r="D28700" s="15" t="s">
        <v>4957</v>
      </c>
      <c r="E28700" s="2" t="s">
        <v>29404</v>
      </c>
      <c r="F28700" s="4">
        <v>9</v>
      </c>
      <c r="G28700" s="5">
        <v>20</v>
      </c>
      <c r="H28700" s="4">
        <v>0</v>
      </c>
      <c r="I28700" s="2" t="s">
        <v>61932</v>
      </c>
      <c r="J28700" s="2" t="s">
        <v>57637</v>
      </c>
      <c r="L28700" s="2" t="s">
        <v>61924</v>
      </c>
    </row>
    <row r="28701" spans="1:12">
      <c r="A28701" s="2" t="s">
        <v>61922</v>
      </c>
      <c r="B28701" s="2" t="s">
        <v>61923</v>
      </c>
      <c r="C28701" s="2" t="s">
        <v>9</v>
      </c>
      <c r="D28701" s="15" t="s">
        <v>2855</v>
      </c>
      <c r="E28701" s="2" t="s">
        <v>61933</v>
      </c>
      <c r="F28701" s="4">
        <v>9</v>
      </c>
      <c r="G28701" s="5">
        <v>30</v>
      </c>
      <c r="H28701" s="4">
        <v>0</v>
      </c>
      <c r="I28701" s="2" t="s">
        <v>61932</v>
      </c>
      <c r="J28701" s="2" t="s">
        <v>57637</v>
      </c>
      <c r="K28701" s="2" t="s">
        <v>57757</v>
      </c>
      <c r="L28701" s="2" t="s">
        <v>61924</v>
      </c>
    </row>
    <row r="28702" spans="1:12">
      <c r="A28702" s="2" t="s">
        <v>61922</v>
      </c>
      <c r="B28702" s="2" t="s">
        <v>61923</v>
      </c>
      <c r="C28702" s="2" t="s">
        <v>9</v>
      </c>
      <c r="D28702" s="14" t="s">
        <v>16739</v>
      </c>
      <c r="E28702" s="2" t="s">
        <v>61951</v>
      </c>
      <c r="F28702" s="4">
        <v>8</v>
      </c>
      <c r="G28702" s="5">
        <v>30</v>
      </c>
      <c r="H28702" s="4">
        <v>0</v>
      </c>
      <c r="I28702" s="2" t="s">
        <v>61946</v>
      </c>
      <c r="J28702" s="2" t="s">
        <v>57637</v>
      </c>
      <c r="K28702" s="2" t="s">
        <v>57757</v>
      </c>
      <c r="L28702" s="2" t="s">
        <v>61924</v>
      </c>
    </row>
    <row r="28703" spans="1:12">
      <c r="A28703" s="2" t="s">
        <v>61922</v>
      </c>
      <c r="B28703" s="2" t="s">
        <v>61923</v>
      </c>
      <c r="C28703" s="2" t="s">
        <v>9</v>
      </c>
      <c r="D28703" s="13" t="s">
        <v>16737</v>
      </c>
      <c r="E28703" s="2" t="s">
        <v>50854</v>
      </c>
      <c r="F28703" s="4">
        <v>7</v>
      </c>
      <c r="G28703" s="5">
        <v>20</v>
      </c>
      <c r="H28703" s="4">
        <v>0</v>
      </c>
      <c r="I28703" s="2" t="s">
        <v>61945</v>
      </c>
      <c r="J28703" s="2" t="s">
        <v>57637</v>
      </c>
      <c r="L28703" s="2" t="s">
        <v>61924</v>
      </c>
    </row>
    <row r="28704" spans="1:12">
      <c r="A28704" s="2" t="s">
        <v>61922</v>
      </c>
      <c r="B28704" s="2" t="s">
        <v>61923</v>
      </c>
      <c r="C28704" s="2" t="s">
        <v>9</v>
      </c>
      <c r="D28704" s="14" t="s">
        <v>16758</v>
      </c>
      <c r="E28704" s="2" t="s">
        <v>50891</v>
      </c>
      <c r="F28704" s="4">
        <v>8</v>
      </c>
      <c r="G28704" s="5">
        <v>10</v>
      </c>
      <c r="H28704" s="4">
        <v>0</v>
      </c>
      <c r="I28704" s="2" t="s">
        <v>61952</v>
      </c>
      <c r="J28704" s="2" t="s">
        <v>57637</v>
      </c>
      <c r="L28704" s="2" t="s">
        <v>61924</v>
      </c>
    </row>
    <row r="28705" spans="1:12">
      <c r="A28705" s="2" t="s">
        <v>61922</v>
      </c>
      <c r="B28705" s="2" t="s">
        <v>61923</v>
      </c>
      <c r="C28705" s="2" t="s">
        <v>9</v>
      </c>
      <c r="D28705" s="14" t="s">
        <v>16763</v>
      </c>
      <c r="E28705" s="2" t="s">
        <v>50900</v>
      </c>
      <c r="F28705" s="4">
        <v>8</v>
      </c>
      <c r="G28705" s="5">
        <v>20</v>
      </c>
      <c r="H28705" s="4">
        <v>0</v>
      </c>
      <c r="I28705" s="2" t="s">
        <v>61952</v>
      </c>
      <c r="J28705" s="2" t="s">
        <v>57637</v>
      </c>
      <c r="L28705" s="2" t="s">
        <v>61924</v>
      </c>
    </row>
    <row r="28706" spans="1:12">
      <c r="A28706" s="2" t="s">
        <v>61922</v>
      </c>
      <c r="B28706" s="2" t="s">
        <v>61923</v>
      </c>
      <c r="C28706" s="2" t="s">
        <v>9</v>
      </c>
      <c r="D28706" s="14" t="s">
        <v>16752</v>
      </c>
      <c r="E28706" s="2" t="s">
        <v>61953</v>
      </c>
      <c r="F28706" s="4">
        <v>8</v>
      </c>
      <c r="G28706" s="5">
        <v>30</v>
      </c>
      <c r="H28706" s="4">
        <v>0</v>
      </c>
      <c r="I28706" s="2" t="s">
        <v>61952</v>
      </c>
      <c r="J28706" s="2" t="s">
        <v>57637</v>
      </c>
      <c r="K28706" s="2" t="s">
        <v>57757</v>
      </c>
      <c r="L28706" s="2" t="s">
        <v>61924</v>
      </c>
    </row>
    <row r="28707" spans="1:12">
      <c r="A28707" s="2" t="s">
        <v>61922</v>
      </c>
      <c r="B28707" s="2" t="s">
        <v>61923</v>
      </c>
      <c r="C28707" s="2" t="s">
        <v>9</v>
      </c>
      <c r="D28707" s="13" t="s">
        <v>16751</v>
      </c>
      <c r="E28707" s="2" t="s">
        <v>61954</v>
      </c>
      <c r="F28707" s="4">
        <v>7</v>
      </c>
      <c r="G28707" s="5">
        <v>30</v>
      </c>
      <c r="H28707" s="4">
        <v>0</v>
      </c>
      <c r="I28707" s="2" t="s">
        <v>61945</v>
      </c>
      <c r="J28707" s="2" t="s">
        <v>57637</v>
      </c>
      <c r="K28707" s="2" t="s">
        <v>57757</v>
      </c>
      <c r="L28707" s="2" t="s">
        <v>61924</v>
      </c>
    </row>
    <row r="28708" spans="1:12">
      <c r="A28708" s="2" t="s">
        <v>61922</v>
      </c>
      <c r="B28708" s="2" t="s">
        <v>61923</v>
      </c>
      <c r="C28708" s="2" t="s">
        <v>9</v>
      </c>
      <c r="D28708" s="12" t="s">
        <v>5084</v>
      </c>
      <c r="E28708" s="2" t="s">
        <v>29628</v>
      </c>
      <c r="F28708" s="4">
        <v>6</v>
      </c>
      <c r="G28708" s="5">
        <v>20</v>
      </c>
      <c r="H28708" s="4">
        <v>0</v>
      </c>
      <c r="I28708" s="2" t="s">
        <v>61944</v>
      </c>
      <c r="J28708" s="2" t="s">
        <v>57637</v>
      </c>
      <c r="L28708" s="2" t="s">
        <v>61924</v>
      </c>
    </row>
    <row r="28709" spans="1:12">
      <c r="A28709" s="2" t="s">
        <v>61922</v>
      </c>
      <c r="B28709" s="2" t="s">
        <v>61923</v>
      </c>
      <c r="C28709" s="2" t="s">
        <v>9</v>
      </c>
      <c r="D28709" s="12" t="s">
        <v>5075</v>
      </c>
      <c r="E28709" s="2" t="s">
        <v>29614</v>
      </c>
      <c r="F28709" s="4">
        <v>6</v>
      </c>
      <c r="G28709" s="5">
        <v>30</v>
      </c>
      <c r="H28709" s="4">
        <v>0</v>
      </c>
      <c r="I28709" s="2" t="s">
        <v>61944</v>
      </c>
      <c r="J28709" s="2" t="s">
        <v>57637</v>
      </c>
      <c r="L28709" s="2" t="s">
        <v>61924</v>
      </c>
    </row>
    <row r="28710" spans="1:12">
      <c r="A28710" s="2" t="s">
        <v>61922</v>
      </c>
      <c r="B28710" s="2" t="s">
        <v>61923</v>
      </c>
      <c r="C28710" s="2" t="s">
        <v>9</v>
      </c>
      <c r="D28710" s="12" t="s">
        <v>11917</v>
      </c>
      <c r="E28710" s="2" t="s">
        <v>41979</v>
      </c>
      <c r="F28710" s="4">
        <v>6</v>
      </c>
      <c r="G28710" s="5">
        <v>40</v>
      </c>
      <c r="H28710" s="4">
        <v>0</v>
      </c>
      <c r="I28710" s="2" t="s">
        <v>61944</v>
      </c>
      <c r="J28710" s="2" t="s">
        <v>57637</v>
      </c>
      <c r="L28710" s="2" t="s">
        <v>61924</v>
      </c>
    </row>
    <row r="28711" spans="1:12">
      <c r="A28711" s="2" t="s">
        <v>61922</v>
      </c>
      <c r="B28711" s="2" t="s">
        <v>61923</v>
      </c>
      <c r="C28711" s="2" t="s">
        <v>9</v>
      </c>
      <c r="D28711" s="12" t="s">
        <v>9997</v>
      </c>
      <c r="E28711" s="2" t="s">
        <v>38540</v>
      </c>
      <c r="F28711" s="4">
        <v>6</v>
      </c>
      <c r="G28711" s="5">
        <v>50</v>
      </c>
      <c r="H28711" s="4">
        <v>0</v>
      </c>
      <c r="I28711" s="2" t="s">
        <v>61944</v>
      </c>
      <c r="J28711" s="2" t="s">
        <v>57637</v>
      </c>
      <c r="L28711" s="2" t="s">
        <v>61924</v>
      </c>
    </row>
    <row r="28712" spans="1:12">
      <c r="A28712" s="2" t="s">
        <v>61922</v>
      </c>
      <c r="B28712" s="2" t="s">
        <v>61923</v>
      </c>
      <c r="C28712" s="2" t="s">
        <v>9</v>
      </c>
      <c r="D28712" s="12" t="s">
        <v>16768</v>
      </c>
      <c r="E28712" s="2" t="s">
        <v>50908</v>
      </c>
      <c r="F28712" s="4">
        <v>6</v>
      </c>
      <c r="G28712" s="5">
        <v>60</v>
      </c>
      <c r="H28712" s="4">
        <v>0</v>
      </c>
      <c r="I28712" s="2" t="s">
        <v>61944</v>
      </c>
      <c r="J28712" s="2" t="s">
        <v>57637</v>
      </c>
      <c r="L28712" s="2" t="s">
        <v>61924</v>
      </c>
    </row>
    <row r="28713" spans="1:12">
      <c r="A28713" s="2" t="s">
        <v>61922</v>
      </c>
      <c r="B28713" s="2" t="s">
        <v>61923</v>
      </c>
      <c r="C28713" s="2" t="s">
        <v>9</v>
      </c>
      <c r="D28713" s="13" t="s">
        <v>16754</v>
      </c>
      <c r="E28713" s="2" t="s">
        <v>50884</v>
      </c>
      <c r="F28713" s="4">
        <v>7</v>
      </c>
      <c r="G28713" s="5">
        <v>10</v>
      </c>
      <c r="H28713" s="4">
        <v>0</v>
      </c>
      <c r="I28713" s="2" t="s">
        <v>61955</v>
      </c>
      <c r="J28713" s="2" t="s">
        <v>57637</v>
      </c>
      <c r="L28713" s="2" t="s">
        <v>61924</v>
      </c>
    </row>
    <row r="28714" spans="1:12">
      <c r="A28714" s="2" t="s">
        <v>61922</v>
      </c>
      <c r="B28714" s="2" t="s">
        <v>61923</v>
      </c>
      <c r="C28714" s="2" t="s">
        <v>9</v>
      </c>
      <c r="D28714" s="13" t="s">
        <v>16738</v>
      </c>
      <c r="E28714" s="2" t="s">
        <v>50855</v>
      </c>
      <c r="F28714" s="4">
        <v>7</v>
      </c>
      <c r="G28714" s="5">
        <v>20</v>
      </c>
      <c r="H28714" s="4">
        <v>0</v>
      </c>
      <c r="I28714" s="2" t="s">
        <v>61955</v>
      </c>
      <c r="J28714" s="2" t="s">
        <v>57637</v>
      </c>
      <c r="L28714" s="2" t="s">
        <v>61924</v>
      </c>
    </row>
    <row r="28715" spans="1:12">
      <c r="A28715" s="2" t="s">
        <v>61922</v>
      </c>
      <c r="B28715" s="2" t="s">
        <v>61923</v>
      </c>
      <c r="C28715" s="2" t="s">
        <v>9</v>
      </c>
      <c r="D28715" s="13" t="s">
        <v>16739</v>
      </c>
      <c r="E28715" s="2" t="s">
        <v>61951</v>
      </c>
      <c r="F28715" s="4">
        <v>7</v>
      </c>
      <c r="G28715" s="5">
        <v>30</v>
      </c>
      <c r="H28715" s="4">
        <v>0</v>
      </c>
      <c r="I28715" s="2" t="s">
        <v>61955</v>
      </c>
      <c r="J28715" s="2" t="s">
        <v>57637</v>
      </c>
      <c r="K28715" s="2" t="s">
        <v>57757</v>
      </c>
      <c r="L28715" s="2" t="s">
        <v>61924</v>
      </c>
    </row>
    <row r="28716" spans="1:12">
      <c r="A28716" s="2" t="s">
        <v>61922</v>
      </c>
      <c r="B28716" s="2" t="s">
        <v>61923</v>
      </c>
      <c r="C28716" s="2" t="s">
        <v>9</v>
      </c>
      <c r="D28716" s="12" t="s">
        <v>16753</v>
      </c>
      <c r="E28716" s="2" t="s">
        <v>50883</v>
      </c>
      <c r="F28716" s="4">
        <v>6</v>
      </c>
      <c r="G28716" s="5">
        <v>70</v>
      </c>
      <c r="H28716" s="4">
        <v>0</v>
      </c>
      <c r="I28716" s="2" t="s">
        <v>61944</v>
      </c>
      <c r="J28716" s="2" t="s">
        <v>57637</v>
      </c>
      <c r="L28716" s="2" t="s">
        <v>61924</v>
      </c>
    </row>
    <row r="28717" spans="1:12">
      <c r="A28717" s="2" t="s">
        <v>61922</v>
      </c>
      <c r="B28717" s="2" t="s">
        <v>61923</v>
      </c>
      <c r="C28717" s="2" t="s">
        <v>9</v>
      </c>
      <c r="D28717" s="13" t="s">
        <v>16760</v>
      </c>
      <c r="E28717" s="2" t="s">
        <v>50894</v>
      </c>
      <c r="F28717" s="4">
        <v>7</v>
      </c>
      <c r="G28717" s="5">
        <v>10</v>
      </c>
      <c r="H28717" s="4">
        <v>0</v>
      </c>
      <c r="I28717" s="2" t="s">
        <v>61956</v>
      </c>
      <c r="J28717" s="2" t="s">
        <v>57637</v>
      </c>
      <c r="L28717" s="2" t="s">
        <v>61924</v>
      </c>
    </row>
    <row r="28718" spans="1:12">
      <c r="A28718" s="2" t="s">
        <v>61922</v>
      </c>
      <c r="B28718" s="2" t="s">
        <v>61923</v>
      </c>
      <c r="C28718" s="2" t="s">
        <v>9</v>
      </c>
      <c r="D28718" s="13" t="s">
        <v>16740</v>
      </c>
      <c r="E28718" s="2" t="s">
        <v>50859</v>
      </c>
      <c r="F28718" s="4">
        <v>7</v>
      </c>
      <c r="G28718" s="5">
        <v>20</v>
      </c>
      <c r="H28718" s="4">
        <v>0</v>
      </c>
      <c r="I28718" s="2" t="s">
        <v>61956</v>
      </c>
      <c r="J28718" s="2" t="s">
        <v>57637</v>
      </c>
      <c r="L28718" s="2" t="s">
        <v>61924</v>
      </c>
    </row>
    <row r="28719" spans="1:12">
      <c r="A28719" s="2" t="s">
        <v>61922</v>
      </c>
      <c r="B28719" s="2" t="s">
        <v>61923</v>
      </c>
      <c r="C28719" s="2" t="s">
        <v>9</v>
      </c>
      <c r="D28719" s="13" t="s">
        <v>16751</v>
      </c>
      <c r="E28719" s="2" t="s">
        <v>61954</v>
      </c>
      <c r="F28719" s="4">
        <v>7</v>
      </c>
      <c r="G28719" s="5">
        <v>30</v>
      </c>
      <c r="H28719" s="4">
        <v>0</v>
      </c>
      <c r="I28719" s="2" t="s">
        <v>61956</v>
      </c>
      <c r="J28719" s="2" t="s">
        <v>57637</v>
      </c>
      <c r="K28719" s="2" t="s">
        <v>57757</v>
      </c>
      <c r="L28719" s="2" t="s">
        <v>61924</v>
      </c>
    </row>
    <row r="28720" spans="1:12">
      <c r="A28720" s="2" t="s">
        <v>61922</v>
      </c>
      <c r="B28720" s="2" t="s">
        <v>61923</v>
      </c>
      <c r="C28720" s="2" t="s">
        <v>9</v>
      </c>
      <c r="D28720" s="11" t="s">
        <v>5078</v>
      </c>
      <c r="E28720" s="2" t="s">
        <v>29619</v>
      </c>
      <c r="F28720" s="4">
        <v>5</v>
      </c>
      <c r="G28720" s="5">
        <v>30</v>
      </c>
      <c r="H28720" s="4">
        <v>0</v>
      </c>
      <c r="I28720" s="2" t="s">
        <v>61943</v>
      </c>
      <c r="J28720" s="2" t="s">
        <v>57637</v>
      </c>
      <c r="L28720" s="2" t="s">
        <v>61924</v>
      </c>
    </row>
    <row r="28721" spans="1:12">
      <c r="A28721" s="2" t="s">
        <v>61922</v>
      </c>
      <c r="B28721" s="2" t="s">
        <v>61923</v>
      </c>
      <c r="C28721" s="2" t="s">
        <v>9</v>
      </c>
      <c r="D28721" s="12" t="s">
        <v>5068</v>
      </c>
      <c r="E28721" s="2" t="s">
        <v>29603</v>
      </c>
      <c r="F28721" s="4">
        <v>6</v>
      </c>
      <c r="G28721" s="5">
        <v>10</v>
      </c>
      <c r="H28721" s="4">
        <v>0</v>
      </c>
      <c r="I28721" s="2" t="s">
        <v>61957</v>
      </c>
      <c r="J28721" s="2" t="s">
        <v>57637</v>
      </c>
      <c r="L28721" s="2" t="s">
        <v>61924</v>
      </c>
    </row>
    <row r="28722" spans="1:12">
      <c r="A28722" s="2" t="s">
        <v>61922</v>
      </c>
      <c r="B28722" s="2" t="s">
        <v>61923</v>
      </c>
      <c r="C28722" s="2" t="s">
        <v>9</v>
      </c>
      <c r="D28722" s="12" t="s">
        <v>5059</v>
      </c>
      <c r="E28722" s="2" t="s">
        <v>29589</v>
      </c>
      <c r="F28722" s="4">
        <v>6</v>
      </c>
      <c r="G28722" s="5">
        <v>20</v>
      </c>
      <c r="H28722" s="4">
        <v>0</v>
      </c>
      <c r="I28722" s="2" t="s">
        <v>61957</v>
      </c>
      <c r="J28722" s="2" t="s">
        <v>57637</v>
      </c>
      <c r="L28722" s="2" t="s">
        <v>61924</v>
      </c>
    </row>
    <row r="28723" spans="1:12">
      <c r="A28723" s="2" t="s">
        <v>61922</v>
      </c>
      <c r="B28723" s="2" t="s">
        <v>61923</v>
      </c>
      <c r="C28723" s="2" t="s">
        <v>9</v>
      </c>
      <c r="D28723" s="7" t="s">
        <v>14951</v>
      </c>
      <c r="E28723" s="2" t="s">
        <v>47534</v>
      </c>
      <c r="F28723" s="4">
        <v>1</v>
      </c>
      <c r="G28723" s="5">
        <v>20</v>
      </c>
      <c r="H28723" s="4">
        <v>0</v>
      </c>
      <c r="I28723" s="2" t="s">
        <v>58212</v>
      </c>
      <c r="J28723" s="2" t="s">
        <v>57637</v>
      </c>
      <c r="L28723" s="2" t="s">
        <v>61924</v>
      </c>
    </row>
    <row r="28724" spans="1:12">
      <c r="A28724" s="2" t="s">
        <v>61922</v>
      </c>
      <c r="B28724" s="2" t="s">
        <v>61923</v>
      </c>
      <c r="C28724" s="2" t="s">
        <v>9</v>
      </c>
      <c r="D28724" s="8" t="s">
        <v>14982</v>
      </c>
      <c r="E28724" s="2" t="s">
        <v>47593</v>
      </c>
      <c r="F28724" s="4">
        <v>2</v>
      </c>
      <c r="G28724" s="5">
        <v>10</v>
      </c>
      <c r="H28724" s="4">
        <v>0</v>
      </c>
      <c r="I28724" s="2" t="s">
        <v>61958</v>
      </c>
      <c r="J28724" s="2" t="s">
        <v>57637</v>
      </c>
      <c r="L28724" s="2" t="s">
        <v>61924</v>
      </c>
    </row>
    <row r="28725" spans="1:12">
      <c r="A28725" s="2" t="s">
        <v>61922</v>
      </c>
      <c r="B28725" s="2" t="s">
        <v>61923</v>
      </c>
      <c r="C28725" s="2" t="s">
        <v>9</v>
      </c>
      <c r="D28725" s="9" t="s">
        <v>858</v>
      </c>
      <c r="E28725" s="2" t="s">
        <v>21980</v>
      </c>
      <c r="F28725" s="4">
        <v>3</v>
      </c>
      <c r="G28725" s="5">
        <v>10</v>
      </c>
      <c r="H28725" s="4">
        <v>0</v>
      </c>
      <c r="I28725" s="2" t="s">
        <v>61959</v>
      </c>
      <c r="J28725" s="2" t="s">
        <v>57637</v>
      </c>
      <c r="L28725" s="2" t="s">
        <v>61924</v>
      </c>
    </row>
    <row r="28726" spans="1:12">
      <c r="A28726" s="2" t="s">
        <v>61922</v>
      </c>
      <c r="B28726" s="2" t="s">
        <v>61923</v>
      </c>
      <c r="C28726" s="2" t="s">
        <v>9</v>
      </c>
      <c r="D28726" s="10" t="s">
        <v>862</v>
      </c>
      <c r="E28726" s="2" t="s">
        <v>21985</v>
      </c>
      <c r="F28726" s="4">
        <v>4</v>
      </c>
      <c r="G28726" s="5">
        <v>10</v>
      </c>
      <c r="H28726" s="4">
        <v>0</v>
      </c>
      <c r="I28726" s="2" t="s">
        <v>61960</v>
      </c>
      <c r="J28726" s="2" t="s">
        <v>57637</v>
      </c>
      <c r="L28726" s="2" t="s">
        <v>61924</v>
      </c>
    </row>
    <row r="28727" spans="1:12">
      <c r="A28727" s="2" t="s">
        <v>61922</v>
      </c>
      <c r="B28727" s="2" t="s">
        <v>61923</v>
      </c>
      <c r="C28727" s="2" t="s">
        <v>9</v>
      </c>
      <c r="D28727" s="11" t="s">
        <v>16034</v>
      </c>
      <c r="E28727" s="2" t="s">
        <v>49546</v>
      </c>
      <c r="F28727" s="4">
        <v>5</v>
      </c>
      <c r="G28727" s="5">
        <v>10</v>
      </c>
      <c r="H28727" s="4">
        <v>0</v>
      </c>
      <c r="I28727" s="2" t="s">
        <v>61961</v>
      </c>
      <c r="J28727" s="2" t="s">
        <v>57637</v>
      </c>
      <c r="L28727" s="2" t="s">
        <v>61924</v>
      </c>
    </row>
    <row r="28728" spans="1:12">
      <c r="A28728" s="2" t="s">
        <v>61922</v>
      </c>
      <c r="B28728" s="2" t="s">
        <v>61923</v>
      </c>
      <c r="C28728" s="2" t="s">
        <v>9</v>
      </c>
      <c r="D28728" s="11" t="s">
        <v>2626</v>
      </c>
      <c r="E28728" s="2" t="s">
        <v>25159</v>
      </c>
      <c r="F28728" s="4">
        <v>5</v>
      </c>
      <c r="G28728" s="5">
        <v>20</v>
      </c>
      <c r="H28728" s="4">
        <v>0</v>
      </c>
      <c r="I28728" s="2" t="s">
        <v>61961</v>
      </c>
      <c r="J28728" s="2" t="s">
        <v>57637</v>
      </c>
      <c r="L28728" s="2" t="s">
        <v>61924</v>
      </c>
    </row>
    <row r="28729" spans="1:12">
      <c r="A28729" s="2" t="s">
        <v>61922</v>
      </c>
      <c r="B28729" s="2" t="s">
        <v>61923</v>
      </c>
      <c r="C28729" s="2" t="s">
        <v>9</v>
      </c>
      <c r="D28729" s="11" t="s">
        <v>5245</v>
      </c>
      <c r="E28729" s="2" t="s">
        <v>29919</v>
      </c>
      <c r="F28729" s="4">
        <v>5</v>
      </c>
      <c r="G28729" s="5">
        <v>30</v>
      </c>
      <c r="H28729" s="4">
        <v>0</v>
      </c>
      <c r="I28729" s="2" t="s">
        <v>61961</v>
      </c>
      <c r="J28729" s="2" t="s">
        <v>57637</v>
      </c>
      <c r="L28729" s="2" t="s">
        <v>61924</v>
      </c>
    </row>
    <row r="28730" spans="1:12">
      <c r="A28730" s="2" t="s">
        <v>61922</v>
      </c>
      <c r="B28730" s="2" t="s">
        <v>61923</v>
      </c>
      <c r="C28730" s="2" t="s">
        <v>9</v>
      </c>
      <c r="D28730" s="11" t="s">
        <v>17093</v>
      </c>
      <c r="E28730" s="2" t="s">
        <v>51514</v>
      </c>
      <c r="F28730" s="4">
        <v>5</v>
      </c>
      <c r="G28730" s="5">
        <v>40</v>
      </c>
      <c r="H28730" s="4">
        <v>0</v>
      </c>
      <c r="I28730" s="2" t="s">
        <v>61961</v>
      </c>
      <c r="J28730" s="2" t="s">
        <v>57637</v>
      </c>
      <c r="L28730" s="2" t="s">
        <v>61924</v>
      </c>
    </row>
    <row r="28731" spans="1:12">
      <c r="A28731" s="2" t="s">
        <v>61922</v>
      </c>
      <c r="B28731" s="2" t="s">
        <v>61923</v>
      </c>
      <c r="C28731" s="2" t="s">
        <v>9</v>
      </c>
      <c r="D28731" s="11" t="s">
        <v>14139</v>
      </c>
      <c r="E28731" s="2" t="s">
        <v>46017</v>
      </c>
      <c r="F28731" s="4">
        <v>5</v>
      </c>
      <c r="G28731" s="5">
        <v>50</v>
      </c>
      <c r="H28731" s="4">
        <v>0</v>
      </c>
      <c r="I28731" s="2" t="s">
        <v>61961</v>
      </c>
      <c r="J28731" s="2" t="s">
        <v>57637</v>
      </c>
      <c r="L28731" s="2" t="s">
        <v>61924</v>
      </c>
    </row>
    <row r="28732" spans="1:12">
      <c r="A28732" s="2" t="s">
        <v>61922</v>
      </c>
      <c r="B28732" s="2" t="s">
        <v>61923</v>
      </c>
      <c r="C28732" s="2" t="s">
        <v>9</v>
      </c>
      <c r="D28732" s="11" t="s">
        <v>5464</v>
      </c>
      <c r="E28732" s="2" t="s">
        <v>30315</v>
      </c>
      <c r="F28732" s="4">
        <v>5</v>
      </c>
      <c r="G28732" s="5">
        <v>60</v>
      </c>
      <c r="H28732" s="4">
        <v>0</v>
      </c>
      <c r="I28732" s="2" t="s">
        <v>61961</v>
      </c>
      <c r="J28732" s="2" t="s">
        <v>57637</v>
      </c>
      <c r="L28732" s="2" t="s">
        <v>61924</v>
      </c>
    </row>
    <row r="28733" spans="1:12">
      <c r="A28733" s="2" t="s">
        <v>61922</v>
      </c>
      <c r="B28733" s="2" t="s">
        <v>61923</v>
      </c>
      <c r="C28733" s="2" t="s">
        <v>9</v>
      </c>
      <c r="D28733" s="11" t="s">
        <v>6719</v>
      </c>
      <c r="E28733" s="2" t="s">
        <v>32587</v>
      </c>
      <c r="F28733" s="4">
        <v>5</v>
      </c>
      <c r="G28733" s="5">
        <v>70</v>
      </c>
      <c r="H28733" s="4">
        <v>0</v>
      </c>
      <c r="I28733" s="2" t="s">
        <v>61961</v>
      </c>
      <c r="J28733" s="2" t="s">
        <v>57637</v>
      </c>
      <c r="L28733" s="2" t="s">
        <v>61924</v>
      </c>
    </row>
    <row r="28734" spans="1:12">
      <c r="A28734" s="2" t="s">
        <v>61922</v>
      </c>
      <c r="B28734" s="2" t="s">
        <v>61923</v>
      </c>
      <c r="C28734" s="2" t="s">
        <v>9</v>
      </c>
      <c r="D28734" s="11" t="s">
        <v>12299</v>
      </c>
      <c r="E28734" s="2" t="s">
        <v>42674</v>
      </c>
      <c r="F28734" s="4">
        <v>5</v>
      </c>
      <c r="G28734" s="5">
        <v>80</v>
      </c>
      <c r="H28734" s="4">
        <v>0</v>
      </c>
      <c r="I28734" s="2" t="s">
        <v>61961</v>
      </c>
      <c r="J28734" s="2" t="s">
        <v>57637</v>
      </c>
      <c r="L28734" s="2" t="s">
        <v>61924</v>
      </c>
    </row>
    <row r="28735" spans="1:12">
      <c r="A28735" s="2" t="s">
        <v>61922</v>
      </c>
      <c r="B28735" s="2" t="s">
        <v>61923</v>
      </c>
      <c r="C28735" s="2" t="s">
        <v>9</v>
      </c>
      <c r="D28735" s="11" t="s">
        <v>11881</v>
      </c>
      <c r="E28735" s="2" t="s">
        <v>41912</v>
      </c>
      <c r="F28735" s="4">
        <v>5</v>
      </c>
      <c r="G28735" s="5">
        <v>90</v>
      </c>
      <c r="H28735" s="4">
        <v>0</v>
      </c>
      <c r="I28735" s="2" t="s">
        <v>61961</v>
      </c>
      <c r="J28735" s="2" t="s">
        <v>57637</v>
      </c>
      <c r="L28735" s="2" t="s">
        <v>61924</v>
      </c>
    </row>
    <row r="28736" spans="1:12">
      <c r="A28736" s="2" t="s">
        <v>61922</v>
      </c>
      <c r="B28736" s="2" t="s">
        <v>61923</v>
      </c>
      <c r="C28736" s="2" t="s">
        <v>9</v>
      </c>
      <c r="D28736" s="11" t="s">
        <v>16013</v>
      </c>
      <c r="E28736" s="2" t="s">
        <v>49507</v>
      </c>
      <c r="F28736" s="4">
        <v>5</v>
      </c>
      <c r="G28736" s="5">
        <v>100</v>
      </c>
      <c r="H28736" s="4">
        <v>0</v>
      </c>
      <c r="I28736" s="2" t="s">
        <v>61961</v>
      </c>
      <c r="J28736" s="2" t="s">
        <v>57637</v>
      </c>
      <c r="L28736" s="2" t="s">
        <v>61924</v>
      </c>
    </row>
    <row r="28737" spans="1:12">
      <c r="A28737" s="2" t="s">
        <v>61922</v>
      </c>
      <c r="B28737" s="2" t="s">
        <v>61923</v>
      </c>
      <c r="C28737" s="2" t="s">
        <v>9</v>
      </c>
      <c r="D28737" s="11" t="s">
        <v>14141</v>
      </c>
      <c r="E28737" s="2" t="s">
        <v>46021</v>
      </c>
      <c r="F28737" s="4">
        <v>5</v>
      </c>
      <c r="G28737" s="5">
        <v>110</v>
      </c>
      <c r="H28737" s="4">
        <v>0</v>
      </c>
      <c r="I28737" s="2" t="s">
        <v>61961</v>
      </c>
      <c r="J28737" s="2" t="s">
        <v>57637</v>
      </c>
      <c r="L28737" s="2" t="s">
        <v>61924</v>
      </c>
    </row>
    <row r="28738" spans="1:12">
      <c r="A28738" s="2" t="s">
        <v>61922</v>
      </c>
      <c r="B28738" s="2" t="s">
        <v>61923</v>
      </c>
      <c r="C28738" s="2" t="s">
        <v>9</v>
      </c>
      <c r="D28738" s="9" t="s">
        <v>859</v>
      </c>
      <c r="E28738" s="2" t="s">
        <v>21982</v>
      </c>
      <c r="F28738" s="4">
        <v>3</v>
      </c>
      <c r="G28738" s="5">
        <v>20</v>
      </c>
      <c r="H28738" s="4">
        <v>0</v>
      </c>
      <c r="I28738" s="2" t="s">
        <v>61959</v>
      </c>
      <c r="J28738" s="2" t="s">
        <v>57637</v>
      </c>
      <c r="L28738" s="2" t="s">
        <v>61924</v>
      </c>
    </row>
    <row r="28739" spans="1:12">
      <c r="A28739" s="2" t="s">
        <v>61922</v>
      </c>
      <c r="B28739" s="2" t="s">
        <v>61923</v>
      </c>
      <c r="C28739" s="2" t="s">
        <v>9</v>
      </c>
      <c r="D28739" s="10" t="s">
        <v>860</v>
      </c>
      <c r="E28739" s="2" t="s">
        <v>21983</v>
      </c>
      <c r="F28739" s="4">
        <v>4</v>
      </c>
      <c r="G28739" s="5">
        <v>10</v>
      </c>
      <c r="H28739" s="4">
        <v>0</v>
      </c>
      <c r="I28739" s="2" t="s">
        <v>61962</v>
      </c>
      <c r="J28739" s="2" t="s">
        <v>57637</v>
      </c>
      <c r="L28739" s="2" t="s">
        <v>61924</v>
      </c>
    </row>
    <row r="28740" spans="1:12">
      <c r="A28740" s="2" t="s">
        <v>61922</v>
      </c>
      <c r="B28740" s="2" t="s">
        <v>61923</v>
      </c>
      <c r="C28740" s="2" t="s">
        <v>9</v>
      </c>
      <c r="D28740" s="7" t="s">
        <v>5057</v>
      </c>
      <c r="E28740" s="2" t="s">
        <v>29587</v>
      </c>
      <c r="F28740" s="4">
        <v>1</v>
      </c>
      <c r="G28740" s="5">
        <v>30</v>
      </c>
      <c r="H28740" s="4">
        <v>0</v>
      </c>
      <c r="I28740" s="2" t="s">
        <v>58212</v>
      </c>
      <c r="J28740" s="2" t="s">
        <v>57637</v>
      </c>
      <c r="L28740" s="2" t="s">
        <v>61924</v>
      </c>
    </row>
    <row r="28741" spans="1:12">
      <c r="A28741" s="2" t="s">
        <v>61922</v>
      </c>
      <c r="B28741" s="2" t="s">
        <v>61923</v>
      </c>
      <c r="C28741" s="2" t="s">
        <v>9</v>
      </c>
      <c r="D28741" s="8" t="s">
        <v>5062</v>
      </c>
      <c r="E28741" s="2" t="s">
        <v>29594</v>
      </c>
      <c r="F28741" s="4">
        <v>2</v>
      </c>
      <c r="G28741" s="5">
        <v>10</v>
      </c>
      <c r="H28741" s="4">
        <v>0</v>
      </c>
      <c r="I28741" s="2" t="s">
        <v>61963</v>
      </c>
      <c r="J28741" s="2" t="s">
        <v>57637</v>
      </c>
      <c r="L28741" s="2" t="s">
        <v>61924</v>
      </c>
    </row>
    <row r="28742" spans="1:12">
      <c r="A28742" s="2" t="s">
        <v>61922</v>
      </c>
      <c r="B28742" s="2" t="s">
        <v>61923</v>
      </c>
      <c r="C28742" s="2" t="s">
        <v>9</v>
      </c>
      <c r="D28742" s="8" t="s">
        <v>10660</v>
      </c>
      <c r="E28742" s="2" t="s">
        <v>39721</v>
      </c>
      <c r="F28742" s="4">
        <v>2</v>
      </c>
      <c r="G28742" s="5">
        <v>20</v>
      </c>
      <c r="H28742" s="4">
        <v>0</v>
      </c>
      <c r="I28742" s="2" t="s">
        <v>61963</v>
      </c>
      <c r="J28742" s="2" t="s">
        <v>57637</v>
      </c>
      <c r="L28742" s="2" t="s">
        <v>61924</v>
      </c>
    </row>
    <row r="28743" spans="1:12">
      <c r="A28743" s="2" t="s">
        <v>61922</v>
      </c>
      <c r="B28743" s="2" t="s">
        <v>61923</v>
      </c>
      <c r="C28743" s="2" t="s">
        <v>9</v>
      </c>
      <c r="D28743" s="9" t="s">
        <v>10662</v>
      </c>
      <c r="E28743" s="2" t="s">
        <v>39723</v>
      </c>
      <c r="F28743" s="4">
        <v>3</v>
      </c>
      <c r="G28743" s="5">
        <v>10</v>
      </c>
      <c r="H28743" s="4">
        <v>0</v>
      </c>
      <c r="I28743" s="2" t="s">
        <v>61964</v>
      </c>
      <c r="J28743" s="2" t="s">
        <v>57637</v>
      </c>
      <c r="L28743" s="2" t="s">
        <v>61924</v>
      </c>
    </row>
    <row r="28744" spans="1:12">
      <c r="A28744" s="2" t="s">
        <v>61922</v>
      </c>
      <c r="B28744" s="2" t="s">
        <v>61923</v>
      </c>
      <c r="C28744" s="2" t="s">
        <v>9</v>
      </c>
      <c r="D28744" s="10" t="s">
        <v>10652</v>
      </c>
      <c r="E28744" s="2" t="s">
        <v>39708</v>
      </c>
      <c r="F28744" s="4">
        <v>4</v>
      </c>
      <c r="G28744" s="5">
        <v>10</v>
      </c>
      <c r="H28744" s="4">
        <v>0</v>
      </c>
      <c r="I28744" s="2" t="s">
        <v>58089</v>
      </c>
      <c r="J28744" s="2" t="s">
        <v>57637</v>
      </c>
      <c r="L28744" s="2" t="s">
        <v>61924</v>
      </c>
    </row>
    <row r="28745" spans="1:12">
      <c r="A28745" s="2" t="s">
        <v>61922</v>
      </c>
      <c r="B28745" s="2" t="s">
        <v>61923</v>
      </c>
      <c r="C28745" s="2" t="s">
        <v>9</v>
      </c>
      <c r="D28745" s="11" t="s">
        <v>7563</v>
      </c>
      <c r="E28745" s="2" t="s">
        <v>34124</v>
      </c>
      <c r="F28745" s="4">
        <v>5</v>
      </c>
      <c r="G28745" s="5">
        <v>10</v>
      </c>
      <c r="H28745" s="4">
        <v>0</v>
      </c>
      <c r="I28745" s="2" t="s">
        <v>58090</v>
      </c>
      <c r="J28745" s="2" t="s">
        <v>57637</v>
      </c>
      <c r="L28745" s="2" t="s">
        <v>61924</v>
      </c>
    </row>
    <row r="28746" spans="1:12">
      <c r="A28746" s="2" t="s">
        <v>61922</v>
      </c>
      <c r="B28746" s="2" t="s">
        <v>61923</v>
      </c>
      <c r="C28746" s="2" t="s">
        <v>9</v>
      </c>
      <c r="D28746" s="11" t="s">
        <v>7673</v>
      </c>
      <c r="E28746" s="2" t="s">
        <v>34322</v>
      </c>
      <c r="F28746" s="4">
        <v>5</v>
      </c>
      <c r="G28746" s="5">
        <v>20</v>
      </c>
      <c r="H28746" s="4">
        <v>0</v>
      </c>
      <c r="I28746" s="2" t="s">
        <v>58090</v>
      </c>
      <c r="J28746" s="2" t="s">
        <v>57637</v>
      </c>
      <c r="L28746" s="2" t="s">
        <v>61924</v>
      </c>
    </row>
    <row r="28747" spans="1:12">
      <c r="A28747" s="2" t="s">
        <v>61922</v>
      </c>
      <c r="B28747" s="2" t="s">
        <v>61923</v>
      </c>
      <c r="C28747" s="2" t="s">
        <v>9</v>
      </c>
      <c r="D28747" s="11" t="s">
        <v>10643</v>
      </c>
      <c r="E28747" s="2" t="s">
        <v>58203</v>
      </c>
      <c r="F28747" s="4">
        <v>5</v>
      </c>
      <c r="G28747" s="5">
        <v>30</v>
      </c>
      <c r="H28747" s="4">
        <v>0</v>
      </c>
      <c r="I28747" s="2" t="s">
        <v>58090</v>
      </c>
      <c r="J28747" s="2" t="s">
        <v>57637</v>
      </c>
      <c r="K28747" s="2" t="s">
        <v>57757</v>
      </c>
      <c r="L28747" s="2" t="s">
        <v>61924</v>
      </c>
    </row>
    <row r="28748" spans="1:12">
      <c r="A28748" s="2" t="s">
        <v>61922</v>
      </c>
      <c r="B28748" s="2" t="s">
        <v>61923</v>
      </c>
      <c r="C28748" s="2" t="s">
        <v>9</v>
      </c>
      <c r="D28748" s="10" t="s">
        <v>12609</v>
      </c>
      <c r="E28748" s="2" t="s">
        <v>43245</v>
      </c>
      <c r="F28748" s="4">
        <v>4</v>
      </c>
      <c r="G28748" s="5">
        <v>20</v>
      </c>
      <c r="H28748" s="4">
        <v>0</v>
      </c>
      <c r="I28748" s="2" t="s">
        <v>58089</v>
      </c>
      <c r="J28748" s="2" t="s">
        <v>57637</v>
      </c>
      <c r="L28748" s="2" t="s">
        <v>61924</v>
      </c>
    </row>
    <row r="28749" spans="1:12">
      <c r="A28749" s="2" t="s">
        <v>61922</v>
      </c>
      <c r="B28749" s="2" t="s">
        <v>61923</v>
      </c>
      <c r="C28749" s="2" t="s">
        <v>9</v>
      </c>
      <c r="D28749" s="11" t="s">
        <v>12604</v>
      </c>
      <c r="E28749" s="2" t="s">
        <v>43235</v>
      </c>
      <c r="F28749" s="4">
        <v>5</v>
      </c>
      <c r="G28749" s="5">
        <v>10</v>
      </c>
      <c r="H28749" s="4">
        <v>0</v>
      </c>
      <c r="I28749" s="2" t="s">
        <v>58204</v>
      </c>
      <c r="J28749" s="2" t="s">
        <v>57637</v>
      </c>
      <c r="L28749" s="2" t="s">
        <v>61924</v>
      </c>
    </row>
    <row r="28750" spans="1:12">
      <c r="A28750" s="2" t="s">
        <v>61922</v>
      </c>
      <c r="B28750" s="2" t="s">
        <v>61923</v>
      </c>
      <c r="C28750" s="2" t="s">
        <v>9</v>
      </c>
      <c r="D28750" s="11" t="s">
        <v>13768</v>
      </c>
      <c r="E28750" s="2" t="s">
        <v>45345</v>
      </c>
      <c r="F28750" s="4">
        <v>5</v>
      </c>
      <c r="G28750" s="5">
        <v>20</v>
      </c>
      <c r="H28750" s="4">
        <v>0</v>
      </c>
      <c r="I28750" s="2" t="s">
        <v>58204</v>
      </c>
      <c r="J28750" s="2" t="s">
        <v>57637</v>
      </c>
      <c r="L28750" s="2" t="s">
        <v>61924</v>
      </c>
    </row>
    <row r="28751" spans="1:12">
      <c r="A28751" s="2" t="s">
        <v>61922</v>
      </c>
      <c r="B28751" s="2" t="s">
        <v>61923</v>
      </c>
      <c r="C28751" s="2" t="s">
        <v>9</v>
      </c>
      <c r="D28751" s="11" t="s">
        <v>2619</v>
      </c>
      <c r="E28751" s="2" t="s">
        <v>25146</v>
      </c>
      <c r="F28751" s="4">
        <v>5</v>
      </c>
      <c r="G28751" s="5">
        <v>30</v>
      </c>
      <c r="H28751" s="4">
        <v>0</v>
      </c>
      <c r="I28751" s="2" t="s">
        <v>58204</v>
      </c>
      <c r="J28751" s="2" t="s">
        <v>57637</v>
      </c>
      <c r="L28751" s="2" t="s">
        <v>61924</v>
      </c>
    </row>
    <row r="28752" spans="1:12">
      <c r="A28752" s="2" t="s">
        <v>61922</v>
      </c>
      <c r="B28752" s="2" t="s">
        <v>61923</v>
      </c>
      <c r="C28752" s="2" t="s">
        <v>9</v>
      </c>
      <c r="D28752" s="11" t="s">
        <v>12626</v>
      </c>
      <c r="E28752" s="2" t="s">
        <v>43277</v>
      </c>
      <c r="F28752" s="4">
        <v>5</v>
      </c>
      <c r="G28752" s="5">
        <v>40</v>
      </c>
      <c r="H28752" s="4">
        <v>0</v>
      </c>
      <c r="I28752" s="2" t="s">
        <v>58204</v>
      </c>
      <c r="J28752" s="2" t="s">
        <v>57637</v>
      </c>
      <c r="L28752" s="2" t="s">
        <v>61924</v>
      </c>
    </row>
    <row r="28753" spans="1:12">
      <c r="A28753" s="2" t="s">
        <v>61922</v>
      </c>
      <c r="B28753" s="2" t="s">
        <v>61923</v>
      </c>
      <c r="C28753" s="2" t="s">
        <v>9</v>
      </c>
      <c r="D28753" s="11" t="s">
        <v>12612</v>
      </c>
      <c r="E28753" s="2" t="s">
        <v>43250</v>
      </c>
      <c r="F28753" s="4">
        <v>5</v>
      </c>
      <c r="G28753" s="5">
        <v>50</v>
      </c>
      <c r="H28753" s="4">
        <v>0</v>
      </c>
      <c r="I28753" s="2" t="s">
        <v>58204</v>
      </c>
      <c r="J28753" s="2" t="s">
        <v>57637</v>
      </c>
      <c r="L28753" s="2" t="s">
        <v>61924</v>
      </c>
    </row>
    <row r="28754" spans="1:12">
      <c r="A28754" s="2" t="s">
        <v>61922</v>
      </c>
      <c r="B28754" s="2" t="s">
        <v>61923</v>
      </c>
      <c r="C28754" s="2" t="s">
        <v>9</v>
      </c>
      <c r="D28754" s="11" t="s">
        <v>12599</v>
      </c>
      <c r="E28754" s="2" t="s">
        <v>43226</v>
      </c>
      <c r="F28754" s="4">
        <v>5</v>
      </c>
      <c r="G28754" s="5">
        <v>60</v>
      </c>
      <c r="H28754" s="4">
        <v>0</v>
      </c>
      <c r="I28754" s="2" t="s">
        <v>58204</v>
      </c>
      <c r="J28754" s="2" t="s">
        <v>57637</v>
      </c>
      <c r="L28754" s="2" t="s">
        <v>61924</v>
      </c>
    </row>
    <row r="28755" spans="1:12">
      <c r="A28755" s="2" t="s">
        <v>61922</v>
      </c>
      <c r="B28755" s="2" t="s">
        <v>61923</v>
      </c>
      <c r="C28755" s="2" t="s">
        <v>9</v>
      </c>
      <c r="D28755" s="11" t="s">
        <v>16390</v>
      </c>
      <c r="E28755" s="2" t="s">
        <v>50203</v>
      </c>
      <c r="F28755" s="4">
        <v>5</v>
      </c>
      <c r="G28755" s="5">
        <v>70</v>
      </c>
      <c r="H28755" s="4">
        <v>0</v>
      </c>
      <c r="I28755" s="2" t="s">
        <v>58204</v>
      </c>
      <c r="J28755" s="2" t="s">
        <v>57637</v>
      </c>
      <c r="L28755" s="2" t="s">
        <v>61924</v>
      </c>
    </row>
    <row r="28756" spans="1:12">
      <c r="A28756" s="2" t="s">
        <v>61922</v>
      </c>
      <c r="B28756" s="2" t="s">
        <v>61923</v>
      </c>
      <c r="C28756" s="2" t="s">
        <v>9</v>
      </c>
      <c r="D28756" s="11" t="s">
        <v>16368</v>
      </c>
      <c r="E28756" s="2" t="s">
        <v>50163</v>
      </c>
      <c r="F28756" s="4">
        <v>5</v>
      </c>
      <c r="G28756" s="5">
        <v>80</v>
      </c>
      <c r="H28756" s="4">
        <v>0</v>
      </c>
      <c r="I28756" s="2" t="s">
        <v>58204</v>
      </c>
      <c r="J28756" s="2" t="s">
        <v>57637</v>
      </c>
      <c r="L28756" s="2" t="s">
        <v>61924</v>
      </c>
    </row>
    <row r="28757" spans="1:12">
      <c r="A28757" s="2" t="s">
        <v>61922</v>
      </c>
      <c r="B28757" s="2" t="s">
        <v>61923</v>
      </c>
      <c r="C28757" s="2" t="s">
        <v>9</v>
      </c>
      <c r="D28757" s="11" t="s">
        <v>7031</v>
      </c>
      <c r="E28757" s="2" t="s">
        <v>33156</v>
      </c>
      <c r="F28757" s="4">
        <v>5</v>
      </c>
      <c r="G28757" s="5">
        <v>90</v>
      </c>
      <c r="H28757" s="4">
        <v>0</v>
      </c>
      <c r="I28757" s="2" t="s">
        <v>58204</v>
      </c>
      <c r="J28757" s="2" t="s">
        <v>57637</v>
      </c>
      <c r="L28757" s="2" t="s">
        <v>61924</v>
      </c>
    </row>
    <row r="28758" spans="1:12">
      <c r="A28758" s="2" t="s">
        <v>61922</v>
      </c>
      <c r="B28758" s="2" t="s">
        <v>61923</v>
      </c>
      <c r="C28758" s="2" t="s">
        <v>9</v>
      </c>
      <c r="D28758" s="11" t="s">
        <v>17094</v>
      </c>
      <c r="E28758" s="2" t="s">
        <v>51516</v>
      </c>
      <c r="F28758" s="4">
        <v>5</v>
      </c>
      <c r="G28758" s="5">
        <v>100</v>
      </c>
      <c r="H28758" s="4">
        <v>0</v>
      </c>
      <c r="I28758" s="2" t="s">
        <v>58204</v>
      </c>
      <c r="J28758" s="2" t="s">
        <v>57637</v>
      </c>
      <c r="L28758" s="2" t="s">
        <v>61924</v>
      </c>
    </row>
    <row r="28759" spans="1:12">
      <c r="A28759" s="2" t="s">
        <v>61922</v>
      </c>
      <c r="B28759" s="2" t="s">
        <v>61923</v>
      </c>
      <c r="C28759" s="2" t="s">
        <v>9</v>
      </c>
      <c r="D28759" s="11" t="s">
        <v>16026</v>
      </c>
      <c r="E28759" s="2" t="s">
        <v>49531</v>
      </c>
      <c r="F28759" s="4">
        <v>5</v>
      </c>
      <c r="G28759" s="5">
        <v>110</v>
      </c>
      <c r="H28759" s="4">
        <v>0</v>
      </c>
      <c r="I28759" s="2" t="s">
        <v>58204</v>
      </c>
      <c r="J28759" s="2" t="s">
        <v>57637</v>
      </c>
      <c r="L28759" s="2" t="s">
        <v>61924</v>
      </c>
    </row>
    <row r="28760" spans="1:12">
      <c r="A28760" s="2" t="s">
        <v>61922</v>
      </c>
      <c r="B28760" s="2" t="s">
        <v>61923</v>
      </c>
      <c r="C28760" s="2" t="s">
        <v>9</v>
      </c>
      <c r="D28760" s="11" t="s">
        <v>11761</v>
      </c>
      <c r="E28760" s="2" t="s">
        <v>41699</v>
      </c>
      <c r="F28760" s="4">
        <v>5</v>
      </c>
      <c r="G28760" s="5">
        <v>120</v>
      </c>
      <c r="H28760" s="4">
        <v>0</v>
      </c>
      <c r="I28760" s="2" t="s">
        <v>58204</v>
      </c>
      <c r="J28760" s="2" t="s">
        <v>57637</v>
      </c>
      <c r="L28760" s="2" t="s">
        <v>61924</v>
      </c>
    </row>
    <row r="28761" spans="1:12">
      <c r="A28761" s="2" t="s">
        <v>61922</v>
      </c>
      <c r="B28761" s="2" t="s">
        <v>61923</v>
      </c>
      <c r="C28761" s="2" t="s">
        <v>9</v>
      </c>
      <c r="D28761" s="11" t="s">
        <v>12618</v>
      </c>
      <c r="E28761" s="2" t="s">
        <v>58205</v>
      </c>
      <c r="F28761" s="4">
        <v>5</v>
      </c>
      <c r="G28761" s="5">
        <v>130</v>
      </c>
      <c r="H28761" s="4">
        <v>0</v>
      </c>
      <c r="I28761" s="2" t="s">
        <v>58204</v>
      </c>
      <c r="J28761" s="2" t="s">
        <v>57637</v>
      </c>
      <c r="K28761" s="2" t="s">
        <v>57757</v>
      </c>
      <c r="L28761" s="2" t="s">
        <v>61924</v>
      </c>
    </row>
    <row r="28762" spans="1:12">
      <c r="A28762" s="2" t="s">
        <v>61922</v>
      </c>
      <c r="B28762" s="2" t="s">
        <v>61923</v>
      </c>
      <c r="C28762" s="2" t="s">
        <v>9</v>
      </c>
      <c r="D28762" s="10" t="s">
        <v>16766</v>
      </c>
      <c r="E28762" s="2" t="s">
        <v>50904</v>
      </c>
      <c r="F28762" s="4">
        <v>4</v>
      </c>
      <c r="G28762" s="5">
        <v>30</v>
      </c>
      <c r="H28762" s="4">
        <v>0</v>
      </c>
      <c r="I28762" s="2" t="s">
        <v>58089</v>
      </c>
      <c r="J28762" s="2" t="s">
        <v>57637</v>
      </c>
      <c r="L28762" s="2" t="s">
        <v>61924</v>
      </c>
    </row>
    <row r="28763" spans="1:12">
      <c r="A28763" s="2" t="s">
        <v>61922</v>
      </c>
      <c r="B28763" s="2" t="s">
        <v>61923</v>
      </c>
      <c r="C28763" s="2" t="s">
        <v>9</v>
      </c>
      <c r="D28763" s="10" t="s">
        <v>10670</v>
      </c>
      <c r="E28763" s="2" t="s">
        <v>58206</v>
      </c>
      <c r="F28763" s="4">
        <v>4</v>
      </c>
      <c r="G28763" s="5">
        <v>40</v>
      </c>
      <c r="H28763" s="4">
        <v>0</v>
      </c>
      <c r="I28763" s="2" t="s">
        <v>58089</v>
      </c>
      <c r="J28763" s="2" t="s">
        <v>57637</v>
      </c>
      <c r="K28763" s="2" t="s">
        <v>57757</v>
      </c>
      <c r="L28763" s="2" t="s">
        <v>61924</v>
      </c>
    </row>
    <row r="28764" spans="1:12">
      <c r="A28764" s="2" t="s">
        <v>61922</v>
      </c>
      <c r="B28764" s="2" t="s">
        <v>61923</v>
      </c>
      <c r="C28764" s="2" t="s">
        <v>9</v>
      </c>
      <c r="D28764" s="9" t="s">
        <v>8295</v>
      </c>
      <c r="E28764" s="2" t="s">
        <v>35452</v>
      </c>
      <c r="F28764" s="4">
        <v>3</v>
      </c>
      <c r="G28764" s="5">
        <v>20</v>
      </c>
      <c r="H28764" s="4">
        <v>0</v>
      </c>
      <c r="I28764" s="2" t="s">
        <v>61964</v>
      </c>
      <c r="J28764" s="2" t="s">
        <v>57637</v>
      </c>
      <c r="L28764" s="2" t="s">
        <v>61924</v>
      </c>
    </row>
    <row r="28765" spans="1:12">
      <c r="A28765" s="2" t="s">
        <v>61922</v>
      </c>
      <c r="B28765" s="2" t="s">
        <v>61923</v>
      </c>
      <c r="C28765" s="2" t="s">
        <v>9</v>
      </c>
      <c r="D28765" s="9" t="s">
        <v>2621</v>
      </c>
      <c r="E28765" s="2" t="s">
        <v>25150</v>
      </c>
      <c r="F28765" s="4">
        <v>3</v>
      </c>
      <c r="G28765" s="5">
        <v>30</v>
      </c>
      <c r="H28765" s="4">
        <v>0</v>
      </c>
      <c r="I28765" s="2" t="s">
        <v>61964</v>
      </c>
      <c r="J28765" s="2" t="s">
        <v>57637</v>
      </c>
      <c r="L28765" s="2" t="s">
        <v>61924</v>
      </c>
    </row>
    <row r="28766" spans="1:12">
      <c r="A28766" s="2" t="s">
        <v>61922</v>
      </c>
      <c r="B28766" s="2" t="s">
        <v>61923</v>
      </c>
      <c r="C28766" s="2" t="s">
        <v>9</v>
      </c>
      <c r="D28766" s="9" t="s">
        <v>4563</v>
      </c>
      <c r="E28766" s="2" t="s">
        <v>28683</v>
      </c>
      <c r="F28766" s="4">
        <v>3</v>
      </c>
      <c r="G28766" s="5">
        <v>40</v>
      </c>
      <c r="H28766" s="4">
        <v>0</v>
      </c>
      <c r="I28766" s="2" t="s">
        <v>61964</v>
      </c>
      <c r="J28766" s="2" t="s">
        <v>57637</v>
      </c>
      <c r="L28766" s="2" t="s">
        <v>61924</v>
      </c>
    </row>
    <row r="28767" spans="1:12">
      <c r="A28767" s="2" t="s">
        <v>61922</v>
      </c>
      <c r="B28767" s="2" t="s">
        <v>61923</v>
      </c>
      <c r="C28767" s="2" t="s">
        <v>9</v>
      </c>
      <c r="D28767" s="10" t="s">
        <v>844</v>
      </c>
      <c r="E28767" s="2" t="s">
        <v>21952</v>
      </c>
      <c r="F28767" s="4">
        <v>4</v>
      </c>
      <c r="G28767" s="5">
        <v>10</v>
      </c>
      <c r="H28767" s="4">
        <v>0</v>
      </c>
      <c r="I28767" s="2" t="s">
        <v>61948</v>
      </c>
      <c r="J28767" s="2" t="s">
        <v>57637</v>
      </c>
      <c r="L28767" s="2" t="s">
        <v>61924</v>
      </c>
    </row>
    <row r="28768" spans="1:12">
      <c r="A28768" s="2" t="s">
        <v>61922</v>
      </c>
      <c r="B28768" s="2" t="s">
        <v>61923</v>
      </c>
      <c r="C28768" s="2" t="s">
        <v>9</v>
      </c>
      <c r="D28768" s="10" t="s">
        <v>848</v>
      </c>
      <c r="E28768" s="2" t="s">
        <v>21960</v>
      </c>
      <c r="F28768" s="4">
        <v>4</v>
      </c>
      <c r="G28768" s="5">
        <v>20</v>
      </c>
      <c r="H28768" s="4">
        <v>0</v>
      </c>
      <c r="I28768" s="2" t="s">
        <v>61948</v>
      </c>
      <c r="J28768" s="2" t="s">
        <v>57637</v>
      </c>
      <c r="L28768" s="2" t="s">
        <v>61924</v>
      </c>
    </row>
    <row r="28769" spans="1:12">
      <c r="A28769" s="2" t="s">
        <v>61922</v>
      </c>
      <c r="B28769" s="2" t="s">
        <v>61923</v>
      </c>
      <c r="C28769" s="2" t="s">
        <v>9</v>
      </c>
      <c r="D28769" s="10" t="s">
        <v>4564</v>
      </c>
      <c r="E28769" s="2" t="s">
        <v>28684</v>
      </c>
      <c r="F28769" s="4">
        <v>4</v>
      </c>
      <c r="G28769" s="5">
        <v>30</v>
      </c>
      <c r="H28769" s="4">
        <v>0</v>
      </c>
      <c r="I28769" s="2" t="s">
        <v>61948</v>
      </c>
      <c r="J28769" s="2" t="s">
        <v>57637</v>
      </c>
      <c r="L28769" s="2" t="s">
        <v>61924</v>
      </c>
    </row>
    <row r="28770" spans="1:12">
      <c r="A28770" s="2" t="s">
        <v>61922</v>
      </c>
      <c r="B28770" s="2" t="s">
        <v>61923</v>
      </c>
      <c r="C28770" s="2" t="s">
        <v>9</v>
      </c>
      <c r="D28770" s="10" t="s">
        <v>4562</v>
      </c>
      <c r="E28770" s="2" t="s">
        <v>61949</v>
      </c>
      <c r="F28770" s="4">
        <v>4</v>
      </c>
      <c r="G28770" s="5">
        <v>40</v>
      </c>
      <c r="H28770" s="4">
        <v>0</v>
      </c>
      <c r="I28770" s="2" t="s">
        <v>61948</v>
      </c>
      <c r="J28770" s="2" t="s">
        <v>57637</v>
      </c>
      <c r="K28770" s="2" t="s">
        <v>57757</v>
      </c>
      <c r="L28770" s="2" t="s">
        <v>61924</v>
      </c>
    </row>
    <row r="28771" spans="1:12">
      <c r="A28771" s="2" t="s">
        <v>61922</v>
      </c>
      <c r="B28771" s="2" t="s">
        <v>61923</v>
      </c>
      <c r="C28771" s="2" t="s">
        <v>9</v>
      </c>
      <c r="D28771" s="9" t="s">
        <v>10656</v>
      </c>
      <c r="E28771" s="2" t="s">
        <v>61965</v>
      </c>
      <c r="F28771" s="4">
        <v>3</v>
      </c>
      <c r="G28771" s="5">
        <v>50</v>
      </c>
      <c r="H28771" s="4">
        <v>0</v>
      </c>
      <c r="I28771" s="2" t="s">
        <v>61964</v>
      </c>
      <c r="J28771" s="2" t="s">
        <v>57637</v>
      </c>
      <c r="K28771" s="2" t="s">
        <v>57757</v>
      </c>
      <c r="L28771" s="2" t="s">
        <v>61924</v>
      </c>
    </row>
    <row r="28772" spans="1:12">
      <c r="A28772" s="2" t="s">
        <v>61922</v>
      </c>
      <c r="B28772" s="2" t="s">
        <v>61923</v>
      </c>
      <c r="C28772" s="2" t="s">
        <v>9</v>
      </c>
      <c r="D28772" s="8" t="s">
        <v>10512</v>
      </c>
      <c r="E28772" s="2" t="s">
        <v>39473</v>
      </c>
      <c r="F28772" s="4">
        <v>2</v>
      </c>
      <c r="G28772" s="5">
        <v>30</v>
      </c>
      <c r="H28772" s="4">
        <v>0</v>
      </c>
      <c r="I28772" s="2" t="s">
        <v>61963</v>
      </c>
      <c r="J28772" s="2" t="s">
        <v>57637</v>
      </c>
      <c r="L28772" s="2" t="s">
        <v>61924</v>
      </c>
    </row>
    <row r="28773" spans="1:12">
      <c r="A28773" s="2" t="s">
        <v>61922</v>
      </c>
      <c r="B28773" s="2" t="s">
        <v>61923</v>
      </c>
      <c r="C28773" s="2" t="s">
        <v>9</v>
      </c>
      <c r="D28773" s="9" t="s">
        <v>10559</v>
      </c>
      <c r="E28773" s="2" t="s">
        <v>39556</v>
      </c>
      <c r="F28773" s="4">
        <v>3</v>
      </c>
      <c r="G28773" s="5">
        <v>10</v>
      </c>
      <c r="H28773" s="4">
        <v>0</v>
      </c>
      <c r="I28773" s="2" t="s">
        <v>61966</v>
      </c>
      <c r="J28773" s="2" t="s">
        <v>57637</v>
      </c>
      <c r="L28773" s="2" t="s">
        <v>61924</v>
      </c>
    </row>
    <row r="28774" spans="1:12">
      <c r="A28774" s="2" t="s">
        <v>61922</v>
      </c>
      <c r="B28774" s="2" t="s">
        <v>61923</v>
      </c>
      <c r="C28774" s="2" t="s">
        <v>9</v>
      </c>
      <c r="D28774" s="9" t="s">
        <v>10606</v>
      </c>
      <c r="E28774" s="2" t="s">
        <v>39634</v>
      </c>
      <c r="F28774" s="4">
        <v>3</v>
      </c>
      <c r="G28774" s="5">
        <v>20</v>
      </c>
      <c r="H28774" s="4">
        <v>0</v>
      </c>
      <c r="I28774" s="2" t="s">
        <v>61966</v>
      </c>
      <c r="J28774" s="2" t="s">
        <v>57637</v>
      </c>
      <c r="L28774" s="2" t="s">
        <v>61924</v>
      </c>
    </row>
    <row r="28775" spans="1:12">
      <c r="A28775" s="2" t="s">
        <v>61922</v>
      </c>
      <c r="B28775" s="2" t="s">
        <v>61923</v>
      </c>
      <c r="C28775" s="2" t="s">
        <v>9</v>
      </c>
      <c r="D28775" s="9" t="s">
        <v>10656</v>
      </c>
      <c r="E28775" s="2" t="s">
        <v>61965</v>
      </c>
      <c r="F28775" s="4">
        <v>3</v>
      </c>
      <c r="G28775" s="5">
        <v>30</v>
      </c>
      <c r="H28775" s="4">
        <v>0</v>
      </c>
      <c r="I28775" s="2" t="s">
        <v>61966</v>
      </c>
      <c r="J28775" s="2" t="s">
        <v>57637</v>
      </c>
      <c r="K28775" s="2" t="s">
        <v>57757</v>
      </c>
      <c r="L28775" s="2" t="s">
        <v>61924</v>
      </c>
    </row>
    <row r="28776" spans="1:12">
      <c r="A28776" s="2" t="s">
        <v>61922</v>
      </c>
      <c r="B28776" s="2" t="s">
        <v>61923</v>
      </c>
      <c r="C28776" s="2" t="s">
        <v>9</v>
      </c>
      <c r="D28776" s="8" t="s">
        <v>10516</v>
      </c>
      <c r="E28776" s="2" t="s">
        <v>39480</v>
      </c>
      <c r="F28776" s="4">
        <v>2</v>
      </c>
      <c r="G28776" s="5">
        <v>40</v>
      </c>
      <c r="H28776" s="4">
        <v>0</v>
      </c>
      <c r="I28776" s="2" t="s">
        <v>61963</v>
      </c>
      <c r="J28776" s="2" t="s">
        <v>57637</v>
      </c>
      <c r="L28776" s="2" t="s">
        <v>61924</v>
      </c>
    </row>
    <row r="28777" spans="1:12">
      <c r="A28777" s="2" t="s">
        <v>61922</v>
      </c>
      <c r="B28777" s="2" t="s">
        <v>61923</v>
      </c>
      <c r="C28777" s="2" t="s">
        <v>9</v>
      </c>
      <c r="D28777" s="9" t="s">
        <v>10535</v>
      </c>
      <c r="E28777" s="2" t="s">
        <v>39511</v>
      </c>
      <c r="F28777" s="4">
        <v>3</v>
      </c>
      <c r="G28777" s="5">
        <v>10</v>
      </c>
      <c r="H28777" s="4">
        <v>0</v>
      </c>
      <c r="I28777" s="2" t="s">
        <v>61967</v>
      </c>
      <c r="J28777" s="2" t="s">
        <v>57637</v>
      </c>
      <c r="L28777" s="2" t="s">
        <v>61924</v>
      </c>
    </row>
    <row r="28778" spans="1:12">
      <c r="A28778" s="2" t="s">
        <v>61922</v>
      </c>
      <c r="B28778" s="2" t="s">
        <v>61923</v>
      </c>
      <c r="C28778" s="2" t="s">
        <v>9</v>
      </c>
      <c r="D28778" s="9" t="s">
        <v>10508</v>
      </c>
      <c r="E28778" s="2" t="s">
        <v>39466</v>
      </c>
      <c r="F28778" s="4">
        <v>3</v>
      </c>
      <c r="G28778" s="5">
        <v>20</v>
      </c>
      <c r="H28778" s="4">
        <v>0</v>
      </c>
      <c r="I28778" s="2" t="s">
        <v>61967</v>
      </c>
      <c r="J28778" s="2" t="s">
        <v>57637</v>
      </c>
      <c r="L28778" s="2" t="s">
        <v>61924</v>
      </c>
    </row>
    <row r="28779" spans="1:12">
      <c r="A28779" s="2" t="s">
        <v>61922</v>
      </c>
      <c r="B28779" s="2" t="s">
        <v>61923</v>
      </c>
      <c r="C28779" s="2" t="s">
        <v>9</v>
      </c>
      <c r="D28779" s="9" t="s">
        <v>10670</v>
      </c>
      <c r="E28779" s="2" t="s">
        <v>58206</v>
      </c>
      <c r="F28779" s="4">
        <v>3</v>
      </c>
      <c r="G28779" s="5">
        <v>30</v>
      </c>
      <c r="H28779" s="4">
        <v>0</v>
      </c>
      <c r="I28779" s="2" t="s">
        <v>61967</v>
      </c>
      <c r="J28779" s="2" t="s">
        <v>57637</v>
      </c>
      <c r="K28779" s="2" t="s">
        <v>57757</v>
      </c>
      <c r="L28779" s="2" t="s">
        <v>61924</v>
      </c>
    </row>
    <row r="28780" spans="1:12">
      <c r="A28780" s="2" t="s">
        <v>61922</v>
      </c>
      <c r="B28780" s="2" t="s">
        <v>61923</v>
      </c>
      <c r="C28780" s="2" t="s">
        <v>9</v>
      </c>
      <c r="D28780" s="7" t="s">
        <v>5077</v>
      </c>
      <c r="E28780" s="2" t="s">
        <v>29618</v>
      </c>
      <c r="F28780" s="4">
        <v>1</v>
      </c>
      <c r="G28780" s="5">
        <v>40</v>
      </c>
      <c r="H28780" s="4">
        <v>0</v>
      </c>
      <c r="I28780" s="2" t="s">
        <v>58212</v>
      </c>
      <c r="J28780" s="2" t="s">
        <v>57637</v>
      </c>
      <c r="L28780" s="2" t="s">
        <v>61924</v>
      </c>
    </row>
    <row r="28781" spans="1:12">
      <c r="A28781" s="2" t="s">
        <v>61922</v>
      </c>
      <c r="B28781" s="2" t="s">
        <v>61923</v>
      </c>
      <c r="C28781" s="2" t="s">
        <v>9</v>
      </c>
      <c r="D28781" s="8" t="s">
        <v>17154</v>
      </c>
      <c r="E28781" s="2" t="s">
        <v>51631</v>
      </c>
      <c r="F28781" s="4">
        <v>2</v>
      </c>
      <c r="G28781" s="5">
        <v>10</v>
      </c>
      <c r="H28781" s="4">
        <v>0</v>
      </c>
      <c r="I28781" s="2" t="s">
        <v>61968</v>
      </c>
      <c r="J28781" s="2" t="s">
        <v>57637</v>
      </c>
      <c r="L28781" s="2" t="s">
        <v>61924</v>
      </c>
    </row>
    <row r="28782" spans="1:12">
      <c r="A28782" s="2" t="s">
        <v>61922</v>
      </c>
      <c r="B28782" s="2" t="s">
        <v>61923</v>
      </c>
      <c r="C28782" s="2" t="s">
        <v>9</v>
      </c>
      <c r="D28782" s="8" t="s">
        <v>1253</v>
      </c>
      <c r="E28782" s="2" t="s">
        <v>22687</v>
      </c>
      <c r="F28782" s="4">
        <v>2</v>
      </c>
      <c r="G28782" s="5">
        <v>20</v>
      </c>
      <c r="H28782" s="4">
        <v>0</v>
      </c>
      <c r="I28782" s="2" t="s">
        <v>61968</v>
      </c>
      <c r="J28782" s="2" t="s">
        <v>57637</v>
      </c>
      <c r="L28782" s="2" t="s">
        <v>61924</v>
      </c>
    </row>
    <row r="28783" spans="1:12">
      <c r="A28783" s="2" t="s">
        <v>61922</v>
      </c>
      <c r="B28783" s="2" t="s">
        <v>61923</v>
      </c>
      <c r="C28783" s="2" t="s">
        <v>9</v>
      </c>
      <c r="D28783" s="8" t="s">
        <v>17159</v>
      </c>
      <c r="E28783" s="2" t="s">
        <v>51641</v>
      </c>
      <c r="F28783" s="4">
        <v>2</v>
      </c>
      <c r="G28783" s="5">
        <v>30</v>
      </c>
      <c r="H28783" s="4">
        <v>0</v>
      </c>
      <c r="I28783" s="2" t="s">
        <v>61968</v>
      </c>
      <c r="J28783" s="2" t="s">
        <v>57637</v>
      </c>
      <c r="L28783" s="2" t="s">
        <v>61924</v>
      </c>
    </row>
    <row r="28784" spans="1:12">
      <c r="A28784" s="2" t="s">
        <v>61922</v>
      </c>
      <c r="B28784" s="2" t="s">
        <v>61923</v>
      </c>
      <c r="C28784" s="2" t="s">
        <v>9</v>
      </c>
      <c r="D28784" s="8" t="s">
        <v>1252</v>
      </c>
      <c r="E28784" s="2" t="s">
        <v>22685</v>
      </c>
      <c r="F28784" s="4">
        <v>2</v>
      </c>
      <c r="G28784" s="5">
        <v>40</v>
      </c>
      <c r="H28784" s="4">
        <v>0</v>
      </c>
      <c r="I28784" s="2" t="s">
        <v>61968</v>
      </c>
      <c r="J28784" s="2" t="s">
        <v>57637</v>
      </c>
      <c r="L28784" s="2" t="s">
        <v>61924</v>
      </c>
    </row>
    <row r="28785" spans="1:12">
      <c r="A28785" s="2" t="s">
        <v>61922</v>
      </c>
      <c r="B28785" s="2" t="s">
        <v>61923</v>
      </c>
      <c r="C28785" s="2" t="s">
        <v>9</v>
      </c>
      <c r="D28785" s="8" t="s">
        <v>4561</v>
      </c>
      <c r="E28785" s="2" t="s">
        <v>28679</v>
      </c>
      <c r="F28785" s="4">
        <v>2</v>
      </c>
      <c r="G28785" s="5">
        <v>50</v>
      </c>
      <c r="H28785" s="4">
        <v>0</v>
      </c>
      <c r="I28785" s="2" t="s">
        <v>61968</v>
      </c>
      <c r="J28785" s="2" t="s">
        <v>57637</v>
      </c>
      <c r="L28785" s="2" t="s">
        <v>61924</v>
      </c>
    </row>
    <row r="28786" spans="1:12">
      <c r="A28786" s="2" t="s">
        <v>61922</v>
      </c>
      <c r="B28786" s="2" t="s">
        <v>61923</v>
      </c>
      <c r="C28786" s="2" t="s">
        <v>9</v>
      </c>
      <c r="D28786" s="8" t="s">
        <v>12834</v>
      </c>
      <c r="E28786" s="2" t="s">
        <v>43651</v>
      </c>
      <c r="F28786" s="4">
        <v>2</v>
      </c>
      <c r="G28786" s="5">
        <v>60</v>
      </c>
      <c r="H28786" s="4">
        <v>0</v>
      </c>
      <c r="I28786" s="2" t="s">
        <v>61968</v>
      </c>
      <c r="J28786" s="2" t="s">
        <v>57637</v>
      </c>
      <c r="L28786" s="2" t="s">
        <v>61924</v>
      </c>
    </row>
    <row r="28787" spans="1:12">
      <c r="A28787" s="2" t="s">
        <v>61922</v>
      </c>
      <c r="B28787" s="2" t="s">
        <v>61923</v>
      </c>
      <c r="C28787" s="2" t="s">
        <v>9</v>
      </c>
      <c r="D28787" s="8" t="s">
        <v>5087</v>
      </c>
      <c r="E28787" s="2" t="s">
        <v>29632</v>
      </c>
      <c r="F28787" s="4">
        <v>2</v>
      </c>
      <c r="G28787" s="5">
        <v>70</v>
      </c>
      <c r="H28787" s="4">
        <v>0</v>
      </c>
      <c r="I28787" s="2" t="s">
        <v>61968</v>
      </c>
      <c r="J28787" s="2" t="s">
        <v>57637</v>
      </c>
      <c r="L28787" s="2" t="s">
        <v>61924</v>
      </c>
    </row>
    <row r="28788" spans="1:12">
      <c r="A28788" s="2" t="s">
        <v>61922</v>
      </c>
      <c r="B28788" s="2" t="s">
        <v>61923</v>
      </c>
      <c r="C28788" s="2" t="s">
        <v>9</v>
      </c>
      <c r="D28788" s="7" t="s">
        <v>17169</v>
      </c>
      <c r="E28788" s="2" t="s">
        <v>51657</v>
      </c>
      <c r="F28788" s="4">
        <v>1</v>
      </c>
      <c r="G28788" s="5">
        <v>50</v>
      </c>
      <c r="H28788" s="4">
        <v>0</v>
      </c>
      <c r="I28788" s="2" t="s">
        <v>58212</v>
      </c>
      <c r="J28788" s="2" t="s">
        <v>57637</v>
      </c>
      <c r="L28788" s="2" t="s">
        <v>61924</v>
      </c>
    </row>
    <row r="28789" spans="1:12">
      <c r="A28789" s="2" t="s">
        <v>61922</v>
      </c>
      <c r="B28789" s="2" t="s">
        <v>61923</v>
      </c>
      <c r="C28789" s="2" t="s">
        <v>9</v>
      </c>
      <c r="D28789" s="8" t="s">
        <v>17171</v>
      </c>
      <c r="E28789" s="2" t="s">
        <v>51659</v>
      </c>
      <c r="F28789" s="4">
        <v>2</v>
      </c>
      <c r="G28789" s="5">
        <v>10</v>
      </c>
      <c r="H28789" s="4">
        <v>0</v>
      </c>
      <c r="I28789" s="2" t="s">
        <v>61969</v>
      </c>
      <c r="J28789" s="2" t="s">
        <v>57637</v>
      </c>
      <c r="L28789" s="2" t="s">
        <v>61924</v>
      </c>
    </row>
    <row r="28790" spans="1:12">
      <c r="A28790" s="2" t="s">
        <v>61922</v>
      </c>
      <c r="B28790" s="2" t="s">
        <v>61923</v>
      </c>
      <c r="C28790" s="2" t="s">
        <v>9</v>
      </c>
      <c r="D28790" s="9" t="s">
        <v>17168</v>
      </c>
      <c r="E28790" s="2" t="s">
        <v>51656</v>
      </c>
      <c r="F28790" s="4">
        <v>3</v>
      </c>
      <c r="G28790" s="5">
        <v>10</v>
      </c>
      <c r="H28790" s="4">
        <v>0</v>
      </c>
      <c r="I28790" s="2" t="s">
        <v>61970</v>
      </c>
      <c r="J28790" s="2" t="s">
        <v>57637</v>
      </c>
      <c r="L28790" s="2" t="s">
        <v>61924</v>
      </c>
    </row>
    <row r="28791" spans="1:12">
      <c r="A28791" s="2" t="s">
        <v>61922</v>
      </c>
      <c r="B28791" s="2" t="s">
        <v>61923</v>
      </c>
      <c r="C28791" s="2" t="s">
        <v>9</v>
      </c>
      <c r="D28791" s="10" t="s">
        <v>17162</v>
      </c>
      <c r="E28791" s="2" t="s">
        <v>51647</v>
      </c>
      <c r="F28791" s="4">
        <v>4</v>
      </c>
      <c r="G28791" s="5">
        <v>10</v>
      </c>
      <c r="H28791" s="4">
        <v>0</v>
      </c>
      <c r="I28791" s="2" t="s">
        <v>61971</v>
      </c>
      <c r="J28791" s="2" t="s">
        <v>57637</v>
      </c>
      <c r="L28791" s="2" t="s">
        <v>61924</v>
      </c>
    </row>
    <row r="28792" spans="1:12">
      <c r="A28792" s="2" t="s">
        <v>61922</v>
      </c>
      <c r="B28792" s="2" t="s">
        <v>61923</v>
      </c>
      <c r="C28792" s="2" t="s">
        <v>9</v>
      </c>
      <c r="D28792" s="10" t="s">
        <v>17161</v>
      </c>
      <c r="E28792" s="2" t="s">
        <v>51645</v>
      </c>
      <c r="F28792" s="4">
        <v>4</v>
      </c>
      <c r="G28792" s="5">
        <v>20</v>
      </c>
      <c r="H28792" s="4">
        <v>0</v>
      </c>
      <c r="I28792" s="2" t="s">
        <v>61971</v>
      </c>
      <c r="J28792" s="2" t="s">
        <v>57637</v>
      </c>
      <c r="L28792" s="2" t="s">
        <v>61924</v>
      </c>
    </row>
    <row r="28793" spans="1:12">
      <c r="A28793" s="2" t="s">
        <v>61922</v>
      </c>
      <c r="B28793" s="2" t="s">
        <v>61923</v>
      </c>
      <c r="C28793" s="2" t="s">
        <v>9</v>
      </c>
      <c r="D28793" s="10" t="s">
        <v>17130</v>
      </c>
      <c r="E28793" s="2" t="s">
        <v>51586</v>
      </c>
      <c r="F28793" s="4">
        <v>4</v>
      </c>
      <c r="G28793" s="5">
        <v>30</v>
      </c>
      <c r="H28793" s="4">
        <v>0</v>
      </c>
      <c r="I28793" s="2" t="s">
        <v>61971</v>
      </c>
      <c r="J28793" s="2" t="s">
        <v>57637</v>
      </c>
      <c r="L28793" s="2" t="s">
        <v>61924</v>
      </c>
    </row>
    <row r="28794" spans="1:12">
      <c r="A28794" s="2" t="s">
        <v>61922</v>
      </c>
      <c r="B28794" s="2" t="s">
        <v>61923</v>
      </c>
      <c r="C28794" s="2" t="s">
        <v>9</v>
      </c>
      <c r="D28794" s="10" t="s">
        <v>17125</v>
      </c>
      <c r="E28794" s="2" t="s">
        <v>51576</v>
      </c>
      <c r="F28794" s="4">
        <v>4</v>
      </c>
      <c r="G28794" s="5">
        <v>40</v>
      </c>
      <c r="H28794" s="4">
        <v>0</v>
      </c>
      <c r="I28794" s="2" t="s">
        <v>61971</v>
      </c>
      <c r="J28794" s="2" t="s">
        <v>57637</v>
      </c>
      <c r="L28794" s="2" t="s">
        <v>61924</v>
      </c>
    </row>
    <row r="28795" spans="1:12">
      <c r="A28795" s="2" t="s">
        <v>61922</v>
      </c>
      <c r="B28795" s="2" t="s">
        <v>61923</v>
      </c>
      <c r="C28795" s="2" t="s">
        <v>9</v>
      </c>
      <c r="D28795" s="10" t="s">
        <v>17139</v>
      </c>
      <c r="E28795" s="2" t="s">
        <v>51601</v>
      </c>
      <c r="F28795" s="4">
        <v>4</v>
      </c>
      <c r="G28795" s="5">
        <v>50</v>
      </c>
      <c r="H28795" s="4">
        <v>0</v>
      </c>
      <c r="I28795" s="2" t="s">
        <v>61971</v>
      </c>
      <c r="J28795" s="2" t="s">
        <v>57637</v>
      </c>
      <c r="L28795" s="2" t="s">
        <v>61924</v>
      </c>
    </row>
    <row r="28796" spans="1:12">
      <c r="A28796" s="2" t="s">
        <v>61922</v>
      </c>
      <c r="B28796" s="2" t="s">
        <v>61923</v>
      </c>
      <c r="C28796" s="2" t="s">
        <v>9</v>
      </c>
      <c r="D28796" s="10" t="s">
        <v>17129</v>
      </c>
      <c r="E28796" s="2" t="s">
        <v>51584</v>
      </c>
      <c r="F28796" s="4">
        <v>4</v>
      </c>
      <c r="G28796" s="5">
        <v>60</v>
      </c>
      <c r="H28796" s="4">
        <v>0</v>
      </c>
      <c r="I28796" s="2" t="s">
        <v>61971</v>
      </c>
      <c r="J28796" s="2" t="s">
        <v>57637</v>
      </c>
      <c r="L28796" s="2" t="s">
        <v>61924</v>
      </c>
    </row>
    <row r="28797" spans="1:12">
      <c r="A28797" s="2" t="s">
        <v>61922</v>
      </c>
      <c r="B28797" s="2" t="s">
        <v>61923</v>
      </c>
      <c r="C28797" s="2" t="s">
        <v>9</v>
      </c>
      <c r="D28797" s="10" t="s">
        <v>17156</v>
      </c>
      <c r="E28797" s="2" t="s">
        <v>61972</v>
      </c>
      <c r="F28797" s="4">
        <v>4</v>
      </c>
      <c r="G28797" s="5">
        <v>70</v>
      </c>
      <c r="H28797" s="4">
        <v>0</v>
      </c>
      <c r="I28797" s="2" t="s">
        <v>61971</v>
      </c>
      <c r="J28797" s="2" t="s">
        <v>57637</v>
      </c>
      <c r="K28797" s="2" t="s">
        <v>57757</v>
      </c>
      <c r="L28797" s="2" t="s">
        <v>61924</v>
      </c>
    </row>
    <row r="28798" spans="1:12">
      <c r="A28798" s="2" t="s">
        <v>61922</v>
      </c>
      <c r="B28798" s="2" t="s">
        <v>61923</v>
      </c>
      <c r="C28798" s="2" t="s">
        <v>9</v>
      </c>
      <c r="D28798" s="9" t="s">
        <v>17165</v>
      </c>
      <c r="E28798" s="2" t="s">
        <v>51652</v>
      </c>
      <c r="F28798" s="4">
        <v>3</v>
      </c>
      <c r="G28798" s="5">
        <v>20</v>
      </c>
      <c r="H28798" s="4">
        <v>0</v>
      </c>
      <c r="I28798" s="2" t="s">
        <v>61970</v>
      </c>
      <c r="J28798" s="2" t="s">
        <v>57637</v>
      </c>
      <c r="L28798" s="2" t="s">
        <v>61924</v>
      </c>
    </row>
    <row r="28799" spans="1:12">
      <c r="A28799" s="2" t="s">
        <v>61922</v>
      </c>
      <c r="B28799" s="2" t="s">
        <v>61923</v>
      </c>
      <c r="C28799" s="2" t="s">
        <v>9</v>
      </c>
      <c r="D28799" s="10" t="s">
        <v>7987</v>
      </c>
      <c r="E28799" s="2" t="s">
        <v>34899</v>
      </c>
      <c r="F28799" s="4">
        <v>4</v>
      </c>
      <c r="G28799" s="5">
        <v>10</v>
      </c>
      <c r="H28799" s="4">
        <v>0</v>
      </c>
      <c r="I28799" s="2" t="s">
        <v>61973</v>
      </c>
      <c r="J28799" s="2" t="s">
        <v>57637</v>
      </c>
      <c r="L28799" s="2" t="s">
        <v>61924</v>
      </c>
    </row>
    <row r="28800" spans="1:12">
      <c r="A28800" s="2" t="s">
        <v>61922</v>
      </c>
      <c r="B28800" s="2" t="s">
        <v>61923</v>
      </c>
      <c r="C28800" s="2" t="s">
        <v>9</v>
      </c>
      <c r="D28800" s="10" t="s">
        <v>7982</v>
      </c>
      <c r="E28800" s="2" t="s">
        <v>34889</v>
      </c>
      <c r="F28800" s="4">
        <v>4</v>
      </c>
      <c r="G28800" s="5">
        <v>20</v>
      </c>
      <c r="H28800" s="4">
        <v>0</v>
      </c>
      <c r="I28800" s="2" t="s">
        <v>61973</v>
      </c>
      <c r="J28800" s="2" t="s">
        <v>57637</v>
      </c>
      <c r="L28800" s="2" t="s">
        <v>61924</v>
      </c>
    </row>
    <row r="28801" spans="1:12">
      <c r="A28801" s="2" t="s">
        <v>61922</v>
      </c>
      <c r="B28801" s="2" t="s">
        <v>61923</v>
      </c>
      <c r="C28801" s="2" t="s">
        <v>9</v>
      </c>
      <c r="D28801" s="10" t="s">
        <v>7983</v>
      </c>
      <c r="E28801" s="2" t="s">
        <v>34891</v>
      </c>
      <c r="F28801" s="4">
        <v>4</v>
      </c>
      <c r="G28801" s="5">
        <v>30</v>
      </c>
      <c r="H28801" s="4">
        <v>0</v>
      </c>
      <c r="I28801" s="2" t="s">
        <v>61973</v>
      </c>
      <c r="J28801" s="2" t="s">
        <v>57637</v>
      </c>
      <c r="L28801" s="2" t="s">
        <v>61924</v>
      </c>
    </row>
    <row r="28802" spans="1:12">
      <c r="A28802" s="2" t="s">
        <v>61922</v>
      </c>
      <c r="B28802" s="2" t="s">
        <v>61923</v>
      </c>
      <c r="C28802" s="2" t="s">
        <v>9</v>
      </c>
      <c r="D28802" s="10" t="s">
        <v>7981</v>
      </c>
      <c r="E28802" s="2" t="s">
        <v>34887</v>
      </c>
      <c r="F28802" s="4">
        <v>4</v>
      </c>
      <c r="G28802" s="5">
        <v>40</v>
      </c>
      <c r="H28802" s="4">
        <v>0</v>
      </c>
      <c r="I28802" s="2" t="s">
        <v>61973</v>
      </c>
      <c r="J28802" s="2" t="s">
        <v>57637</v>
      </c>
      <c r="L28802" s="2" t="s">
        <v>61924</v>
      </c>
    </row>
    <row r="28803" spans="1:12">
      <c r="A28803" s="2" t="s">
        <v>61922</v>
      </c>
      <c r="B28803" s="2" t="s">
        <v>61923</v>
      </c>
      <c r="C28803" s="2" t="s">
        <v>9</v>
      </c>
      <c r="D28803" s="10" t="s">
        <v>7989</v>
      </c>
      <c r="E28803" s="2" t="s">
        <v>34903</v>
      </c>
      <c r="F28803" s="4">
        <v>4</v>
      </c>
      <c r="G28803" s="5">
        <v>50</v>
      </c>
      <c r="H28803" s="4">
        <v>0</v>
      </c>
      <c r="I28803" s="2" t="s">
        <v>61973</v>
      </c>
      <c r="J28803" s="2" t="s">
        <v>57637</v>
      </c>
      <c r="L28803" s="2" t="s">
        <v>61924</v>
      </c>
    </row>
    <row r="28804" spans="1:12">
      <c r="A28804" s="2" t="s">
        <v>61922</v>
      </c>
      <c r="B28804" s="2" t="s">
        <v>61923</v>
      </c>
      <c r="C28804" s="2" t="s">
        <v>9</v>
      </c>
      <c r="D28804" s="10" t="s">
        <v>7984</v>
      </c>
      <c r="E28804" s="2" t="s">
        <v>34893</v>
      </c>
      <c r="F28804" s="4">
        <v>4</v>
      </c>
      <c r="G28804" s="5">
        <v>60</v>
      </c>
      <c r="H28804" s="4">
        <v>0</v>
      </c>
      <c r="I28804" s="2" t="s">
        <v>61973</v>
      </c>
      <c r="J28804" s="2" t="s">
        <v>57637</v>
      </c>
      <c r="L28804" s="2" t="s">
        <v>61924</v>
      </c>
    </row>
    <row r="28805" spans="1:12">
      <c r="A28805" s="2" t="s">
        <v>61922</v>
      </c>
      <c r="B28805" s="2" t="s">
        <v>61923</v>
      </c>
      <c r="C28805" s="2" t="s">
        <v>9</v>
      </c>
      <c r="D28805" s="10" t="s">
        <v>7988</v>
      </c>
      <c r="E28805" s="2" t="s">
        <v>34901</v>
      </c>
      <c r="F28805" s="4">
        <v>4</v>
      </c>
      <c r="G28805" s="5">
        <v>70</v>
      </c>
      <c r="H28805" s="4">
        <v>0</v>
      </c>
      <c r="I28805" s="2" t="s">
        <v>61973</v>
      </c>
      <c r="J28805" s="2" t="s">
        <v>57637</v>
      </c>
      <c r="L28805" s="2" t="s">
        <v>61924</v>
      </c>
    </row>
    <row r="28806" spans="1:12">
      <c r="A28806" s="2" t="s">
        <v>61922</v>
      </c>
      <c r="B28806" s="2" t="s">
        <v>61923</v>
      </c>
      <c r="C28806" s="2" t="s">
        <v>9</v>
      </c>
      <c r="D28806" s="10" t="s">
        <v>7985</v>
      </c>
      <c r="E28806" s="2" t="s">
        <v>34895</v>
      </c>
      <c r="F28806" s="4">
        <v>4</v>
      </c>
      <c r="G28806" s="5">
        <v>80</v>
      </c>
      <c r="H28806" s="4">
        <v>0</v>
      </c>
      <c r="I28806" s="2" t="s">
        <v>61973</v>
      </c>
      <c r="J28806" s="2" t="s">
        <v>57637</v>
      </c>
      <c r="L28806" s="2" t="s">
        <v>61924</v>
      </c>
    </row>
    <row r="28807" spans="1:12">
      <c r="A28807" s="2" t="s">
        <v>61922</v>
      </c>
      <c r="B28807" s="2" t="s">
        <v>61923</v>
      </c>
      <c r="C28807" s="2" t="s">
        <v>9</v>
      </c>
      <c r="D28807" s="10" t="s">
        <v>7986</v>
      </c>
      <c r="E28807" s="2" t="s">
        <v>34897</v>
      </c>
      <c r="F28807" s="4">
        <v>4</v>
      </c>
      <c r="G28807" s="5">
        <v>90</v>
      </c>
      <c r="H28807" s="4">
        <v>0</v>
      </c>
      <c r="I28807" s="2" t="s">
        <v>61973</v>
      </c>
      <c r="J28807" s="2" t="s">
        <v>57637</v>
      </c>
      <c r="L28807" s="2" t="s">
        <v>61924</v>
      </c>
    </row>
    <row r="28808" spans="1:12">
      <c r="A28808" s="2" t="s">
        <v>61922</v>
      </c>
      <c r="B28808" s="2" t="s">
        <v>61923</v>
      </c>
      <c r="C28808" s="2" t="s">
        <v>9</v>
      </c>
      <c r="D28808" s="10" t="s">
        <v>7980</v>
      </c>
      <c r="E28808" s="2" t="s">
        <v>34885</v>
      </c>
      <c r="F28808" s="4">
        <v>4</v>
      </c>
      <c r="G28808" s="5">
        <v>100</v>
      </c>
      <c r="H28808" s="4">
        <v>0</v>
      </c>
      <c r="I28808" s="2" t="s">
        <v>61973</v>
      </c>
      <c r="J28808" s="2" t="s">
        <v>57637</v>
      </c>
      <c r="L28808" s="2" t="s">
        <v>61924</v>
      </c>
    </row>
    <row r="28809" spans="1:12">
      <c r="A28809" s="2" t="s">
        <v>61922</v>
      </c>
      <c r="B28809" s="2" t="s">
        <v>61923</v>
      </c>
      <c r="C28809" s="2" t="s">
        <v>9</v>
      </c>
      <c r="D28809" s="10" t="s">
        <v>17151</v>
      </c>
      <c r="E28809" s="2" t="s">
        <v>61974</v>
      </c>
      <c r="F28809" s="4">
        <v>4</v>
      </c>
      <c r="G28809" s="5">
        <v>110</v>
      </c>
      <c r="H28809" s="4">
        <v>0</v>
      </c>
      <c r="I28809" s="2" t="s">
        <v>61973</v>
      </c>
      <c r="J28809" s="2" t="s">
        <v>57637</v>
      </c>
      <c r="K28809" s="2" t="s">
        <v>57757</v>
      </c>
      <c r="L28809" s="2" t="s">
        <v>61924</v>
      </c>
    </row>
    <row r="28810" spans="1:12">
      <c r="A28810" s="2" t="s">
        <v>61922</v>
      </c>
      <c r="B28810" s="2" t="s">
        <v>61923</v>
      </c>
      <c r="C28810" s="2" t="s">
        <v>9</v>
      </c>
      <c r="D28810" s="9" t="s">
        <v>17149</v>
      </c>
      <c r="E28810" s="2" t="s">
        <v>61975</v>
      </c>
      <c r="F28810" s="4">
        <v>3</v>
      </c>
      <c r="G28810" s="5">
        <v>30</v>
      </c>
      <c r="H28810" s="4">
        <v>0</v>
      </c>
      <c r="I28810" s="2" t="s">
        <v>61970</v>
      </c>
      <c r="J28810" s="2" t="s">
        <v>57637</v>
      </c>
      <c r="K28810" s="2" t="s">
        <v>57757</v>
      </c>
      <c r="L28810" s="2" t="s">
        <v>61924</v>
      </c>
    </row>
    <row r="28811" spans="1:12">
      <c r="A28811" s="2" t="s">
        <v>61922</v>
      </c>
      <c r="B28811" s="2" t="s">
        <v>61923</v>
      </c>
      <c r="C28811" s="2" t="s">
        <v>9</v>
      </c>
      <c r="D28811" s="8" t="s">
        <v>7979</v>
      </c>
      <c r="E28811" s="2" t="s">
        <v>34883</v>
      </c>
      <c r="F28811" s="4">
        <v>2</v>
      </c>
      <c r="G28811" s="5">
        <v>20</v>
      </c>
      <c r="H28811" s="4">
        <v>0</v>
      </c>
      <c r="I28811" s="2" t="s">
        <v>61969</v>
      </c>
      <c r="J28811" s="2" t="s">
        <v>57637</v>
      </c>
      <c r="L28811" s="2" t="s">
        <v>61924</v>
      </c>
    </row>
    <row r="28812" spans="1:12">
      <c r="A28812" s="2" t="s">
        <v>61922</v>
      </c>
      <c r="B28812" s="2" t="s">
        <v>61923</v>
      </c>
      <c r="C28812" s="2" t="s">
        <v>9</v>
      </c>
      <c r="D28812" s="7" t="s">
        <v>16255</v>
      </c>
      <c r="E28812" s="2" t="s">
        <v>49955</v>
      </c>
      <c r="F28812" s="4">
        <v>1</v>
      </c>
      <c r="G28812" s="5">
        <v>60</v>
      </c>
      <c r="H28812" s="4">
        <v>0</v>
      </c>
      <c r="I28812" s="2" t="s">
        <v>58212</v>
      </c>
      <c r="J28812" s="2" t="s">
        <v>57637</v>
      </c>
      <c r="L28812" s="2" t="s">
        <v>61924</v>
      </c>
    </row>
    <row r="28813" spans="1:12">
      <c r="A28813" s="2" t="s">
        <v>61922</v>
      </c>
      <c r="B28813" s="2" t="s">
        <v>61923</v>
      </c>
      <c r="C28813" s="2" t="s">
        <v>9</v>
      </c>
      <c r="D28813" s="8" t="s">
        <v>14842</v>
      </c>
      <c r="E28813" s="2" t="s">
        <v>47317</v>
      </c>
      <c r="F28813" s="4">
        <v>2</v>
      </c>
      <c r="G28813" s="5">
        <v>10</v>
      </c>
      <c r="H28813" s="4">
        <v>0</v>
      </c>
      <c r="I28813" s="2" t="s">
        <v>57862</v>
      </c>
      <c r="J28813" s="2" t="s">
        <v>57637</v>
      </c>
      <c r="L28813" s="2" t="s">
        <v>61924</v>
      </c>
    </row>
    <row r="28814" spans="1:12">
      <c r="A28814" s="2" t="s">
        <v>61922</v>
      </c>
      <c r="B28814" s="2" t="s">
        <v>61923</v>
      </c>
      <c r="C28814" s="2" t="s">
        <v>9</v>
      </c>
      <c r="D28814" s="8" t="s">
        <v>14920</v>
      </c>
      <c r="E28814" s="2" t="s">
        <v>47472</v>
      </c>
      <c r="F28814" s="4">
        <v>2</v>
      </c>
      <c r="G28814" s="5">
        <v>20</v>
      </c>
      <c r="H28814" s="4">
        <v>0</v>
      </c>
      <c r="I28814" s="2" t="s">
        <v>57862</v>
      </c>
      <c r="J28814" s="2" t="s">
        <v>57637</v>
      </c>
      <c r="L28814" s="2" t="s">
        <v>61924</v>
      </c>
    </row>
    <row r="28815" spans="1:12">
      <c r="A28815" s="2" t="s">
        <v>61976</v>
      </c>
      <c r="B28815" s="2" t="s">
        <v>61977</v>
      </c>
      <c r="C28815" s="2" t="s">
        <v>17191</v>
      </c>
      <c r="D28815" s="2" t="s">
        <v>17261</v>
      </c>
      <c r="E28815" s="2" t="s">
        <v>51831</v>
      </c>
      <c r="F28815" s="4">
        <v>0</v>
      </c>
      <c r="G28815" s="5"/>
      <c r="H28815" s="4"/>
    </row>
    <row r="28816" spans="1:12">
      <c r="A28816" s="2" t="s">
        <v>61976</v>
      </c>
      <c r="B28816" s="2" t="s">
        <v>61977</v>
      </c>
      <c r="C28816" s="2" t="s">
        <v>9</v>
      </c>
      <c r="D28816" s="7" t="s">
        <v>1285</v>
      </c>
      <c r="E28816" s="2" t="s">
        <v>22747</v>
      </c>
      <c r="F28816" s="4">
        <v>1</v>
      </c>
      <c r="G28816" s="5">
        <v>10</v>
      </c>
      <c r="H28816" s="4">
        <v>0</v>
      </c>
      <c r="I28816" s="2" t="s">
        <v>61978</v>
      </c>
      <c r="J28816" s="2" t="s">
        <v>57637</v>
      </c>
      <c r="L28816" s="2" t="s">
        <v>61979</v>
      </c>
    </row>
    <row r="28817" spans="1:12">
      <c r="A28817" s="2" t="s">
        <v>61976</v>
      </c>
      <c r="B28817" s="2" t="s">
        <v>61977</v>
      </c>
      <c r="C28817" s="2" t="s">
        <v>9</v>
      </c>
      <c r="D28817" s="8" t="s">
        <v>1868</v>
      </c>
      <c r="E28817" s="2" t="s">
        <v>23788</v>
      </c>
      <c r="F28817" s="4">
        <v>2</v>
      </c>
      <c r="G28817" s="5">
        <v>10</v>
      </c>
      <c r="H28817" s="4">
        <v>0</v>
      </c>
      <c r="I28817" s="2" t="s">
        <v>61980</v>
      </c>
      <c r="J28817" s="2" t="s">
        <v>57637</v>
      </c>
      <c r="L28817" s="2" t="s">
        <v>61979</v>
      </c>
    </row>
    <row r="28818" spans="1:12">
      <c r="A28818" s="2" t="s">
        <v>61976</v>
      </c>
      <c r="B28818" s="2" t="s">
        <v>61977</v>
      </c>
      <c r="C28818" s="2" t="s">
        <v>9</v>
      </c>
      <c r="D28818" s="9" t="s">
        <v>1885</v>
      </c>
      <c r="E28818" s="2" t="s">
        <v>23817</v>
      </c>
      <c r="F28818" s="4">
        <v>3</v>
      </c>
      <c r="G28818" s="5">
        <v>10</v>
      </c>
      <c r="H28818" s="4">
        <v>0</v>
      </c>
      <c r="I28818" s="2" t="s">
        <v>61981</v>
      </c>
      <c r="J28818" s="2" t="s">
        <v>57637</v>
      </c>
      <c r="L28818" s="2" t="s">
        <v>61979</v>
      </c>
    </row>
    <row r="28819" spans="1:12">
      <c r="A28819" s="2" t="s">
        <v>61976</v>
      </c>
      <c r="B28819" s="2" t="s">
        <v>61977</v>
      </c>
      <c r="C28819" s="2" t="s">
        <v>9</v>
      </c>
      <c r="D28819" s="9" t="s">
        <v>15360</v>
      </c>
      <c r="E28819" s="2" t="s">
        <v>48307</v>
      </c>
      <c r="F28819" s="4">
        <v>3</v>
      </c>
      <c r="G28819" s="5">
        <v>20</v>
      </c>
      <c r="H28819" s="4">
        <v>0</v>
      </c>
      <c r="I28819" s="2" t="s">
        <v>61981</v>
      </c>
      <c r="J28819" s="2" t="s">
        <v>57637</v>
      </c>
      <c r="L28819" s="2" t="s">
        <v>61979</v>
      </c>
    </row>
    <row r="28820" spans="1:12">
      <c r="A28820" s="2" t="s">
        <v>61976</v>
      </c>
      <c r="B28820" s="2" t="s">
        <v>61977</v>
      </c>
      <c r="C28820" s="2" t="s">
        <v>9</v>
      </c>
      <c r="D28820" s="9" t="s">
        <v>1855</v>
      </c>
      <c r="E28820" s="2" t="s">
        <v>23768</v>
      </c>
      <c r="F28820" s="4">
        <v>3</v>
      </c>
      <c r="G28820" s="5">
        <v>30</v>
      </c>
      <c r="H28820" s="4">
        <v>0</v>
      </c>
      <c r="I28820" s="2" t="s">
        <v>61981</v>
      </c>
      <c r="J28820" s="2" t="s">
        <v>57637</v>
      </c>
      <c r="L28820" s="2" t="s">
        <v>61979</v>
      </c>
    </row>
    <row r="28821" spans="1:12">
      <c r="A28821" s="2" t="s">
        <v>61976</v>
      </c>
      <c r="B28821" s="2" t="s">
        <v>61977</v>
      </c>
      <c r="C28821" s="2" t="s">
        <v>9</v>
      </c>
      <c r="D28821" s="10" t="s">
        <v>1864</v>
      </c>
      <c r="E28821" s="2" t="s">
        <v>23781</v>
      </c>
      <c r="F28821" s="4">
        <v>4</v>
      </c>
      <c r="G28821" s="5">
        <v>10</v>
      </c>
      <c r="H28821" s="4">
        <v>0</v>
      </c>
      <c r="I28821" s="2" t="s">
        <v>61982</v>
      </c>
      <c r="J28821" s="2" t="s">
        <v>57637</v>
      </c>
      <c r="L28821" s="2" t="s">
        <v>61979</v>
      </c>
    </row>
    <row r="28822" spans="1:12">
      <c r="A28822" s="2" t="s">
        <v>61976</v>
      </c>
      <c r="B28822" s="2" t="s">
        <v>61977</v>
      </c>
      <c r="C28822" s="2" t="s">
        <v>9</v>
      </c>
      <c r="D28822" s="11" t="s">
        <v>15358</v>
      </c>
      <c r="E28822" s="2" t="s">
        <v>48304</v>
      </c>
      <c r="F28822" s="4">
        <v>5</v>
      </c>
      <c r="G28822" s="5">
        <v>10</v>
      </c>
      <c r="H28822" s="4">
        <v>0</v>
      </c>
      <c r="I28822" s="2" t="s">
        <v>61983</v>
      </c>
      <c r="J28822" s="2" t="s">
        <v>57637</v>
      </c>
      <c r="L28822" s="2" t="s">
        <v>61979</v>
      </c>
    </row>
    <row r="28823" spans="1:12">
      <c r="A28823" s="2" t="s">
        <v>61976</v>
      </c>
      <c r="B28823" s="2" t="s">
        <v>61977</v>
      </c>
      <c r="C28823" s="2" t="s">
        <v>9</v>
      </c>
      <c r="D28823" s="11" t="s">
        <v>1843</v>
      </c>
      <c r="E28823" s="2" t="s">
        <v>61984</v>
      </c>
      <c r="F28823" s="4">
        <v>5</v>
      </c>
      <c r="G28823" s="5">
        <v>20</v>
      </c>
      <c r="H28823" s="4">
        <v>0</v>
      </c>
      <c r="I28823" s="2" t="s">
        <v>61983</v>
      </c>
      <c r="J28823" s="2" t="s">
        <v>57637</v>
      </c>
      <c r="K28823" s="2" t="s">
        <v>57757</v>
      </c>
      <c r="L28823" s="2" t="s">
        <v>61979</v>
      </c>
    </row>
    <row r="28824" spans="1:12">
      <c r="A28824" s="2" t="s">
        <v>61976</v>
      </c>
      <c r="B28824" s="2" t="s">
        <v>61977</v>
      </c>
      <c r="C28824" s="2" t="s">
        <v>9</v>
      </c>
      <c r="D28824" s="9" t="s">
        <v>1856</v>
      </c>
      <c r="E28824" s="2" t="s">
        <v>23769</v>
      </c>
      <c r="F28824" s="4">
        <v>3</v>
      </c>
      <c r="G28824" s="5">
        <v>40</v>
      </c>
      <c r="H28824" s="4">
        <v>0</v>
      </c>
      <c r="I28824" s="2" t="s">
        <v>61981</v>
      </c>
      <c r="J28824" s="2" t="s">
        <v>57637</v>
      </c>
      <c r="L28824" s="2" t="s">
        <v>61979</v>
      </c>
    </row>
    <row r="28825" spans="1:12">
      <c r="A28825" s="2" t="s">
        <v>61976</v>
      </c>
      <c r="B28825" s="2" t="s">
        <v>61977</v>
      </c>
      <c r="C28825" s="2" t="s">
        <v>9</v>
      </c>
      <c r="D28825" s="10" t="s">
        <v>1860</v>
      </c>
      <c r="E28825" s="2" t="s">
        <v>23775</v>
      </c>
      <c r="F28825" s="4">
        <v>4</v>
      </c>
      <c r="G28825" s="5">
        <v>10</v>
      </c>
      <c r="H28825" s="4">
        <v>0</v>
      </c>
      <c r="I28825" s="2" t="s">
        <v>61985</v>
      </c>
      <c r="J28825" s="2" t="s">
        <v>57637</v>
      </c>
      <c r="L28825" s="2" t="s">
        <v>61979</v>
      </c>
    </row>
    <row r="28826" spans="1:12">
      <c r="A28826" s="2" t="s">
        <v>61976</v>
      </c>
      <c r="B28826" s="2" t="s">
        <v>61977</v>
      </c>
      <c r="C28826" s="2" t="s">
        <v>9</v>
      </c>
      <c r="D28826" s="11" t="s">
        <v>1872</v>
      </c>
      <c r="E28826" s="2" t="s">
        <v>23793</v>
      </c>
      <c r="F28826" s="4">
        <v>5</v>
      </c>
      <c r="G28826" s="5">
        <v>10</v>
      </c>
      <c r="H28826" s="4">
        <v>0</v>
      </c>
      <c r="I28826" s="2" t="s">
        <v>61986</v>
      </c>
      <c r="J28826" s="2" t="s">
        <v>57637</v>
      </c>
      <c r="L28826" s="2" t="s">
        <v>61979</v>
      </c>
    </row>
    <row r="28827" spans="1:12">
      <c r="A28827" s="2" t="s">
        <v>61976</v>
      </c>
      <c r="B28827" s="2" t="s">
        <v>61977</v>
      </c>
      <c r="C28827" s="2" t="s">
        <v>9</v>
      </c>
      <c r="D28827" s="11" t="s">
        <v>1857</v>
      </c>
      <c r="E28827" s="2" t="s">
        <v>61987</v>
      </c>
      <c r="F28827" s="4">
        <v>5</v>
      </c>
      <c r="G28827" s="5">
        <v>20</v>
      </c>
      <c r="H28827" s="4">
        <v>0</v>
      </c>
      <c r="I28827" s="2" t="s">
        <v>61986</v>
      </c>
      <c r="J28827" s="2" t="s">
        <v>57637</v>
      </c>
      <c r="K28827" s="2" t="s">
        <v>57757</v>
      </c>
      <c r="L28827" s="2" t="s">
        <v>61979</v>
      </c>
    </row>
    <row r="28828" spans="1:12">
      <c r="A28828" s="2" t="s">
        <v>61976</v>
      </c>
      <c r="B28828" s="2" t="s">
        <v>61977</v>
      </c>
      <c r="C28828" s="2" t="s">
        <v>9</v>
      </c>
      <c r="D28828" s="9" t="s">
        <v>1858</v>
      </c>
      <c r="E28828" s="2" t="s">
        <v>23772</v>
      </c>
      <c r="F28828" s="4">
        <v>3</v>
      </c>
      <c r="G28828" s="5">
        <v>50</v>
      </c>
      <c r="H28828" s="4">
        <v>0</v>
      </c>
      <c r="I28828" s="2" t="s">
        <v>61981</v>
      </c>
      <c r="J28828" s="2" t="s">
        <v>57637</v>
      </c>
      <c r="L28828" s="2" t="s">
        <v>61979</v>
      </c>
    </row>
    <row r="28829" spans="1:12">
      <c r="A28829" s="2" t="s">
        <v>61976</v>
      </c>
      <c r="B28829" s="2" t="s">
        <v>61977</v>
      </c>
      <c r="C28829" s="2" t="s">
        <v>9</v>
      </c>
      <c r="D28829" s="10" t="s">
        <v>1861</v>
      </c>
      <c r="E28829" s="2" t="s">
        <v>23776</v>
      </c>
      <c r="F28829" s="4">
        <v>4</v>
      </c>
      <c r="G28829" s="5">
        <v>10</v>
      </c>
      <c r="H28829" s="4">
        <v>0</v>
      </c>
      <c r="I28829" s="2" t="s">
        <v>61988</v>
      </c>
      <c r="J28829" s="2" t="s">
        <v>57637</v>
      </c>
      <c r="L28829" s="2" t="s">
        <v>61979</v>
      </c>
    </row>
    <row r="28830" spans="1:12">
      <c r="A28830" s="2" t="s">
        <v>61976</v>
      </c>
      <c r="B28830" s="2" t="s">
        <v>61977</v>
      </c>
      <c r="C28830" s="2" t="s">
        <v>9</v>
      </c>
      <c r="D28830" s="11" t="s">
        <v>1883</v>
      </c>
      <c r="E28830" s="2" t="s">
        <v>23813</v>
      </c>
      <c r="F28830" s="4">
        <v>5</v>
      </c>
      <c r="G28830" s="5">
        <v>10</v>
      </c>
      <c r="H28830" s="4">
        <v>0</v>
      </c>
      <c r="I28830" s="2" t="s">
        <v>61989</v>
      </c>
      <c r="J28830" s="2" t="s">
        <v>57637</v>
      </c>
      <c r="L28830" s="2" t="s">
        <v>61979</v>
      </c>
    </row>
    <row r="28831" spans="1:12">
      <c r="A28831" s="2" t="s">
        <v>61976</v>
      </c>
      <c r="B28831" s="2" t="s">
        <v>61977</v>
      </c>
      <c r="C28831" s="2" t="s">
        <v>9</v>
      </c>
      <c r="D28831" s="11" t="s">
        <v>15366</v>
      </c>
      <c r="E28831" s="2" t="s">
        <v>48319</v>
      </c>
      <c r="F28831" s="4">
        <v>5</v>
      </c>
      <c r="G28831" s="5">
        <v>20</v>
      </c>
      <c r="H28831" s="4">
        <v>0</v>
      </c>
      <c r="I28831" s="2" t="s">
        <v>61989</v>
      </c>
      <c r="J28831" s="2" t="s">
        <v>57637</v>
      </c>
      <c r="L28831" s="2" t="s">
        <v>61979</v>
      </c>
    </row>
    <row r="28832" spans="1:12">
      <c r="A28832" s="2" t="s">
        <v>61976</v>
      </c>
      <c r="B28832" s="2" t="s">
        <v>61977</v>
      </c>
      <c r="C28832" s="2" t="s">
        <v>9</v>
      </c>
      <c r="D28832" s="9" t="s">
        <v>1853</v>
      </c>
      <c r="E28832" s="2" t="s">
        <v>23765</v>
      </c>
      <c r="F28832" s="4">
        <v>3</v>
      </c>
      <c r="G28832" s="5">
        <v>60</v>
      </c>
      <c r="H28832" s="4">
        <v>0</v>
      </c>
      <c r="I28832" s="2" t="s">
        <v>61981</v>
      </c>
      <c r="J28832" s="2" t="s">
        <v>57637</v>
      </c>
      <c r="L28832" s="2" t="s">
        <v>61979</v>
      </c>
    </row>
    <row r="28833" spans="1:12">
      <c r="A28833" s="2" t="s">
        <v>61976</v>
      </c>
      <c r="B28833" s="2" t="s">
        <v>61977</v>
      </c>
      <c r="C28833" s="2" t="s">
        <v>9</v>
      </c>
      <c r="D28833" s="10" t="s">
        <v>1857</v>
      </c>
      <c r="E28833" s="2" t="s">
        <v>23770</v>
      </c>
      <c r="F28833" s="4">
        <v>4</v>
      </c>
      <c r="G28833" s="5">
        <v>10</v>
      </c>
      <c r="H28833" s="4">
        <v>0</v>
      </c>
      <c r="I28833" s="2" t="s">
        <v>59176</v>
      </c>
      <c r="J28833" s="2" t="s">
        <v>57637</v>
      </c>
      <c r="L28833" s="2" t="s">
        <v>61979</v>
      </c>
    </row>
    <row r="28834" spans="1:12">
      <c r="A28834" s="2" t="s">
        <v>61976</v>
      </c>
      <c r="B28834" s="2" t="s">
        <v>61977</v>
      </c>
      <c r="C28834" s="2" t="s">
        <v>9</v>
      </c>
      <c r="D28834" s="10" t="s">
        <v>1843</v>
      </c>
      <c r="E28834" s="2" t="s">
        <v>23747</v>
      </c>
      <c r="F28834" s="4">
        <v>4</v>
      </c>
      <c r="G28834" s="5">
        <v>20</v>
      </c>
      <c r="H28834" s="4">
        <v>0</v>
      </c>
      <c r="I28834" s="2" t="s">
        <v>59176</v>
      </c>
      <c r="J28834" s="2" t="s">
        <v>57637</v>
      </c>
      <c r="L28834" s="2" t="s">
        <v>61979</v>
      </c>
    </row>
    <row r="28835" spans="1:12">
      <c r="A28835" s="2" t="s">
        <v>61976</v>
      </c>
      <c r="B28835" s="2" t="s">
        <v>61977</v>
      </c>
      <c r="C28835" s="2" t="s">
        <v>9</v>
      </c>
      <c r="D28835" s="10" t="s">
        <v>1863</v>
      </c>
      <c r="E28835" s="2" t="s">
        <v>59177</v>
      </c>
      <c r="F28835" s="4">
        <v>4</v>
      </c>
      <c r="G28835" s="5">
        <v>30</v>
      </c>
      <c r="H28835" s="4">
        <v>0</v>
      </c>
      <c r="I28835" s="2" t="s">
        <v>59176</v>
      </c>
      <c r="J28835" s="2" t="s">
        <v>57637</v>
      </c>
      <c r="K28835" s="2" t="s">
        <v>57757</v>
      </c>
      <c r="L28835" s="2" t="s">
        <v>61979</v>
      </c>
    </row>
    <row r="28836" spans="1:12">
      <c r="A28836" s="2" t="s">
        <v>61976</v>
      </c>
      <c r="B28836" s="2" t="s">
        <v>61977</v>
      </c>
      <c r="C28836" s="2" t="s">
        <v>9</v>
      </c>
      <c r="D28836" s="8" t="s">
        <v>958</v>
      </c>
      <c r="E28836" s="2" t="s">
        <v>22159</v>
      </c>
      <c r="F28836" s="4">
        <v>2</v>
      </c>
      <c r="G28836" s="5">
        <v>20</v>
      </c>
      <c r="H28836" s="4">
        <v>0</v>
      </c>
      <c r="I28836" s="2" t="s">
        <v>61980</v>
      </c>
      <c r="J28836" s="2" t="s">
        <v>57637</v>
      </c>
      <c r="L28836" s="2" t="s">
        <v>61979</v>
      </c>
    </row>
    <row r="28837" spans="1:12">
      <c r="A28837" s="2" t="s">
        <v>61976</v>
      </c>
      <c r="B28837" s="2" t="s">
        <v>61977</v>
      </c>
      <c r="C28837" s="2" t="s">
        <v>9</v>
      </c>
      <c r="D28837" s="9" t="s">
        <v>964</v>
      </c>
      <c r="E28837" s="2" t="s">
        <v>22169</v>
      </c>
      <c r="F28837" s="4">
        <v>3</v>
      </c>
      <c r="G28837" s="5">
        <v>10</v>
      </c>
      <c r="H28837" s="4">
        <v>0</v>
      </c>
      <c r="I28837" s="2" t="s">
        <v>61990</v>
      </c>
      <c r="J28837" s="2" t="s">
        <v>57637</v>
      </c>
      <c r="L28837" s="2" t="s">
        <v>61979</v>
      </c>
    </row>
    <row r="28838" spans="1:12">
      <c r="A28838" s="2" t="s">
        <v>61976</v>
      </c>
      <c r="B28838" s="2" t="s">
        <v>61977</v>
      </c>
      <c r="C28838" s="2" t="s">
        <v>9</v>
      </c>
      <c r="D28838" s="9" t="s">
        <v>944</v>
      </c>
      <c r="E28838" s="2" t="s">
        <v>22134</v>
      </c>
      <c r="F28838" s="4">
        <v>3</v>
      </c>
      <c r="G28838" s="5">
        <v>20</v>
      </c>
      <c r="H28838" s="4">
        <v>0</v>
      </c>
      <c r="I28838" s="2" t="s">
        <v>61990</v>
      </c>
      <c r="J28838" s="2" t="s">
        <v>57637</v>
      </c>
      <c r="L28838" s="2" t="s">
        <v>61979</v>
      </c>
    </row>
    <row r="28839" spans="1:12">
      <c r="A28839" s="2" t="s">
        <v>61976</v>
      </c>
      <c r="B28839" s="2" t="s">
        <v>61977</v>
      </c>
      <c r="C28839" s="2" t="s">
        <v>9</v>
      </c>
      <c r="D28839" s="8" t="s">
        <v>6321</v>
      </c>
      <c r="E28839" s="2" t="s">
        <v>31862</v>
      </c>
      <c r="F28839" s="4">
        <v>2</v>
      </c>
      <c r="G28839" s="5">
        <v>30</v>
      </c>
      <c r="H28839" s="4">
        <v>0</v>
      </c>
      <c r="I28839" s="2" t="s">
        <v>61980</v>
      </c>
      <c r="J28839" s="2" t="s">
        <v>57637</v>
      </c>
      <c r="L28839" s="2" t="s">
        <v>61979</v>
      </c>
    </row>
    <row r="28840" spans="1:12">
      <c r="A28840" s="2" t="s">
        <v>61976</v>
      </c>
      <c r="B28840" s="2" t="s">
        <v>61977</v>
      </c>
      <c r="C28840" s="2" t="s">
        <v>9</v>
      </c>
      <c r="D28840" s="9" t="s">
        <v>6294</v>
      </c>
      <c r="E28840" s="2" t="s">
        <v>31815</v>
      </c>
      <c r="F28840" s="4">
        <v>3</v>
      </c>
      <c r="G28840" s="5">
        <v>10</v>
      </c>
      <c r="H28840" s="4">
        <v>0</v>
      </c>
      <c r="I28840" s="2" t="s">
        <v>59190</v>
      </c>
      <c r="J28840" s="2" t="s">
        <v>57637</v>
      </c>
      <c r="L28840" s="2" t="s">
        <v>61979</v>
      </c>
    </row>
    <row r="28841" spans="1:12">
      <c r="A28841" s="2" t="s">
        <v>61976</v>
      </c>
      <c r="B28841" s="2" t="s">
        <v>61977</v>
      </c>
      <c r="C28841" s="2" t="s">
        <v>9</v>
      </c>
      <c r="D28841" s="9" t="s">
        <v>6319</v>
      </c>
      <c r="E28841" s="2" t="s">
        <v>31858</v>
      </c>
      <c r="F28841" s="4">
        <v>3</v>
      </c>
      <c r="G28841" s="5">
        <v>20</v>
      </c>
      <c r="H28841" s="4">
        <v>0</v>
      </c>
      <c r="I28841" s="2" t="s">
        <v>59190</v>
      </c>
      <c r="J28841" s="2" t="s">
        <v>57637</v>
      </c>
      <c r="L28841" s="2" t="s">
        <v>61979</v>
      </c>
    </row>
    <row r="28842" spans="1:12">
      <c r="A28842" s="2" t="s">
        <v>61976</v>
      </c>
      <c r="B28842" s="2" t="s">
        <v>61977</v>
      </c>
      <c r="C28842" s="2" t="s">
        <v>9</v>
      </c>
      <c r="D28842" s="9" t="s">
        <v>6311</v>
      </c>
      <c r="E28842" s="2" t="s">
        <v>31844</v>
      </c>
      <c r="F28842" s="4">
        <v>3</v>
      </c>
      <c r="G28842" s="5">
        <v>30</v>
      </c>
      <c r="H28842" s="4">
        <v>0</v>
      </c>
      <c r="I28842" s="2" t="s">
        <v>59190</v>
      </c>
      <c r="J28842" s="2" t="s">
        <v>57637</v>
      </c>
      <c r="L28842" s="2" t="s">
        <v>61979</v>
      </c>
    </row>
    <row r="28843" spans="1:12">
      <c r="A28843" s="2" t="s">
        <v>61976</v>
      </c>
      <c r="B28843" s="2" t="s">
        <v>61977</v>
      </c>
      <c r="C28843" s="2" t="s">
        <v>9</v>
      </c>
      <c r="D28843" s="9" t="s">
        <v>6312</v>
      </c>
      <c r="E28843" s="2" t="s">
        <v>31846</v>
      </c>
      <c r="F28843" s="4">
        <v>3</v>
      </c>
      <c r="G28843" s="5">
        <v>40</v>
      </c>
      <c r="H28843" s="4">
        <v>0</v>
      </c>
      <c r="I28843" s="2" t="s">
        <v>59190</v>
      </c>
      <c r="J28843" s="2" t="s">
        <v>57637</v>
      </c>
      <c r="L28843" s="2" t="s">
        <v>61979</v>
      </c>
    </row>
    <row r="28844" spans="1:12">
      <c r="A28844" s="2" t="s">
        <v>61976</v>
      </c>
      <c r="B28844" s="2" t="s">
        <v>61977</v>
      </c>
      <c r="C28844" s="2" t="s">
        <v>9</v>
      </c>
      <c r="D28844" s="9" t="s">
        <v>6287</v>
      </c>
      <c r="E28844" s="2" t="s">
        <v>31802</v>
      </c>
      <c r="F28844" s="4">
        <v>3</v>
      </c>
      <c r="G28844" s="5">
        <v>50</v>
      </c>
      <c r="H28844" s="4">
        <v>0</v>
      </c>
      <c r="I28844" s="2" t="s">
        <v>59190</v>
      </c>
      <c r="J28844" s="2" t="s">
        <v>57637</v>
      </c>
      <c r="L28844" s="2" t="s">
        <v>61979</v>
      </c>
    </row>
    <row r="28845" spans="1:12">
      <c r="A28845" s="2" t="s">
        <v>61976</v>
      </c>
      <c r="B28845" s="2" t="s">
        <v>61977</v>
      </c>
      <c r="C28845" s="2" t="s">
        <v>9</v>
      </c>
      <c r="D28845" s="9" t="s">
        <v>6310</v>
      </c>
      <c r="E28845" s="2" t="s">
        <v>31842</v>
      </c>
      <c r="F28845" s="4">
        <v>3</v>
      </c>
      <c r="G28845" s="5">
        <v>60</v>
      </c>
      <c r="H28845" s="4">
        <v>0</v>
      </c>
      <c r="I28845" s="2" t="s">
        <v>59190</v>
      </c>
      <c r="J28845" s="2" t="s">
        <v>57637</v>
      </c>
      <c r="L28845" s="2" t="s">
        <v>61979</v>
      </c>
    </row>
    <row r="28846" spans="1:12">
      <c r="A28846" s="2" t="s">
        <v>61976</v>
      </c>
      <c r="B28846" s="2" t="s">
        <v>61977</v>
      </c>
      <c r="C28846" s="2" t="s">
        <v>9</v>
      </c>
      <c r="D28846" s="9" t="s">
        <v>6295</v>
      </c>
      <c r="E28846" s="2" t="s">
        <v>31817</v>
      </c>
      <c r="F28846" s="4">
        <v>3</v>
      </c>
      <c r="G28846" s="5">
        <v>70</v>
      </c>
      <c r="H28846" s="4">
        <v>0</v>
      </c>
      <c r="I28846" s="2" t="s">
        <v>59190</v>
      </c>
      <c r="J28846" s="2" t="s">
        <v>57637</v>
      </c>
      <c r="L28846" s="2" t="s">
        <v>61979</v>
      </c>
    </row>
    <row r="28847" spans="1:12">
      <c r="A28847" s="2" t="s">
        <v>61976</v>
      </c>
      <c r="B28847" s="2" t="s">
        <v>61977</v>
      </c>
      <c r="C28847" s="2" t="s">
        <v>9</v>
      </c>
      <c r="D28847" s="9" t="s">
        <v>6284</v>
      </c>
      <c r="E28847" s="2" t="s">
        <v>31796</v>
      </c>
      <c r="F28847" s="4">
        <v>3</v>
      </c>
      <c r="G28847" s="5">
        <v>80</v>
      </c>
      <c r="H28847" s="4">
        <v>0</v>
      </c>
      <c r="I28847" s="2" t="s">
        <v>59190</v>
      </c>
      <c r="J28847" s="2" t="s">
        <v>57637</v>
      </c>
      <c r="L28847" s="2" t="s">
        <v>61979</v>
      </c>
    </row>
    <row r="28848" spans="1:12">
      <c r="A28848" s="2" t="s">
        <v>61976</v>
      </c>
      <c r="B28848" s="2" t="s">
        <v>61977</v>
      </c>
      <c r="C28848" s="2" t="s">
        <v>9</v>
      </c>
      <c r="D28848" s="9" t="s">
        <v>6290</v>
      </c>
      <c r="E28848" s="2" t="s">
        <v>59191</v>
      </c>
      <c r="F28848" s="4">
        <v>3</v>
      </c>
      <c r="G28848" s="5">
        <v>90</v>
      </c>
      <c r="H28848" s="4">
        <v>0</v>
      </c>
      <c r="I28848" s="2" t="s">
        <v>59190</v>
      </c>
      <c r="J28848" s="2" t="s">
        <v>57637</v>
      </c>
      <c r="K28848" s="2" t="s">
        <v>57757</v>
      </c>
      <c r="L28848" s="2" t="s">
        <v>61979</v>
      </c>
    </row>
    <row r="28849" spans="1:12">
      <c r="A28849" s="2" t="s">
        <v>61976</v>
      </c>
      <c r="B28849" s="2" t="s">
        <v>61977</v>
      </c>
      <c r="C28849" s="2" t="s">
        <v>9</v>
      </c>
      <c r="D28849" s="8" t="s">
        <v>15323</v>
      </c>
      <c r="E28849" s="2" t="s">
        <v>48240</v>
      </c>
      <c r="F28849" s="4">
        <v>2</v>
      </c>
      <c r="G28849" s="5">
        <v>40</v>
      </c>
      <c r="H28849" s="4">
        <v>0</v>
      </c>
      <c r="I28849" s="2" t="s">
        <v>61980</v>
      </c>
      <c r="J28849" s="2" t="s">
        <v>57637</v>
      </c>
      <c r="L28849" s="2" t="s">
        <v>61979</v>
      </c>
    </row>
    <row r="28850" spans="1:12">
      <c r="A28850" s="2" t="s">
        <v>61976</v>
      </c>
      <c r="B28850" s="2" t="s">
        <v>61977</v>
      </c>
      <c r="C28850" s="2" t="s">
        <v>9</v>
      </c>
      <c r="D28850" s="9" t="s">
        <v>15326</v>
      </c>
      <c r="E28850" s="2" t="s">
        <v>48244</v>
      </c>
      <c r="F28850" s="4">
        <v>3</v>
      </c>
      <c r="G28850" s="5">
        <v>10</v>
      </c>
      <c r="H28850" s="4">
        <v>0</v>
      </c>
      <c r="I28850" s="2" t="s">
        <v>61991</v>
      </c>
      <c r="J28850" s="2" t="s">
        <v>57637</v>
      </c>
      <c r="L28850" s="2" t="s">
        <v>61979</v>
      </c>
    </row>
    <row r="28851" spans="1:12">
      <c r="A28851" s="2" t="s">
        <v>61976</v>
      </c>
      <c r="B28851" s="2" t="s">
        <v>61977</v>
      </c>
      <c r="C28851" s="2" t="s">
        <v>9</v>
      </c>
      <c r="D28851" s="9" t="s">
        <v>15351</v>
      </c>
      <c r="E28851" s="2" t="s">
        <v>48292</v>
      </c>
      <c r="F28851" s="4">
        <v>3</v>
      </c>
      <c r="G28851" s="5">
        <v>20</v>
      </c>
      <c r="H28851" s="4">
        <v>0</v>
      </c>
      <c r="I28851" s="2" t="s">
        <v>61991</v>
      </c>
      <c r="J28851" s="2" t="s">
        <v>57637</v>
      </c>
      <c r="L28851" s="2" t="s">
        <v>61979</v>
      </c>
    </row>
    <row r="28852" spans="1:12">
      <c r="A28852" s="2" t="s">
        <v>61976</v>
      </c>
      <c r="B28852" s="2" t="s">
        <v>61977</v>
      </c>
      <c r="C28852" s="2" t="s">
        <v>9</v>
      </c>
      <c r="D28852" s="10" t="s">
        <v>15129</v>
      </c>
      <c r="E28852" s="2" t="s">
        <v>47880</v>
      </c>
      <c r="F28852" s="4">
        <v>4</v>
      </c>
      <c r="G28852" s="5">
        <v>10</v>
      </c>
      <c r="H28852" s="4">
        <v>0</v>
      </c>
      <c r="I28852" s="2" t="s">
        <v>61992</v>
      </c>
      <c r="J28852" s="2" t="s">
        <v>57637</v>
      </c>
      <c r="L28852" s="2" t="s">
        <v>61979</v>
      </c>
    </row>
    <row r="28853" spans="1:12">
      <c r="A28853" s="2" t="s">
        <v>61976</v>
      </c>
      <c r="B28853" s="2" t="s">
        <v>61977</v>
      </c>
      <c r="C28853" s="2" t="s">
        <v>9</v>
      </c>
      <c r="D28853" s="11" t="s">
        <v>15333</v>
      </c>
      <c r="E28853" s="2" t="s">
        <v>48258</v>
      </c>
      <c r="F28853" s="4">
        <v>5</v>
      </c>
      <c r="G28853" s="5">
        <v>10</v>
      </c>
      <c r="H28853" s="4">
        <v>0</v>
      </c>
      <c r="I28853" s="2" t="s">
        <v>61993</v>
      </c>
      <c r="J28853" s="2" t="s">
        <v>57637</v>
      </c>
      <c r="L28853" s="2" t="s">
        <v>61979</v>
      </c>
    </row>
    <row r="28854" spans="1:12">
      <c r="A28854" s="2" t="s">
        <v>61976</v>
      </c>
      <c r="B28854" s="2" t="s">
        <v>61977</v>
      </c>
      <c r="C28854" s="2" t="s">
        <v>9</v>
      </c>
      <c r="D28854" s="12" t="s">
        <v>15355</v>
      </c>
      <c r="E28854" s="2" t="s">
        <v>48298</v>
      </c>
      <c r="F28854" s="4">
        <v>6</v>
      </c>
      <c r="G28854" s="5">
        <v>10</v>
      </c>
      <c r="H28854" s="4">
        <v>0</v>
      </c>
      <c r="I28854" s="2" t="s">
        <v>61994</v>
      </c>
      <c r="J28854" s="2" t="s">
        <v>57637</v>
      </c>
      <c r="L28854" s="2" t="s">
        <v>61979</v>
      </c>
    </row>
    <row r="28855" spans="1:12">
      <c r="A28855" s="2" t="s">
        <v>61976</v>
      </c>
      <c r="B28855" s="2" t="s">
        <v>61977</v>
      </c>
      <c r="C28855" s="2" t="s">
        <v>9</v>
      </c>
      <c r="D28855" s="13" t="s">
        <v>15335</v>
      </c>
      <c r="E28855" s="2" t="s">
        <v>48262</v>
      </c>
      <c r="F28855" s="4">
        <v>7</v>
      </c>
      <c r="G28855" s="5">
        <v>10</v>
      </c>
      <c r="H28855" s="4">
        <v>0</v>
      </c>
      <c r="I28855" s="2" t="s">
        <v>61995</v>
      </c>
      <c r="J28855" s="2" t="s">
        <v>57637</v>
      </c>
      <c r="L28855" s="2" t="s">
        <v>61979</v>
      </c>
    </row>
    <row r="28856" spans="1:12">
      <c r="A28856" s="2" t="s">
        <v>61976</v>
      </c>
      <c r="B28856" s="2" t="s">
        <v>61977</v>
      </c>
      <c r="C28856" s="2" t="s">
        <v>9</v>
      </c>
      <c r="D28856" s="14" t="s">
        <v>15332</v>
      </c>
      <c r="E28856" s="2" t="s">
        <v>48256</v>
      </c>
      <c r="F28856" s="4">
        <v>8</v>
      </c>
      <c r="G28856" s="5">
        <v>10</v>
      </c>
      <c r="H28856" s="4">
        <v>0</v>
      </c>
      <c r="I28856" s="2" t="s">
        <v>61996</v>
      </c>
      <c r="J28856" s="2" t="s">
        <v>57637</v>
      </c>
      <c r="L28856" s="2" t="s">
        <v>61979</v>
      </c>
    </row>
    <row r="28857" spans="1:12">
      <c r="A28857" s="2" t="s">
        <v>61976</v>
      </c>
      <c r="B28857" s="2" t="s">
        <v>61977</v>
      </c>
      <c r="C28857" s="2" t="s">
        <v>9</v>
      </c>
      <c r="D28857" s="14" t="s">
        <v>15350</v>
      </c>
      <c r="E28857" s="2" t="s">
        <v>48290</v>
      </c>
      <c r="F28857" s="4">
        <v>8</v>
      </c>
      <c r="G28857" s="5">
        <v>20</v>
      </c>
      <c r="H28857" s="4">
        <v>0</v>
      </c>
      <c r="I28857" s="2" t="s">
        <v>61996</v>
      </c>
      <c r="J28857" s="2" t="s">
        <v>57637</v>
      </c>
      <c r="L28857" s="2" t="s">
        <v>61979</v>
      </c>
    </row>
    <row r="28858" spans="1:12">
      <c r="A28858" s="2" t="s">
        <v>61976</v>
      </c>
      <c r="B28858" s="2" t="s">
        <v>61977</v>
      </c>
      <c r="C28858" s="2" t="s">
        <v>9</v>
      </c>
      <c r="D28858" s="12" t="s">
        <v>15353</v>
      </c>
      <c r="E28858" s="2" t="s">
        <v>48295</v>
      </c>
      <c r="F28858" s="4">
        <v>6</v>
      </c>
      <c r="G28858" s="5">
        <v>20</v>
      </c>
      <c r="H28858" s="4">
        <v>0</v>
      </c>
      <c r="I28858" s="2" t="s">
        <v>61994</v>
      </c>
      <c r="J28858" s="2" t="s">
        <v>57637</v>
      </c>
      <c r="L28858" s="2" t="s">
        <v>61979</v>
      </c>
    </row>
    <row r="28859" spans="1:12">
      <c r="A28859" s="2" t="s">
        <v>61976</v>
      </c>
      <c r="B28859" s="2" t="s">
        <v>61977</v>
      </c>
      <c r="C28859" s="2" t="s">
        <v>9</v>
      </c>
      <c r="D28859" s="13" t="s">
        <v>15357</v>
      </c>
      <c r="E28859" s="2" t="s">
        <v>48302</v>
      </c>
      <c r="F28859" s="4">
        <v>7</v>
      </c>
      <c r="G28859" s="5">
        <v>10</v>
      </c>
      <c r="H28859" s="4">
        <v>0</v>
      </c>
      <c r="I28859" s="2" t="s">
        <v>61997</v>
      </c>
      <c r="J28859" s="2" t="s">
        <v>57637</v>
      </c>
      <c r="L28859" s="2" t="s">
        <v>61979</v>
      </c>
    </row>
    <row r="28860" spans="1:12">
      <c r="A28860" s="2" t="s">
        <v>61976</v>
      </c>
      <c r="B28860" s="2" t="s">
        <v>61977</v>
      </c>
      <c r="C28860" s="2" t="s">
        <v>9</v>
      </c>
      <c r="D28860" s="13" t="s">
        <v>15368</v>
      </c>
      <c r="E28860" s="2" t="s">
        <v>48323</v>
      </c>
      <c r="F28860" s="4">
        <v>7</v>
      </c>
      <c r="G28860" s="5">
        <v>20</v>
      </c>
      <c r="H28860" s="4">
        <v>0</v>
      </c>
      <c r="I28860" s="2" t="s">
        <v>61997</v>
      </c>
      <c r="J28860" s="2" t="s">
        <v>57637</v>
      </c>
      <c r="L28860" s="2" t="s">
        <v>61979</v>
      </c>
    </row>
    <row r="28861" spans="1:12">
      <c r="A28861" s="2" t="s">
        <v>61976</v>
      </c>
      <c r="B28861" s="2" t="s">
        <v>61977</v>
      </c>
      <c r="C28861" s="2" t="s">
        <v>9</v>
      </c>
      <c r="D28861" s="13" t="s">
        <v>15327</v>
      </c>
      <c r="E28861" s="2" t="s">
        <v>48246</v>
      </c>
      <c r="F28861" s="4">
        <v>7</v>
      </c>
      <c r="G28861" s="5">
        <v>30</v>
      </c>
      <c r="H28861" s="4">
        <v>0</v>
      </c>
      <c r="I28861" s="2" t="s">
        <v>61997</v>
      </c>
      <c r="J28861" s="2" t="s">
        <v>57637</v>
      </c>
      <c r="L28861" s="2" t="s">
        <v>61979</v>
      </c>
    </row>
    <row r="28862" spans="1:12">
      <c r="A28862" s="2" t="s">
        <v>61976</v>
      </c>
      <c r="B28862" s="2" t="s">
        <v>61977</v>
      </c>
      <c r="C28862" s="2" t="s">
        <v>9</v>
      </c>
      <c r="D28862" s="13" t="s">
        <v>15362</v>
      </c>
      <c r="E28862" s="2" t="s">
        <v>48311</v>
      </c>
      <c r="F28862" s="4">
        <v>7</v>
      </c>
      <c r="G28862" s="5">
        <v>40</v>
      </c>
      <c r="H28862" s="4">
        <v>0</v>
      </c>
      <c r="I28862" s="2" t="s">
        <v>61997</v>
      </c>
      <c r="J28862" s="2" t="s">
        <v>57637</v>
      </c>
      <c r="L28862" s="2" t="s">
        <v>61979</v>
      </c>
    </row>
    <row r="28863" spans="1:12">
      <c r="A28863" s="2" t="s">
        <v>61976</v>
      </c>
      <c r="B28863" s="2" t="s">
        <v>61977</v>
      </c>
      <c r="C28863" s="2" t="s">
        <v>9</v>
      </c>
      <c r="D28863" s="13" t="s">
        <v>2154</v>
      </c>
      <c r="E28863" s="2" t="s">
        <v>24294</v>
      </c>
      <c r="F28863" s="4">
        <v>7</v>
      </c>
      <c r="G28863" s="5">
        <v>50</v>
      </c>
      <c r="H28863" s="4">
        <v>0</v>
      </c>
      <c r="I28863" s="2" t="s">
        <v>61997</v>
      </c>
      <c r="J28863" s="2" t="s">
        <v>57637</v>
      </c>
      <c r="L28863" s="2" t="s">
        <v>61979</v>
      </c>
    </row>
    <row r="28864" spans="1:12">
      <c r="A28864" s="2" t="s">
        <v>61976</v>
      </c>
      <c r="B28864" s="2" t="s">
        <v>61977</v>
      </c>
      <c r="C28864" s="2" t="s">
        <v>9</v>
      </c>
      <c r="D28864" s="13" t="s">
        <v>15321</v>
      </c>
      <c r="E28864" s="2" t="s">
        <v>48236</v>
      </c>
      <c r="F28864" s="4">
        <v>7</v>
      </c>
      <c r="G28864" s="5">
        <v>60</v>
      </c>
      <c r="H28864" s="4">
        <v>0</v>
      </c>
      <c r="I28864" s="2" t="s">
        <v>61997</v>
      </c>
      <c r="J28864" s="2" t="s">
        <v>57637</v>
      </c>
      <c r="L28864" s="2" t="s">
        <v>61979</v>
      </c>
    </row>
    <row r="28865" spans="1:12">
      <c r="A28865" s="2" t="s">
        <v>61976</v>
      </c>
      <c r="B28865" s="2" t="s">
        <v>61977</v>
      </c>
      <c r="C28865" s="2" t="s">
        <v>9</v>
      </c>
      <c r="D28865" s="13" t="s">
        <v>15336</v>
      </c>
      <c r="E28865" s="2" t="s">
        <v>48264</v>
      </c>
      <c r="F28865" s="4">
        <v>7</v>
      </c>
      <c r="G28865" s="5">
        <v>70</v>
      </c>
      <c r="H28865" s="4">
        <v>0</v>
      </c>
      <c r="I28865" s="2" t="s">
        <v>61997</v>
      </c>
      <c r="J28865" s="2" t="s">
        <v>57637</v>
      </c>
      <c r="L28865" s="2" t="s">
        <v>61979</v>
      </c>
    </row>
    <row r="28866" spans="1:12">
      <c r="A28866" s="2" t="s">
        <v>61976</v>
      </c>
      <c r="B28866" s="2" t="s">
        <v>61977</v>
      </c>
      <c r="C28866" s="2" t="s">
        <v>9</v>
      </c>
      <c r="D28866" s="10" t="s">
        <v>15340</v>
      </c>
      <c r="E28866" s="2" t="s">
        <v>48272</v>
      </c>
      <c r="F28866" s="4">
        <v>4</v>
      </c>
      <c r="G28866" s="5">
        <v>20</v>
      </c>
      <c r="H28866" s="4">
        <v>0</v>
      </c>
      <c r="I28866" s="2" t="s">
        <v>61992</v>
      </c>
      <c r="J28866" s="2" t="s">
        <v>57637</v>
      </c>
      <c r="L28866" s="2" t="s">
        <v>61979</v>
      </c>
    </row>
    <row r="28867" spans="1:12">
      <c r="A28867" s="2" t="s">
        <v>61976</v>
      </c>
      <c r="B28867" s="2" t="s">
        <v>61977</v>
      </c>
      <c r="C28867" s="2" t="s">
        <v>9</v>
      </c>
      <c r="D28867" s="11" t="s">
        <v>15357</v>
      </c>
      <c r="E28867" s="2" t="s">
        <v>48302</v>
      </c>
      <c r="F28867" s="4">
        <v>5</v>
      </c>
      <c r="G28867" s="5">
        <v>10</v>
      </c>
      <c r="H28867" s="4">
        <v>0</v>
      </c>
      <c r="I28867" s="2" t="s">
        <v>61998</v>
      </c>
      <c r="J28867" s="2" t="s">
        <v>57637</v>
      </c>
      <c r="L28867" s="2" t="s">
        <v>61979</v>
      </c>
    </row>
    <row r="28868" spans="1:12">
      <c r="A28868" s="2" t="s">
        <v>61976</v>
      </c>
      <c r="B28868" s="2" t="s">
        <v>61977</v>
      </c>
      <c r="C28868" s="2" t="s">
        <v>9</v>
      </c>
      <c r="D28868" s="11" t="s">
        <v>15368</v>
      </c>
      <c r="E28868" s="2" t="s">
        <v>48323</v>
      </c>
      <c r="F28868" s="4">
        <v>5</v>
      </c>
      <c r="G28868" s="5">
        <v>20</v>
      </c>
      <c r="H28868" s="4">
        <v>0</v>
      </c>
      <c r="I28868" s="2" t="s">
        <v>61998</v>
      </c>
      <c r="J28868" s="2" t="s">
        <v>57637</v>
      </c>
      <c r="L28868" s="2" t="s">
        <v>61979</v>
      </c>
    </row>
    <row r="28869" spans="1:12">
      <c r="A28869" s="2" t="s">
        <v>61976</v>
      </c>
      <c r="B28869" s="2" t="s">
        <v>61977</v>
      </c>
      <c r="C28869" s="2" t="s">
        <v>9</v>
      </c>
      <c r="D28869" s="11" t="s">
        <v>15327</v>
      </c>
      <c r="E28869" s="2" t="s">
        <v>48246</v>
      </c>
      <c r="F28869" s="4">
        <v>5</v>
      </c>
      <c r="G28869" s="5">
        <v>30</v>
      </c>
      <c r="H28869" s="4">
        <v>0</v>
      </c>
      <c r="I28869" s="2" t="s">
        <v>61998</v>
      </c>
      <c r="J28869" s="2" t="s">
        <v>57637</v>
      </c>
      <c r="L28869" s="2" t="s">
        <v>61979</v>
      </c>
    </row>
    <row r="28870" spans="1:12">
      <c r="A28870" s="2" t="s">
        <v>61976</v>
      </c>
      <c r="B28870" s="2" t="s">
        <v>61977</v>
      </c>
      <c r="C28870" s="2" t="s">
        <v>9</v>
      </c>
      <c r="D28870" s="11" t="s">
        <v>15362</v>
      </c>
      <c r="E28870" s="2" t="s">
        <v>48311</v>
      </c>
      <c r="F28870" s="4">
        <v>5</v>
      </c>
      <c r="G28870" s="5">
        <v>40</v>
      </c>
      <c r="H28870" s="4">
        <v>0</v>
      </c>
      <c r="I28870" s="2" t="s">
        <v>61998</v>
      </c>
      <c r="J28870" s="2" t="s">
        <v>57637</v>
      </c>
      <c r="L28870" s="2" t="s">
        <v>61979</v>
      </c>
    </row>
    <row r="28871" spans="1:12">
      <c r="A28871" s="2" t="s">
        <v>61976</v>
      </c>
      <c r="B28871" s="2" t="s">
        <v>61977</v>
      </c>
      <c r="C28871" s="2" t="s">
        <v>9</v>
      </c>
      <c r="D28871" s="11" t="s">
        <v>2154</v>
      </c>
      <c r="E28871" s="2" t="s">
        <v>24294</v>
      </c>
      <c r="F28871" s="4">
        <v>5</v>
      </c>
      <c r="G28871" s="5">
        <v>50</v>
      </c>
      <c r="H28871" s="4">
        <v>0</v>
      </c>
      <c r="I28871" s="2" t="s">
        <v>61998</v>
      </c>
      <c r="J28871" s="2" t="s">
        <v>57637</v>
      </c>
      <c r="L28871" s="2" t="s">
        <v>61979</v>
      </c>
    </row>
    <row r="28872" spans="1:12">
      <c r="A28872" s="2" t="s">
        <v>61976</v>
      </c>
      <c r="B28872" s="2" t="s">
        <v>61977</v>
      </c>
      <c r="C28872" s="2" t="s">
        <v>9</v>
      </c>
      <c r="D28872" s="11" t="s">
        <v>15321</v>
      </c>
      <c r="E28872" s="2" t="s">
        <v>48236</v>
      </c>
      <c r="F28872" s="4">
        <v>5</v>
      </c>
      <c r="G28872" s="5">
        <v>60</v>
      </c>
      <c r="H28872" s="4">
        <v>0</v>
      </c>
      <c r="I28872" s="2" t="s">
        <v>61998</v>
      </c>
      <c r="J28872" s="2" t="s">
        <v>57637</v>
      </c>
      <c r="L28872" s="2" t="s">
        <v>61979</v>
      </c>
    </row>
    <row r="28873" spans="1:12">
      <c r="A28873" s="2" t="s">
        <v>61976</v>
      </c>
      <c r="B28873" s="2" t="s">
        <v>61977</v>
      </c>
      <c r="C28873" s="2" t="s">
        <v>9</v>
      </c>
      <c r="D28873" s="11" t="s">
        <v>15336</v>
      </c>
      <c r="E28873" s="2" t="s">
        <v>48264</v>
      </c>
      <c r="F28873" s="4">
        <v>5</v>
      </c>
      <c r="G28873" s="5">
        <v>70</v>
      </c>
      <c r="H28873" s="4">
        <v>0</v>
      </c>
      <c r="I28873" s="2" t="s">
        <v>61998</v>
      </c>
      <c r="J28873" s="2" t="s">
        <v>57637</v>
      </c>
      <c r="L28873" s="2" t="s">
        <v>61979</v>
      </c>
    </row>
    <row r="28874" spans="1:12">
      <c r="A28874" s="2" t="s">
        <v>61976</v>
      </c>
      <c r="B28874" s="2" t="s">
        <v>61977</v>
      </c>
      <c r="C28874" s="2" t="s">
        <v>9</v>
      </c>
      <c r="D28874" s="8" t="s">
        <v>15313</v>
      </c>
      <c r="E28874" s="2" t="s">
        <v>48222</v>
      </c>
      <c r="F28874" s="4">
        <v>2</v>
      </c>
      <c r="G28874" s="5">
        <v>50</v>
      </c>
      <c r="H28874" s="4">
        <v>0</v>
      </c>
      <c r="I28874" s="2" t="s">
        <v>61980</v>
      </c>
      <c r="J28874" s="2" t="s">
        <v>57637</v>
      </c>
      <c r="L28874" s="2" t="s">
        <v>61979</v>
      </c>
    </row>
    <row r="28875" spans="1:12">
      <c r="A28875" s="2" t="s">
        <v>61976</v>
      </c>
      <c r="B28875" s="2" t="s">
        <v>61977</v>
      </c>
      <c r="C28875" s="2" t="s">
        <v>9</v>
      </c>
      <c r="D28875" s="9" t="s">
        <v>15145</v>
      </c>
      <c r="E28875" s="2" t="s">
        <v>47912</v>
      </c>
      <c r="F28875" s="4">
        <v>3</v>
      </c>
      <c r="G28875" s="5">
        <v>10</v>
      </c>
      <c r="H28875" s="4">
        <v>0</v>
      </c>
      <c r="I28875" s="2" t="s">
        <v>61999</v>
      </c>
      <c r="J28875" s="2" t="s">
        <v>57637</v>
      </c>
      <c r="L28875" s="2" t="s">
        <v>61979</v>
      </c>
    </row>
    <row r="28876" spans="1:12">
      <c r="A28876" s="2" t="s">
        <v>61976</v>
      </c>
      <c r="B28876" s="2" t="s">
        <v>61977</v>
      </c>
      <c r="C28876" s="2" t="s">
        <v>9</v>
      </c>
      <c r="D28876" s="10" t="s">
        <v>15387</v>
      </c>
      <c r="E28876" s="2" t="s">
        <v>48357</v>
      </c>
      <c r="F28876" s="4">
        <v>4</v>
      </c>
      <c r="G28876" s="5">
        <v>10</v>
      </c>
      <c r="H28876" s="4">
        <v>0</v>
      </c>
      <c r="I28876" s="2" t="s">
        <v>62000</v>
      </c>
      <c r="J28876" s="2" t="s">
        <v>57637</v>
      </c>
      <c r="L28876" s="2" t="s">
        <v>61979</v>
      </c>
    </row>
    <row r="28877" spans="1:12">
      <c r="A28877" s="2" t="s">
        <v>61976</v>
      </c>
      <c r="B28877" s="2" t="s">
        <v>61977</v>
      </c>
      <c r="C28877" s="2" t="s">
        <v>9</v>
      </c>
      <c r="D28877" s="11" t="s">
        <v>15386</v>
      </c>
      <c r="E28877" s="2" t="s">
        <v>48355</v>
      </c>
      <c r="F28877" s="4">
        <v>5</v>
      </c>
      <c r="G28877" s="5">
        <v>10</v>
      </c>
      <c r="H28877" s="4">
        <v>0</v>
      </c>
      <c r="I28877" s="2" t="s">
        <v>62001</v>
      </c>
      <c r="J28877" s="2" t="s">
        <v>57637</v>
      </c>
      <c r="L28877" s="2" t="s">
        <v>61979</v>
      </c>
    </row>
    <row r="28878" spans="1:12">
      <c r="A28878" s="2" t="s">
        <v>61976</v>
      </c>
      <c r="B28878" s="2" t="s">
        <v>61977</v>
      </c>
      <c r="C28878" s="2" t="s">
        <v>9</v>
      </c>
      <c r="D28878" s="12" t="s">
        <v>15378</v>
      </c>
      <c r="E28878" s="2" t="s">
        <v>48340</v>
      </c>
      <c r="F28878" s="4">
        <v>6</v>
      </c>
      <c r="G28878" s="5">
        <v>10</v>
      </c>
      <c r="H28878" s="4">
        <v>0</v>
      </c>
      <c r="I28878" s="2" t="s">
        <v>62002</v>
      </c>
      <c r="J28878" s="2" t="s">
        <v>57637</v>
      </c>
      <c r="L28878" s="2" t="s">
        <v>61979</v>
      </c>
    </row>
    <row r="28879" spans="1:12">
      <c r="A28879" s="2" t="s">
        <v>61976</v>
      </c>
      <c r="B28879" s="2" t="s">
        <v>61977</v>
      </c>
      <c r="C28879" s="2" t="s">
        <v>9</v>
      </c>
      <c r="D28879" s="11" t="s">
        <v>15379</v>
      </c>
      <c r="E28879" s="2" t="s">
        <v>48342</v>
      </c>
      <c r="F28879" s="4">
        <v>5</v>
      </c>
      <c r="G28879" s="5">
        <v>20</v>
      </c>
      <c r="H28879" s="4">
        <v>0</v>
      </c>
      <c r="I28879" s="2" t="s">
        <v>62001</v>
      </c>
      <c r="J28879" s="2" t="s">
        <v>57637</v>
      </c>
      <c r="L28879" s="2" t="s">
        <v>61979</v>
      </c>
    </row>
    <row r="28880" spans="1:12">
      <c r="A28880" s="2" t="s">
        <v>61976</v>
      </c>
      <c r="B28880" s="2" t="s">
        <v>61977</v>
      </c>
      <c r="C28880" s="2" t="s">
        <v>9</v>
      </c>
      <c r="D28880" s="12" t="s">
        <v>15392</v>
      </c>
      <c r="E28880" s="2" t="s">
        <v>48366</v>
      </c>
      <c r="F28880" s="4">
        <v>6</v>
      </c>
      <c r="G28880" s="5">
        <v>10</v>
      </c>
      <c r="H28880" s="4">
        <v>0</v>
      </c>
      <c r="I28880" s="2" t="s">
        <v>62003</v>
      </c>
      <c r="J28880" s="2" t="s">
        <v>57637</v>
      </c>
      <c r="L28880" s="2" t="s">
        <v>61979</v>
      </c>
    </row>
    <row r="28881" spans="1:12">
      <c r="A28881" s="2" t="s">
        <v>61976</v>
      </c>
      <c r="B28881" s="2" t="s">
        <v>61977</v>
      </c>
      <c r="C28881" s="2" t="s">
        <v>9</v>
      </c>
      <c r="D28881" s="12" t="s">
        <v>15389</v>
      </c>
      <c r="E28881" s="2" t="s">
        <v>48361</v>
      </c>
      <c r="F28881" s="4">
        <v>6</v>
      </c>
      <c r="G28881" s="5">
        <v>20</v>
      </c>
      <c r="H28881" s="4">
        <v>0</v>
      </c>
      <c r="I28881" s="2" t="s">
        <v>62003</v>
      </c>
      <c r="J28881" s="2" t="s">
        <v>57637</v>
      </c>
      <c r="L28881" s="2" t="s">
        <v>61979</v>
      </c>
    </row>
    <row r="28882" spans="1:12">
      <c r="A28882" s="2" t="s">
        <v>61976</v>
      </c>
      <c r="B28882" s="2" t="s">
        <v>61977</v>
      </c>
      <c r="C28882" s="2" t="s">
        <v>9</v>
      </c>
      <c r="D28882" s="12" t="s">
        <v>15381</v>
      </c>
      <c r="E28882" s="2" t="s">
        <v>48345</v>
      </c>
      <c r="F28882" s="4">
        <v>6</v>
      </c>
      <c r="G28882" s="5">
        <v>30</v>
      </c>
      <c r="H28882" s="4">
        <v>0</v>
      </c>
      <c r="I28882" s="2" t="s">
        <v>62003</v>
      </c>
      <c r="J28882" s="2" t="s">
        <v>57637</v>
      </c>
      <c r="L28882" s="2" t="s">
        <v>61979</v>
      </c>
    </row>
    <row r="28883" spans="1:12">
      <c r="A28883" s="2" t="s">
        <v>61976</v>
      </c>
      <c r="B28883" s="2" t="s">
        <v>61977</v>
      </c>
      <c r="C28883" s="2" t="s">
        <v>9</v>
      </c>
      <c r="D28883" s="9" t="s">
        <v>15103</v>
      </c>
      <c r="E28883" s="2" t="s">
        <v>47828</v>
      </c>
      <c r="F28883" s="4">
        <v>3</v>
      </c>
      <c r="G28883" s="5">
        <v>20</v>
      </c>
      <c r="H28883" s="4">
        <v>0</v>
      </c>
      <c r="I28883" s="2" t="s">
        <v>61999</v>
      </c>
      <c r="J28883" s="2" t="s">
        <v>57637</v>
      </c>
      <c r="L28883" s="2" t="s">
        <v>61979</v>
      </c>
    </row>
    <row r="28884" spans="1:12">
      <c r="A28884" s="2" t="s">
        <v>61976</v>
      </c>
      <c r="B28884" s="2" t="s">
        <v>61977</v>
      </c>
      <c r="C28884" s="2" t="s">
        <v>9</v>
      </c>
      <c r="D28884" s="10" t="s">
        <v>11702</v>
      </c>
      <c r="E28884" s="2" t="s">
        <v>41588</v>
      </c>
      <c r="F28884" s="4">
        <v>4</v>
      </c>
      <c r="G28884" s="5">
        <v>10</v>
      </c>
      <c r="H28884" s="4">
        <v>0</v>
      </c>
      <c r="I28884" s="2" t="s">
        <v>62004</v>
      </c>
      <c r="J28884" s="2" t="s">
        <v>57637</v>
      </c>
      <c r="L28884" s="2" t="s">
        <v>61979</v>
      </c>
    </row>
    <row r="28885" spans="1:12">
      <c r="A28885" s="2" t="s">
        <v>61976</v>
      </c>
      <c r="B28885" s="2" t="s">
        <v>61977</v>
      </c>
      <c r="C28885" s="2" t="s">
        <v>9</v>
      </c>
      <c r="D28885" s="11" t="s">
        <v>11711</v>
      </c>
      <c r="E28885" s="2" t="s">
        <v>41604</v>
      </c>
      <c r="F28885" s="4">
        <v>5</v>
      </c>
      <c r="G28885" s="5">
        <v>10</v>
      </c>
      <c r="H28885" s="4">
        <v>0</v>
      </c>
      <c r="I28885" s="2" t="s">
        <v>62005</v>
      </c>
      <c r="J28885" s="2" t="s">
        <v>57637</v>
      </c>
      <c r="L28885" s="2" t="s">
        <v>61979</v>
      </c>
    </row>
    <row r="28886" spans="1:12">
      <c r="A28886" s="2" t="s">
        <v>61976</v>
      </c>
      <c r="B28886" s="2" t="s">
        <v>61977</v>
      </c>
      <c r="C28886" s="2" t="s">
        <v>9</v>
      </c>
      <c r="D28886" s="12" t="s">
        <v>11713</v>
      </c>
      <c r="E28886" s="2" t="s">
        <v>41608</v>
      </c>
      <c r="F28886" s="4">
        <v>6</v>
      </c>
      <c r="G28886" s="5">
        <v>10</v>
      </c>
      <c r="H28886" s="4">
        <v>0</v>
      </c>
      <c r="I28886" s="2" t="s">
        <v>62006</v>
      </c>
      <c r="J28886" s="2" t="s">
        <v>57637</v>
      </c>
      <c r="L28886" s="2" t="s">
        <v>61979</v>
      </c>
    </row>
    <row r="28887" spans="1:12">
      <c r="A28887" s="2" t="s">
        <v>61976</v>
      </c>
      <c r="B28887" s="2" t="s">
        <v>61977</v>
      </c>
      <c r="C28887" s="2" t="s">
        <v>9</v>
      </c>
      <c r="D28887" s="11" t="s">
        <v>11707</v>
      </c>
      <c r="E28887" s="2" t="s">
        <v>41597</v>
      </c>
      <c r="F28887" s="4">
        <v>5</v>
      </c>
      <c r="G28887" s="5">
        <v>20</v>
      </c>
      <c r="H28887" s="4">
        <v>0</v>
      </c>
      <c r="I28887" s="2" t="s">
        <v>62005</v>
      </c>
      <c r="J28887" s="2" t="s">
        <v>57637</v>
      </c>
      <c r="L28887" s="2" t="s">
        <v>61979</v>
      </c>
    </row>
    <row r="28888" spans="1:12">
      <c r="A28888" s="2" t="s">
        <v>61976</v>
      </c>
      <c r="B28888" s="2" t="s">
        <v>61977</v>
      </c>
      <c r="C28888" s="2" t="s">
        <v>9</v>
      </c>
      <c r="D28888" s="12" t="s">
        <v>11698</v>
      </c>
      <c r="E28888" s="2" t="s">
        <v>41581</v>
      </c>
      <c r="F28888" s="4">
        <v>6</v>
      </c>
      <c r="G28888" s="5">
        <v>10</v>
      </c>
      <c r="H28888" s="4">
        <v>0</v>
      </c>
      <c r="I28888" s="2" t="s">
        <v>62007</v>
      </c>
      <c r="J28888" s="2" t="s">
        <v>57637</v>
      </c>
      <c r="L28888" s="2" t="s">
        <v>61979</v>
      </c>
    </row>
    <row r="28889" spans="1:12">
      <c r="A28889" s="2" t="s">
        <v>61976</v>
      </c>
      <c r="B28889" s="2" t="s">
        <v>61977</v>
      </c>
      <c r="C28889" s="2" t="s">
        <v>9</v>
      </c>
      <c r="D28889" s="12" t="s">
        <v>11703</v>
      </c>
      <c r="E28889" s="2" t="s">
        <v>41590</v>
      </c>
      <c r="F28889" s="4">
        <v>6</v>
      </c>
      <c r="G28889" s="5">
        <v>20</v>
      </c>
      <c r="H28889" s="4">
        <v>0</v>
      </c>
      <c r="I28889" s="2" t="s">
        <v>62007</v>
      </c>
      <c r="J28889" s="2" t="s">
        <v>57637</v>
      </c>
      <c r="L28889" s="2" t="s">
        <v>61979</v>
      </c>
    </row>
    <row r="28890" spans="1:12">
      <c r="A28890" s="2" t="s">
        <v>61976</v>
      </c>
      <c r="B28890" s="2" t="s">
        <v>61977</v>
      </c>
      <c r="C28890" s="2" t="s">
        <v>9</v>
      </c>
      <c r="D28890" s="12" t="s">
        <v>11715</v>
      </c>
      <c r="E28890" s="2" t="s">
        <v>41612</v>
      </c>
      <c r="F28890" s="4">
        <v>6</v>
      </c>
      <c r="G28890" s="5">
        <v>30</v>
      </c>
      <c r="H28890" s="4">
        <v>0</v>
      </c>
      <c r="I28890" s="2" t="s">
        <v>62007</v>
      </c>
      <c r="J28890" s="2" t="s">
        <v>57637</v>
      </c>
      <c r="L28890" s="2" t="s">
        <v>61979</v>
      </c>
    </row>
    <row r="28891" spans="1:12">
      <c r="A28891" s="2" t="s">
        <v>61976</v>
      </c>
      <c r="B28891" s="2" t="s">
        <v>61977</v>
      </c>
      <c r="C28891" s="2" t="s">
        <v>9</v>
      </c>
      <c r="D28891" s="8" t="s">
        <v>15150</v>
      </c>
      <c r="E28891" s="2" t="s">
        <v>47922</v>
      </c>
      <c r="F28891" s="4">
        <v>2</v>
      </c>
      <c r="G28891" s="5">
        <v>60</v>
      </c>
      <c r="H28891" s="4">
        <v>0</v>
      </c>
      <c r="I28891" s="2" t="s">
        <v>61980</v>
      </c>
      <c r="J28891" s="2" t="s">
        <v>57637</v>
      </c>
      <c r="L28891" s="2" t="s">
        <v>61979</v>
      </c>
    </row>
    <row r="28892" spans="1:12">
      <c r="A28892" s="2" t="s">
        <v>61976</v>
      </c>
      <c r="B28892" s="2" t="s">
        <v>61977</v>
      </c>
      <c r="C28892" s="2" t="s">
        <v>9</v>
      </c>
      <c r="D28892" s="9" t="s">
        <v>15383</v>
      </c>
      <c r="E28892" s="2" t="s">
        <v>48349</v>
      </c>
      <c r="F28892" s="4">
        <v>3</v>
      </c>
      <c r="G28892" s="5">
        <v>10</v>
      </c>
      <c r="H28892" s="4">
        <v>0</v>
      </c>
      <c r="I28892" s="2" t="s">
        <v>62008</v>
      </c>
      <c r="J28892" s="2" t="s">
        <v>57637</v>
      </c>
      <c r="L28892" s="2" t="s">
        <v>61979</v>
      </c>
    </row>
    <row r="28893" spans="1:12">
      <c r="A28893" s="2" t="s">
        <v>61976</v>
      </c>
      <c r="B28893" s="2" t="s">
        <v>61977</v>
      </c>
      <c r="C28893" s="2" t="s">
        <v>9</v>
      </c>
      <c r="D28893" s="10" t="s">
        <v>15380</v>
      </c>
      <c r="E28893" s="2" t="s">
        <v>48343</v>
      </c>
      <c r="F28893" s="4">
        <v>4</v>
      </c>
      <c r="G28893" s="5">
        <v>10</v>
      </c>
      <c r="H28893" s="4">
        <v>0</v>
      </c>
      <c r="I28893" s="2" t="s">
        <v>62009</v>
      </c>
      <c r="J28893" s="2" t="s">
        <v>57637</v>
      </c>
      <c r="L28893" s="2" t="s">
        <v>61979</v>
      </c>
    </row>
    <row r="28894" spans="1:12">
      <c r="A28894" s="2" t="s">
        <v>61976</v>
      </c>
      <c r="B28894" s="2" t="s">
        <v>61977</v>
      </c>
      <c r="C28894" s="2" t="s">
        <v>9</v>
      </c>
      <c r="D28894" s="11" t="s">
        <v>15382</v>
      </c>
      <c r="E28894" s="2" t="s">
        <v>48347</v>
      </c>
      <c r="F28894" s="4">
        <v>5</v>
      </c>
      <c r="G28894" s="5">
        <v>10</v>
      </c>
      <c r="H28894" s="4">
        <v>0</v>
      </c>
      <c r="I28894" s="2" t="s">
        <v>62010</v>
      </c>
      <c r="J28894" s="2" t="s">
        <v>57637</v>
      </c>
      <c r="L28894" s="2" t="s">
        <v>61979</v>
      </c>
    </row>
    <row r="28895" spans="1:12">
      <c r="A28895" s="2" t="s">
        <v>61976</v>
      </c>
      <c r="B28895" s="2" t="s">
        <v>61977</v>
      </c>
      <c r="C28895" s="2" t="s">
        <v>9</v>
      </c>
      <c r="D28895" s="12" t="s">
        <v>5489</v>
      </c>
      <c r="E28895" s="2" t="s">
        <v>30362</v>
      </c>
      <c r="F28895" s="4">
        <v>6</v>
      </c>
      <c r="G28895" s="5">
        <v>10</v>
      </c>
      <c r="H28895" s="4">
        <v>0</v>
      </c>
      <c r="I28895" s="2" t="s">
        <v>62011</v>
      </c>
      <c r="J28895" s="2" t="s">
        <v>57637</v>
      </c>
      <c r="L28895" s="2" t="s">
        <v>61979</v>
      </c>
    </row>
    <row r="28896" spans="1:12">
      <c r="A28896" s="2" t="s">
        <v>61976</v>
      </c>
      <c r="B28896" s="2" t="s">
        <v>61977</v>
      </c>
      <c r="C28896" s="2" t="s">
        <v>9</v>
      </c>
      <c r="D28896" s="12" t="s">
        <v>12596</v>
      </c>
      <c r="E28896" s="2" t="s">
        <v>43220</v>
      </c>
      <c r="F28896" s="4">
        <v>6</v>
      </c>
      <c r="G28896" s="5">
        <v>20</v>
      </c>
      <c r="H28896" s="4">
        <v>0</v>
      </c>
      <c r="I28896" s="2" t="s">
        <v>62011</v>
      </c>
      <c r="J28896" s="2" t="s">
        <v>57637</v>
      </c>
      <c r="L28896" s="2" t="s">
        <v>61979</v>
      </c>
    </row>
    <row r="28897" spans="1:12">
      <c r="A28897" s="2" t="s">
        <v>61976</v>
      </c>
      <c r="B28897" s="2" t="s">
        <v>61977</v>
      </c>
      <c r="C28897" s="2" t="s">
        <v>9</v>
      </c>
      <c r="D28897" s="12" t="s">
        <v>3356</v>
      </c>
      <c r="E28897" s="2" t="s">
        <v>26495</v>
      </c>
      <c r="F28897" s="4">
        <v>6</v>
      </c>
      <c r="G28897" s="5">
        <v>30</v>
      </c>
      <c r="H28897" s="4">
        <v>0</v>
      </c>
      <c r="I28897" s="2" t="s">
        <v>62011</v>
      </c>
      <c r="J28897" s="2" t="s">
        <v>57637</v>
      </c>
      <c r="L28897" s="2" t="s">
        <v>61979</v>
      </c>
    </row>
    <row r="28898" spans="1:12">
      <c r="A28898" s="2" t="s">
        <v>61976</v>
      </c>
      <c r="B28898" s="2" t="s">
        <v>61977</v>
      </c>
      <c r="C28898" s="2" t="s">
        <v>9</v>
      </c>
      <c r="D28898" s="12" t="s">
        <v>16907</v>
      </c>
      <c r="E28898" s="2" t="s">
        <v>51169</v>
      </c>
      <c r="F28898" s="4">
        <v>6</v>
      </c>
      <c r="G28898" s="5">
        <v>40</v>
      </c>
      <c r="H28898" s="4">
        <v>0</v>
      </c>
      <c r="I28898" s="2" t="s">
        <v>62011</v>
      </c>
      <c r="J28898" s="2" t="s">
        <v>57637</v>
      </c>
      <c r="L28898" s="2" t="s">
        <v>61979</v>
      </c>
    </row>
    <row r="28899" spans="1:12">
      <c r="A28899" s="2" t="s">
        <v>61976</v>
      </c>
      <c r="B28899" s="2" t="s">
        <v>61977</v>
      </c>
      <c r="C28899" s="2" t="s">
        <v>9</v>
      </c>
      <c r="D28899" s="12" t="s">
        <v>2654</v>
      </c>
      <c r="E28899" s="2" t="s">
        <v>25214</v>
      </c>
      <c r="F28899" s="4">
        <v>6</v>
      </c>
      <c r="G28899" s="5">
        <v>50</v>
      </c>
      <c r="H28899" s="4">
        <v>0</v>
      </c>
      <c r="I28899" s="2" t="s">
        <v>62011</v>
      </c>
      <c r="J28899" s="2" t="s">
        <v>57637</v>
      </c>
      <c r="L28899" s="2" t="s">
        <v>61979</v>
      </c>
    </row>
    <row r="28900" spans="1:12">
      <c r="A28900" s="2" t="s">
        <v>61976</v>
      </c>
      <c r="B28900" s="2" t="s">
        <v>61977</v>
      </c>
      <c r="C28900" s="2" t="s">
        <v>9</v>
      </c>
      <c r="D28900" s="12" t="s">
        <v>932</v>
      </c>
      <c r="E28900" s="2" t="s">
        <v>22114</v>
      </c>
      <c r="F28900" s="4">
        <v>6</v>
      </c>
      <c r="G28900" s="5">
        <v>60</v>
      </c>
      <c r="H28900" s="4">
        <v>0</v>
      </c>
      <c r="I28900" s="2" t="s">
        <v>62011</v>
      </c>
      <c r="J28900" s="2" t="s">
        <v>57637</v>
      </c>
      <c r="L28900" s="2" t="s">
        <v>61979</v>
      </c>
    </row>
    <row r="28901" spans="1:12">
      <c r="A28901" s="2" t="s">
        <v>61976</v>
      </c>
      <c r="B28901" s="2" t="s">
        <v>61977</v>
      </c>
      <c r="C28901" s="2" t="s">
        <v>9</v>
      </c>
      <c r="D28901" s="12" t="s">
        <v>4290</v>
      </c>
      <c r="E28901" s="2" t="s">
        <v>28163</v>
      </c>
      <c r="F28901" s="4">
        <v>6</v>
      </c>
      <c r="G28901" s="5">
        <v>70</v>
      </c>
      <c r="H28901" s="4">
        <v>0</v>
      </c>
      <c r="I28901" s="2" t="s">
        <v>62011</v>
      </c>
      <c r="J28901" s="2" t="s">
        <v>57637</v>
      </c>
      <c r="L28901" s="2" t="s">
        <v>61979</v>
      </c>
    </row>
    <row r="28902" spans="1:12">
      <c r="A28902" s="2" t="s">
        <v>61976</v>
      </c>
      <c r="B28902" s="2" t="s">
        <v>61977</v>
      </c>
      <c r="C28902" s="2" t="s">
        <v>9</v>
      </c>
      <c r="D28902" s="13" t="s">
        <v>6719</v>
      </c>
      <c r="E28902" s="2" t="s">
        <v>32587</v>
      </c>
      <c r="F28902" s="4">
        <v>7</v>
      </c>
      <c r="G28902" s="5">
        <v>10</v>
      </c>
      <c r="H28902" s="4">
        <v>0</v>
      </c>
      <c r="I28902" s="2" t="s">
        <v>59345</v>
      </c>
      <c r="J28902" s="2" t="s">
        <v>57637</v>
      </c>
      <c r="L28902" s="2" t="s">
        <v>61979</v>
      </c>
    </row>
    <row r="28903" spans="1:12">
      <c r="A28903" s="2" t="s">
        <v>61976</v>
      </c>
      <c r="B28903" s="2" t="s">
        <v>61977</v>
      </c>
      <c r="C28903" s="2" t="s">
        <v>9</v>
      </c>
      <c r="D28903" s="13" t="s">
        <v>11197</v>
      </c>
      <c r="E28903" s="2" t="s">
        <v>40692</v>
      </c>
      <c r="F28903" s="4">
        <v>7</v>
      </c>
      <c r="G28903" s="5">
        <v>20</v>
      </c>
      <c r="H28903" s="4">
        <v>0</v>
      </c>
      <c r="I28903" s="2" t="s">
        <v>59345</v>
      </c>
      <c r="J28903" s="2" t="s">
        <v>57637</v>
      </c>
      <c r="L28903" s="2" t="s">
        <v>61979</v>
      </c>
    </row>
    <row r="28904" spans="1:12">
      <c r="A28904" s="2" t="s">
        <v>61976</v>
      </c>
      <c r="B28904" s="2" t="s">
        <v>61977</v>
      </c>
      <c r="C28904" s="2" t="s">
        <v>9</v>
      </c>
      <c r="D28904" s="14" t="s">
        <v>1276</v>
      </c>
      <c r="E28904" s="2" t="s">
        <v>22730</v>
      </c>
      <c r="F28904" s="4">
        <v>8</v>
      </c>
      <c r="G28904" s="5">
        <v>10</v>
      </c>
      <c r="H28904" s="4">
        <v>0</v>
      </c>
      <c r="I28904" s="2" t="s">
        <v>59346</v>
      </c>
      <c r="J28904" s="2" t="s">
        <v>57637</v>
      </c>
      <c r="L28904" s="2" t="s">
        <v>61979</v>
      </c>
    </row>
    <row r="28905" spans="1:12">
      <c r="A28905" s="2" t="s">
        <v>61976</v>
      </c>
      <c r="B28905" s="2" t="s">
        <v>61977</v>
      </c>
      <c r="C28905" s="2" t="s">
        <v>9</v>
      </c>
      <c r="D28905" s="14" t="s">
        <v>16047</v>
      </c>
      <c r="E28905" s="2" t="s">
        <v>49571</v>
      </c>
      <c r="F28905" s="4">
        <v>8</v>
      </c>
      <c r="G28905" s="5">
        <v>20</v>
      </c>
      <c r="H28905" s="4">
        <v>0</v>
      </c>
      <c r="I28905" s="2" t="s">
        <v>59346</v>
      </c>
      <c r="J28905" s="2" t="s">
        <v>57637</v>
      </c>
      <c r="L28905" s="2" t="s">
        <v>61979</v>
      </c>
    </row>
    <row r="28906" spans="1:12">
      <c r="A28906" s="2" t="s">
        <v>61976</v>
      </c>
      <c r="B28906" s="2" t="s">
        <v>61977</v>
      </c>
      <c r="C28906" s="2" t="s">
        <v>9</v>
      </c>
      <c r="D28906" s="14" t="s">
        <v>2206</v>
      </c>
      <c r="E28906" s="2" t="s">
        <v>24395</v>
      </c>
      <c r="F28906" s="4">
        <v>8</v>
      </c>
      <c r="G28906" s="5">
        <v>30</v>
      </c>
      <c r="H28906" s="4">
        <v>0</v>
      </c>
      <c r="I28906" s="2" t="s">
        <v>59346</v>
      </c>
      <c r="J28906" s="2" t="s">
        <v>57637</v>
      </c>
      <c r="L28906" s="2" t="s">
        <v>61979</v>
      </c>
    </row>
    <row r="28907" spans="1:12">
      <c r="A28907" s="2" t="s">
        <v>61976</v>
      </c>
      <c r="B28907" s="2" t="s">
        <v>61977</v>
      </c>
      <c r="C28907" s="2" t="s">
        <v>9</v>
      </c>
      <c r="D28907" s="14" t="s">
        <v>2776</v>
      </c>
      <c r="E28907" s="2" t="s">
        <v>25439</v>
      </c>
      <c r="F28907" s="4">
        <v>8</v>
      </c>
      <c r="G28907" s="5">
        <v>40</v>
      </c>
      <c r="H28907" s="4">
        <v>0</v>
      </c>
      <c r="I28907" s="2" t="s">
        <v>59346</v>
      </c>
      <c r="J28907" s="2" t="s">
        <v>57637</v>
      </c>
      <c r="L28907" s="2" t="s">
        <v>61979</v>
      </c>
    </row>
    <row r="28908" spans="1:12">
      <c r="A28908" s="2" t="s">
        <v>61976</v>
      </c>
      <c r="B28908" s="2" t="s">
        <v>61977</v>
      </c>
      <c r="C28908" s="2" t="s">
        <v>9</v>
      </c>
      <c r="D28908" s="14" t="s">
        <v>8305</v>
      </c>
      <c r="E28908" s="2" t="s">
        <v>35469</v>
      </c>
      <c r="F28908" s="4">
        <v>8</v>
      </c>
      <c r="G28908" s="5">
        <v>50</v>
      </c>
      <c r="H28908" s="4">
        <v>0</v>
      </c>
      <c r="I28908" s="2" t="s">
        <v>59346</v>
      </c>
      <c r="J28908" s="2" t="s">
        <v>57637</v>
      </c>
      <c r="L28908" s="2" t="s">
        <v>61979</v>
      </c>
    </row>
    <row r="28909" spans="1:12">
      <c r="A28909" s="2" t="s">
        <v>61976</v>
      </c>
      <c r="B28909" s="2" t="s">
        <v>61977</v>
      </c>
      <c r="C28909" s="2" t="s">
        <v>9</v>
      </c>
      <c r="D28909" s="14" t="s">
        <v>8358</v>
      </c>
      <c r="E28909" s="2" t="s">
        <v>35565</v>
      </c>
      <c r="F28909" s="4">
        <v>8</v>
      </c>
      <c r="G28909" s="5">
        <v>60</v>
      </c>
      <c r="H28909" s="4">
        <v>0</v>
      </c>
      <c r="I28909" s="2" t="s">
        <v>59346</v>
      </c>
      <c r="J28909" s="2" t="s">
        <v>57637</v>
      </c>
      <c r="L28909" s="2" t="s">
        <v>61979</v>
      </c>
    </row>
    <row r="28910" spans="1:12">
      <c r="A28910" s="2" t="s">
        <v>61976</v>
      </c>
      <c r="B28910" s="2" t="s">
        <v>61977</v>
      </c>
      <c r="C28910" s="2" t="s">
        <v>9</v>
      </c>
      <c r="D28910" s="14" t="s">
        <v>16229</v>
      </c>
      <c r="E28910" s="2" t="s">
        <v>49907</v>
      </c>
      <c r="F28910" s="4">
        <v>8</v>
      </c>
      <c r="G28910" s="5">
        <v>70</v>
      </c>
      <c r="H28910" s="4">
        <v>0</v>
      </c>
      <c r="I28910" s="2" t="s">
        <v>59346</v>
      </c>
      <c r="J28910" s="2" t="s">
        <v>57637</v>
      </c>
      <c r="L28910" s="2" t="s">
        <v>61979</v>
      </c>
    </row>
    <row r="28911" spans="1:12">
      <c r="A28911" s="2" t="s">
        <v>61976</v>
      </c>
      <c r="B28911" s="2" t="s">
        <v>61977</v>
      </c>
      <c r="C28911" s="2" t="s">
        <v>9</v>
      </c>
      <c r="D28911" s="14" t="s">
        <v>6705</v>
      </c>
      <c r="E28911" s="2" t="s">
        <v>32560</v>
      </c>
      <c r="F28911" s="4">
        <v>8</v>
      </c>
      <c r="G28911" s="5">
        <v>80</v>
      </c>
      <c r="H28911" s="4">
        <v>0</v>
      </c>
      <c r="I28911" s="2" t="s">
        <v>59346</v>
      </c>
      <c r="J28911" s="2" t="s">
        <v>57637</v>
      </c>
      <c r="L28911" s="2" t="s">
        <v>61979</v>
      </c>
    </row>
    <row r="28912" spans="1:12">
      <c r="A28912" s="2" t="s">
        <v>61976</v>
      </c>
      <c r="B28912" s="2" t="s">
        <v>61977</v>
      </c>
      <c r="C28912" s="2" t="s">
        <v>9</v>
      </c>
      <c r="D28912" s="14" t="s">
        <v>2770</v>
      </c>
      <c r="E28912" s="2" t="s">
        <v>25429</v>
      </c>
      <c r="F28912" s="4">
        <v>8</v>
      </c>
      <c r="G28912" s="5">
        <v>90</v>
      </c>
      <c r="H28912" s="4">
        <v>0</v>
      </c>
      <c r="I28912" s="2" t="s">
        <v>59346</v>
      </c>
      <c r="J28912" s="2" t="s">
        <v>57637</v>
      </c>
      <c r="L28912" s="2" t="s">
        <v>61979</v>
      </c>
    </row>
    <row r="28913" spans="1:12">
      <c r="A28913" s="2" t="s">
        <v>61976</v>
      </c>
      <c r="B28913" s="2" t="s">
        <v>61977</v>
      </c>
      <c r="C28913" s="2" t="s">
        <v>9</v>
      </c>
      <c r="D28913" s="13" t="s">
        <v>16228</v>
      </c>
      <c r="E28913" s="2" t="s">
        <v>49905</v>
      </c>
      <c r="F28913" s="4">
        <v>7</v>
      </c>
      <c r="G28913" s="5">
        <v>30</v>
      </c>
      <c r="H28913" s="4">
        <v>0</v>
      </c>
      <c r="I28913" s="2" t="s">
        <v>59345</v>
      </c>
      <c r="J28913" s="2" t="s">
        <v>57637</v>
      </c>
      <c r="L28913" s="2" t="s">
        <v>61979</v>
      </c>
    </row>
    <row r="28914" spans="1:12">
      <c r="A28914" s="2" t="s">
        <v>61976</v>
      </c>
      <c r="B28914" s="2" t="s">
        <v>61977</v>
      </c>
      <c r="C28914" s="2" t="s">
        <v>9</v>
      </c>
      <c r="D28914" s="14" t="s">
        <v>5480</v>
      </c>
      <c r="E28914" s="2" t="s">
        <v>30345</v>
      </c>
      <c r="F28914" s="4">
        <v>8</v>
      </c>
      <c r="G28914" s="5">
        <v>10</v>
      </c>
      <c r="H28914" s="4">
        <v>0</v>
      </c>
      <c r="I28914" s="2" t="s">
        <v>59347</v>
      </c>
      <c r="J28914" s="2" t="s">
        <v>57637</v>
      </c>
      <c r="L28914" s="2" t="s">
        <v>61979</v>
      </c>
    </row>
    <row r="28915" spans="1:12">
      <c r="A28915" s="2" t="s">
        <v>61976</v>
      </c>
      <c r="B28915" s="2" t="s">
        <v>61977</v>
      </c>
      <c r="C28915" s="2" t="s">
        <v>9</v>
      </c>
      <c r="D28915" s="14" t="s">
        <v>2800</v>
      </c>
      <c r="E28915" s="2" t="s">
        <v>25484</v>
      </c>
      <c r="F28915" s="4">
        <v>8</v>
      </c>
      <c r="G28915" s="5">
        <v>20</v>
      </c>
      <c r="H28915" s="4">
        <v>0</v>
      </c>
      <c r="I28915" s="2" t="s">
        <v>59347</v>
      </c>
      <c r="J28915" s="2" t="s">
        <v>57637</v>
      </c>
      <c r="L28915" s="2" t="s">
        <v>61979</v>
      </c>
    </row>
    <row r="28916" spans="1:12">
      <c r="A28916" s="2" t="s">
        <v>61976</v>
      </c>
      <c r="B28916" s="2" t="s">
        <v>61977</v>
      </c>
      <c r="C28916" s="2" t="s">
        <v>9</v>
      </c>
      <c r="D28916" s="14" t="s">
        <v>8368</v>
      </c>
      <c r="E28916" s="2" t="s">
        <v>35585</v>
      </c>
      <c r="F28916" s="4">
        <v>8</v>
      </c>
      <c r="G28916" s="5">
        <v>30</v>
      </c>
      <c r="H28916" s="4">
        <v>0</v>
      </c>
      <c r="I28916" s="2" t="s">
        <v>59347</v>
      </c>
      <c r="J28916" s="2" t="s">
        <v>57637</v>
      </c>
      <c r="L28916" s="2" t="s">
        <v>61979</v>
      </c>
    </row>
    <row r="28917" spans="1:12">
      <c r="A28917" s="2" t="s">
        <v>61976</v>
      </c>
      <c r="B28917" s="2" t="s">
        <v>61977</v>
      </c>
      <c r="C28917" s="2" t="s">
        <v>9</v>
      </c>
      <c r="D28917" s="14" t="s">
        <v>1258</v>
      </c>
      <c r="E28917" s="2" t="s">
        <v>22697</v>
      </c>
      <c r="F28917" s="4">
        <v>8</v>
      </c>
      <c r="G28917" s="5">
        <v>40</v>
      </c>
      <c r="H28917" s="4">
        <v>0</v>
      </c>
      <c r="I28917" s="2" t="s">
        <v>59347</v>
      </c>
      <c r="J28917" s="2" t="s">
        <v>57637</v>
      </c>
      <c r="L28917" s="2" t="s">
        <v>61979</v>
      </c>
    </row>
    <row r="28918" spans="1:12">
      <c r="A28918" s="2" t="s">
        <v>61976</v>
      </c>
      <c r="B28918" s="2" t="s">
        <v>61977</v>
      </c>
      <c r="C28918" s="2" t="s">
        <v>9</v>
      </c>
      <c r="D28918" s="14" t="s">
        <v>2752</v>
      </c>
      <c r="E28918" s="2" t="s">
        <v>25397</v>
      </c>
      <c r="F28918" s="4">
        <v>8</v>
      </c>
      <c r="G28918" s="5">
        <v>50</v>
      </c>
      <c r="H28918" s="4">
        <v>0</v>
      </c>
      <c r="I28918" s="2" t="s">
        <v>59347</v>
      </c>
      <c r="J28918" s="2" t="s">
        <v>57637</v>
      </c>
      <c r="L28918" s="2" t="s">
        <v>61979</v>
      </c>
    </row>
    <row r="28919" spans="1:12">
      <c r="A28919" s="2" t="s">
        <v>61976</v>
      </c>
      <c r="B28919" s="2" t="s">
        <v>61977</v>
      </c>
      <c r="C28919" s="2" t="s">
        <v>9</v>
      </c>
      <c r="D28919" s="13" t="s">
        <v>17093</v>
      </c>
      <c r="E28919" s="2" t="s">
        <v>51514</v>
      </c>
      <c r="F28919" s="4">
        <v>7</v>
      </c>
      <c r="G28919" s="5">
        <v>40</v>
      </c>
      <c r="H28919" s="4">
        <v>0</v>
      </c>
      <c r="I28919" s="2" t="s">
        <v>59345</v>
      </c>
      <c r="J28919" s="2" t="s">
        <v>57637</v>
      </c>
      <c r="L28919" s="2" t="s">
        <v>61979</v>
      </c>
    </row>
    <row r="28920" spans="1:12">
      <c r="A28920" s="2" t="s">
        <v>61976</v>
      </c>
      <c r="B28920" s="2" t="s">
        <v>61977</v>
      </c>
      <c r="C28920" s="2" t="s">
        <v>9</v>
      </c>
      <c r="D28920" s="13" t="s">
        <v>6833</v>
      </c>
      <c r="E28920" s="2" t="s">
        <v>32800</v>
      </c>
      <c r="F28920" s="4">
        <v>7</v>
      </c>
      <c r="G28920" s="5">
        <v>50</v>
      </c>
      <c r="H28920" s="4">
        <v>0</v>
      </c>
      <c r="I28920" s="2" t="s">
        <v>59345</v>
      </c>
      <c r="J28920" s="2" t="s">
        <v>57637</v>
      </c>
      <c r="L28920" s="2" t="s">
        <v>61979</v>
      </c>
    </row>
    <row r="28921" spans="1:12">
      <c r="A28921" s="2" t="s">
        <v>61976</v>
      </c>
      <c r="B28921" s="2" t="s">
        <v>61977</v>
      </c>
      <c r="C28921" s="2" t="s">
        <v>9</v>
      </c>
      <c r="D28921" s="14" t="s">
        <v>4961</v>
      </c>
      <c r="E28921" s="2" t="s">
        <v>29412</v>
      </c>
      <c r="F28921" s="4">
        <v>8</v>
      </c>
      <c r="G28921" s="5">
        <v>10</v>
      </c>
      <c r="H28921" s="4">
        <v>0</v>
      </c>
      <c r="I28921" s="2" t="s">
        <v>59348</v>
      </c>
      <c r="J28921" s="2" t="s">
        <v>57637</v>
      </c>
      <c r="L28921" s="2" t="s">
        <v>61979</v>
      </c>
    </row>
    <row r="28922" spans="1:12">
      <c r="A28922" s="2" t="s">
        <v>61976</v>
      </c>
      <c r="B28922" s="2" t="s">
        <v>61977</v>
      </c>
      <c r="C28922" s="2" t="s">
        <v>9</v>
      </c>
      <c r="D28922" s="14" t="s">
        <v>10479</v>
      </c>
      <c r="E28922" s="2" t="s">
        <v>39409</v>
      </c>
      <c r="F28922" s="4">
        <v>8</v>
      </c>
      <c r="G28922" s="5">
        <v>20</v>
      </c>
      <c r="H28922" s="4">
        <v>0</v>
      </c>
      <c r="I28922" s="2" t="s">
        <v>59348</v>
      </c>
      <c r="J28922" s="2" t="s">
        <v>57637</v>
      </c>
      <c r="L28922" s="2" t="s">
        <v>61979</v>
      </c>
    </row>
    <row r="28923" spans="1:12">
      <c r="A28923" s="2" t="s">
        <v>61976</v>
      </c>
      <c r="B28923" s="2" t="s">
        <v>61977</v>
      </c>
      <c r="C28923" s="2" t="s">
        <v>9</v>
      </c>
      <c r="D28923" s="14" t="s">
        <v>5508</v>
      </c>
      <c r="E28923" s="2" t="s">
        <v>30397</v>
      </c>
      <c r="F28923" s="4">
        <v>8</v>
      </c>
      <c r="G28923" s="5">
        <v>30</v>
      </c>
      <c r="H28923" s="4">
        <v>0</v>
      </c>
      <c r="I28923" s="2" t="s">
        <v>59348</v>
      </c>
      <c r="J28923" s="2" t="s">
        <v>57637</v>
      </c>
      <c r="L28923" s="2" t="s">
        <v>61979</v>
      </c>
    </row>
    <row r="28924" spans="1:12">
      <c r="A28924" s="2" t="s">
        <v>61976</v>
      </c>
      <c r="B28924" s="2" t="s">
        <v>61977</v>
      </c>
      <c r="C28924" s="2" t="s">
        <v>9</v>
      </c>
      <c r="D28924" s="14" t="s">
        <v>5506</v>
      </c>
      <c r="E28924" s="2" t="s">
        <v>30393</v>
      </c>
      <c r="F28924" s="4">
        <v>8</v>
      </c>
      <c r="G28924" s="5">
        <v>40</v>
      </c>
      <c r="H28924" s="4">
        <v>0</v>
      </c>
      <c r="I28924" s="2" t="s">
        <v>59348</v>
      </c>
      <c r="J28924" s="2" t="s">
        <v>57637</v>
      </c>
      <c r="L28924" s="2" t="s">
        <v>61979</v>
      </c>
    </row>
    <row r="28925" spans="1:12">
      <c r="A28925" s="2" t="s">
        <v>61976</v>
      </c>
      <c r="B28925" s="2" t="s">
        <v>61977</v>
      </c>
      <c r="C28925" s="2" t="s">
        <v>9</v>
      </c>
      <c r="D28925" s="14" t="s">
        <v>1275</v>
      </c>
      <c r="E28925" s="2" t="s">
        <v>22728</v>
      </c>
      <c r="F28925" s="4">
        <v>8</v>
      </c>
      <c r="G28925" s="5">
        <v>50</v>
      </c>
      <c r="H28925" s="4">
        <v>0</v>
      </c>
      <c r="I28925" s="2" t="s">
        <v>59348</v>
      </c>
      <c r="J28925" s="2" t="s">
        <v>57637</v>
      </c>
      <c r="L28925" s="2" t="s">
        <v>61979</v>
      </c>
    </row>
    <row r="28926" spans="1:12">
      <c r="A28926" s="2" t="s">
        <v>61976</v>
      </c>
      <c r="B28926" s="2" t="s">
        <v>61977</v>
      </c>
      <c r="C28926" s="2" t="s">
        <v>9</v>
      </c>
      <c r="D28926" s="14" t="s">
        <v>15878</v>
      </c>
      <c r="E28926" s="2" t="s">
        <v>49255</v>
      </c>
      <c r="F28926" s="4">
        <v>8</v>
      </c>
      <c r="G28926" s="5">
        <v>60</v>
      </c>
      <c r="H28926" s="4">
        <v>0</v>
      </c>
      <c r="I28926" s="2" t="s">
        <v>59348</v>
      </c>
      <c r="J28926" s="2" t="s">
        <v>57637</v>
      </c>
      <c r="L28926" s="2" t="s">
        <v>61979</v>
      </c>
    </row>
    <row r="28927" spans="1:12">
      <c r="A28927" s="2" t="s">
        <v>61976</v>
      </c>
      <c r="B28927" s="2" t="s">
        <v>61977</v>
      </c>
      <c r="C28927" s="2" t="s">
        <v>9</v>
      </c>
      <c r="D28927" s="14" t="s">
        <v>6695</v>
      </c>
      <c r="E28927" s="2" t="s">
        <v>32541</v>
      </c>
      <c r="F28927" s="4">
        <v>8</v>
      </c>
      <c r="G28927" s="5">
        <v>70</v>
      </c>
      <c r="H28927" s="4">
        <v>0</v>
      </c>
      <c r="I28927" s="2" t="s">
        <v>59348</v>
      </c>
      <c r="J28927" s="2" t="s">
        <v>57637</v>
      </c>
      <c r="L28927" s="2" t="s">
        <v>61979</v>
      </c>
    </row>
    <row r="28928" spans="1:12">
      <c r="A28928" s="2" t="s">
        <v>61976</v>
      </c>
      <c r="B28928" s="2" t="s">
        <v>61977</v>
      </c>
      <c r="C28928" s="2" t="s">
        <v>9</v>
      </c>
      <c r="D28928" s="13" t="s">
        <v>11201</v>
      </c>
      <c r="E28928" s="2" t="s">
        <v>40699</v>
      </c>
      <c r="F28928" s="4">
        <v>7</v>
      </c>
      <c r="G28928" s="5">
        <v>60</v>
      </c>
      <c r="H28928" s="4">
        <v>0</v>
      </c>
      <c r="I28928" s="2" t="s">
        <v>59345</v>
      </c>
      <c r="J28928" s="2" t="s">
        <v>57637</v>
      </c>
      <c r="L28928" s="2" t="s">
        <v>61979</v>
      </c>
    </row>
    <row r="28929" spans="1:12">
      <c r="A28929" s="2" t="s">
        <v>61976</v>
      </c>
      <c r="B28929" s="2" t="s">
        <v>61977</v>
      </c>
      <c r="C28929" s="2" t="s">
        <v>9</v>
      </c>
      <c r="D28929" s="13" t="s">
        <v>5303</v>
      </c>
      <c r="E28929" s="2" t="s">
        <v>30027</v>
      </c>
      <c r="F28929" s="4">
        <v>7</v>
      </c>
      <c r="G28929" s="5">
        <v>70</v>
      </c>
      <c r="H28929" s="4">
        <v>0</v>
      </c>
      <c r="I28929" s="2" t="s">
        <v>59345</v>
      </c>
      <c r="J28929" s="2" t="s">
        <v>57637</v>
      </c>
      <c r="L28929" s="2" t="s">
        <v>61979</v>
      </c>
    </row>
    <row r="28930" spans="1:12">
      <c r="A28930" s="2" t="s">
        <v>61976</v>
      </c>
      <c r="B28930" s="2" t="s">
        <v>61977</v>
      </c>
      <c r="C28930" s="2" t="s">
        <v>9</v>
      </c>
      <c r="D28930" s="13" t="s">
        <v>5534</v>
      </c>
      <c r="E28930" s="2" t="s">
        <v>30447</v>
      </c>
      <c r="F28930" s="4">
        <v>7</v>
      </c>
      <c r="G28930" s="5">
        <v>80</v>
      </c>
      <c r="H28930" s="4">
        <v>0</v>
      </c>
      <c r="I28930" s="2" t="s">
        <v>59345</v>
      </c>
      <c r="J28930" s="2" t="s">
        <v>57637</v>
      </c>
      <c r="L28930" s="2" t="s">
        <v>61979</v>
      </c>
    </row>
    <row r="28931" spans="1:12">
      <c r="A28931" s="2" t="s">
        <v>61976</v>
      </c>
      <c r="B28931" s="2" t="s">
        <v>61977</v>
      </c>
      <c r="C28931" s="2" t="s">
        <v>9</v>
      </c>
      <c r="D28931" s="13" t="s">
        <v>6674</v>
      </c>
      <c r="E28931" s="2" t="s">
        <v>32505</v>
      </c>
      <c r="F28931" s="4">
        <v>7</v>
      </c>
      <c r="G28931" s="5">
        <v>90</v>
      </c>
      <c r="H28931" s="4">
        <v>0</v>
      </c>
      <c r="I28931" s="2" t="s">
        <v>59345</v>
      </c>
      <c r="J28931" s="2" t="s">
        <v>57637</v>
      </c>
      <c r="L28931" s="2" t="s">
        <v>61979</v>
      </c>
    </row>
    <row r="28932" spans="1:12">
      <c r="A28932" s="2" t="s">
        <v>61976</v>
      </c>
      <c r="B28932" s="2" t="s">
        <v>61977</v>
      </c>
      <c r="C28932" s="2" t="s">
        <v>9</v>
      </c>
      <c r="D28932" s="13" t="s">
        <v>16676</v>
      </c>
      <c r="E28932" s="2" t="s">
        <v>50737</v>
      </c>
      <c r="F28932" s="4">
        <v>7</v>
      </c>
      <c r="G28932" s="5">
        <v>100</v>
      </c>
      <c r="H28932" s="4">
        <v>0</v>
      </c>
      <c r="I28932" s="2" t="s">
        <v>59345</v>
      </c>
      <c r="J28932" s="2" t="s">
        <v>57637</v>
      </c>
      <c r="L28932" s="2" t="s">
        <v>61979</v>
      </c>
    </row>
    <row r="28933" spans="1:12">
      <c r="A28933" s="2" t="s">
        <v>61976</v>
      </c>
      <c r="B28933" s="2" t="s">
        <v>61977</v>
      </c>
      <c r="C28933" s="2" t="s">
        <v>9</v>
      </c>
      <c r="D28933" s="13" t="s">
        <v>17085</v>
      </c>
      <c r="E28933" s="2" t="s">
        <v>51498</v>
      </c>
      <c r="F28933" s="4">
        <v>7</v>
      </c>
      <c r="G28933" s="5">
        <v>110</v>
      </c>
      <c r="H28933" s="4">
        <v>0</v>
      </c>
      <c r="I28933" s="2" t="s">
        <v>59345</v>
      </c>
      <c r="J28933" s="2" t="s">
        <v>57637</v>
      </c>
      <c r="L28933" s="2" t="s">
        <v>61979</v>
      </c>
    </row>
    <row r="28934" spans="1:12">
      <c r="A28934" s="2" t="s">
        <v>61976</v>
      </c>
      <c r="B28934" s="2" t="s">
        <v>61977</v>
      </c>
      <c r="C28934" s="2" t="s">
        <v>9</v>
      </c>
      <c r="D28934" s="13" t="s">
        <v>8107</v>
      </c>
      <c r="E28934" s="2" t="s">
        <v>35119</v>
      </c>
      <c r="F28934" s="4">
        <v>7</v>
      </c>
      <c r="G28934" s="5">
        <v>120</v>
      </c>
      <c r="H28934" s="4">
        <v>0</v>
      </c>
      <c r="I28934" s="2" t="s">
        <v>59345</v>
      </c>
      <c r="J28934" s="2" t="s">
        <v>57637</v>
      </c>
      <c r="L28934" s="2" t="s">
        <v>61979</v>
      </c>
    </row>
    <row r="28935" spans="1:12">
      <c r="A28935" s="2" t="s">
        <v>61976</v>
      </c>
      <c r="B28935" s="2" t="s">
        <v>61977</v>
      </c>
      <c r="C28935" s="2" t="s">
        <v>9</v>
      </c>
      <c r="D28935" s="13" t="s">
        <v>2783</v>
      </c>
      <c r="E28935" s="2" t="s">
        <v>25452</v>
      </c>
      <c r="F28935" s="4">
        <v>7</v>
      </c>
      <c r="G28935" s="5">
        <v>130</v>
      </c>
      <c r="H28935" s="4">
        <v>0</v>
      </c>
      <c r="I28935" s="2" t="s">
        <v>59345</v>
      </c>
      <c r="J28935" s="2" t="s">
        <v>57637</v>
      </c>
      <c r="L28935" s="2" t="s">
        <v>61979</v>
      </c>
    </row>
    <row r="28936" spans="1:12">
      <c r="A28936" s="2" t="s">
        <v>61976</v>
      </c>
      <c r="B28936" s="2" t="s">
        <v>61977</v>
      </c>
      <c r="C28936" s="2" t="s">
        <v>9</v>
      </c>
      <c r="D28936" s="13" t="s">
        <v>1607</v>
      </c>
      <c r="E28936" s="2" t="s">
        <v>23329</v>
      </c>
      <c r="F28936" s="4">
        <v>7</v>
      </c>
      <c r="G28936" s="5">
        <v>140</v>
      </c>
      <c r="H28936" s="4">
        <v>0</v>
      </c>
      <c r="I28936" s="2" t="s">
        <v>59345</v>
      </c>
      <c r="J28936" s="2" t="s">
        <v>57637</v>
      </c>
      <c r="L28936" s="2" t="s">
        <v>61979</v>
      </c>
    </row>
    <row r="28937" spans="1:12">
      <c r="A28937" s="2" t="s">
        <v>61976</v>
      </c>
      <c r="B28937" s="2" t="s">
        <v>61977</v>
      </c>
      <c r="C28937" s="2" t="s">
        <v>9</v>
      </c>
      <c r="D28937" s="12" t="s">
        <v>16649</v>
      </c>
      <c r="E28937" s="2" t="s">
        <v>50684</v>
      </c>
      <c r="F28937" s="4">
        <v>6</v>
      </c>
      <c r="G28937" s="5">
        <v>80</v>
      </c>
      <c r="H28937" s="4">
        <v>0</v>
      </c>
      <c r="I28937" s="2" t="s">
        <v>62011</v>
      </c>
      <c r="J28937" s="2" t="s">
        <v>57637</v>
      </c>
      <c r="L28937" s="2" t="s">
        <v>61979</v>
      </c>
    </row>
    <row r="28938" spans="1:12">
      <c r="A28938" s="2" t="s">
        <v>61976</v>
      </c>
      <c r="B28938" s="2" t="s">
        <v>61977</v>
      </c>
      <c r="C28938" s="2" t="s">
        <v>9</v>
      </c>
      <c r="D28938" s="10" t="s">
        <v>15395</v>
      </c>
      <c r="E28938" s="2" t="s">
        <v>48372</v>
      </c>
      <c r="F28938" s="4">
        <v>4</v>
      </c>
      <c r="G28938" s="5">
        <v>20</v>
      </c>
      <c r="H28938" s="4">
        <v>0</v>
      </c>
      <c r="I28938" s="2" t="s">
        <v>62009</v>
      </c>
      <c r="J28938" s="2" t="s">
        <v>57637</v>
      </c>
      <c r="L28938" s="2" t="s">
        <v>61979</v>
      </c>
    </row>
    <row r="28939" spans="1:12">
      <c r="A28939" s="2" t="s">
        <v>61976</v>
      </c>
      <c r="B28939" s="2" t="s">
        <v>61977</v>
      </c>
      <c r="C28939" s="2" t="s">
        <v>9</v>
      </c>
      <c r="D28939" s="11" t="s">
        <v>15394</v>
      </c>
      <c r="E28939" s="2" t="s">
        <v>48370</v>
      </c>
      <c r="F28939" s="4">
        <v>5</v>
      </c>
      <c r="G28939" s="5">
        <v>10</v>
      </c>
      <c r="H28939" s="4">
        <v>0</v>
      </c>
      <c r="I28939" s="2" t="s">
        <v>62012</v>
      </c>
      <c r="J28939" s="2" t="s">
        <v>57637</v>
      </c>
      <c r="L28939" s="2" t="s">
        <v>61979</v>
      </c>
    </row>
    <row r="28940" spans="1:12">
      <c r="A28940" s="2" t="s">
        <v>61976</v>
      </c>
      <c r="B28940" s="2" t="s">
        <v>61977</v>
      </c>
      <c r="C28940" s="2" t="s">
        <v>9</v>
      </c>
      <c r="D28940" s="11" t="s">
        <v>15384</v>
      </c>
      <c r="E28940" s="2" t="s">
        <v>48351</v>
      </c>
      <c r="F28940" s="4">
        <v>5</v>
      </c>
      <c r="G28940" s="5">
        <v>20</v>
      </c>
      <c r="H28940" s="4">
        <v>0</v>
      </c>
      <c r="I28940" s="2" t="s">
        <v>62012</v>
      </c>
      <c r="J28940" s="2" t="s">
        <v>57637</v>
      </c>
      <c r="L28940" s="2" t="s">
        <v>61979</v>
      </c>
    </row>
    <row r="28941" spans="1:12">
      <c r="A28941" s="2" t="s">
        <v>61976</v>
      </c>
      <c r="B28941" s="2" t="s">
        <v>61977</v>
      </c>
      <c r="C28941" s="2" t="s">
        <v>9</v>
      </c>
      <c r="D28941" s="8" t="s">
        <v>15038</v>
      </c>
      <c r="E28941" s="2" t="s">
        <v>47702</v>
      </c>
      <c r="F28941" s="4">
        <v>2</v>
      </c>
      <c r="G28941" s="5">
        <v>70</v>
      </c>
      <c r="H28941" s="4">
        <v>0</v>
      </c>
      <c r="I28941" s="2" t="s">
        <v>61980</v>
      </c>
      <c r="J28941" s="2" t="s">
        <v>57637</v>
      </c>
      <c r="L28941" s="2" t="s">
        <v>61979</v>
      </c>
    </row>
    <row r="28942" spans="1:12">
      <c r="A28942" s="2" t="s">
        <v>61976</v>
      </c>
      <c r="B28942" s="2" t="s">
        <v>61977</v>
      </c>
      <c r="C28942" s="2" t="s">
        <v>9</v>
      </c>
      <c r="D28942" s="9" t="s">
        <v>6283</v>
      </c>
      <c r="E28942" s="2" t="s">
        <v>31794</v>
      </c>
      <c r="F28942" s="4">
        <v>3</v>
      </c>
      <c r="G28942" s="5">
        <v>10</v>
      </c>
      <c r="H28942" s="4">
        <v>0</v>
      </c>
      <c r="I28942" s="2" t="s">
        <v>62013</v>
      </c>
      <c r="J28942" s="2" t="s">
        <v>57637</v>
      </c>
      <c r="L28942" s="2" t="s">
        <v>61979</v>
      </c>
    </row>
    <row r="28943" spans="1:12">
      <c r="A28943" s="2" t="s">
        <v>61976</v>
      </c>
      <c r="B28943" s="2" t="s">
        <v>61977</v>
      </c>
      <c r="C28943" s="2" t="s">
        <v>9</v>
      </c>
      <c r="D28943" s="10" t="s">
        <v>6286</v>
      </c>
      <c r="E28943" s="2" t="s">
        <v>31800</v>
      </c>
      <c r="F28943" s="4">
        <v>4</v>
      </c>
      <c r="G28943" s="5">
        <v>10</v>
      </c>
      <c r="H28943" s="4">
        <v>0</v>
      </c>
      <c r="I28943" s="2" t="s">
        <v>62014</v>
      </c>
      <c r="J28943" s="2" t="s">
        <v>57637</v>
      </c>
      <c r="L28943" s="2" t="s">
        <v>61979</v>
      </c>
    </row>
    <row r="28944" spans="1:12">
      <c r="A28944" s="2" t="s">
        <v>61976</v>
      </c>
      <c r="B28944" s="2" t="s">
        <v>61977</v>
      </c>
      <c r="C28944" s="2" t="s">
        <v>9</v>
      </c>
      <c r="D28944" s="11" t="s">
        <v>16580</v>
      </c>
      <c r="E28944" s="2" t="s">
        <v>50558</v>
      </c>
      <c r="F28944" s="4">
        <v>5</v>
      </c>
      <c r="G28944" s="5">
        <v>10</v>
      </c>
      <c r="H28944" s="4">
        <v>0</v>
      </c>
      <c r="I28944" s="2" t="s">
        <v>59344</v>
      </c>
      <c r="J28944" s="2" t="s">
        <v>57637</v>
      </c>
      <c r="L28944" s="2" t="s">
        <v>61979</v>
      </c>
    </row>
    <row r="28945" spans="1:12">
      <c r="A28945" s="2" t="s">
        <v>61976</v>
      </c>
      <c r="B28945" s="2" t="s">
        <v>61977</v>
      </c>
      <c r="C28945" s="2" t="s">
        <v>9</v>
      </c>
      <c r="D28945" s="12" t="s">
        <v>6615</v>
      </c>
      <c r="E28945" s="2" t="s">
        <v>32399</v>
      </c>
      <c r="F28945" s="4">
        <v>6</v>
      </c>
      <c r="G28945" s="5">
        <v>10</v>
      </c>
      <c r="H28945" s="4">
        <v>0</v>
      </c>
      <c r="I28945" s="2" t="s">
        <v>787</v>
      </c>
      <c r="J28945" s="2" t="s">
        <v>57637</v>
      </c>
      <c r="L28945" s="2" t="s">
        <v>61979</v>
      </c>
    </row>
    <row r="28946" spans="1:12">
      <c r="A28946" s="2" t="s">
        <v>61976</v>
      </c>
      <c r="B28946" s="2" t="s">
        <v>61977</v>
      </c>
      <c r="C28946" s="2" t="s">
        <v>9</v>
      </c>
      <c r="D28946" s="12" t="s">
        <v>5489</v>
      </c>
      <c r="E28946" s="2" t="s">
        <v>30362</v>
      </c>
      <c r="F28946" s="4">
        <v>6</v>
      </c>
      <c r="G28946" s="5">
        <v>20</v>
      </c>
      <c r="H28946" s="4">
        <v>0</v>
      </c>
      <c r="I28946" s="2" t="s">
        <v>787</v>
      </c>
      <c r="J28946" s="2" t="s">
        <v>57637</v>
      </c>
      <c r="L28946" s="2" t="s">
        <v>61979</v>
      </c>
    </row>
    <row r="28947" spans="1:12">
      <c r="A28947" s="2" t="s">
        <v>61976</v>
      </c>
      <c r="B28947" s="2" t="s">
        <v>61977</v>
      </c>
      <c r="C28947" s="2" t="s">
        <v>9</v>
      </c>
      <c r="D28947" s="12" t="s">
        <v>6711</v>
      </c>
      <c r="E28947" s="2" t="s">
        <v>32571</v>
      </c>
      <c r="F28947" s="4">
        <v>6</v>
      </c>
      <c r="G28947" s="5">
        <v>30</v>
      </c>
      <c r="H28947" s="4">
        <v>0</v>
      </c>
      <c r="I28947" s="2" t="s">
        <v>787</v>
      </c>
      <c r="J28947" s="2" t="s">
        <v>57637</v>
      </c>
      <c r="L28947" s="2" t="s">
        <v>61979</v>
      </c>
    </row>
    <row r="28948" spans="1:12">
      <c r="A28948" s="2" t="s">
        <v>61976</v>
      </c>
      <c r="B28948" s="2" t="s">
        <v>61977</v>
      </c>
      <c r="C28948" s="2" t="s">
        <v>9</v>
      </c>
      <c r="D28948" s="10" t="s">
        <v>6303</v>
      </c>
      <c r="E28948" s="2" t="s">
        <v>31831</v>
      </c>
      <c r="F28948" s="4">
        <v>4</v>
      </c>
      <c r="G28948" s="5">
        <v>20</v>
      </c>
      <c r="H28948" s="4">
        <v>0</v>
      </c>
      <c r="I28948" s="2" t="s">
        <v>62014</v>
      </c>
      <c r="J28948" s="2" t="s">
        <v>57637</v>
      </c>
      <c r="L28948" s="2" t="s">
        <v>61979</v>
      </c>
    </row>
    <row r="28949" spans="1:12">
      <c r="A28949" s="2" t="s">
        <v>61976</v>
      </c>
      <c r="B28949" s="2" t="s">
        <v>61977</v>
      </c>
      <c r="C28949" s="2" t="s">
        <v>9</v>
      </c>
      <c r="D28949" s="11" t="s">
        <v>15391</v>
      </c>
      <c r="E28949" s="2" t="s">
        <v>48365</v>
      </c>
      <c r="F28949" s="4">
        <v>5</v>
      </c>
      <c r="G28949" s="5">
        <v>10</v>
      </c>
      <c r="H28949" s="4">
        <v>0</v>
      </c>
      <c r="I28949" s="2" t="s">
        <v>62015</v>
      </c>
      <c r="J28949" s="2" t="s">
        <v>57637</v>
      </c>
      <c r="L28949" s="2" t="s">
        <v>61979</v>
      </c>
    </row>
    <row r="28950" spans="1:12">
      <c r="A28950" s="2" t="s">
        <v>61976</v>
      </c>
      <c r="B28950" s="2" t="s">
        <v>61977</v>
      </c>
      <c r="C28950" s="2" t="s">
        <v>9</v>
      </c>
      <c r="D28950" s="12" t="s">
        <v>6317</v>
      </c>
      <c r="E28950" s="2" t="s">
        <v>31855</v>
      </c>
      <c r="F28950" s="4">
        <v>6</v>
      </c>
      <c r="G28950" s="5">
        <v>10</v>
      </c>
      <c r="H28950" s="4">
        <v>0</v>
      </c>
      <c r="I28950" s="2" t="s">
        <v>62016</v>
      </c>
      <c r="J28950" s="2" t="s">
        <v>57637</v>
      </c>
      <c r="L28950" s="2" t="s">
        <v>61979</v>
      </c>
    </row>
    <row r="28951" spans="1:12">
      <c r="A28951" s="2" t="s">
        <v>61976</v>
      </c>
      <c r="B28951" s="2" t="s">
        <v>61977</v>
      </c>
      <c r="C28951" s="2" t="s">
        <v>9</v>
      </c>
      <c r="D28951" s="12" t="s">
        <v>6305</v>
      </c>
      <c r="E28951" s="2" t="s">
        <v>31834</v>
      </c>
      <c r="F28951" s="4">
        <v>6</v>
      </c>
      <c r="G28951" s="5">
        <v>20</v>
      </c>
      <c r="H28951" s="4">
        <v>0</v>
      </c>
      <c r="I28951" s="2" t="s">
        <v>62016</v>
      </c>
      <c r="J28951" s="2" t="s">
        <v>57637</v>
      </c>
      <c r="L28951" s="2" t="s">
        <v>61979</v>
      </c>
    </row>
    <row r="28952" spans="1:12">
      <c r="A28952" s="2" t="s">
        <v>61976</v>
      </c>
      <c r="B28952" s="2" t="s">
        <v>61977</v>
      </c>
      <c r="C28952" s="2" t="s">
        <v>9</v>
      </c>
      <c r="D28952" s="12" t="s">
        <v>15385</v>
      </c>
      <c r="E28952" s="2" t="s">
        <v>62017</v>
      </c>
      <c r="F28952" s="4">
        <v>6</v>
      </c>
      <c r="G28952" s="5">
        <v>30</v>
      </c>
      <c r="H28952" s="4">
        <v>0</v>
      </c>
      <c r="I28952" s="2" t="s">
        <v>62016</v>
      </c>
      <c r="J28952" s="2" t="s">
        <v>57637</v>
      </c>
      <c r="K28952" s="2" t="s">
        <v>57757</v>
      </c>
      <c r="L28952" s="2" t="s">
        <v>61979</v>
      </c>
    </row>
    <row r="28953" spans="1:12">
      <c r="A28953" s="2" t="s">
        <v>61976</v>
      </c>
      <c r="B28953" s="2" t="s">
        <v>61977</v>
      </c>
      <c r="C28953" s="2" t="s">
        <v>9</v>
      </c>
      <c r="D28953" s="11" t="s">
        <v>15393</v>
      </c>
      <c r="E28953" s="2" t="s">
        <v>48368</v>
      </c>
      <c r="F28953" s="4">
        <v>5</v>
      </c>
      <c r="G28953" s="5">
        <v>20</v>
      </c>
      <c r="H28953" s="4">
        <v>0</v>
      </c>
      <c r="I28953" s="2" t="s">
        <v>62015</v>
      </c>
      <c r="J28953" s="2" t="s">
        <v>57637</v>
      </c>
      <c r="L28953" s="2" t="s">
        <v>61979</v>
      </c>
    </row>
    <row r="28954" spans="1:12">
      <c r="A28954" s="2" t="s">
        <v>61976</v>
      </c>
      <c r="B28954" s="2" t="s">
        <v>61977</v>
      </c>
      <c r="C28954" s="2" t="s">
        <v>9</v>
      </c>
      <c r="D28954" s="8" t="s">
        <v>15029</v>
      </c>
      <c r="E28954" s="2" t="s">
        <v>47685</v>
      </c>
      <c r="F28954" s="4">
        <v>2</v>
      </c>
      <c r="G28954" s="5">
        <v>80</v>
      </c>
      <c r="H28954" s="4">
        <v>0</v>
      </c>
      <c r="I28954" s="2" t="s">
        <v>61980</v>
      </c>
      <c r="J28954" s="2" t="s">
        <v>57637</v>
      </c>
      <c r="L28954" s="2" t="s">
        <v>61979</v>
      </c>
    </row>
    <row r="28955" spans="1:12">
      <c r="A28955" s="2" t="s">
        <v>61976</v>
      </c>
      <c r="B28955" s="2" t="s">
        <v>61977</v>
      </c>
      <c r="C28955" s="2" t="s">
        <v>9</v>
      </c>
      <c r="D28955" s="9" t="s">
        <v>2820</v>
      </c>
      <c r="E28955" s="2" t="s">
        <v>25522</v>
      </c>
      <c r="F28955" s="4">
        <v>3</v>
      </c>
      <c r="G28955" s="5">
        <v>10</v>
      </c>
      <c r="H28955" s="4">
        <v>0</v>
      </c>
      <c r="I28955" s="2" t="s">
        <v>62018</v>
      </c>
      <c r="J28955" s="2" t="s">
        <v>57637</v>
      </c>
      <c r="L28955" s="2" t="s">
        <v>61979</v>
      </c>
    </row>
    <row r="28956" spans="1:12">
      <c r="A28956" s="2" t="s">
        <v>61976</v>
      </c>
      <c r="B28956" s="2" t="s">
        <v>61977</v>
      </c>
      <c r="C28956" s="2" t="s">
        <v>9</v>
      </c>
      <c r="D28956" s="10" t="s">
        <v>2837</v>
      </c>
      <c r="E28956" s="2" t="s">
        <v>25554</v>
      </c>
      <c r="F28956" s="4">
        <v>4</v>
      </c>
      <c r="G28956" s="5">
        <v>10</v>
      </c>
      <c r="H28956" s="4">
        <v>0</v>
      </c>
      <c r="I28956" s="2" t="s">
        <v>62019</v>
      </c>
      <c r="J28956" s="2" t="s">
        <v>57637</v>
      </c>
      <c r="L28956" s="2" t="s">
        <v>61979</v>
      </c>
    </row>
    <row r="28957" spans="1:12">
      <c r="A28957" s="2" t="s">
        <v>61976</v>
      </c>
      <c r="B28957" s="2" t="s">
        <v>61977</v>
      </c>
      <c r="C28957" s="2" t="s">
        <v>9</v>
      </c>
      <c r="D28957" s="11" t="s">
        <v>2816</v>
      </c>
      <c r="E28957" s="2" t="s">
        <v>25514</v>
      </c>
      <c r="F28957" s="4">
        <v>5</v>
      </c>
      <c r="G28957" s="5">
        <v>10</v>
      </c>
      <c r="H28957" s="4">
        <v>0</v>
      </c>
      <c r="I28957" s="2" t="s">
        <v>62020</v>
      </c>
      <c r="J28957" s="2" t="s">
        <v>57637</v>
      </c>
      <c r="L28957" s="2" t="s">
        <v>61979</v>
      </c>
    </row>
    <row r="28958" spans="1:12">
      <c r="A28958" s="2" t="s">
        <v>61976</v>
      </c>
      <c r="B28958" s="2" t="s">
        <v>61977</v>
      </c>
      <c r="C28958" s="2" t="s">
        <v>9</v>
      </c>
      <c r="D28958" s="12" t="s">
        <v>2185</v>
      </c>
      <c r="E28958" s="2" t="s">
        <v>24354</v>
      </c>
      <c r="F28958" s="4">
        <v>6</v>
      </c>
      <c r="G28958" s="5">
        <v>10</v>
      </c>
      <c r="H28958" s="4">
        <v>0</v>
      </c>
      <c r="I28958" s="2" t="s">
        <v>62021</v>
      </c>
      <c r="J28958" s="2" t="s">
        <v>57637</v>
      </c>
      <c r="L28958" s="2" t="s">
        <v>61979</v>
      </c>
    </row>
    <row r="28959" spans="1:12">
      <c r="A28959" s="2" t="s">
        <v>61976</v>
      </c>
      <c r="B28959" s="2" t="s">
        <v>61977</v>
      </c>
      <c r="C28959" s="2" t="s">
        <v>9</v>
      </c>
      <c r="D28959" s="12" t="s">
        <v>1046</v>
      </c>
      <c r="E28959" s="2" t="s">
        <v>22318</v>
      </c>
      <c r="F28959" s="4">
        <v>6</v>
      </c>
      <c r="G28959" s="5">
        <v>20</v>
      </c>
      <c r="H28959" s="4">
        <v>0</v>
      </c>
      <c r="I28959" s="2" t="s">
        <v>62021</v>
      </c>
      <c r="J28959" s="2" t="s">
        <v>57637</v>
      </c>
      <c r="L28959" s="2" t="s">
        <v>61979</v>
      </c>
    </row>
    <row r="28960" spans="1:12">
      <c r="A28960" s="2" t="s">
        <v>61976</v>
      </c>
      <c r="B28960" s="2" t="s">
        <v>61977</v>
      </c>
      <c r="C28960" s="2" t="s">
        <v>9</v>
      </c>
      <c r="D28960" s="12" t="s">
        <v>14083</v>
      </c>
      <c r="E28960" s="2" t="s">
        <v>45921</v>
      </c>
      <c r="F28960" s="4">
        <v>6</v>
      </c>
      <c r="G28960" s="5">
        <v>30</v>
      </c>
      <c r="H28960" s="4">
        <v>0</v>
      </c>
      <c r="I28960" s="2" t="s">
        <v>62021</v>
      </c>
      <c r="J28960" s="2" t="s">
        <v>57637</v>
      </c>
      <c r="L28960" s="2" t="s">
        <v>61979</v>
      </c>
    </row>
    <row r="28961" spans="1:12">
      <c r="A28961" s="2" t="s">
        <v>61976</v>
      </c>
      <c r="B28961" s="2" t="s">
        <v>61977</v>
      </c>
      <c r="C28961" s="2" t="s">
        <v>9</v>
      </c>
      <c r="D28961" s="13" t="s">
        <v>6614</v>
      </c>
      <c r="E28961" s="2" t="s">
        <v>32397</v>
      </c>
      <c r="F28961" s="4">
        <v>7</v>
      </c>
      <c r="G28961" s="5">
        <v>10</v>
      </c>
      <c r="H28961" s="4">
        <v>0</v>
      </c>
      <c r="I28961" s="2" t="s">
        <v>60050</v>
      </c>
      <c r="J28961" s="2" t="s">
        <v>57637</v>
      </c>
      <c r="L28961" s="2" t="s">
        <v>61979</v>
      </c>
    </row>
    <row r="28962" spans="1:12">
      <c r="A28962" s="2" t="s">
        <v>61976</v>
      </c>
      <c r="B28962" s="2" t="s">
        <v>61977</v>
      </c>
      <c r="C28962" s="2" t="s">
        <v>9</v>
      </c>
      <c r="D28962" s="13" t="s">
        <v>623</v>
      </c>
      <c r="E28962" s="2" t="s">
        <v>21556</v>
      </c>
      <c r="F28962" s="4">
        <v>7</v>
      </c>
      <c r="G28962" s="5">
        <v>20</v>
      </c>
      <c r="H28962" s="4">
        <v>0</v>
      </c>
      <c r="I28962" s="2" t="s">
        <v>60050</v>
      </c>
      <c r="J28962" s="2" t="s">
        <v>57637</v>
      </c>
      <c r="L28962" s="2" t="s">
        <v>61979</v>
      </c>
    </row>
    <row r="28963" spans="1:12">
      <c r="A28963" s="2" t="s">
        <v>61976</v>
      </c>
      <c r="B28963" s="2" t="s">
        <v>61977</v>
      </c>
      <c r="C28963" s="2" t="s">
        <v>9</v>
      </c>
      <c r="D28963" s="13" t="s">
        <v>7328</v>
      </c>
      <c r="E28963" s="2" t="s">
        <v>33695</v>
      </c>
      <c r="F28963" s="4">
        <v>7</v>
      </c>
      <c r="G28963" s="5">
        <v>30</v>
      </c>
      <c r="H28963" s="4">
        <v>0</v>
      </c>
      <c r="I28963" s="2" t="s">
        <v>60050</v>
      </c>
      <c r="J28963" s="2" t="s">
        <v>57637</v>
      </c>
      <c r="L28963" s="2" t="s">
        <v>61979</v>
      </c>
    </row>
    <row r="28964" spans="1:12">
      <c r="A28964" s="2" t="s">
        <v>61976</v>
      </c>
      <c r="B28964" s="2" t="s">
        <v>61977</v>
      </c>
      <c r="C28964" s="2" t="s">
        <v>9</v>
      </c>
      <c r="D28964" s="12" t="s">
        <v>2413</v>
      </c>
      <c r="E28964" s="2" t="s">
        <v>24771</v>
      </c>
      <c r="F28964" s="4">
        <v>6</v>
      </c>
      <c r="G28964" s="5">
        <v>40</v>
      </c>
      <c r="H28964" s="4">
        <v>0</v>
      </c>
      <c r="I28964" s="2" t="s">
        <v>62021</v>
      </c>
      <c r="J28964" s="2" t="s">
        <v>57637</v>
      </c>
      <c r="L28964" s="2" t="s">
        <v>61979</v>
      </c>
    </row>
    <row r="28965" spans="1:12">
      <c r="A28965" s="2" t="s">
        <v>61976</v>
      </c>
      <c r="B28965" s="2" t="s">
        <v>61977</v>
      </c>
      <c r="C28965" s="2" t="s">
        <v>9</v>
      </c>
      <c r="D28965" s="12" t="s">
        <v>15206</v>
      </c>
      <c r="E28965" s="2" t="s">
        <v>48029</v>
      </c>
      <c r="F28965" s="4">
        <v>6</v>
      </c>
      <c r="G28965" s="5">
        <v>50</v>
      </c>
      <c r="H28965" s="4">
        <v>0</v>
      </c>
      <c r="I28965" s="2" t="s">
        <v>62021</v>
      </c>
      <c r="J28965" s="2" t="s">
        <v>57637</v>
      </c>
      <c r="L28965" s="2" t="s">
        <v>61979</v>
      </c>
    </row>
    <row r="28966" spans="1:12">
      <c r="A28966" s="2" t="s">
        <v>61976</v>
      </c>
      <c r="B28966" s="2" t="s">
        <v>61977</v>
      </c>
      <c r="C28966" s="2" t="s">
        <v>9</v>
      </c>
      <c r="D28966" s="12" t="s">
        <v>2745</v>
      </c>
      <c r="E28966" s="2" t="s">
        <v>25386</v>
      </c>
      <c r="F28966" s="4">
        <v>6</v>
      </c>
      <c r="G28966" s="5">
        <v>60</v>
      </c>
      <c r="H28966" s="4">
        <v>0</v>
      </c>
      <c r="I28966" s="2" t="s">
        <v>62021</v>
      </c>
      <c r="J28966" s="2" t="s">
        <v>57637</v>
      </c>
      <c r="L28966" s="2" t="s">
        <v>61979</v>
      </c>
    </row>
    <row r="28967" spans="1:12">
      <c r="A28967" s="2" t="s">
        <v>61976</v>
      </c>
      <c r="B28967" s="2" t="s">
        <v>61977</v>
      </c>
      <c r="C28967" s="2" t="s">
        <v>9</v>
      </c>
      <c r="D28967" s="12" t="s">
        <v>2175</v>
      </c>
      <c r="E28967" s="2" t="s">
        <v>24334</v>
      </c>
      <c r="F28967" s="4">
        <v>6</v>
      </c>
      <c r="G28967" s="5">
        <v>70</v>
      </c>
      <c r="H28967" s="4">
        <v>0</v>
      </c>
      <c r="I28967" s="2" t="s">
        <v>62021</v>
      </c>
      <c r="J28967" s="2" t="s">
        <v>57637</v>
      </c>
      <c r="L28967" s="2" t="s">
        <v>61979</v>
      </c>
    </row>
    <row r="28968" spans="1:12">
      <c r="A28968" s="2" t="s">
        <v>61976</v>
      </c>
      <c r="B28968" s="2" t="s">
        <v>61977</v>
      </c>
      <c r="C28968" s="2" t="s">
        <v>9</v>
      </c>
      <c r="D28968" s="12" t="s">
        <v>932</v>
      </c>
      <c r="E28968" s="2" t="s">
        <v>22114</v>
      </c>
      <c r="F28968" s="4">
        <v>6</v>
      </c>
      <c r="G28968" s="5">
        <v>80</v>
      </c>
      <c r="H28968" s="4">
        <v>0</v>
      </c>
      <c r="I28968" s="2" t="s">
        <v>62021</v>
      </c>
      <c r="J28968" s="2" t="s">
        <v>57637</v>
      </c>
      <c r="L28968" s="2" t="s">
        <v>61979</v>
      </c>
    </row>
    <row r="28969" spans="1:12">
      <c r="A28969" s="2" t="s">
        <v>61976</v>
      </c>
      <c r="B28969" s="2" t="s">
        <v>61977</v>
      </c>
      <c r="C28969" s="2" t="s">
        <v>9</v>
      </c>
      <c r="D28969" s="12" t="s">
        <v>10300</v>
      </c>
      <c r="E28969" s="2" t="s">
        <v>39102</v>
      </c>
      <c r="F28969" s="4">
        <v>6</v>
      </c>
      <c r="G28969" s="5">
        <v>90</v>
      </c>
      <c r="H28969" s="4">
        <v>0</v>
      </c>
      <c r="I28969" s="2" t="s">
        <v>62021</v>
      </c>
      <c r="J28969" s="2" t="s">
        <v>57637</v>
      </c>
      <c r="L28969" s="2" t="s">
        <v>61979</v>
      </c>
    </row>
    <row r="28970" spans="1:12">
      <c r="A28970" s="2" t="s">
        <v>61976</v>
      </c>
      <c r="B28970" s="2" t="s">
        <v>61977</v>
      </c>
      <c r="C28970" s="2" t="s">
        <v>9</v>
      </c>
      <c r="D28970" s="13" t="s">
        <v>10305</v>
      </c>
      <c r="E28970" s="2" t="s">
        <v>39112</v>
      </c>
      <c r="F28970" s="4">
        <v>7</v>
      </c>
      <c r="G28970" s="5">
        <v>10</v>
      </c>
      <c r="H28970" s="4">
        <v>0</v>
      </c>
      <c r="I28970" s="2" t="s">
        <v>57742</v>
      </c>
      <c r="J28970" s="2" t="s">
        <v>57637</v>
      </c>
      <c r="L28970" s="2" t="s">
        <v>61979</v>
      </c>
    </row>
    <row r="28971" spans="1:12">
      <c r="A28971" s="2" t="s">
        <v>61976</v>
      </c>
      <c r="B28971" s="2" t="s">
        <v>61977</v>
      </c>
      <c r="C28971" s="2" t="s">
        <v>9</v>
      </c>
      <c r="D28971" s="13" t="s">
        <v>10307</v>
      </c>
      <c r="E28971" s="2" t="s">
        <v>39116</v>
      </c>
      <c r="F28971" s="4">
        <v>7</v>
      </c>
      <c r="G28971" s="5">
        <v>20</v>
      </c>
      <c r="H28971" s="4">
        <v>0</v>
      </c>
      <c r="I28971" s="2" t="s">
        <v>57742</v>
      </c>
      <c r="J28971" s="2" t="s">
        <v>57637</v>
      </c>
      <c r="L28971" s="2" t="s">
        <v>61979</v>
      </c>
    </row>
    <row r="28972" spans="1:12">
      <c r="A28972" s="2" t="s">
        <v>61976</v>
      </c>
      <c r="B28972" s="2" t="s">
        <v>61977</v>
      </c>
      <c r="C28972" s="2" t="s">
        <v>9</v>
      </c>
      <c r="D28972" s="13" t="s">
        <v>2162</v>
      </c>
      <c r="E28972" s="2" t="s">
        <v>24310</v>
      </c>
      <c r="F28972" s="4">
        <v>7</v>
      </c>
      <c r="G28972" s="5">
        <v>30</v>
      </c>
      <c r="H28972" s="4">
        <v>0</v>
      </c>
      <c r="I28972" s="2" t="s">
        <v>57742</v>
      </c>
      <c r="J28972" s="2" t="s">
        <v>57637</v>
      </c>
      <c r="L28972" s="2" t="s">
        <v>61979</v>
      </c>
    </row>
    <row r="28973" spans="1:12">
      <c r="A28973" s="2" t="s">
        <v>61976</v>
      </c>
      <c r="B28973" s="2" t="s">
        <v>61977</v>
      </c>
      <c r="C28973" s="2" t="s">
        <v>9</v>
      </c>
      <c r="D28973" s="10" t="s">
        <v>1174</v>
      </c>
      <c r="E28973" s="2" t="s">
        <v>22546</v>
      </c>
      <c r="F28973" s="4">
        <v>4</v>
      </c>
      <c r="G28973" s="5">
        <v>20</v>
      </c>
      <c r="H28973" s="4">
        <v>0</v>
      </c>
      <c r="I28973" s="2" t="s">
        <v>62019</v>
      </c>
      <c r="J28973" s="2" t="s">
        <v>57637</v>
      </c>
      <c r="L28973" s="2" t="s">
        <v>61979</v>
      </c>
    </row>
    <row r="28974" spans="1:12">
      <c r="A28974" s="2" t="s">
        <v>61976</v>
      </c>
      <c r="B28974" s="2" t="s">
        <v>61977</v>
      </c>
      <c r="C28974" s="2" t="s">
        <v>9</v>
      </c>
      <c r="D28974" s="11" t="s">
        <v>1173</v>
      </c>
      <c r="E28974" s="2" t="s">
        <v>22544</v>
      </c>
      <c r="F28974" s="4">
        <v>5</v>
      </c>
      <c r="G28974" s="5">
        <v>10</v>
      </c>
      <c r="H28974" s="4">
        <v>0</v>
      </c>
      <c r="I28974" s="2" t="s">
        <v>57675</v>
      </c>
      <c r="J28974" s="2" t="s">
        <v>57637</v>
      </c>
      <c r="L28974" s="2" t="s">
        <v>61979</v>
      </c>
    </row>
    <row r="28975" spans="1:12">
      <c r="A28975" s="2" t="s">
        <v>61976</v>
      </c>
      <c r="B28975" s="2" t="s">
        <v>61977</v>
      </c>
      <c r="C28975" s="2" t="s">
        <v>9</v>
      </c>
      <c r="D28975" s="12" t="s">
        <v>11814</v>
      </c>
      <c r="E28975" s="2" t="s">
        <v>41796</v>
      </c>
      <c r="F28975" s="4">
        <v>6</v>
      </c>
      <c r="G28975" s="5">
        <v>10</v>
      </c>
      <c r="H28975" s="4">
        <v>0</v>
      </c>
      <c r="I28975" s="2" t="s">
        <v>57676</v>
      </c>
      <c r="J28975" s="2" t="s">
        <v>57637</v>
      </c>
      <c r="L28975" s="2" t="s">
        <v>61979</v>
      </c>
    </row>
    <row r="28976" spans="1:12">
      <c r="A28976" s="2" t="s">
        <v>61976</v>
      </c>
      <c r="B28976" s="2" t="s">
        <v>61977</v>
      </c>
      <c r="C28976" s="2" t="s">
        <v>9</v>
      </c>
      <c r="D28976" s="13" t="s">
        <v>11370</v>
      </c>
      <c r="E28976" s="2" t="s">
        <v>41006</v>
      </c>
      <c r="F28976" s="4">
        <v>7</v>
      </c>
      <c r="G28976" s="5">
        <v>10</v>
      </c>
      <c r="H28976" s="4">
        <v>0</v>
      </c>
      <c r="I28976" s="2" t="s">
        <v>57677</v>
      </c>
      <c r="J28976" s="2" t="s">
        <v>57637</v>
      </c>
      <c r="L28976" s="2" t="s">
        <v>61979</v>
      </c>
    </row>
    <row r="28977" spans="1:12">
      <c r="A28977" s="2" t="s">
        <v>61976</v>
      </c>
      <c r="B28977" s="2" t="s">
        <v>61977</v>
      </c>
      <c r="C28977" s="2" t="s">
        <v>9</v>
      </c>
      <c r="D28977" s="13" t="s">
        <v>11414</v>
      </c>
      <c r="E28977" s="2" t="s">
        <v>41087</v>
      </c>
      <c r="F28977" s="4">
        <v>7</v>
      </c>
      <c r="G28977" s="5">
        <v>20</v>
      </c>
      <c r="H28977" s="4">
        <v>0</v>
      </c>
      <c r="I28977" s="2" t="s">
        <v>57677</v>
      </c>
      <c r="J28977" s="2" t="s">
        <v>57637</v>
      </c>
      <c r="L28977" s="2" t="s">
        <v>61979</v>
      </c>
    </row>
    <row r="28978" spans="1:12">
      <c r="A28978" s="2" t="s">
        <v>61976</v>
      </c>
      <c r="B28978" s="2" t="s">
        <v>61977</v>
      </c>
      <c r="C28978" s="2" t="s">
        <v>9</v>
      </c>
      <c r="D28978" s="12" t="s">
        <v>11810</v>
      </c>
      <c r="E28978" s="2" t="s">
        <v>41788</v>
      </c>
      <c r="F28978" s="4">
        <v>6</v>
      </c>
      <c r="G28978" s="5">
        <v>20</v>
      </c>
      <c r="H28978" s="4">
        <v>0</v>
      </c>
      <c r="I28978" s="2" t="s">
        <v>57676</v>
      </c>
      <c r="J28978" s="2" t="s">
        <v>57637</v>
      </c>
      <c r="L28978" s="2" t="s">
        <v>61979</v>
      </c>
    </row>
    <row r="28979" spans="1:12">
      <c r="A28979" s="2" t="s">
        <v>61976</v>
      </c>
      <c r="B28979" s="2" t="s">
        <v>61977</v>
      </c>
      <c r="C28979" s="2" t="s">
        <v>9</v>
      </c>
      <c r="D28979" s="13" t="s">
        <v>11392</v>
      </c>
      <c r="E28979" s="2" t="s">
        <v>41047</v>
      </c>
      <c r="F28979" s="4">
        <v>7</v>
      </c>
      <c r="G28979" s="5">
        <v>10</v>
      </c>
      <c r="H28979" s="4">
        <v>0</v>
      </c>
      <c r="I28979" s="2" t="s">
        <v>57678</v>
      </c>
      <c r="J28979" s="2" t="s">
        <v>57637</v>
      </c>
      <c r="L28979" s="2" t="s">
        <v>61979</v>
      </c>
    </row>
    <row r="28980" spans="1:12">
      <c r="A28980" s="2" t="s">
        <v>61976</v>
      </c>
      <c r="B28980" s="2" t="s">
        <v>61977</v>
      </c>
      <c r="C28980" s="2" t="s">
        <v>9</v>
      </c>
      <c r="D28980" s="13" t="s">
        <v>11393</v>
      </c>
      <c r="E28980" s="2" t="s">
        <v>41049</v>
      </c>
      <c r="F28980" s="4">
        <v>7</v>
      </c>
      <c r="G28980" s="5">
        <v>20</v>
      </c>
      <c r="H28980" s="4">
        <v>0</v>
      </c>
      <c r="I28980" s="2" t="s">
        <v>57678</v>
      </c>
      <c r="J28980" s="2" t="s">
        <v>57637</v>
      </c>
      <c r="L28980" s="2" t="s">
        <v>61979</v>
      </c>
    </row>
    <row r="28981" spans="1:12">
      <c r="A28981" s="2" t="s">
        <v>61976</v>
      </c>
      <c r="B28981" s="2" t="s">
        <v>61977</v>
      </c>
      <c r="C28981" s="2" t="s">
        <v>9</v>
      </c>
      <c r="D28981" s="12" t="s">
        <v>11833</v>
      </c>
      <c r="E28981" s="2" t="s">
        <v>41828</v>
      </c>
      <c r="F28981" s="4">
        <v>6</v>
      </c>
      <c r="G28981" s="5">
        <v>30</v>
      </c>
      <c r="H28981" s="4">
        <v>0</v>
      </c>
      <c r="I28981" s="2" t="s">
        <v>57676</v>
      </c>
      <c r="J28981" s="2" t="s">
        <v>57637</v>
      </c>
      <c r="L28981" s="2" t="s">
        <v>61979</v>
      </c>
    </row>
    <row r="28982" spans="1:12">
      <c r="A28982" s="2" t="s">
        <v>61976</v>
      </c>
      <c r="B28982" s="2" t="s">
        <v>61977</v>
      </c>
      <c r="C28982" s="2" t="s">
        <v>9</v>
      </c>
      <c r="D28982" s="12" t="s">
        <v>2518</v>
      </c>
      <c r="E28982" s="2" t="s">
        <v>24962</v>
      </c>
      <c r="F28982" s="4">
        <v>6</v>
      </c>
      <c r="G28982" s="5">
        <v>40</v>
      </c>
      <c r="H28982" s="4">
        <v>0</v>
      </c>
      <c r="I28982" s="2" t="s">
        <v>57676</v>
      </c>
      <c r="J28982" s="2" t="s">
        <v>57637</v>
      </c>
      <c r="L28982" s="2" t="s">
        <v>61979</v>
      </c>
    </row>
    <row r="28983" spans="1:12">
      <c r="A28983" s="2" t="s">
        <v>61976</v>
      </c>
      <c r="B28983" s="2" t="s">
        <v>61977</v>
      </c>
      <c r="C28983" s="2" t="s">
        <v>9</v>
      </c>
      <c r="D28983" s="12" t="s">
        <v>330</v>
      </c>
      <c r="E28983" s="2" t="s">
        <v>21030</v>
      </c>
      <c r="F28983" s="4">
        <v>6</v>
      </c>
      <c r="G28983" s="5">
        <v>50</v>
      </c>
      <c r="H28983" s="4">
        <v>0</v>
      </c>
      <c r="I28983" s="2" t="s">
        <v>57676</v>
      </c>
      <c r="J28983" s="2" t="s">
        <v>57637</v>
      </c>
      <c r="L28983" s="2" t="s">
        <v>61979</v>
      </c>
    </row>
    <row r="28984" spans="1:12">
      <c r="A28984" s="2" t="s">
        <v>61976</v>
      </c>
      <c r="B28984" s="2" t="s">
        <v>61977</v>
      </c>
      <c r="C28984" s="2" t="s">
        <v>9</v>
      </c>
      <c r="D28984" s="12" t="s">
        <v>12711</v>
      </c>
      <c r="E28984" s="2" t="s">
        <v>43428</v>
      </c>
      <c r="F28984" s="4">
        <v>6</v>
      </c>
      <c r="G28984" s="5">
        <v>60</v>
      </c>
      <c r="H28984" s="4">
        <v>0</v>
      </c>
      <c r="I28984" s="2" t="s">
        <v>57676</v>
      </c>
      <c r="J28984" s="2" t="s">
        <v>57637</v>
      </c>
      <c r="L28984" s="2" t="s">
        <v>61979</v>
      </c>
    </row>
    <row r="28985" spans="1:12">
      <c r="A28985" s="2" t="s">
        <v>61976</v>
      </c>
      <c r="B28985" s="2" t="s">
        <v>61977</v>
      </c>
      <c r="C28985" s="2" t="s">
        <v>9</v>
      </c>
      <c r="D28985" s="10" t="s">
        <v>2842</v>
      </c>
      <c r="E28985" s="2" t="s">
        <v>25563</v>
      </c>
      <c r="F28985" s="4">
        <v>4</v>
      </c>
      <c r="G28985" s="5">
        <v>30</v>
      </c>
      <c r="H28985" s="4">
        <v>0</v>
      </c>
      <c r="I28985" s="2" t="s">
        <v>62019</v>
      </c>
      <c r="J28985" s="2" t="s">
        <v>57637</v>
      </c>
      <c r="L28985" s="2" t="s">
        <v>61979</v>
      </c>
    </row>
    <row r="28986" spans="1:12">
      <c r="A28986" s="2" t="s">
        <v>61976</v>
      </c>
      <c r="B28986" s="2" t="s">
        <v>61977</v>
      </c>
      <c r="C28986" s="2" t="s">
        <v>9</v>
      </c>
      <c r="D28986" s="11" t="s">
        <v>2836</v>
      </c>
      <c r="E28986" s="2" t="s">
        <v>25552</v>
      </c>
      <c r="F28986" s="4">
        <v>5</v>
      </c>
      <c r="G28986" s="5">
        <v>10</v>
      </c>
      <c r="H28986" s="4">
        <v>0</v>
      </c>
      <c r="I28986" s="2" t="s">
        <v>62022</v>
      </c>
      <c r="J28986" s="2" t="s">
        <v>57637</v>
      </c>
      <c r="L28986" s="2" t="s">
        <v>61979</v>
      </c>
    </row>
    <row r="28987" spans="1:12">
      <c r="A28987" s="2" t="s">
        <v>61976</v>
      </c>
      <c r="B28987" s="2" t="s">
        <v>61977</v>
      </c>
      <c r="C28987" s="2" t="s">
        <v>9</v>
      </c>
      <c r="D28987" s="11" t="s">
        <v>2814</v>
      </c>
      <c r="E28987" s="2" t="s">
        <v>25510</v>
      </c>
      <c r="F28987" s="4">
        <v>5</v>
      </c>
      <c r="G28987" s="5">
        <v>20</v>
      </c>
      <c r="H28987" s="4">
        <v>0</v>
      </c>
      <c r="I28987" s="2" t="s">
        <v>62022</v>
      </c>
      <c r="J28987" s="2" t="s">
        <v>57637</v>
      </c>
      <c r="L28987" s="2" t="s">
        <v>61979</v>
      </c>
    </row>
    <row r="28988" spans="1:12">
      <c r="A28988" s="2" t="s">
        <v>61976</v>
      </c>
      <c r="B28988" s="2" t="s">
        <v>61977</v>
      </c>
      <c r="C28988" s="2" t="s">
        <v>9</v>
      </c>
      <c r="D28988" s="8" t="s">
        <v>14028</v>
      </c>
      <c r="E28988" s="2" t="s">
        <v>45818</v>
      </c>
      <c r="F28988" s="4">
        <v>2</v>
      </c>
      <c r="G28988" s="5">
        <v>90</v>
      </c>
      <c r="H28988" s="4">
        <v>0</v>
      </c>
      <c r="I28988" s="2" t="s">
        <v>61980</v>
      </c>
      <c r="J28988" s="2" t="s">
        <v>57637</v>
      </c>
      <c r="L28988" s="2" t="s">
        <v>61979</v>
      </c>
    </row>
    <row r="28989" spans="1:12">
      <c r="A28989" s="2" t="s">
        <v>61976</v>
      </c>
      <c r="B28989" s="2" t="s">
        <v>61977</v>
      </c>
      <c r="C28989" s="2" t="s">
        <v>9</v>
      </c>
      <c r="D28989" s="9" t="s">
        <v>1769</v>
      </c>
      <c r="E28989" s="2" t="s">
        <v>23622</v>
      </c>
      <c r="F28989" s="4">
        <v>3</v>
      </c>
      <c r="G28989" s="5">
        <v>10</v>
      </c>
      <c r="H28989" s="4">
        <v>0</v>
      </c>
      <c r="I28989" s="2" t="s">
        <v>59970</v>
      </c>
      <c r="J28989" s="2" t="s">
        <v>57637</v>
      </c>
      <c r="L28989" s="2" t="s">
        <v>61979</v>
      </c>
    </row>
    <row r="28990" spans="1:12">
      <c r="A28990" s="2" t="s">
        <v>61976</v>
      </c>
      <c r="B28990" s="2" t="s">
        <v>61977</v>
      </c>
      <c r="C28990" s="2" t="s">
        <v>9</v>
      </c>
      <c r="D28990" s="10" t="s">
        <v>1770</v>
      </c>
      <c r="E28990" s="2" t="s">
        <v>23623</v>
      </c>
      <c r="F28990" s="4">
        <v>4</v>
      </c>
      <c r="G28990" s="5">
        <v>10</v>
      </c>
      <c r="H28990" s="4">
        <v>0</v>
      </c>
      <c r="I28990" s="2" t="s">
        <v>59971</v>
      </c>
      <c r="J28990" s="2" t="s">
        <v>57637</v>
      </c>
      <c r="L28990" s="2" t="s">
        <v>61979</v>
      </c>
    </row>
    <row r="28991" spans="1:12">
      <c r="A28991" s="2" t="s">
        <v>61976</v>
      </c>
      <c r="B28991" s="2" t="s">
        <v>61977</v>
      </c>
      <c r="C28991" s="2" t="s">
        <v>9</v>
      </c>
      <c r="D28991" s="11" t="s">
        <v>4116</v>
      </c>
      <c r="E28991" s="2" t="s">
        <v>27867</v>
      </c>
      <c r="F28991" s="4">
        <v>5</v>
      </c>
      <c r="G28991" s="5">
        <v>10</v>
      </c>
      <c r="H28991" s="4">
        <v>0</v>
      </c>
      <c r="I28991" s="2" t="s">
        <v>59972</v>
      </c>
      <c r="J28991" s="2" t="s">
        <v>57637</v>
      </c>
      <c r="L28991" s="2" t="s">
        <v>61979</v>
      </c>
    </row>
    <row r="28992" spans="1:12">
      <c r="A28992" s="2" t="s">
        <v>61976</v>
      </c>
      <c r="B28992" s="2" t="s">
        <v>61977</v>
      </c>
      <c r="C28992" s="2" t="s">
        <v>9</v>
      </c>
      <c r="D28992" s="11" t="s">
        <v>15357</v>
      </c>
      <c r="E28992" s="2" t="s">
        <v>48302</v>
      </c>
      <c r="F28992" s="4">
        <v>5</v>
      </c>
      <c r="G28992" s="5">
        <v>20</v>
      </c>
      <c r="H28992" s="4">
        <v>0</v>
      </c>
      <c r="I28992" s="2" t="s">
        <v>59972</v>
      </c>
      <c r="J28992" s="2" t="s">
        <v>57637</v>
      </c>
      <c r="L28992" s="2" t="s">
        <v>61979</v>
      </c>
    </row>
    <row r="28993" spans="1:12">
      <c r="A28993" s="2" t="s">
        <v>61976</v>
      </c>
      <c r="B28993" s="2" t="s">
        <v>61977</v>
      </c>
      <c r="C28993" s="2" t="s">
        <v>9</v>
      </c>
      <c r="D28993" s="11" t="s">
        <v>1778</v>
      </c>
      <c r="E28993" s="2" t="s">
        <v>59973</v>
      </c>
      <c r="F28993" s="4">
        <v>5</v>
      </c>
      <c r="G28993" s="5">
        <v>30</v>
      </c>
      <c r="H28993" s="4">
        <v>0</v>
      </c>
      <c r="I28993" s="2" t="s">
        <v>59972</v>
      </c>
      <c r="J28993" s="2" t="s">
        <v>57637</v>
      </c>
      <c r="K28993" s="2" t="s">
        <v>57757</v>
      </c>
      <c r="L28993" s="2" t="s">
        <v>61979</v>
      </c>
    </row>
    <row r="28994" spans="1:12">
      <c r="A28994" s="2" t="s">
        <v>61976</v>
      </c>
      <c r="B28994" s="2" t="s">
        <v>61977</v>
      </c>
      <c r="C28994" s="2" t="s">
        <v>9</v>
      </c>
      <c r="D28994" s="10" t="s">
        <v>6101</v>
      </c>
      <c r="E28994" s="2" t="s">
        <v>31469</v>
      </c>
      <c r="F28994" s="4">
        <v>4</v>
      </c>
      <c r="G28994" s="5">
        <v>20</v>
      </c>
      <c r="H28994" s="4">
        <v>0</v>
      </c>
      <c r="I28994" s="2" t="s">
        <v>59971</v>
      </c>
      <c r="J28994" s="2" t="s">
        <v>57637</v>
      </c>
      <c r="L28994" s="2" t="s">
        <v>61979</v>
      </c>
    </row>
    <row r="28995" spans="1:12">
      <c r="A28995" s="2" t="s">
        <v>61976</v>
      </c>
      <c r="B28995" s="2" t="s">
        <v>61977</v>
      </c>
      <c r="C28995" s="2" t="s">
        <v>9</v>
      </c>
      <c r="D28995" s="10" t="s">
        <v>1773</v>
      </c>
      <c r="E28995" s="2" t="s">
        <v>59974</v>
      </c>
      <c r="F28995" s="4">
        <v>4</v>
      </c>
      <c r="G28995" s="5">
        <v>30</v>
      </c>
      <c r="H28995" s="4">
        <v>0</v>
      </c>
      <c r="I28995" s="2" t="s">
        <v>59971</v>
      </c>
      <c r="J28995" s="2" t="s">
        <v>57637</v>
      </c>
      <c r="K28995" s="2" t="s">
        <v>57757</v>
      </c>
      <c r="L28995" s="2" t="s">
        <v>61979</v>
      </c>
    </row>
    <row r="28996" spans="1:12">
      <c r="A28996" s="2" t="s">
        <v>61976</v>
      </c>
      <c r="B28996" s="2" t="s">
        <v>61977</v>
      </c>
      <c r="C28996" s="2" t="s">
        <v>9</v>
      </c>
      <c r="D28996" s="9" t="s">
        <v>1777</v>
      </c>
      <c r="E28996" s="2" t="s">
        <v>23635</v>
      </c>
      <c r="F28996" s="4">
        <v>3</v>
      </c>
      <c r="G28996" s="5">
        <v>20</v>
      </c>
      <c r="H28996" s="4">
        <v>0</v>
      </c>
      <c r="I28996" s="2" t="s">
        <v>59970</v>
      </c>
      <c r="J28996" s="2" t="s">
        <v>57637</v>
      </c>
      <c r="L28996" s="2" t="s">
        <v>61979</v>
      </c>
    </row>
    <row r="28997" spans="1:12">
      <c r="A28997" s="2" t="s">
        <v>61976</v>
      </c>
      <c r="B28997" s="2" t="s">
        <v>61977</v>
      </c>
      <c r="C28997" s="2" t="s">
        <v>9</v>
      </c>
      <c r="D28997" s="10" t="s">
        <v>1776</v>
      </c>
      <c r="E28997" s="2" t="s">
        <v>23634</v>
      </c>
      <c r="F28997" s="4">
        <v>4</v>
      </c>
      <c r="G28997" s="5">
        <v>10</v>
      </c>
      <c r="H28997" s="4">
        <v>0</v>
      </c>
      <c r="I28997" s="2" t="s">
        <v>59975</v>
      </c>
      <c r="J28997" s="2" t="s">
        <v>57637</v>
      </c>
      <c r="L28997" s="2" t="s">
        <v>61979</v>
      </c>
    </row>
    <row r="28998" spans="1:12">
      <c r="A28998" s="2" t="s">
        <v>61976</v>
      </c>
      <c r="B28998" s="2" t="s">
        <v>61977</v>
      </c>
      <c r="C28998" s="2" t="s">
        <v>9</v>
      </c>
      <c r="D28998" s="11" t="s">
        <v>15368</v>
      </c>
      <c r="E28998" s="2" t="s">
        <v>48323</v>
      </c>
      <c r="F28998" s="4">
        <v>5</v>
      </c>
      <c r="G28998" s="5">
        <v>10</v>
      </c>
      <c r="H28998" s="4">
        <v>0</v>
      </c>
      <c r="I28998" s="2" t="s">
        <v>59976</v>
      </c>
      <c r="J28998" s="2" t="s">
        <v>57637</v>
      </c>
      <c r="L28998" s="2" t="s">
        <v>61979</v>
      </c>
    </row>
    <row r="28999" spans="1:12">
      <c r="A28999" s="2" t="s">
        <v>61976</v>
      </c>
      <c r="B28999" s="2" t="s">
        <v>61977</v>
      </c>
      <c r="C28999" s="2" t="s">
        <v>9</v>
      </c>
      <c r="D28999" s="11" t="s">
        <v>4127</v>
      </c>
      <c r="E28999" s="2" t="s">
        <v>27885</v>
      </c>
      <c r="F28999" s="4">
        <v>5</v>
      </c>
      <c r="G28999" s="5">
        <v>20</v>
      </c>
      <c r="H28999" s="4">
        <v>0</v>
      </c>
      <c r="I28999" s="2" t="s">
        <v>59976</v>
      </c>
      <c r="J28999" s="2" t="s">
        <v>57637</v>
      </c>
      <c r="L28999" s="2" t="s">
        <v>61979</v>
      </c>
    </row>
    <row r="29000" spans="1:12">
      <c r="A29000" s="2" t="s">
        <v>61976</v>
      </c>
      <c r="B29000" s="2" t="s">
        <v>61977</v>
      </c>
      <c r="C29000" s="2" t="s">
        <v>9</v>
      </c>
      <c r="D29000" s="11" t="s">
        <v>1775</v>
      </c>
      <c r="E29000" s="2" t="s">
        <v>59977</v>
      </c>
      <c r="F29000" s="4">
        <v>5</v>
      </c>
      <c r="G29000" s="5">
        <v>30</v>
      </c>
      <c r="H29000" s="4">
        <v>0</v>
      </c>
      <c r="I29000" s="2" t="s">
        <v>59976</v>
      </c>
      <c r="J29000" s="2" t="s">
        <v>57637</v>
      </c>
      <c r="K29000" s="2" t="s">
        <v>57757</v>
      </c>
      <c r="L29000" s="2" t="s">
        <v>61979</v>
      </c>
    </row>
    <row r="29001" spans="1:12">
      <c r="A29001" s="2" t="s">
        <v>61976</v>
      </c>
      <c r="B29001" s="2" t="s">
        <v>61977</v>
      </c>
      <c r="C29001" s="2" t="s">
        <v>9</v>
      </c>
      <c r="D29001" s="10" t="s">
        <v>6074</v>
      </c>
      <c r="E29001" s="2" t="s">
        <v>31421</v>
      </c>
      <c r="F29001" s="4">
        <v>4</v>
      </c>
      <c r="G29001" s="5">
        <v>20</v>
      </c>
      <c r="H29001" s="4">
        <v>0</v>
      </c>
      <c r="I29001" s="2" t="s">
        <v>59975</v>
      </c>
      <c r="J29001" s="2" t="s">
        <v>57637</v>
      </c>
      <c r="L29001" s="2" t="s">
        <v>61979</v>
      </c>
    </row>
    <row r="29002" spans="1:12">
      <c r="A29002" s="2" t="s">
        <v>61976</v>
      </c>
      <c r="B29002" s="2" t="s">
        <v>61977</v>
      </c>
      <c r="C29002" s="2" t="s">
        <v>9</v>
      </c>
      <c r="D29002" s="10" t="s">
        <v>1772</v>
      </c>
      <c r="E29002" s="2" t="s">
        <v>59978</v>
      </c>
      <c r="F29002" s="4">
        <v>4</v>
      </c>
      <c r="G29002" s="5">
        <v>30</v>
      </c>
      <c r="H29002" s="4">
        <v>0</v>
      </c>
      <c r="I29002" s="2" t="s">
        <v>59975</v>
      </c>
      <c r="J29002" s="2" t="s">
        <v>57637</v>
      </c>
      <c r="K29002" s="2" t="s">
        <v>57757</v>
      </c>
      <c r="L29002" s="2" t="s">
        <v>61979</v>
      </c>
    </row>
    <row r="29003" spans="1:12">
      <c r="A29003" s="2" t="s">
        <v>61976</v>
      </c>
      <c r="B29003" s="2" t="s">
        <v>61977</v>
      </c>
      <c r="C29003" s="2" t="s">
        <v>9</v>
      </c>
      <c r="D29003" s="9" t="s">
        <v>4682</v>
      </c>
      <c r="E29003" s="2" t="s">
        <v>28894</v>
      </c>
      <c r="F29003" s="4">
        <v>3</v>
      </c>
      <c r="G29003" s="5">
        <v>30</v>
      </c>
      <c r="H29003" s="4">
        <v>0</v>
      </c>
      <c r="I29003" s="2" t="s">
        <v>59970</v>
      </c>
      <c r="J29003" s="2" t="s">
        <v>57637</v>
      </c>
      <c r="L29003" s="2" t="s">
        <v>61979</v>
      </c>
    </row>
    <row r="29004" spans="1:12">
      <c r="A29004" s="2" t="s">
        <v>61976</v>
      </c>
      <c r="B29004" s="2" t="s">
        <v>61977</v>
      </c>
      <c r="C29004" s="2" t="s">
        <v>9</v>
      </c>
      <c r="D29004" s="10" t="s">
        <v>15132</v>
      </c>
      <c r="E29004" s="2" t="s">
        <v>47886</v>
      </c>
      <c r="F29004" s="4">
        <v>4</v>
      </c>
      <c r="G29004" s="5">
        <v>10</v>
      </c>
      <c r="H29004" s="4">
        <v>0</v>
      </c>
      <c r="I29004" s="2" t="s">
        <v>59979</v>
      </c>
      <c r="J29004" s="2" t="s">
        <v>57637</v>
      </c>
      <c r="L29004" s="2" t="s">
        <v>61979</v>
      </c>
    </row>
    <row r="29005" spans="1:12">
      <c r="A29005" s="2" t="s">
        <v>61976</v>
      </c>
      <c r="B29005" s="2" t="s">
        <v>61977</v>
      </c>
      <c r="C29005" s="2" t="s">
        <v>9</v>
      </c>
      <c r="D29005" s="11" t="s">
        <v>14041</v>
      </c>
      <c r="E29005" s="2" t="s">
        <v>45843</v>
      </c>
      <c r="F29005" s="4">
        <v>5</v>
      </c>
      <c r="G29005" s="5">
        <v>10</v>
      </c>
      <c r="H29005" s="4">
        <v>0</v>
      </c>
      <c r="I29005" s="2" t="s">
        <v>59980</v>
      </c>
      <c r="J29005" s="2" t="s">
        <v>57637</v>
      </c>
      <c r="L29005" s="2" t="s">
        <v>61979</v>
      </c>
    </row>
    <row r="29006" spans="1:12">
      <c r="A29006" s="2" t="s">
        <v>61976</v>
      </c>
      <c r="B29006" s="2" t="s">
        <v>61977</v>
      </c>
      <c r="C29006" s="2" t="s">
        <v>9</v>
      </c>
      <c r="D29006" s="11" t="s">
        <v>14040</v>
      </c>
      <c r="E29006" s="2" t="s">
        <v>45841</v>
      </c>
      <c r="F29006" s="4">
        <v>5</v>
      </c>
      <c r="G29006" s="5">
        <v>20</v>
      </c>
      <c r="H29006" s="4">
        <v>0</v>
      </c>
      <c r="I29006" s="2" t="s">
        <v>59980</v>
      </c>
      <c r="J29006" s="2" t="s">
        <v>57637</v>
      </c>
      <c r="L29006" s="2" t="s">
        <v>61979</v>
      </c>
    </row>
    <row r="29007" spans="1:12">
      <c r="A29007" s="2" t="s">
        <v>61976</v>
      </c>
      <c r="B29007" s="2" t="s">
        <v>61977</v>
      </c>
      <c r="C29007" s="2" t="s">
        <v>9</v>
      </c>
      <c r="D29007" s="11" t="s">
        <v>14037</v>
      </c>
      <c r="E29007" s="2" t="s">
        <v>45836</v>
      </c>
      <c r="F29007" s="4">
        <v>5</v>
      </c>
      <c r="G29007" s="5">
        <v>30</v>
      </c>
      <c r="H29007" s="4">
        <v>0</v>
      </c>
      <c r="I29007" s="2" t="s">
        <v>59980</v>
      </c>
      <c r="J29007" s="2" t="s">
        <v>57637</v>
      </c>
      <c r="L29007" s="2" t="s">
        <v>61979</v>
      </c>
    </row>
    <row r="29008" spans="1:12">
      <c r="A29008" s="2" t="s">
        <v>61976</v>
      </c>
      <c r="B29008" s="2" t="s">
        <v>61977</v>
      </c>
      <c r="C29008" s="2" t="s">
        <v>9</v>
      </c>
      <c r="D29008" s="11" t="s">
        <v>14072</v>
      </c>
      <c r="E29008" s="2" t="s">
        <v>45900</v>
      </c>
      <c r="F29008" s="4">
        <v>5</v>
      </c>
      <c r="G29008" s="5">
        <v>40</v>
      </c>
      <c r="H29008" s="4">
        <v>0</v>
      </c>
      <c r="I29008" s="2" t="s">
        <v>59980</v>
      </c>
      <c r="J29008" s="2" t="s">
        <v>57637</v>
      </c>
      <c r="L29008" s="2" t="s">
        <v>61979</v>
      </c>
    </row>
    <row r="29009" spans="1:12">
      <c r="A29009" s="2" t="s">
        <v>61976</v>
      </c>
      <c r="B29009" s="2" t="s">
        <v>61977</v>
      </c>
      <c r="C29009" s="2" t="s">
        <v>9</v>
      </c>
      <c r="D29009" s="10" t="s">
        <v>15134</v>
      </c>
      <c r="E29009" s="2" t="s">
        <v>47890</v>
      </c>
      <c r="F29009" s="4">
        <v>4</v>
      </c>
      <c r="G29009" s="5">
        <v>20</v>
      </c>
      <c r="H29009" s="4">
        <v>0</v>
      </c>
      <c r="I29009" s="2" t="s">
        <v>59979</v>
      </c>
      <c r="J29009" s="2" t="s">
        <v>57637</v>
      </c>
      <c r="L29009" s="2" t="s">
        <v>61979</v>
      </c>
    </row>
    <row r="29010" spans="1:12">
      <c r="A29010" s="2" t="s">
        <v>61976</v>
      </c>
      <c r="B29010" s="2" t="s">
        <v>61977</v>
      </c>
      <c r="C29010" s="2" t="s">
        <v>9</v>
      </c>
      <c r="D29010" s="11" t="s">
        <v>15137</v>
      </c>
      <c r="E29010" s="2" t="s">
        <v>47896</v>
      </c>
      <c r="F29010" s="4">
        <v>5</v>
      </c>
      <c r="G29010" s="5">
        <v>10</v>
      </c>
      <c r="H29010" s="4">
        <v>0</v>
      </c>
      <c r="I29010" s="2" t="s">
        <v>59981</v>
      </c>
      <c r="J29010" s="2" t="s">
        <v>57637</v>
      </c>
      <c r="L29010" s="2" t="s">
        <v>61979</v>
      </c>
    </row>
    <row r="29011" spans="1:12">
      <c r="A29011" s="2" t="s">
        <v>61976</v>
      </c>
      <c r="B29011" s="2" t="s">
        <v>61977</v>
      </c>
      <c r="C29011" s="2" t="s">
        <v>17191</v>
      </c>
      <c r="D29011" s="12" t="s">
        <v>17267</v>
      </c>
      <c r="E29011" s="2" t="s">
        <v>51842</v>
      </c>
      <c r="F29011" s="4">
        <v>6</v>
      </c>
      <c r="G29011" s="5">
        <v>10</v>
      </c>
      <c r="H29011" s="4">
        <v>0</v>
      </c>
      <c r="I29011" s="2" t="s">
        <v>59982</v>
      </c>
      <c r="J29011" s="2" t="s">
        <v>57637</v>
      </c>
      <c r="L29011" s="2" t="s">
        <v>61979</v>
      </c>
    </row>
    <row r="29012" spans="1:12">
      <c r="A29012" s="2" t="s">
        <v>61976</v>
      </c>
      <c r="B29012" s="2" t="s">
        <v>61977</v>
      </c>
      <c r="C29012" s="2" t="s">
        <v>17191</v>
      </c>
      <c r="D29012" s="13" t="s">
        <v>17643</v>
      </c>
      <c r="E29012" s="2" t="s">
        <v>52549</v>
      </c>
      <c r="F29012" s="4">
        <v>7</v>
      </c>
      <c r="G29012" s="5">
        <v>10</v>
      </c>
      <c r="H29012" s="4">
        <v>0</v>
      </c>
      <c r="I29012" s="2" t="s">
        <v>59455</v>
      </c>
      <c r="J29012" s="2" t="s">
        <v>57637</v>
      </c>
      <c r="L29012" s="2" t="s">
        <v>61979</v>
      </c>
    </row>
    <row r="29013" spans="1:12">
      <c r="A29013" s="2" t="s">
        <v>61976</v>
      </c>
      <c r="B29013" s="2" t="s">
        <v>61977</v>
      </c>
      <c r="C29013" s="2" t="s">
        <v>9</v>
      </c>
      <c r="D29013" s="14" t="s">
        <v>7361</v>
      </c>
      <c r="E29013" s="2" t="s">
        <v>33756</v>
      </c>
      <c r="F29013" s="4">
        <v>8</v>
      </c>
      <c r="G29013" s="5">
        <v>10</v>
      </c>
      <c r="H29013" s="4">
        <v>0</v>
      </c>
      <c r="I29013" s="2" t="s">
        <v>4167</v>
      </c>
      <c r="J29013" s="2" t="s">
        <v>57637</v>
      </c>
      <c r="L29013" s="2" t="s">
        <v>61979</v>
      </c>
    </row>
    <row r="29014" spans="1:12">
      <c r="A29014" s="2" t="s">
        <v>61976</v>
      </c>
      <c r="B29014" s="2" t="s">
        <v>61977</v>
      </c>
      <c r="C29014" s="2" t="s">
        <v>9</v>
      </c>
      <c r="D29014" s="12" t="s">
        <v>14039</v>
      </c>
      <c r="E29014" s="2" t="s">
        <v>45840</v>
      </c>
      <c r="F29014" s="4">
        <v>6</v>
      </c>
      <c r="G29014" s="5">
        <v>20</v>
      </c>
      <c r="H29014" s="4">
        <v>0</v>
      </c>
      <c r="I29014" s="2" t="s">
        <v>59982</v>
      </c>
      <c r="J29014" s="2" t="s">
        <v>57637</v>
      </c>
      <c r="L29014" s="2" t="s">
        <v>61979</v>
      </c>
    </row>
    <row r="29015" spans="1:12">
      <c r="A29015" s="2" t="s">
        <v>61976</v>
      </c>
      <c r="B29015" s="2" t="s">
        <v>61977</v>
      </c>
      <c r="C29015" s="2" t="s">
        <v>9</v>
      </c>
      <c r="D29015" s="13" t="s">
        <v>14036</v>
      </c>
      <c r="E29015" s="2" t="s">
        <v>45834</v>
      </c>
      <c r="F29015" s="4">
        <v>7</v>
      </c>
      <c r="G29015" s="5">
        <v>10</v>
      </c>
      <c r="H29015" s="4">
        <v>0</v>
      </c>
      <c r="I29015" s="2" t="s">
        <v>59983</v>
      </c>
      <c r="J29015" s="2" t="s">
        <v>57637</v>
      </c>
      <c r="L29015" s="2" t="s">
        <v>61979</v>
      </c>
    </row>
    <row r="29016" spans="1:12">
      <c r="A29016" s="2" t="s">
        <v>61976</v>
      </c>
      <c r="B29016" s="2" t="s">
        <v>61977</v>
      </c>
      <c r="C29016" s="2" t="s">
        <v>9</v>
      </c>
      <c r="D29016" s="13" t="s">
        <v>14038</v>
      </c>
      <c r="E29016" s="2" t="s">
        <v>45838</v>
      </c>
      <c r="F29016" s="4">
        <v>7</v>
      </c>
      <c r="G29016" s="5">
        <v>20</v>
      </c>
      <c r="H29016" s="4">
        <v>0</v>
      </c>
      <c r="I29016" s="2" t="s">
        <v>59983</v>
      </c>
      <c r="J29016" s="2" t="s">
        <v>57637</v>
      </c>
      <c r="L29016" s="2" t="s">
        <v>61979</v>
      </c>
    </row>
    <row r="29017" spans="1:12">
      <c r="A29017" s="2" t="s">
        <v>61976</v>
      </c>
      <c r="B29017" s="2" t="s">
        <v>61977</v>
      </c>
      <c r="C29017" s="2" t="s">
        <v>9</v>
      </c>
      <c r="D29017" s="9" t="s">
        <v>4680</v>
      </c>
      <c r="E29017" s="2" t="s">
        <v>28891</v>
      </c>
      <c r="F29017" s="4">
        <v>3</v>
      </c>
      <c r="G29017" s="5">
        <v>40</v>
      </c>
      <c r="H29017" s="4">
        <v>0</v>
      </c>
      <c r="I29017" s="2" t="s">
        <v>59970</v>
      </c>
      <c r="J29017" s="2" t="s">
        <v>57637</v>
      </c>
      <c r="L29017" s="2" t="s">
        <v>61979</v>
      </c>
    </row>
    <row r="29018" spans="1:12">
      <c r="A29018" s="2" t="s">
        <v>61976</v>
      </c>
      <c r="B29018" s="2" t="s">
        <v>61977</v>
      </c>
      <c r="C29018" s="2" t="s">
        <v>9</v>
      </c>
      <c r="D29018" s="10" t="s">
        <v>15093</v>
      </c>
      <c r="E29018" s="2" t="s">
        <v>47808</v>
      </c>
      <c r="F29018" s="4">
        <v>4</v>
      </c>
      <c r="G29018" s="5">
        <v>10</v>
      </c>
      <c r="H29018" s="4">
        <v>0</v>
      </c>
      <c r="I29018" s="2" t="s">
        <v>59984</v>
      </c>
      <c r="J29018" s="2" t="s">
        <v>57637</v>
      </c>
      <c r="L29018" s="2" t="s">
        <v>61979</v>
      </c>
    </row>
    <row r="29019" spans="1:12">
      <c r="A29019" s="2" t="s">
        <v>61976</v>
      </c>
      <c r="B29019" s="2" t="s">
        <v>61977</v>
      </c>
      <c r="C29019" s="2" t="s">
        <v>9</v>
      </c>
      <c r="D29019" s="11" t="s">
        <v>14035</v>
      </c>
      <c r="E29019" s="2" t="s">
        <v>45832</v>
      </c>
      <c r="F29019" s="4">
        <v>5</v>
      </c>
      <c r="G29019" s="5">
        <v>10</v>
      </c>
      <c r="H29019" s="4">
        <v>0</v>
      </c>
      <c r="I29019" s="2" t="s">
        <v>59985</v>
      </c>
      <c r="J29019" s="2" t="s">
        <v>57637</v>
      </c>
      <c r="L29019" s="2" t="s">
        <v>61979</v>
      </c>
    </row>
    <row r="29020" spans="1:12">
      <c r="A29020" s="2" t="s">
        <v>61976</v>
      </c>
      <c r="B29020" s="2" t="s">
        <v>61977</v>
      </c>
      <c r="C29020" s="2" t="s">
        <v>9</v>
      </c>
      <c r="D29020" s="11" t="s">
        <v>14032</v>
      </c>
      <c r="E29020" s="2" t="s">
        <v>45826</v>
      </c>
      <c r="F29020" s="4">
        <v>5</v>
      </c>
      <c r="G29020" s="5">
        <v>20</v>
      </c>
      <c r="H29020" s="4">
        <v>0</v>
      </c>
      <c r="I29020" s="2" t="s">
        <v>59985</v>
      </c>
      <c r="J29020" s="2" t="s">
        <v>57637</v>
      </c>
      <c r="L29020" s="2" t="s">
        <v>61979</v>
      </c>
    </row>
    <row r="29021" spans="1:12">
      <c r="A29021" s="2" t="s">
        <v>61976</v>
      </c>
      <c r="B29021" s="2" t="s">
        <v>61977</v>
      </c>
      <c r="C29021" s="2" t="s">
        <v>9</v>
      </c>
      <c r="D29021" s="11" t="s">
        <v>14034</v>
      </c>
      <c r="E29021" s="2" t="s">
        <v>45830</v>
      </c>
      <c r="F29021" s="4">
        <v>5</v>
      </c>
      <c r="G29021" s="5">
        <v>30</v>
      </c>
      <c r="H29021" s="4">
        <v>0</v>
      </c>
      <c r="I29021" s="2" t="s">
        <v>59985</v>
      </c>
      <c r="J29021" s="2" t="s">
        <v>57637</v>
      </c>
      <c r="L29021" s="2" t="s">
        <v>61979</v>
      </c>
    </row>
    <row r="29022" spans="1:12">
      <c r="A29022" s="2" t="s">
        <v>61976</v>
      </c>
      <c r="B29022" s="2" t="s">
        <v>61977</v>
      </c>
      <c r="C29022" s="2" t="s">
        <v>9</v>
      </c>
      <c r="D29022" s="11" t="s">
        <v>14027</v>
      </c>
      <c r="E29022" s="2" t="s">
        <v>45816</v>
      </c>
      <c r="F29022" s="4">
        <v>5</v>
      </c>
      <c r="G29022" s="5">
        <v>40</v>
      </c>
      <c r="H29022" s="4">
        <v>0</v>
      </c>
      <c r="I29022" s="2" t="s">
        <v>59985</v>
      </c>
      <c r="J29022" s="2" t="s">
        <v>57637</v>
      </c>
      <c r="L29022" s="2" t="s">
        <v>61979</v>
      </c>
    </row>
    <row r="29023" spans="1:12">
      <c r="A29023" s="2" t="s">
        <v>61976</v>
      </c>
      <c r="B29023" s="2" t="s">
        <v>61977</v>
      </c>
      <c r="C29023" s="2" t="s">
        <v>9</v>
      </c>
      <c r="D29023" s="10" t="s">
        <v>15183</v>
      </c>
      <c r="E29023" s="2" t="s">
        <v>47987</v>
      </c>
      <c r="F29023" s="4">
        <v>4</v>
      </c>
      <c r="G29023" s="5">
        <v>20</v>
      </c>
      <c r="H29023" s="4">
        <v>0</v>
      </c>
      <c r="I29023" s="2" t="s">
        <v>59984</v>
      </c>
      <c r="J29023" s="2" t="s">
        <v>57637</v>
      </c>
      <c r="L29023" s="2" t="s">
        <v>61979</v>
      </c>
    </row>
    <row r="29024" spans="1:12">
      <c r="A29024" s="2" t="s">
        <v>61976</v>
      </c>
      <c r="B29024" s="2" t="s">
        <v>61977</v>
      </c>
      <c r="C29024" s="2" t="s">
        <v>9</v>
      </c>
      <c r="D29024" s="11" t="s">
        <v>14990</v>
      </c>
      <c r="E29024" s="2" t="s">
        <v>47608</v>
      </c>
      <c r="F29024" s="4">
        <v>5</v>
      </c>
      <c r="G29024" s="5">
        <v>10</v>
      </c>
      <c r="H29024" s="4">
        <v>0</v>
      </c>
      <c r="I29024" s="2" t="s">
        <v>59986</v>
      </c>
      <c r="J29024" s="2" t="s">
        <v>57637</v>
      </c>
      <c r="L29024" s="2" t="s">
        <v>61979</v>
      </c>
    </row>
    <row r="29025" spans="1:12">
      <c r="A29025" s="2" t="s">
        <v>61976</v>
      </c>
      <c r="B29025" s="2" t="s">
        <v>61977</v>
      </c>
      <c r="C29025" s="2" t="s">
        <v>9</v>
      </c>
      <c r="D29025" s="12" t="s">
        <v>1004</v>
      </c>
      <c r="E29025" s="2" t="s">
        <v>22241</v>
      </c>
      <c r="F29025" s="4">
        <v>6</v>
      </c>
      <c r="G29025" s="5">
        <v>10</v>
      </c>
      <c r="H29025" s="4">
        <v>0</v>
      </c>
      <c r="I29025" s="2" t="s">
        <v>59987</v>
      </c>
      <c r="J29025" s="2" t="s">
        <v>57637</v>
      </c>
      <c r="L29025" s="2" t="s">
        <v>61979</v>
      </c>
    </row>
    <row r="29026" spans="1:12">
      <c r="A29026" s="2" t="s">
        <v>61976</v>
      </c>
      <c r="B29026" s="2" t="s">
        <v>61977</v>
      </c>
      <c r="C29026" s="2" t="s">
        <v>9</v>
      </c>
      <c r="D29026" s="13" t="s">
        <v>993</v>
      </c>
      <c r="E29026" s="2" t="s">
        <v>22220</v>
      </c>
      <c r="F29026" s="4">
        <v>7</v>
      </c>
      <c r="G29026" s="5">
        <v>10</v>
      </c>
      <c r="H29026" s="4">
        <v>0</v>
      </c>
      <c r="I29026" s="2" t="s">
        <v>59988</v>
      </c>
      <c r="J29026" s="2" t="s">
        <v>57637</v>
      </c>
      <c r="L29026" s="2" t="s">
        <v>61979</v>
      </c>
    </row>
    <row r="29027" spans="1:12">
      <c r="A29027" s="2" t="s">
        <v>61976</v>
      </c>
      <c r="B29027" s="2" t="s">
        <v>61977</v>
      </c>
      <c r="C29027" s="2" t="s">
        <v>9</v>
      </c>
      <c r="D29027" s="14" t="s">
        <v>5018</v>
      </c>
      <c r="E29027" s="2" t="s">
        <v>29519</v>
      </c>
      <c r="F29027" s="4">
        <v>8</v>
      </c>
      <c r="G29027" s="5">
        <v>10</v>
      </c>
      <c r="H29027" s="4">
        <v>0</v>
      </c>
      <c r="I29027" s="2" t="s">
        <v>59989</v>
      </c>
      <c r="J29027" s="2" t="s">
        <v>57637</v>
      </c>
      <c r="L29027" s="2" t="s">
        <v>61979</v>
      </c>
    </row>
    <row r="29028" spans="1:12">
      <c r="A29028" s="2" t="s">
        <v>61976</v>
      </c>
      <c r="B29028" s="2" t="s">
        <v>61977</v>
      </c>
      <c r="C29028" s="2" t="s">
        <v>9</v>
      </c>
      <c r="D29028" s="14" t="s">
        <v>10159</v>
      </c>
      <c r="E29028" s="2" t="s">
        <v>38833</v>
      </c>
      <c r="F29028" s="4">
        <v>8</v>
      </c>
      <c r="G29028" s="5">
        <v>20</v>
      </c>
      <c r="H29028" s="4">
        <v>0</v>
      </c>
      <c r="I29028" s="2" t="s">
        <v>59989</v>
      </c>
      <c r="J29028" s="2" t="s">
        <v>57637</v>
      </c>
      <c r="L29028" s="2" t="s">
        <v>61979</v>
      </c>
    </row>
    <row r="29029" spans="1:12">
      <c r="A29029" s="2" t="s">
        <v>61976</v>
      </c>
      <c r="B29029" s="2" t="s">
        <v>61977</v>
      </c>
      <c r="C29029" s="2" t="s">
        <v>9</v>
      </c>
      <c r="D29029" s="15" t="s">
        <v>10161</v>
      </c>
      <c r="E29029" s="2" t="s">
        <v>38837</v>
      </c>
      <c r="F29029" s="4">
        <v>9</v>
      </c>
      <c r="G29029" s="5">
        <v>10</v>
      </c>
      <c r="H29029" s="4">
        <v>0</v>
      </c>
      <c r="I29029" s="2" t="s">
        <v>59990</v>
      </c>
      <c r="J29029" s="2" t="s">
        <v>57637</v>
      </c>
      <c r="L29029" s="2" t="s">
        <v>61979</v>
      </c>
    </row>
    <row r="29030" spans="1:12">
      <c r="A29030" s="2" t="s">
        <v>61976</v>
      </c>
      <c r="B29030" s="2" t="s">
        <v>61977</v>
      </c>
      <c r="C29030" s="2" t="s">
        <v>9</v>
      </c>
      <c r="D29030" s="15" t="s">
        <v>10160</v>
      </c>
      <c r="E29030" s="2" t="s">
        <v>38835</v>
      </c>
      <c r="F29030" s="4">
        <v>9</v>
      </c>
      <c r="G29030" s="5">
        <v>20</v>
      </c>
      <c r="H29030" s="4">
        <v>0</v>
      </c>
      <c r="I29030" s="2" t="s">
        <v>59990</v>
      </c>
      <c r="J29030" s="2" t="s">
        <v>57637</v>
      </c>
      <c r="L29030" s="2" t="s">
        <v>61979</v>
      </c>
    </row>
    <row r="29031" spans="1:12">
      <c r="A29031" s="2" t="s">
        <v>61976</v>
      </c>
      <c r="B29031" s="2" t="s">
        <v>61977</v>
      </c>
      <c r="C29031" s="2" t="s">
        <v>9</v>
      </c>
      <c r="D29031" s="14" t="s">
        <v>10155</v>
      </c>
      <c r="E29031" s="2" t="s">
        <v>38825</v>
      </c>
      <c r="F29031" s="4">
        <v>8</v>
      </c>
      <c r="G29031" s="5">
        <v>30</v>
      </c>
      <c r="H29031" s="4">
        <v>0</v>
      </c>
      <c r="I29031" s="2" t="s">
        <v>59989</v>
      </c>
      <c r="J29031" s="2" t="s">
        <v>57637</v>
      </c>
      <c r="L29031" s="2" t="s">
        <v>61979</v>
      </c>
    </row>
    <row r="29032" spans="1:12">
      <c r="A29032" s="2" t="s">
        <v>61976</v>
      </c>
      <c r="B29032" s="2" t="s">
        <v>61977</v>
      </c>
      <c r="C29032" s="2" t="s">
        <v>9</v>
      </c>
      <c r="D29032" s="14" t="s">
        <v>10163</v>
      </c>
      <c r="E29032" s="2" t="s">
        <v>38841</v>
      </c>
      <c r="F29032" s="4">
        <v>8</v>
      </c>
      <c r="G29032" s="5">
        <v>40</v>
      </c>
      <c r="H29032" s="4">
        <v>0</v>
      </c>
      <c r="I29032" s="2" t="s">
        <v>59989</v>
      </c>
      <c r="J29032" s="2" t="s">
        <v>57637</v>
      </c>
      <c r="L29032" s="2" t="s">
        <v>61979</v>
      </c>
    </row>
    <row r="29033" spans="1:12">
      <c r="A29033" s="2" t="s">
        <v>61976</v>
      </c>
      <c r="B29033" s="2" t="s">
        <v>61977</v>
      </c>
      <c r="C29033" s="2" t="s">
        <v>9</v>
      </c>
      <c r="D29033" s="14" t="s">
        <v>10157</v>
      </c>
      <c r="E29033" s="2" t="s">
        <v>38829</v>
      </c>
      <c r="F29033" s="4">
        <v>8</v>
      </c>
      <c r="G29033" s="5">
        <v>50</v>
      </c>
      <c r="H29033" s="4">
        <v>0</v>
      </c>
      <c r="I29033" s="2" t="s">
        <v>59989</v>
      </c>
      <c r="J29033" s="2" t="s">
        <v>57637</v>
      </c>
      <c r="L29033" s="2" t="s">
        <v>61979</v>
      </c>
    </row>
    <row r="29034" spans="1:12">
      <c r="A29034" s="2" t="s">
        <v>61976</v>
      </c>
      <c r="B29034" s="2" t="s">
        <v>61977</v>
      </c>
      <c r="C29034" s="2" t="s">
        <v>9</v>
      </c>
      <c r="D29034" s="12" t="s">
        <v>1001</v>
      </c>
      <c r="E29034" s="2" t="s">
        <v>22235</v>
      </c>
      <c r="F29034" s="4">
        <v>6</v>
      </c>
      <c r="G29034" s="5">
        <v>20</v>
      </c>
      <c r="H29034" s="4">
        <v>0</v>
      </c>
      <c r="I29034" s="2" t="s">
        <v>59987</v>
      </c>
      <c r="J29034" s="2" t="s">
        <v>57637</v>
      </c>
      <c r="L29034" s="2" t="s">
        <v>61979</v>
      </c>
    </row>
    <row r="29035" spans="1:12">
      <c r="A29035" s="2" t="s">
        <v>61976</v>
      </c>
      <c r="B29035" s="2" t="s">
        <v>61977</v>
      </c>
      <c r="C29035" s="2" t="s">
        <v>9</v>
      </c>
      <c r="D29035" s="13" t="s">
        <v>994</v>
      </c>
      <c r="E29035" s="2" t="s">
        <v>22222</v>
      </c>
      <c r="F29035" s="4">
        <v>7</v>
      </c>
      <c r="G29035" s="5">
        <v>10</v>
      </c>
      <c r="H29035" s="4">
        <v>0</v>
      </c>
      <c r="I29035" s="2" t="s">
        <v>59991</v>
      </c>
      <c r="J29035" s="2" t="s">
        <v>57637</v>
      </c>
      <c r="L29035" s="2" t="s">
        <v>61979</v>
      </c>
    </row>
    <row r="29036" spans="1:12">
      <c r="A29036" s="2" t="s">
        <v>61976</v>
      </c>
      <c r="B29036" s="2" t="s">
        <v>61977</v>
      </c>
      <c r="C29036" s="2" t="s">
        <v>9</v>
      </c>
      <c r="D29036" s="14" t="s">
        <v>16912</v>
      </c>
      <c r="E29036" s="2" t="s">
        <v>51179</v>
      </c>
      <c r="F29036" s="4">
        <v>8</v>
      </c>
      <c r="G29036" s="5">
        <v>10</v>
      </c>
      <c r="H29036" s="4">
        <v>0</v>
      </c>
      <c r="I29036" s="2" t="s">
        <v>59992</v>
      </c>
      <c r="J29036" s="2" t="s">
        <v>57637</v>
      </c>
      <c r="L29036" s="2" t="s">
        <v>61979</v>
      </c>
    </row>
    <row r="29037" spans="1:12">
      <c r="A29037" s="2" t="s">
        <v>61976</v>
      </c>
      <c r="B29037" s="2" t="s">
        <v>61977</v>
      </c>
      <c r="C29037" s="2" t="s">
        <v>9</v>
      </c>
      <c r="D29037" s="14" t="s">
        <v>16906</v>
      </c>
      <c r="E29037" s="2" t="s">
        <v>51167</v>
      </c>
      <c r="F29037" s="4">
        <v>8</v>
      </c>
      <c r="G29037" s="5">
        <v>20</v>
      </c>
      <c r="H29037" s="4">
        <v>0</v>
      </c>
      <c r="I29037" s="2" t="s">
        <v>59992</v>
      </c>
      <c r="J29037" s="2" t="s">
        <v>57637</v>
      </c>
      <c r="L29037" s="2" t="s">
        <v>61979</v>
      </c>
    </row>
    <row r="29038" spans="1:12">
      <c r="A29038" s="2" t="s">
        <v>61976</v>
      </c>
      <c r="B29038" s="2" t="s">
        <v>61977</v>
      </c>
      <c r="C29038" s="2" t="s">
        <v>9</v>
      </c>
      <c r="D29038" s="14" t="s">
        <v>16905</v>
      </c>
      <c r="E29038" s="2" t="s">
        <v>51165</v>
      </c>
      <c r="F29038" s="4">
        <v>8</v>
      </c>
      <c r="G29038" s="5">
        <v>30</v>
      </c>
      <c r="H29038" s="4">
        <v>0</v>
      </c>
      <c r="I29038" s="2" t="s">
        <v>59992</v>
      </c>
      <c r="J29038" s="2" t="s">
        <v>57637</v>
      </c>
      <c r="L29038" s="2" t="s">
        <v>61979</v>
      </c>
    </row>
    <row r="29039" spans="1:12">
      <c r="A29039" s="2" t="s">
        <v>61976</v>
      </c>
      <c r="B29039" s="2" t="s">
        <v>61977</v>
      </c>
      <c r="C29039" s="2" t="s">
        <v>9</v>
      </c>
      <c r="D29039" s="14" t="s">
        <v>16904</v>
      </c>
      <c r="E29039" s="2" t="s">
        <v>51163</v>
      </c>
      <c r="F29039" s="4">
        <v>8</v>
      </c>
      <c r="G29039" s="5">
        <v>40</v>
      </c>
      <c r="H29039" s="4">
        <v>0</v>
      </c>
      <c r="I29039" s="2" t="s">
        <v>59992</v>
      </c>
      <c r="J29039" s="2" t="s">
        <v>57637</v>
      </c>
      <c r="L29039" s="2" t="s">
        <v>61979</v>
      </c>
    </row>
    <row r="29040" spans="1:12">
      <c r="A29040" s="2" t="s">
        <v>61976</v>
      </c>
      <c r="B29040" s="2" t="s">
        <v>61977</v>
      </c>
      <c r="C29040" s="2" t="s">
        <v>9</v>
      </c>
      <c r="D29040" s="14" t="s">
        <v>9624</v>
      </c>
      <c r="E29040" s="2" t="s">
        <v>37860</v>
      </c>
      <c r="F29040" s="4">
        <v>8</v>
      </c>
      <c r="G29040" s="5">
        <v>50</v>
      </c>
      <c r="H29040" s="4">
        <v>0</v>
      </c>
      <c r="I29040" s="2" t="s">
        <v>59992</v>
      </c>
      <c r="J29040" s="2" t="s">
        <v>57637</v>
      </c>
      <c r="L29040" s="2" t="s">
        <v>61979</v>
      </c>
    </row>
    <row r="29041" spans="1:12">
      <c r="A29041" s="2" t="s">
        <v>61976</v>
      </c>
      <c r="B29041" s="2" t="s">
        <v>61977</v>
      </c>
      <c r="C29041" s="2" t="s">
        <v>9</v>
      </c>
      <c r="D29041" s="14" t="s">
        <v>2183</v>
      </c>
      <c r="E29041" s="2" t="s">
        <v>24350</v>
      </c>
      <c r="F29041" s="4">
        <v>8</v>
      </c>
      <c r="G29041" s="5">
        <v>60</v>
      </c>
      <c r="H29041" s="4">
        <v>0</v>
      </c>
      <c r="I29041" s="2" t="s">
        <v>59992</v>
      </c>
      <c r="J29041" s="2" t="s">
        <v>57637</v>
      </c>
      <c r="L29041" s="2" t="s">
        <v>61979</v>
      </c>
    </row>
    <row r="29042" spans="1:12">
      <c r="A29042" s="2" t="s">
        <v>61976</v>
      </c>
      <c r="B29042" s="2" t="s">
        <v>61977</v>
      </c>
      <c r="C29042" s="2" t="s">
        <v>9</v>
      </c>
      <c r="D29042" s="14" t="s">
        <v>1184</v>
      </c>
      <c r="E29042" s="2" t="s">
        <v>22566</v>
      </c>
      <c r="F29042" s="4">
        <v>8</v>
      </c>
      <c r="G29042" s="5">
        <v>70</v>
      </c>
      <c r="H29042" s="4">
        <v>0</v>
      </c>
      <c r="I29042" s="2" t="s">
        <v>59992</v>
      </c>
      <c r="J29042" s="2" t="s">
        <v>57637</v>
      </c>
      <c r="L29042" s="2" t="s">
        <v>61979</v>
      </c>
    </row>
    <row r="29043" spans="1:12">
      <c r="A29043" s="2" t="s">
        <v>61976</v>
      </c>
      <c r="B29043" s="2" t="s">
        <v>61977</v>
      </c>
      <c r="C29043" s="2" t="s">
        <v>9</v>
      </c>
      <c r="D29043" s="14" t="s">
        <v>1999</v>
      </c>
      <c r="E29043" s="2" t="s">
        <v>24021</v>
      </c>
      <c r="F29043" s="4">
        <v>8</v>
      </c>
      <c r="G29043" s="5">
        <v>80</v>
      </c>
      <c r="H29043" s="4">
        <v>0</v>
      </c>
      <c r="I29043" s="2" t="s">
        <v>59992</v>
      </c>
      <c r="J29043" s="2" t="s">
        <v>57637</v>
      </c>
      <c r="L29043" s="2" t="s">
        <v>61979</v>
      </c>
    </row>
    <row r="29044" spans="1:12">
      <c r="A29044" s="2" t="s">
        <v>61976</v>
      </c>
      <c r="B29044" s="2" t="s">
        <v>61977</v>
      </c>
      <c r="C29044" s="2" t="s">
        <v>9</v>
      </c>
      <c r="D29044" s="14" t="s">
        <v>15441</v>
      </c>
      <c r="E29044" s="2" t="s">
        <v>48444</v>
      </c>
      <c r="F29044" s="4">
        <v>8</v>
      </c>
      <c r="G29044" s="5">
        <v>90</v>
      </c>
      <c r="H29044" s="4">
        <v>0</v>
      </c>
      <c r="I29044" s="2" t="s">
        <v>59992</v>
      </c>
      <c r="J29044" s="2" t="s">
        <v>57637</v>
      </c>
      <c r="L29044" s="2" t="s">
        <v>61979</v>
      </c>
    </row>
    <row r="29045" spans="1:12">
      <c r="A29045" s="2" t="s">
        <v>61976</v>
      </c>
      <c r="B29045" s="2" t="s">
        <v>61977</v>
      </c>
      <c r="C29045" s="2" t="s">
        <v>9</v>
      </c>
      <c r="D29045" s="14" t="s">
        <v>4963</v>
      </c>
      <c r="E29045" s="2" t="s">
        <v>29416</v>
      </c>
      <c r="F29045" s="4">
        <v>8</v>
      </c>
      <c r="G29045" s="5">
        <v>100</v>
      </c>
      <c r="H29045" s="4">
        <v>0</v>
      </c>
      <c r="I29045" s="2" t="s">
        <v>59992</v>
      </c>
      <c r="J29045" s="2" t="s">
        <v>57637</v>
      </c>
      <c r="L29045" s="2" t="s">
        <v>61979</v>
      </c>
    </row>
    <row r="29046" spans="1:12">
      <c r="A29046" s="2" t="s">
        <v>61976</v>
      </c>
      <c r="B29046" s="2" t="s">
        <v>61977</v>
      </c>
      <c r="C29046" s="2" t="s">
        <v>9</v>
      </c>
      <c r="D29046" s="15" t="s">
        <v>4964</v>
      </c>
      <c r="E29046" s="2" t="s">
        <v>29418</v>
      </c>
      <c r="F29046" s="4">
        <v>9</v>
      </c>
      <c r="G29046" s="5">
        <v>10</v>
      </c>
      <c r="H29046" s="4">
        <v>0</v>
      </c>
      <c r="I29046" s="2" t="s">
        <v>59993</v>
      </c>
      <c r="J29046" s="2" t="s">
        <v>57637</v>
      </c>
      <c r="L29046" s="2" t="s">
        <v>61979</v>
      </c>
    </row>
    <row r="29047" spans="1:12">
      <c r="A29047" s="2" t="s">
        <v>61976</v>
      </c>
      <c r="B29047" s="2" t="s">
        <v>61977</v>
      </c>
      <c r="C29047" s="2" t="s">
        <v>9</v>
      </c>
      <c r="D29047" s="15" t="s">
        <v>4962</v>
      </c>
      <c r="E29047" s="2" t="s">
        <v>29414</v>
      </c>
      <c r="F29047" s="4">
        <v>9</v>
      </c>
      <c r="G29047" s="5">
        <v>20</v>
      </c>
      <c r="H29047" s="4">
        <v>0</v>
      </c>
      <c r="I29047" s="2" t="s">
        <v>59993</v>
      </c>
      <c r="J29047" s="2" t="s">
        <v>57637</v>
      </c>
      <c r="L29047" s="2" t="s">
        <v>61979</v>
      </c>
    </row>
    <row r="29048" spans="1:12">
      <c r="A29048" s="2" t="s">
        <v>61976</v>
      </c>
      <c r="B29048" s="2" t="s">
        <v>61977</v>
      </c>
      <c r="C29048" s="2" t="s">
        <v>9</v>
      </c>
      <c r="D29048" s="12" t="s">
        <v>998</v>
      </c>
      <c r="E29048" s="2" t="s">
        <v>22230</v>
      </c>
      <c r="F29048" s="4">
        <v>6</v>
      </c>
      <c r="G29048" s="5">
        <v>30</v>
      </c>
      <c r="H29048" s="4">
        <v>0</v>
      </c>
      <c r="I29048" s="2" t="s">
        <v>59987</v>
      </c>
      <c r="J29048" s="2" t="s">
        <v>57637</v>
      </c>
      <c r="L29048" s="2" t="s">
        <v>61979</v>
      </c>
    </row>
    <row r="29049" spans="1:12">
      <c r="A29049" s="2" t="s">
        <v>61976</v>
      </c>
      <c r="B29049" s="2" t="s">
        <v>61977</v>
      </c>
      <c r="C29049" s="2" t="s">
        <v>9</v>
      </c>
      <c r="D29049" s="13" t="s">
        <v>999</v>
      </c>
      <c r="E29049" s="2" t="s">
        <v>22231</v>
      </c>
      <c r="F29049" s="4">
        <v>7</v>
      </c>
      <c r="G29049" s="5">
        <v>10</v>
      </c>
      <c r="H29049" s="4">
        <v>0</v>
      </c>
      <c r="I29049" s="2" t="s">
        <v>59994</v>
      </c>
      <c r="J29049" s="2" t="s">
        <v>57637</v>
      </c>
      <c r="L29049" s="2" t="s">
        <v>61979</v>
      </c>
    </row>
    <row r="29050" spans="1:12">
      <c r="A29050" s="2" t="s">
        <v>61976</v>
      </c>
      <c r="B29050" s="2" t="s">
        <v>61977</v>
      </c>
      <c r="C29050" s="2" t="s">
        <v>9</v>
      </c>
      <c r="D29050" s="13" t="s">
        <v>992</v>
      </c>
      <c r="E29050" s="2" t="s">
        <v>22218</v>
      </c>
      <c r="F29050" s="4">
        <v>7</v>
      </c>
      <c r="G29050" s="5">
        <v>20</v>
      </c>
      <c r="H29050" s="4">
        <v>0</v>
      </c>
      <c r="I29050" s="2" t="s">
        <v>59994</v>
      </c>
      <c r="J29050" s="2" t="s">
        <v>57637</v>
      </c>
      <c r="L29050" s="2" t="s">
        <v>61979</v>
      </c>
    </row>
    <row r="29051" spans="1:12">
      <c r="A29051" s="2" t="s">
        <v>61976</v>
      </c>
      <c r="B29051" s="2" t="s">
        <v>61977</v>
      </c>
      <c r="C29051" s="2" t="s">
        <v>9</v>
      </c>
      <c r="D29051" s="13" t="s">
        <v>985</v>
      </c>
      <c r="E29051" s="2" t="s">
        <v>22206</v>
      </c>
      <c r="F29051" s="4">
        <v>7</v>
      </c>
      <c r="G29051" s="5">
        <v>30</v>
      </c>
      <c r="H29051" s="4">
        <v>0</v>
      </c>
      <c r="I29051" s="2" t="s">
        <v>59994</v>
      </c>
      <c r="J29051" s="2" t="s">
        <v>57637</v>
      </c>
      <c r="L29051" s="2" t="s">
        <v>61979</v>
      </c>
    </row>
    <row r="29052" spans="1:12">
      <c r="A29052" s="2" t="s">
        <v>61976</v>
      </c>
      <c r="B29052" s="2" t="s">
        <v>61977</v>
      </c>
      <c r="C29052" s="2" t="s">
        <v>9</v>
      </c>
      <c r="D29052" s="13" t="s">
        <v>988</v>
      </c>
      <c r="E29052" s="2" t="s">
        <v>22211</v>
      </c>
      <c r="F29052" s="4">
        <v>7</v>
      </c>
      <c r="G29052" s="5">
        <v>40</v>
      </c>
      <c r="H29052" s="4">
        <v>0</v>
      </c>
      <c r="I29052" s="2" t="s">
        <v>59994</v>
      </c>
      <c r="J29052" s="2" t="s">
        <v>57637</v>
      </c>
      <c r="L29052" s="2" t="s">
        <v>61979</v>
      </c>
    </row>
    <row r="29053" spans="1:12">
      <c r="A29053" s="2" t="s">
        <v>61976</v>
      </c>
      <c r="B29053" s="2" t="s">
        <v>61977</v>
      </c>
      <c r="C29053" s="2" t="s">
        <v>9</v>
      </c>
      <c r="D29053" s="10" t="s">
        <v>15116</v>
      </c>
      <c r="E29053" s="2" t="s">
        <v>47854</v>
      </c>
      <c r="F29053" s="4">
        <v>4</v>
      </c>
      <c r="G29053" s="5">
        <v>30</v>
      </c>
      <c r="H29053" s="4">
        <v>0</v>
      </c>
      <c r="I29053" s="2" t="s">
        <v>59984</v>
      </c>
      <c r="J29053" s="2" t="s">
        <v>57637</v>
      </c>
      <c r="L29053" s="2" t="s">
        <v>61979</v>
      </c>
    </row>
    <row r="29054" spans="1:12">
      <c r="A29054" s="2" t="s">
        <v>61976</v>
      </c>
      <c r="B29054" s="2" t="s">
        <v>61977</v>
      </c>
      <c r="C29054" s="2" t="s">
        <v>9</v>
      </c>
      <c r="D29054" s="11" t="s">
        <v>15096</v>
      </c>
      <c r="E29054" s="2" t="s">
        <v>47814</v>
      </c>
      <c r="F29054" s="4">
        <v>5</v>
      </c>
      <c r="G29054" s="5">
        <v>10</v>
      </c>
      <c r="H29054" s="4">
        <v>0</v>
      </c>
      <c r="I29054" s="2" t="s">
        <v>59995</v>
      </c>
      <c r="J29054" s="2" t="s">
        <v>57637</v>
      </c>
      <c r="L29054" s="2" t="s">
        <v>61979</v>
      </c>
    </row>
    <row r="29055" spans="1:12">
      <c r="A29055" s="2" t="s">
        <v>61976</v>
      </c>
      <c r="B29055" s="2" t="s">
        <v>61977</v>
      </c>
      <c r="C29055" s="2" t="s">
        <v>17191</v>
      </c>
      <c r="D29055" s="12" t="s">
        <v>17267</v>
      </c>
      <c r="E29055" s="2" t="s">
        <v>51842</v>
      </c>
      <c r="F29055" s="4">
        <v>6</v>
      </c>
      <c r="G29055" s="5">
        <v>10</v>
      </c>
      <c r="H29055" s="4">
        <v>0</v>
      </c>
      <c r="I29055" s="2" t="s">
        <v>59996</v>
      </c>
      <c r="J29055" s="2" t="s">
        <v>57637</v>
      </c>
      <c r="L29055" s="2" t="s">
        <v>61979</v>
      </c>
    </row>
    <row r="29056" spans="1:12">
      <c r="A29056" s="2" t="s">
        <v>61976</v>
      </c>
      <c r="B29056" s="2" t="s">
        <v>61977</v>
      </c>
      <c r="C29056" s="2" t="s">
        <v>17191</v>
      </c>
      <c r="D29056" s="13" t="s">
        <v>17643</v>
      </c>
      <c r="E29056" s="2" t="s">
        <v>52549</v>
      </c>
      <c r="F29056" s="4">
        <v>7</v>
      </c>
      <c r="G29056" s="5">
        <v>10</v>
      </c>
      <c r="H29056" s="4">
        <v>0</v>
      </c>
      <c r="I29056" s="2" t="s">
        <v>59455</v>
      </c>
      <c r="J29056" s="2" t="s">
        <v>57637</v>
      </c>
      <c r="L29056" s="2" t="s">
        <v>61979</v>
      </c>
    </row>
    <row r="29057" spans="1:12">
      <c r="A29057" s="2" t="s">
        <v>61976</v>
      </c>
      <c r="B29057" s="2" t="s">
        <v>61977</v>
      </c>
      <c r="C29057" s="2" t="s">
        <v>9</v>
      </c>
      <c r="D29057" s="14" t="s">
        <v>7361</v>
      </c>
      <c r="E29057" s="2" t="s">
        <v>33756</v>
      </c>
      <c r="F29057" s="4">
        <v>8</v>
      </c>
      <c r="G29057" s="5">
        <v>10</v>
      </c>
      <c r="H29057" s="4">
        <v>0</v>
      </c>
      <c r="I29057" s="2" t="s">
        <v>4167</v>
      </c>
      <c r="J29057" s="2" t="s">
        <v>57637</v>
      </c>
      <c r="L29057" s="2" t="s">
        <v>61979</v>
      </c>
    </row>
    <row r="29058" spans="1:12">
      <c r="A29058" s="2" t="s">
        <v>61976</v>
      </c>
      <c r="B29058" s="2" t="s">
        <v>61977</v>
      </c>
      <c r="C29058" s="2" t="s">
        <v>9</v>
      </c>
      <c r="D29058" s="12" t="s">
        <v>14026</v>
      </c>
      <c r="E29058" s="2" t="s">
        <v>45815</v>
      </c>
      <c r="F29058" s="4">
        <v>6</v>
      </c>
      <c r="G29058" s="5">
        <v>20</v>
      </c>
      <c r="H29058" s="4">
        <v>0</v>
      </c>
      <c r="I29058" s="2" t="s">
        <v>59996</v>
      </c>
      <c r="J29058" s="2" t="s">
        <v>57637</v>
      </c>
      <c r="L29058" s="2" t="s">
        <v>61979</v>
      </c>
    </row>
    <row r="29059" spans="1:12">
      <c r="A29059" s="2" t="s">
        <v>61976</v>
      </c>
      <c r="B29059" s="2" t="s">
        <v>61977</v>
      </c>
      <c r="C29059" s="2" t="s">
        <v>9</v>
      </c>
      <c r="D29059" s="13" t="s">
        <v>14031</v>
      </c>
      <c r="E29059" s="2" t="s">
        <v>45824</v>
      </c>
      <c r="F29059" s="4">
        <v>7</v>
      </c>
      <c r="G29059" s="5">
        <v>10</v>
      </c>
      <c r="H29059" s="4">
        <v>0</v>
      </c>
      <c r="I29059" s="2" t="s">
        <v>59997</v>
      </c>
      <c r="J29059" s="2" t="s">
        <v>57637</v>
      </c>
      <c r="L29059" s="2" t="s">
        <v>61979</v>
      </c>
    </row>
    <row r="29060" spans="1:12">
      <c r="A29060" s="2" t="s">
        <v>61976</v>
      </c>
      <c r="B29060" s="2" t="s">
        <v>61977</v>
      </c>
      <c r="C29060" s="2" t="s">
        <v>9</v>
      </c>
      <c r="D29060" s="13" t="s">
        <v>14033</v>
      </c>
      <c r="E29060" s="2" t="s">
        <v>45828</v>
      </c>
      <c r="F29060" s="4">
        <v>7</v>
      </c>
      <c r="G29060" s="5">
        <v>20</v>
      </c>
      <c r="H29060" s="4">
        <v>0</v>
      </c>
      <c r="I29060" s="2" t="s">
        <v>59997</v>
      </c>
      <c r="J29060" s="2" t="s">
        <v>57637</v>
      </c>
      <c r="L29060" s="2" t="s">
        <v>61979</v>
      </c>
    </row>
    <row r="29061" spans="1:12">
      <c r="A29061" s="2" t="s">
        <v>61976</v>
      </c>
      <c r="B29061" s="2" t="s">
        <v>61977</v>
      </c>
      <c r="C29061" s="2" t="s">
        <v>9</v>
      </c>
      <c r="D29061" s="10" t="s">
        <v>2149</v>
      </c>
      <c r="E29061" s="2" t="s">
        <v>24285</v>
      </c>
      <c r="F29061" s="4">
        <v>4</v>
      </c>
      <c r="G29061" s="5">
        <v>40</v>
      </c>
      <c r="H29061" s="4">
        <v>0</v>
      </c>
      <c r="I29061" s="2" t="s">
        <v>59984</v>
      </c>
      <c r="J29061" s="2" t="s">
        <v>57637</v>
      </c>
      <c r="L29061" s="2" t="s">
        <v>61979</v>
      </c>
    </row>
    <row r="29062" spans="1:12">
      <c r="A29062" s="2" t="s">
        <v>61976</v>
      </c>
      <c r="B29062" s="2" t="s">
        <v>61977</v>
      </c>
      <c r="C29062" s="2" t="s">
        <v>9</v>
      </c>
      <c r="D29062" s="11" t="s">
        <v>8031</v>
      </c>
      <c r="E29062" s="2" t="s">
        <v>34981</v>
      </c>
      <c r="F29062" s="4">
        <v>5</v>
      </c>
      <c r="G29062" s="5">
        <v>10</v>
      </c>
      <c r="H29062" s="4">
        <v>0</v>
      </c>
      <c r="I29062" s="2" t="s">
        <v>59998</v>
      </c>
      <c r="J29062" s="2" t="s">
        <v>57637</v>
      </c>
      <c r="L29062" s="2" t="s">
        <v>61979</v>
      </c>
    </row>
    <row r="29063" spans="1:12">
      <c r="A29063" s="2" t="s">
        <v>61976</v>
      </c>
      <c r="B29063" s="2" t="s">
        <v>61977</v>
      </c>
      <c r="C29063" s="2" t="s">
        <v>9</v>
      </c>
      <c r="D29063" s="11" t="s">
        <v>5843</v>
      </c>
      <c r="E29063" s="2" t="s">
        <v>31012</v>
      </c>
      <c r="F29063" s="4">
        <v>5</v>
      </c>
      <c r="G29063" s="5">
        <v>20</v>
      </c>
      <c r="H29063" s="4">
        <v>0</v>
      </c>
      <c r="I29063" s="2" t="s">
        <v>59998</v>
      </c>
      <c r="J29063" s="2" t="s">
        <v>57637</v>
      </c>
      <c r="L29063" s="2" t="s">
        <v>61979</v>
      </c>
    </row>
    <row r="29064" spans="1:12">
      <c r="A29064" s="2" t="s">
        <v>61976</v>
      </c>
      <c r="B29064" s="2" t="s">
        <v>61977</v>
      </c>
      <c r="C29064" s="2" t="s">
        <v>9</v>
      </c>
      <c r="D29064" s="11" t="s">
        <v>5844</v>
      </c>
      <c r="E29064" s="2" t="s">
        <v>31014</v>
      </c>
      <c r="F29064" s="4">
        <v>5</v>
      </c>
      <c r="G29064" s="5">
        <v>30</v>
      </c>
      <c r="H29064" s="4">
        <v>0</v>
      </c>
      <c r="I29064" s="2" t="s">
        <v>59998</v>
      </c>
      <c r="J29064" s="2" t="s">
        <v>57637</v>
      </c>
      <c r="L29064" s="2" t="s">
        <v>61979</v>
      </c>
    </row>
    <row r="29065" spans="1:12">
      <c r="A29065" s="2" t="s">
        <v>61976</v>
      </c>
      <c r="B29065" s="2" t="s">
        <v>61977</v>
      </c>
      <c r="C29065" s="2" t="s">
        <v>9</v>
      </c>
      <c r="D29065" s="10" t="s">
        <v>15215</v>
      </c>
      <c r="E29065" s="2" t="s">
        <v>48044</v>
      </c>
      <c r="F29065" s="4">
        <v>4</v>
      </c>
      <c r="G29065" s="5">
        <v>50</v>
      </c>
      <c r="H29065" s="4">
        <v>0</v>
      </c>
      <c r="I29065" s="2" t="s">
        <v>59984</v>
      </c>
      <c r="J29065" s="2" t="s">
        <v>57637</v>
      </c>
      <c r="L29065" s="2" t="s">
        <v>61979</v>
      </c>
    </row>
    <row r="29066" spans="1:12">
      <c r="A29066" s="2" t="s">
        <v>61976</v>
      </c>
      <c r="B29066" s="2" t="s">
        <v>61977</v>
      </c>
      <c r="C29066" s="2" t="s">
        <v>9</v>
      </c>
      <c r="D29066" s="11" t="s">
        <v>15209</v>
      </c>
      <c r="E29066" s="2" t="s">
        <v>48034</v>
      </c>
      <c r="F29066" s="4">
        <v>5</v>
      </c>
      <c r="G29066" s="5">
        <v>10</v>
      </c>
      <c r="H29066" s="4">
        <v>0</v>
      </c>
      <c r="I29066" s="2" t="s">
        <v>59999</v>
      </c>
      <c r="J29066" s="2" t="s">
        <v>57637</v>
      </c>
      <c r="L29066" s="2" t="s">
        <v>61979</v>
      </c>
    </row>
    <row r="29067" spans="1:12">
      <c r="A29067" s="2" t="s">
        <v>61976</v>
      </c>
      <c r="B29067" s="2" t="s">
        <v>61977</v>
      </c>
      <c r="C29067" s="2" t="s">
        <v>9</v>
      </c>
      <c r="D29067" s="11" t="s">
        <v>15223</v>
      </c>
      <c r="E29067" s="2" t="s">
        <v>48059</v>
      </c>
      <c r="F29067" s="4">
        <v>5</v>
      </c>
      <c r="G29067" s="5">
        <v>20</v>
      </c>
      <c r="H29067" s="4">
        <v>0</v>
      </c>
      <c r="I29067" s="2" t="s">
        <v>59999</v>
      </c>
      <c r="J29067" s="2" t="s">
        <v>57637</v>
      </c>
      <c r="L29067" s="2" t="s">
        <v>61979</v>
      </c>
    </row>
    <row r="29068" spans="1:12">
      <c r="A29068" s="2" t="s">
        <v>61976</v>
      </c>
      <c r="B29068" s="2" t="s">
        <v>61977</v>
      </c>
      <c r="C29068" s="2" t="s">
        <v>9</v>
      </c>
      <c r="D29068" s="11" t="s">
        <v>15219</v>
      </c>
      <c r="E29068" s="2" t="s">
        <v>48051</v>
      </c>
      <c r="F29068" s="4">
        <v>5</v>
      </c>
      <c r="G29068" s="5">
        <v>30</v>
      </c>
      <c r="H29068" s="4">
        <v>0</v>
      </c>
      <c r="I29068" s="2" t="s">
        <v>59999</v>
      </c>
      <c r="J29068" s="2" t="s">
        <v>57637</v>
      </c>
      <c r="L29068" s="2" t="s">
        <v>61979</v>
      </c>
    </row>
    <row r="29069" spans="1:12">
      <c r="A29069" s="2" t="s">
        <v>61976</v>
      </c>
      <c r="B29069" s="2" t="s">
        <v>61977</v>
      </c>
      <c r="C29069" s="2" t="s">
        <v>9</v>
      </c>
      <c r="D29069" s="11" t="s">
        <v>15210</v>
      </c>
      <c r="E29069" s="2" t="s">
        <v>60000</v>
      </c>
      <c r="F29069" s="4">
        <v>5</v>
      </c>
      <c r="G29069" s="5">
        <v>40</v>
      </c>
      <c r="H29069" s="4">
        <v>0</v>
      </c>
      <c r="I29069" s="2" t="s">
        <v>59999</v>
      </c>
      <c r="J29069" s="2" t="s">
        <v>57637</v>
      </c>
      <c r="K29069" s="2" t="s">
        <v>57757</v>
      </c>
      <c r="L29069" s="2" t="s">
        <v>61979</v>
      </c>
    </row>
    <row r="29070" spans="1:12">
      <c r="A29070" s="2" t="s">
        <v>61976</v>
      </c>
      <c r="B29070" s="2" t="s">
        <v>61977</v>
      </c>
      <c r="C29070" s="2" t="s">
        <v>9</v>
      </c>
      <c r="D29070" s="8" t="s">
        <v>1283</v>
      </c>
      <c r="E29070" s="2" t="s">
        <v>22744</v>
      </c>
      <c r="F29070" s="4">
        <v>2</v>
      </c>
      <c r="G29070" s="5">
        <v>100</v>
      </c>
      <c r="H29070" s="4">
        <v>0</v>
      </c>
      <c r="I29070" s="2" t="s">
        <v>61980</v>
      </c>
      <c r="J29070" s="2" t="s">
        <v>57637</v>
      </c>
      <c r="L29070" s="2" t="s">
        <v>61979</v>
      </c>
    </row>
    <row r="29071" spans="1:12">
      <c r="A29071" s="2" t="s">
        <v>61976</v>
      </c>
      <c r="B29071" s="2" t="s">
        <v>61977</v>
      </c>
      <c r="C29071" s="2" t="s">
        <v>9</v>
      </c>
      <c r="D29071" s="9" t="s">
        <v>15215</v>
      </c>
      <c r="E29071" s="2" t="s">
        <v>48044</v>
      </c>
      <c r="F29071" s="4">
        <v>3</v>
      </c>
      <c r="G29071" s="5">
        <v>10</v>
      </c>
      <c r="H29071" s="4">
        <v>0</v>
      </c>
      <c r="I29071" s="2" t="s">
        <v>62023</v>
      </c>
      <c r="J29071" s="2" t="s">
        <v>57637</v>
      </c>
      <c r="L29071" s="2" t="s">
        <v>61979</v>
      </c>
    </row>
    <row r="29072" spans="1:12">
      <c r="A29072" s="2" t="s">
        <v>61976</v>
      </c>
      <c r="B29072" s="2" t="s">
        <v>61977</v>
      </c>
      <c r="C29072" s="2" t="s">
        <v>9</v>
      </c>
      <c r="D29072" s="10" t="s">
        <v>15209</v>
      </c>
      <c r="E29072" s="2" t="s">
        <v>48034</v>
      </c>
      <c r="F29072" s="4">
        <v>4</v>
      </c>
      <c r="G29072" s="5">
        <v>10</v>
      </c>
      <c r="H29072" s="4">
        <v>0</v>
      </c>
      <c r="I29072" s="2" t="s">
        <v>59999</v>
      </c>
      <c r="J29072" s="2" t="s">
        <v>57637</v>
      </c>
      <c r="L29072" s="2" t="s">
        <v>61979</v>
      </c>
    </row>
    <row r="29073" spans="1:12">
      <c r="A29073" s="2" t="s">
        <v>61976</v>
      </c>
      <c r="B29073" s="2" t="s">
        <v>61977</v>
      </c>
      <c r="C29073" s="2" t="s">
        <v>9</v>
      </c>
      <c r="D29073" s="10" t="s">
        <v>15223</v>
      </c>
      <c r="E29073" s="2" t="s">
        <v>48059</v>
      </c>
      <c r="F29073" s="4">
        <v>4</v>
      </c>
      <c r="G29073" s="5">
        <v>20</v>
      </c>
      <c r="H29073" s="4">
        <v>0</v>
      </c>
      <c r="I29073" s="2" t="s">
        <v>59999</v>
      </c>
      <c r="J29073" s="2" t="s">
        <v>57637</v>
      </c>
      <c r="L29073" s="2" t="s">
        <v>61979</v>
      </c>
    </row>
    <row r="29074" spans="1:12">
      <c r="A29074" s="2" t="s">
        <v>61976</v>
      </c>
      <c r="B29074" s="2" t="s">
        <v>61977</v>
      </c>
      <c r="C29074" s="2" t="s">
        <v>9</v>
      </c>
      <c r="D29074" s="10" t="s">
        <v>15219</v>
      </c>
      <c r="E29074" s="2" t="s">
        <v>48051</v>
      </c>
      <c r="F29074" s="4">
        <v>4</v>
      </c>
      <c r="G29074" s="5">
        <v>30</v>
      </c>
      <c r="H29074" s="4">
        <v>0</v>
      </c>
      <c r="I29074" s="2" t="s">
        <v>59999</v>
      </c>
      <c r="J29074" s="2" t="s">
        <v>57637</v>
      </c>
      <c r="L29074" s="2" t="s">
        <v>61979</v>
      </c>
    </row>
    <row r="29075" spans="1:12">
      <c r="A29075" s="2" t="s">
        <v>61976</v>
      </c>
      <c r="B29075" s="2" t="s">
        <v>61977</v>
      </c>
      <c r="C29075" s="2" t="s">
        <v>9</v>
      </c>
      <c r="D29075" s="10" t="s">
        <v>15210</v>
      </c>
      <c r="E29075" s="2" t="s">
        <v>60000</v>
      </c>
      <c r="F29075" s="4">
        <v>4</v>
      </c>
      <c r="G29075" s="5">
        <v>40</v>
      </c>
      <c r="H29075" s="4">
        <v>0</v>
      </c>
      <c r="I29075" s="2" t="s">
        <v>59999</v>
      </c>
      <c r="J29075" s="2" t="s">
        <v>57637</v>
      </c>
      <c r="K29075" s="2" t="s">
        <v>57757</v>
      </c>
      <c r="L29075" s="2" t="s">
        <v>61979</v>
      </c>
    </row>
    <row r="29076" spans="1:12">
      <c r="A29076" s="2" t="s">
        <v>61976</v>
      </c>
      <c r="B29076" s="2" t="s">
        <v>61977</v>
      </c>
      <c r="C29076" s="2" t="s">
        <v>9</v>
      </c>
      <c r="D29076" s="9" t="s">
        <v>16734</v>
      </c>
      <c r="E29076" s="2" t="s">
        <v>50848</v>
      </c>
      <c r="F29076" s="4">
        <v>3</v>
      </c>
      <c r="G29076" s="5">
        <v>20</v>
      </c>
      <c r="H29076" s="4">
        <v>0</v>
      </c>
      <c r="I29076" s="2" t="s">
        <v>62023</v>
      </c>
      <c r="J29076" s="2" t="s">
        <v>57637</v>
      </c>
      <c r="L29076" s="2" t="s">
        <v>61979</v>
      </c>
    </row>
    <row r="29077" spans="1:12">
      <c r="A29077" s="2" t="s">
        <v>61976</v>
      </c>
      <c r="B29077" s="2" t="s">
        <v>61977</v>
      </c>
      <c r="C29077" s="2" t="s">
        <v>9</v>
      </c>
      <c r="D29077" s="8" t="s">
        <v>4981</v>
      </c>
      <c r="E29077" s="2" t="s">
        <v>29451</v>
      </c>
      <c r="F29077" s="4">
        <v>2</v>
      </c>
      <c r="G29077" s="5">
        <v>110</v>
      </c>
      <c r="H29077" s="4">
        <v>0</v>
      </c>
      <c r="I29077" s="2" t="s">
        <v>61980</v>
      </c>
      <c r="J29077" s="2" t="s">
        <v>57637</v>
      </c>
      <c r="L29077" s="2" t="s">
        <v>61979</v>
      </c>
    </row>
    <row r="29078" spans="1:12">
      <c r="A29078" s="2" t="s">
        <v>61976</v>
      </c>
      <c r="B29078" s="2" t="s">
        <v>61977</v>
      </c>
      <c r="C29078" s="2" t="s">
        <v>9</v>
      </c>
      <c r="D29078" s="9" t="s">
        <v>5000</v>
      </c>
      <c r="E29078" s="2" t="s">
        <v>29486</v>
      </c>
      <c r="F29078" s="4">
        <v>3</v>
      </c>
      <c r="G29078" s="5">
        <v>10</v>
      </c>
      <c r="H29078" s="4">
        <v>0</v>
      </c>
      <c r="I29078" s="2" t="s">
        <v>62024</v>
      </c>
      <c r="J29078" s="2" t="s">
        <v>57637</v>
      </c>
      <c r="L29078" s="2" t="s">
        <v>61979</v>
      </c>
    </row>
    <row r="29079" spans="1:12">
      <c r="A29079" s="2" t="s">
        <v>61976</v>
      </c>
      <c r="B29079" s="2" t="s">
        <v>61977</v>
      </c>
      <c r="C29079" s="2" t="s">
        <v>9</v>
      </c>
      <c r="D29079" s="9" t="s">
        <v>15009</v>
      </c>
      <c r="E29079" s="2" t="s">
        <v>47645</v>
      </c>
      <c r="F29079" s="4">
        <v>3</v>
      </c>
      <c r="G29079" s="5">
        <v>20</v>
      </c>
      <c r="H29079" s="4">
        <v>0</v>
      </c>
      <c r="I29079" s="2" t="s">
        <v>62024</v>
      </c>
      <c r="J29079" s="2" t="s">
        <v>57637</v>
      </c>
      <c r="L29079" s="2" t="s">
        <v>61979</v>
      </c>
    </row>
    <row r="29080" spans="1:12">
      <c r="A29080" s="2" t="s">
        <v>61976</v>
      </c>
      <c r="B29080" s="2" t="s">
        <v>61977</v>
      </c>
      <c r="C29080" s="2" t="s">
        <v>9</v>
      </c>
      <c r="D29080" s="10" t="s">
        <v>13651</v>
      </c>
      <c r="E29080" s="2" t="s">
        <v>45141</v>
      </c>
      <c r="F29080" s="4">
        <v>4</v>
      </c>
      <c r="G29080" s="5">
        <v>10</v>
      </c>
      <c r="H29080" s="4">
        <v>0</v>
      </c>
      <c r="I29080" s="2" t="s">
        <v>62025</v>
      </c>
      <c r="J29080" s="2" t="s">
        <v>57637</v>
      </c>
      <c r="L29080" s="2" t="s">
        <v>61979</v>
      </c>
    </row>
    <row r="29081" spans="1:12">
      <c r="A29081" s="2" t="s">
        <v>61976</v>
      </c>
      <c r="B29081" s="2" t="s">
        <v>61977</v>
      </c>
      <c r="C29081" s="2" t="s">
        <v>9</v>
      </c>
      <c r="D29081" s="11" t="s">
        <v>4116</v>
      </c>
      <c r="E29081" s="2" t="s">
        <v>27867</v>
      </c>
      <c r="F29081" s="4">
        <v>5</v>
      </c>
      <c r="G29081" s="5">
        <v>10</v>
      </c>
      <c r="H29081" s="4">
        <v>0</v>
      </c>
      <c r="I29081" s="2" t="s">
        <v>59180</v>
      </c>
      <c r="J29081" s="2" t="s">
        <v>57637</v>
      </c>
      <c r="L29081" s="2" t="s">
        <v>61979</v>
      </c>
    </row>
    <row r="29082" spans="1:12">
      <c r="A29082" s="2" t="s">
        <v>61976</v>
      </c>
      <c r="B29082" s="2" t="s">
        <v>61977</v>
      </c>
      <c r="C29082" s="2" t="s">
        <v>9</v>
      </c>
      <c r="D29082" s="11" t="s">
        <v>15316</v>
      </c>
      <c r="E29082" s="2" t="s">
        <v>48227</v>
      </c>
      <c r="F29082" s="4">
        <v>5</v>
      </c>
      <c r="G29082" s="5">
        <v>20</v>
      </c>
      <c r="H29082" s="4">
        <v>0</v>
      </c>
      <c r="I29082" s="2" t="s">
        <v>59180</v>
      </c>
      <c r="J29082" s="2" t="s">
        <v>57637</v>
      </c>
      <c r="L29082" s="2" t="s">
        <v>61979</v>
      </c>
    </row>
    <row r="29083" spans="1:12">
      <c r="A29083" s="2" t="s">
        <v>61976</v>
      </c>
      <c r="B29083" s="2" t="s">
        <v>61977</v>
      </c>
      <c r="C29083" s="2" t="s">
        <v>9</v>
      </c>
      <c r="D29083" s="11" t="s">
        <v>4997</v>
      </c>
      <c r="E29083" s="2" t="s">
        <v>29480</v>
      </c>
      <c r="F29083" s="4">
        <v>5</v>
      </c>
      <c r="G29083" s="5">
        <v>30</v>
      </c>
      <c r="H29083" s="4">
        <v>0</v>
      </c>
      <c r="I29083" s="2" t="s">
        <v>59180</v>
      </c>
      <c r="J29083" s="2" t="s">
        <v>57637</v>
      </c>
      <c r="L29083" s="2" t="s">
        <v>61979</v>
      </c>
    </row>
    <row r="29084" spans="1:12">
      <c r="A29084" s="2" t="s">
        <v>61976</v>
      </c>
      <c r="B29084" s="2" t="s">
        <v>61977</v>
      </c>
      <c r="C29084" s="2" t="s">
        <v>9</v>
      </c>
      <c r="D29084" s="11" t="s">
        <v>13662</v>
      </c>
      <c r="E29084" s="2" t="s">
        <v>45159</v>
      </c>
      <c r="F29084" s="4">
        <v>5</v>
      </c>
      <c r="G29084" s="5">
        <v>40</v>
      </c>
      <c r="H29084" s="4">
        <v>0</v>
      </c>
      <c r="I29084" s="2" t="s">
        <v>59180</v>
      </c>
      <c r="J29084" s="2" t="s">
        <v>57637</v>
      </c>
      <c r="L29084" s="2" t="s">
        <v>61979</v>
      </c>
    </row>
    <row r="29085" spans="1:12">
      <c r="A29085" s="2" t="s">
        <v>61976</v>
      </c>
      <c r="B29085" s="2" t="s">
        <v>61977</v>
      </c>
      <c r="C29085" s="2" t="s">
        <v>9</v>
      </c>
      <c r="D29085" s="11" t="s">
        <v>7059</v>
      </c>
      <c r="E29085" s="2" t="s">
        <v>33204</v>
      </c>
      <c r="F29085" s="4">
        <v>5</v>
      </c>
      <c r="G29085" s="5">
        <v>50</v>
      </c>
      <c r="H29085" s="4">
        <v>0</v>
      </c>
      <c r="I29085" s="2" t="s">
        <v>59180</v>
      </c>
      <c r="J29085" s="2" t="s">
        <v>57637</v>
      </c>
      <c r="L29085" s="2" t="s">
        <v>61979</v>
      </c>
    </row>
    <row r="29086" spans="1:12">
      <c r="A29086" s="2" t="s">
        <v>61976</v>
      </c>
      <c r="B29086" s="2" t="s">
        <v>61977</v>
      </c>
      <c r="C29086" s="2" t="s">
        <v>9</v>
      </c>
      <c r="D29086" s="11" t="s">
        <v>2189</v>
      </c>
      <c r="E29086" s="2" t="s">
        <v>24362</v>
      </c>
      <c r="F29086" s="4">
        <v>5</v>
      </c>
      <c r="G29086" s="5">
        <v>60</v>
      </c>
      <c r="H29086" s="4">
        <v>0</v>
      </c>
      <c r="I29086" s="2" t="s">
        <v>59180</v>
      </c>
      <c r="J29086" s="2" t="s">
        <v>57637</v>
      </c>
      <c r="L29086" s="2" t="s">
        <v>61979</v>
      </c>
    </row>
    <row r="29087" spans="1:12">
      <c r="A29087" s="2" t="s">
        <v>61976</v>
      </c>
      <c r="B29087" s="2" t="s">
        <v>61977</v>
      </c>
      <c r="C29087" s="2" t="s">
        <v>9</v>
      </c>
      <c r="D29087" s="11" t="s">
        <v>11784</v>
      </c>
      <c r="E29087" s="2" t="s">
        <v>41742</v>
      </c>
      <c r="F29087" s="4">
        <v>5</v>
      </c>
      <c r="G29087" s="5">
        <v>70</v>
      </c>
      <c r="H29087" s="4">
        <v>0</v>
      </c>
      <c r="I29087" s="2" t="s">
        <v>59180</v>
      </c>
      <c r="J29087" s="2" t="s">
        <v>57637</v>
      </c>
      <c r="L29087" s="2" t="s">
        <v>61979</v>
      </c>
    </row>
    <row r="29088" spans="1:12">
      <c r="A29088" s="2" t="s">
        <v>61976</v>
      </c>
      <c r="B29088" s="2" t="s">
        <v>61977</v>
      </c>
      <c r="C29088" s="2" t="s">
        <v>9</v>
      </c>
      <c r="D29088" s="11" t="s">
        <v>13643</v>
      </c>
      <c r="E29088" s="2" t="s">
        <v>59181</v>
      </c>
      <c r="F29088" s="4">
        <v>5</v>
      </c>
      <c r="G29088" s="5">
        <v>80</v>
      </c>
      <c r="H29088" s="4">
        <v>0</v>
      </c>
      <c r="I29088" s="2" t="s">
        <v>59180</v>
      </c>
      <c r="J29088" s="2" t="s">
        <v>57637</v>
      </c>
      <c r="K29088" s="2" t="s">
        <v>57757</v>
      </c>
      <c r="L29088" s="2" t="s">
        <v>61979</v>
      </c>
    </row>
    <row r="29089" spans="1:12">
      <c r="A29089" s="2" t="s">
        <v>61976</v>
      </c>
      <c r="B29089" s="2" t="s">
        <v>61977</v>
      </c>
      <c r="C29089" s="2" t="s">
        <v>9</v>
      </c>
      <c r="D29089" s="10" t="s">
        <v>11984</v>
      </c>
      <c r="E29089" s="2" t="s">
        <v>42102</v>
      </c>
      <c r="F29089" s="4">
        <v>4</v>
      </c>
      <c r="G29089" s="5">
        <v>20</v>
      </c>
      <c r="H29089" s="4">
        <v>0</v>
      </c>
      <c r="I29089" s="2" t="s">
        <v>62025</v>
      </c>
      <c r="J29089" s="2" t="s">
        <v>57637</v>
      </c>
      <c r="L29089" s="2" t="s">
        <v>61979</v>
      </c>
    </row>
    <row r="29090" spans="1:12">
      <c r="A29090" s="2" t="s">
        <v>61976</v>
      </c>
      <c r="B29090" s="2" t="s">
        <v>61977</v>
      </c>
      <c r="C29090" s="2" t="s">
        <v>9</v>
      </c>
      <c r="D29090" s="11" t="s">
        <v>4127</v>
      </c>
      <c r="E29090" s="2" t="s">
        <v>27885</v>
      </c>
      <c r="F29090" s="4">
        <v>5</v>
      </c>
      <c r="G29090" s="5">
        <v>10</v>
      </c>
      <c r="H29090" s="4">
        <v>0</v>
      </c>
      <c r="I29090" s="2" t="s">
        <v>59023</v>
      </c>
      <c r="J29090" s="2" t="s">
        <v>57637</v>
      </c>
      <c r="L29090" s="2" t="s">
        <v>61979</v>
      </c>
    </row>
    <row r="29091" spans="1:12">
      <c r="A29091" s="2" t="s">
        <v>61976</v>
      </c>
      <c r="B29091" s="2" t="s">
        <v>61977</v>
      </c>
      <c r="C29091" s="2" t="s">
        <v>9</v>
      </c>
      <c r="D29091" s="11" t="s">
        <v>15330</v>
      </c>
      <c r="E29091" s="2" t="s">
        <v>48252</v>
      </c>
      <c r="F29091" s="4">
        <v>5</v>
      </c>
      <c r="G29091" s="5">
        <v>20</v>
      </c>
      <c r="H29091" s="4">
        <v>0</v>
      </c>
      <c r="I29091" s="2" t="s">
        <v>59023</v>
      </c>
      <c r="J29091" s="2" t="s">
        <v>57637</v>
      </c>
      <c r="L29091" s="2" t="s">
        <v>61979</v>
      </c>
    </row>
    <row r="29092" spans="1:12">
      <c r="A29092" s="2" t="s">
        <v>61976</v>
      </c>
      <c r="B29092" s="2" t="s">
        <v>61977</v>
      </c>
      <c r="C29092" s="2" t="s">
        <v>9</v>
      </c>
      <c r="D29092" s="11" t="s">
        <v>4987</v>
      </c>
      <c r="E29092" s="2" t="s">
        <v>29461</v>
      </c>
      <c r="F29092" s="4">
        <v>5</v>
      </c>
      <c r="G29092" s="5">
        <v>30</v>
      </c>
      <c r="H29092" s="4">
        <v>0</v>
      </c>
      <c r="I29092" s="2" t="s">
        <v>59023</v>
      </c>
      <c r="J29092" s="2" t="s">
        <v>57637</v>
      </c>
      <c r="L29092" s="2" t="s">
        <v>61979</v>
      </c>
    </row>
    <row r="29093" spans="1:12">
      <c r="A29093" s="2" t="s">
        <v>61976</v>
      </c>
      <c r="B29093" s="2" t="s">
        <v>61977</v>
      </c>
      <c r="C29093" s="2" t="s">
        <v>9</v>
      </c>
      <c r="D29093" s="11" t="s">
        <v>2191</v>
      </c>
      <c r="E29093" s="2" t="s">
        <v>24366</v>
      </c>
      <c r="F29093" s="4">
        <v>5</v>
      </c>
      <c r="G29093" s="5">
        <v>40</v>
      </c>
      <c r="H29093" s="4">
        <v>0</v>
      </c>
      <c r="I29093" s="2" t="s">
        <v>59023</v>
      </c>
      <c r="J29093" s="2" t="s">
        <v>57637</v>
      </c>
      <c r="L29093" s="2" t="s">
        <v>61979</v>
      </c>
    </row>
    <row r="29094" spans="1:12">
      <c r="A29094" s="2" t="s">
        <v>61976</v>
      </c>
      <c r="B29094" s="2" t="s">
        <v>61977</v>
      </c>
      <c r="C29094" s="2" t="s">
        <v>9</v>
      </c>
      <c r="D29094" s="11" t="s">
        <v>11746</v>
      </c>
      <c r="E29094" s="2" t="s">
        <v>41670</v>
      </c>
      <c r="F29094" s="4">
        <v>5</v>
      </c>
      <c r="G29094" s="5">
        <v>50</v>
      </c>
      <c r="H29094" s="4">
        <v>0</v>
      </c>
      <c r="I29094" s="2" t="s">
        <v>59023</v>
      </c>
      <c r="J29094" s="2" t="s">
        <v>57637</v>
      </c>
      <c r="L29094" s="2" t="s">
        <v>61979</v>
      </c>
    </row>
    <row r="29095" spans="1:12">
      <c r="A29095" s="2" t="s">
        <v>61976</v>
      </c>
      <c r="B29095" s="2" t="s">
        <v>61977</v>
      </c>
      <c r="C29095" s="2" t="s">
        <v>17191</v>
      </c>
      <c r="D29095" s="11" t="s">
        <v>17574</v>
      </c>
      <c r="E29095" s="2" t="s">
        <v>59024</v>
      </c>
      <c r="F29095" s="4">
        <v>5</v>
      </c>
      <c r="G29095" s="5">
        <v>60</v>
      </c>
      <c r="H29095" s="4">
        <v>0</v>
      </c>
      <c r="I29095" s="2" t="s">
        <v>59023</v>
      </c>
      <c r="J29095" s="2" t="s">
        <v>57637</v>
      </c>
      <c r="K29095" s="2" t="s">
        <v>57757</v>
      </c>
      <c r="L29095" s="2" t="s">
        <v>61979</v>
      </c>
    </row>
    <row r="29096" spans="1:12">
      <c r="A29096" s="2" t="s">
        <v>61976</v>
      </c>
      <c r="B29096" s="2" t="s">
        <v>61977</v>
      </c>
      <c r="C29096" s="2" t="s">
        <v>9</v>
      </c>
      <c r="D29096" s="8" t="s">
        <v>16106</v>
      </c>
      <c r="E29096" s="2" t="s">
        <v>49683</v>
      </c>
      <c r="F29096" s="4">
        <v>2</v>
      </c>
      <c r="G29096" s="5">
        <v>120</v>
      </c>
      <c r="H29096" s="4">
        <v>0</v>
      </c>
      <c r="I29096" s="2" t="s">
        <v>61980</v>
      </c>
      <c r="J29096" s="2" t="s">
        <v>57637</v>
      </c>
      <c r="L29096" s="2" t="s">
        <v>61979</v>
      </c>
    </row>
    <row r="29097" spans="1:12">
      <c r="A29097" s="2" t="s">
        <v>61976</v>
      </c>
      <c r="B29097" s="2" t="s">
        <v>61977</v>
      </c>
      <c r="C29097" s="2" t="s">
        <v>9</v>
      </c>
      <c r="D29097" s="9" t="s">
        <v>16108</v>
      </c>
      <c r="E29097" s="2" t="s">
        <v>49686</v>
      </c>
      <c r="F29097" s="4">
        <v>3</v>
      </c>
      <c r="G29097" s="5">
        <v>10</v>
      </c>
      <c r="H29097" s="4">
        <v>0</v>
      </c>
      <c r="I29097" s="2" t="s">
        <v>62026</v>
      </c>
      <c r="J29097" s="2" t="s">
        <v>57637</v>
      </c>
      <c r="L29097" s="2" t="s">
        <v>61979</v>
      </c>
    </row>
    <row r="29098" spans="1:12">
      <c r="A29098" s="2" t="s">
        <v>61976</v>
      </c>
      <c r="B29098" s="2" t="s">
        <v>61977</v>
      </c>
      <c r="C29098" s="2" t="s">
        <v>9</v>
      </c>
      <c r="D29098" s="9" t="s">
        <v>15149</v>
      </c>
      <c r="E29098" s="2" t="s">
        <v>47920</v>
      </c>
      <c r="F29098" s="4">
        <v>3</v>
      </c>
      <c r="G29098" s="5">
        <v>20</v>
      </c>
      <c r="H29098" s="4">
        <v>0</v>
      </c>
      <c r="I29098" s="2" t="s">
        <v>62026</v>
      </c>
      <c r="J29098" s="2" t="s">
        <v>57637</v>
      </c>
      <c r="L29098" s="2" t="s">
        <v>61979</v>
      </c>
    </row>
    <row r="29099" spans="1:12">
      <c r="A29099" s="2" t="s">
        <v>61976</v>
      </c>
      <c r="B29099" s="2" t="s">
        <v>61977</v>
      </c>
      <c r="C29099" s="2" t="s">
        <v>9</v>
      </c>
      <c r="D29099" s="10" t="s">
        <v>16109</v>
      </c>
      <c r="E29099" s="2" t="s">
        <v>49688</v>
      </c>
      <c r="F29099" s="4">
        <v>4</v>
      </c>
      <c r="G29099" s="5">
        <v>10</v>
      </c>
      <c r="H29099" s="4">
        <v>0</v>
      </c>
      <c r="I29099" s="2" t="s">
        <v>62027</v>
      </c>
      <c r="J29099" s="2" t="s">
        <v>57637</v>
      </c>
      <c r="L29099" s="2" t="s">
        <v>61979</v>
      </c>
    </row>
    <row r="29100" spans="1:12">
      <c r="A29100" s="2" t="s">
        <v>61976</v>
      </c>
      <c r="B29100" s="2" t="s">
        <v>61977</v>
      </c>
      <c r="C29100" s="2" t="s">
        <v>9</v>
      </c>
      <c r="D29100" s="11" t="s">
        <v>16120</v>
      </c>
      <c r="E29100" s="2" t="s">
        <v>49708</v>
      </c>
      <c r="F29100" s="4">
        <v>5</v>
      </c>
      <c r="G29100" s="5">
        <v>10</v>
      </c>
      <c r="H29100" s="4">
        <v>0</v>
      </c>
      <c r="I29100" s="2" t="s">
        <v>62028</v>
      </c>
      <c r="J29100" s="2" t="s">
        <v>57637</v>
      </c>
      <c r="L29100" s="2" t="s">
        <v>61979</v>
      </c>
    </row>
    <row r="29101" spans="1:12">
      <c r="A29101" s="2" t="s">
        <v>61976</v>
      </c>
      <c r="B29101" s="2" t="s">
        <v>61977</v>
      </c>
      <c r="C29101" s="2" t="s">
        <v>9</v>
      </c>
      <c r="D29101" s="12" t="s">
        <v>16105</v>
      </c>
      <c r="E29101" s="2" t="s">
        <v>49681</v>
      </c>
      <c r="F29101" s="4">
        <v>6</v>
      </c>
      <c r="G29101" s="5">
        <v>10</v>
      </c>
      <c r="H29101" s="4">
        <v>0</v>
      </c>
      <c r="I29101" s="2" t="s">
        <v>62029</v>
      </c>
      <c r="J29101" s="2" t="s">
        <v>57637</v>
      </c>
      <c r="L29101" s="2" t="s">
        <v>61979</v>
      </c>
    </row>
    <row r="29102" spans="1:12">
      <c r="A29102" s="2" t="s">
        <v>61976</v>
      </c>
      <c r="B29102" s="2" t="s">
        <v>61977</v>
      </c>
      <c r="C29102" s="2" t="s">
        <v>9</v>
      </c>
      <c r="D29102" s="11" t="s">
        <v>16114</v>
      </c>
      <c r="E29102" s="2" t="s">
        <v>49698</v>
      </c>
      <c r="F29102" s="4">
        <v>5</v>
      </c>
      <c r="G29102" s="5">
        <v>20</v>
      </c>
      <c r="H29102" s="4">
        <v>0</v>
      </c>
      <c r="I29102" s="2" t="s">
        <v>62028</v>
      </c>
      <c r="J29102" s="2" t="s">
        <v>57637</v>
      </c>
      <c r="L29102" s="2" t="s">
        <v>61979</v>
      </c>
    </row>
    <row r="29103" spans="1:12">
      <c r="A29103" s="2" t="s">
        <v>61976</v>
      </c>
      <c r="B29103" s="2" t="s">
        <v>61977</v>
      </c>
      <c r="C29103" s="2" t="s">
        <v>9</v>
      </c>
      <c r="D29103" s="12" t="s">
        <v>16104</v>
      </c>
      <c r="E29103" s="2" t="s">
        <v>49679</v>
      </c>
      <c r="F29103" s="4">
        <v>6</v>
      </c>
      <c r="G29103" s="5">
        <v>10</v>
      </c>
      <c r="H29103" s="4">
        <v>0</v>
      </c>
      <c r="I29103" s="2" t="s">
        <v>62030</v>
      </c>
      <c r="J29103" s="2" t="s">
        <v>57637</v>
      </c>
      <c r="L29103" s="2" t="s">
        <v>61979</v>
      </c>
    </row>
    <row r="29104" spans="1:12">
      <c r="A29104" s="2" t="s">
        <v>61976</v>
      </c>
      <c r="B29104" s="2" t="s">
        <v>61977</v>
      </c>
      <c r="C29104" s="2" t="s">
        <v>9</v>
      </c>
      <c r="D29104" s="12" t="s">
        <v>16111</v>
      </c>
      <c r="E29104" s="2" t="s">
        <v>49692</v>
      </c>
      <c r="F29104" s="4">
        <v>6</v>
      </c>
      <c r="G29104" s="5">
        <v>20</v>
      </c>
      <c r="H29104" s="4">
        <v>0</v>
      </c>
      <c r="I29104" s="2" t="s">
        <v>62030</v>
      </c>
      <c r="J29104" s="2" t="s">
        <v>57637</v>
      </c>
      <c r="L29104" s="2" t="s">
        <v>61979</v>
      </c>
    </row>
    <row r="29105" spans="1:12">
      <c r="A29105" s="2" t="s">
        <v>61976</v>
      </c>
      <c r="B29105" s="2" t="s">
        <v>61977</v>
      </c>
      <c r="C29105" s="2" t="s">
        <v>9</v>
      </c>
      <c r="D29105" s="12" t="s">
        <v>16116</v>
      </c>
      <c r="E29105" s="2" t="s">
        <v>49701</v>
      </c>
      <c r="F29105" s="4">
        <v>6</v>
      </c>
      <c r="G29105" s="5">
        <v>30</v>
      </c>
      <c r="H29105" s="4">
        <v>0</v>
      </c>
      <c r="I29105" s="2" t="s">
        <v>62030</v>
      </c>
      <c r="J29105" s="2" t="s">
        <v>57637</v>
      </c>
      <c r="L29105" s="2" t="s">
        <v>61979</v>
      </c>
    </row>
    <row r="29106" spans="1:12">
      <c r="A29106" s="2" t="s">
        <v>61976</v>
      </c>
      <c r="B29106" s="2" t="s">
        <v>61977</v>
      </c>
      <c r="C29106" s="2" t="s">
        <v>9</v>
      </c>
      <c r="D29106" s="12" t="s">
        <v>16112</v>
      </c>
      <c r="E29106" s="2" t="s">
        <v>49694</v>
      </c>
      <c r="F29106" s="4">
        <v>6</v>
      </c>
      <c r="G29106" s="5">
        <v>40</v>
      </c>
      <c r="H29106" s="4">
        <v>0</v>
      </c>
      <c r="I29106" s="2" t="s">
        <v>62030</v>
      </c>
      <c r="J29106" s="2" t="s">
        <v>57637</v>
      </c>
      <c r="L29106" s="2" t="s">
        <v>61979</v>
      </c>
    </row>
    <row r="29107" spans="1:12">
      <c r="A29107" s="2" t="s">
        <v>61976</v>
      </c>
      <c r="B29107" s="2" t="s">
        <v>61977</v>
      </c>
      <c r="C29107" s="2" t="s">
        <v>9</v>
      </c>
      <c r="D29107" s="10" t="s">
        <v>16110</v>
      </c>
      <c r="E29107" s="2" t="s">
        <v>49690</v>
      </c>
      <c r="F29107" s="4">
        <v>4</v>
      </c>
      <c r="G29107" s="5">
        <v>20</v>
      </c>
      <c r="H29107" s="4">
        <v>0</v>
      </c>
      <c r="I29107" s="2" t="s">
        <v>62027</v>
      </c>
      <c r="J29107" s="2" t="s">
        <v>57637</v>
      </c>
      <c r="L29107" s="2" t="s">
        <v>61979</v>
      </c>
    </row>
    <row r="29108" spans="1:12">
      <c r="A29108" s="2" t="s">
        <v>61976</v>
      </c>
      <c r="B29108" s="2" t="s">
        <v>61977</v>
      </c>
      <c r="C29108" s="2" t="s">
        <v>9</v>
      </c>
      <c r="D29108" s="10" t="s">
        <v>7975</v>
      </c>
      <c r="E29108" s="2" t="s">
        <v>34876</v>
      </c>
      <c r="F29108" s="4">
        <v>4</v>
      </c>
      <c r="G29108" s="5">
        <v>30</v>
      </c>
      <c r="H29108" s="4">
        <v>0</v>
      </c>
      <c r="I29108" s="2" t="s">
        <v>62027</v>
      </c>
      <c r="J29108" s="2" t="s">
        <v>57637</v>
      </c>
      <c r="L29108" s="2" t="s">
        <v>61979</v>
      </c>
    </row>
    <row r="29109" spans="1:12">
      <c r="A29109" s="2" t="s">
        <v>61976</v>
      </c>
      <c r="B29109" s="2" t="s">
        <v>61977</v>
      </c>
      <c r="C29109" s="2" t="s">
        <v>9</v>
      </c>
      <c r="D29109" s="11" t="s">
        <v>16116</v>
      </c>
      <c r="E29109" s="2" t="s">
        <v>62031</v>
      </c>
      <c r="F29109" s="4">
        <v>5</v>
      </c>
      <c r="G29109" s="5">
        <v>10</v>
      </c>
      <c r="H29109" s="4">
        <v>0</v>
      </c>
      <c r="I29109" s="2" t="s">
        <v>62032</v>
      </c>
      <c r="J29109" s="2" t="s">
        <v>57637</v>
      </c>
      <c r="K29109" s="2" t="s">
        <v>57768</v>
      </c>
      <c r="L29109" s="2" t="s">
        <v>61979</v>
      </c>
    </row>
    <row r="29110" spans="1:12">
      <c r="A29110" s="2" t="s">
        <v>61976</v>
      </c>
      <c r="B29110" s="2" t="s">
        <v>61977</v>
      </c>
      <c r="C29110" s="2" t="s">
        <v>9</v>
      </c>
      <c r="D29110" s="11" t="s">
        <v>16115</v>
      </c>
      <c r="E29110" s="2" t="s">
        <v>49699</v>
      </c>
      <c r="F29110" s="4">
        <v>5</v>
      </c>
      <c r="G29110" s="5">
        <v>20</v>
      </c>
      <c r="H29110" s="4">
        <v>0</v>
      </c>
      <c r="I29110" s="2" t="s">
        <v>62032</v>
      </c>
      <c r="J29110" s="2" t="s">
        <v>57637</v>
      </c>
      <c r="L29110" s="2" t="s">
        <v>61979</v>
      </c>
    </row>
    <row r="29111" spans="1:12">
      <c r="A29111" s="2" t="s">
        <v>61976</v>
      </c>
      <c r="B29111" s="2" t="s">
        <v>61977</v>
      </c>
      <c r="C29111" s="2" t="s">
        <v>9</v>
      </c>
      <c r="D29111" s="11" t="s">
        <v>16117</v>
      </c>
      <c r="E29111" s="2" t="s">
        <v>49703</v>
      </c>
      <c r="F29111" s="4">
        <v>5</v>
      </c>
      <c r="G29111" s="5">
        <v>30</v>
      </c>
      <c r="H29111" s="4">
        <v>0</v>
      </c>
      <c r="I29111" s="2" t="s">
        <v>62032</v>
      </c>
      <c r="J29111" s="2" t="s">
        <v>57637</v>
      </c>
      <c r="L29111" s="2" t="s">
        <v>61979</v>
      </c>
    </row>
    <row r="29112" spans="1:12">
      <c r="A29112" s="2" t="s">
        <v>61976</v>
      </c>
      <c r="B29112" s="2" t="s">
        <v>61977</v>
      </c>
      <c r="C29112" s="2" t="s">
        <v>9</v>
      </c>
      <c r="D29112" s="11" t="s">
        <v>16112</v>
      </c>
      <c r="E29112" s="2" t="s">
        <v>62033</v>
      </c>
      <c r="F29112" s="4">
        <v>5</v>
      </c>
      <c r="G29112" s="5">
        <v>40</v>
      </c>
      <c r="H29112" s="4">
        <v>0</v>
      </c>
      <c r="I29112" s="2" t="s">
        <v>62032</v>
      </c>
      <c r="J29112" s="2" t="s">
        <v>57637</v>
      </c>
      <c r="K29112" s="2" t="s">
        <v>57757</v>
      </c>
      <c r="L29112" s="2" t="s">
        <v>61979</v>
      </c>
    </row>
    <row r="29113" spans="1:12">
      <c r="A29113" s="2" t="s">
        <v>61976</v>
      </c>
      <c r="B29113" s="2" t="s">
        <v>61977</v>
      </c>
      <c r="C29113" s="2" t="s">
        <v>9</v>
      </c>
      <c r="D29113" s="11" t="s">
        <v>16116</v>
      </c>
      <c r="E29113" s="2" t="s">
        <v>62034</v>
      </c>
      <c r="F29113" s="4">
        <v>5</v>
      </c>
      <c r="G29113" s="5">
        <v>50</v>
      </c>
      <c r="H29113" s="4">
        <v>0</v>
      </c>
      <c r="I29113" s="2" t="s">
        <v>62032</v>
      </c>
      <c r="J29113" s="2" t="s">
        <v>57637</v>
      </c>
      <c r="K29113" s="2" t="s">
        <v>57773</v>
      </c>
      <c r="L29113" s="2" t="s">
        <v>61979</v>
      </c>
    </row>
    <row r="29114" spans="1:12">
      <c r="A29114" s="2" t="s">
        <v>61976</v>
      </c>
      <c r="B29114" s="2" t="s">
        <v>61977</v>
      </c>
      <c r="C29114" s="2" t="s">
        <v>9</v>
      </c>
      <c r="D29114" s="8" t="s">
        <v>6632</v>
      </c>
      <c r="E29114" s="2" t="s">
        <v>32432</v>
      </c>
      <c r="F29114" s="4">
        <v>2</v>
      </c>
      <c r="G29114" s="5">
        <v>130</v>
      </c>
      <c r="H29114" s="4">
        <v>0</v>
      </c>
      <c r="I29114" s="2" t="s">
        <v>61980</v>
      </c>
      <c r="J29114" s="2" t="s">
        <v>57637</v>
      </c>
      <c r="L29114" s="2" t="s">
        <v>61979</v>
      </c>
    </row>
    <row r="29115" spans="1:12">
      <c r="A29115" s="2" t="s">
        <v>61976</v>
      </c>
      <c r="B29115" s="2" t="s">
        <v>61977</v>
      </c>
      <c r="C29115" s="2" t="s">
        <v>9</v>
      </c>
      <c r="D29115" s="9" t="s">
        <v>6630</v>
      </c>
      <c r="E29115" s="2" t="s">
        <v>32428</v>
      </c>
      <c r="F29115" s="4">
        <v>3</v>
      </c>
      <c r="G29115" s="5">
        <v>10</v>
      </c>
      <c r="H29115" s="4">
        <v>0</v>
      </c>
      <c r="I29115" s="2" t="s">
        <v>59169</v>
      </c>
      <c r="J29115" s="2" t="s">
        <v>57637</v>
      </c>
      <c r="L29115" s="2" t="s">
        <v>61979</v>
      </c>
    </row>
    <row r="29116" spans="1:12">
      <c r="A29116" s="2" t="s">
        <v>61976</v>
      </c>
      <c r="B29116" s="2" t="s">
        <v>61977</v>
      </c>
      <c r="C29116" s="2" t="s">
        <v>9</v>
      </c>
      <c r="D29116" s="9" t="s">
        <v>5527</v>
      </c>
      <c r="E29116" s="2" t="s">
        <v>30433</v>
      </c>
      <c r="F29116" s="4">
        <v>3</v>
      </c>
      <c r="G29116" s="5">
        <v>20</v>
      </c>
      <c r="H29116" s="4">
        <v>0</v>
      </c>
      <c r="I29116" s="2" t="s">
        <v>59169</v>
      </c>
      <c r="J29116" s="2" t="s">
        <v>57637</v>
      </c>
      <c r="L29116" s="2" t="s">
        <v>61979</v>
      </c>
    </row>
    <row r="29117" spans="1:12">
      <c r="A29117" s="2" t="s">
        <v>61976</v>
      </c>
      <c r="B29117" s="2" t="s">
        <v>61977</v>
      </c>
      <c r="C29117" s="2" t="s">
        <v>9</v>
      </c>
      <c r="D29117" s="9" t="s">
        <v>11213</v>
      </c>
      <c r="E29117" s="2" t="s">
        <v>40723</v>
      </c>
      <c r="F29117" s="4">
        <v>3</v>
      </c>
      <c r="G29117" s="5">
        <v>30</v>
      </c>
      <c r="H29117" s="4">
        <v>0</v>
      </c>
      <c r="I29117" s="2" t="s">
        <v>59169</v>
      </c>
      <c r="J29117" s="2" t="s">
        <v>57637</v>
      </c>
      <c r="L29117" s="2" t="s">
        <v>61979</v>
      </c>
    </row>
    <row r="29118" spans="1:12">
      <c r="A29118" s="2" t="s">
        <v>61976</v>
      </c>
      <c r="B29118" s="2" t="s">
        <v>61977</v>
      </c>
      <c r="C29118" s="2" t="s">
        <v>9</v>
      </c>
      <c r="D29118" s="9" t="s">
        <v>2072</v>
      </c>
      <c r="E29118" s="2" t="s">
        <v>24145</v>
      </c>
      <c r="F29118" s="4">
        <v>3</v>
      </c>
      <c r="G29118" s="5">
        <v>40</v>
      </c>
      <c r="H29118" s="4">
        <v>0</v>
      </c>
      <c r="I29118" s="2" t="s">
        <v>59169</v>
      </c>
      <c r="J29118" s="2" t="s">
        <v>57637</v>
      </c>
      <c r="L29118" s="2" t="s">
        <v>61979</v>
      </c>
    </row>
    <row r="29119" spans="1:12">
      <c r="A29119" s="2" t="s">
        <v>61976</v>
      </c>
      <c r="B29119" s="2" t="s">
        <v>61977</v>
      </c>
      <c r="C29119" s="2" t="s">
        <v>9</v>
      </c>
      <c r="D29119" s="9" t="s">
        <v>6631</v>
      </c>
      <c r="E29119" s="2" t="s">
        <v>59170</v>
      </c>
      <c r="F29119" s="4">
        <v>3</v>
      </c>
      <c r="G29119" s="5">
        <v>50</v>
      </c>
      <c r="H29119" s="4">
        <v>0</v>
      </c>
      <c r="I29119" s="2" t="s">
        <v>59169</v>
      </c>
      <c r="J29119" s="2" t="s">
        <v>57637</v>
      </c>
      <c r="K29119" s="2" t="s">
        <v>57757</v>
      </c>
      <c r="L29119" s="2" t="s">
        <v>61979</v>
      </c>
    </row>
    <row r="29120" spans="1:12">
      <c r="A29120" s="2" t="s">
        <v>61976</v>
      </c>
      <c r="B29120" s="2" t="s">
        <v>61977</v>
      </c>
      <c r="C29120" s="2" t="s">
        <v>9</v>
      </c>
      <c r="D29120" s="8" t="s">
        <v>15110</v>
      </c>
      <c r="E29120" s="2" t="s">
        <v>47842</v>
      </c>
      <c r="F29120" s="4">
        <v>2</v>
      </c>
      <c r="G29120" s="5">
        <v>140</v>
      </c>
      <c r="H29120" s="4">
        <v>0</v>
      </c>
      <c r="I29120" s="2" t="s">
        <v>61980</v>
      </c>
      <c r="J29120" s="2" t="s">
        <v>57637</v>
      </c>
      <c r="L29120" s="2" t="s">
        <v>61979</v>
      </c>
    </row>
    <row r="29121" spans="1:12">
      <c r="A29121" s="2" t="s">
        <v>61976</v>
      </c>
      <c r="B29121" s="2" t="s">
        <v>61977</v>
      </c>
      <c r="C29121" s="2" t="s">
        <v>9</v>
      </c>
      <c r="D29121" s="9" t="s">
        <v>12824</v>
      </c>
      <c r="E29121" s="2" t="s">
        <v>43633</v>
      </c>
      <c r="F29121" s="4">
        <v>3</v>
      </c>
      <c r="G29121" s="5">
        <v>10</v>
      </c>
      <c r="H29121" s="4">
        <v>0</v>
      </c>
      <c r="I29121" s="2" t="s">
        <v>62035</v>
      </c>
      <c r="J29121" s="2" t="s">
        <v>57637</v>
      </c>
      <c r="L29121" s="2" t="s">
        <v>61979</v>
      </c>
    </row>
    <row r="29122" spans="1:12">
      <c r="A29122" s="2" t="s">
        <v>61976</v>
      </c>
      <c r="B29122" s="2" t="s">
        <v>61977</v>
      </c>
      <c r="C29122" s="2" t="s">
        <v>17191</v>
      </c>
      <c r="D29122" s="10" t="s">
        <v>17580</v>
      </c>
      <c r="E29122" s="2" t="s">
        <v>52431</v>
      </c>
      <c r="F29122" s="4">
        <v>4</v>
      </c>
      <c r="G29122" s="5">
        <v>10</v>
      </c>
      <c r="H29122" s="4">
        <v>0</v>
      </c>
      <c r="I29122" s="2" t="s">
        <v>62036</v>
      </c>
      <c r="J29122" s="2" t="s">
        <v>57637</v>
      </c>
      <c r="L29122" s="2" t="s">
        <v>61979</v>
      </c>
    </row>
    <row r="29123" spans="1:12">
      <c r="A29123" s="2" t="s">
        <v>61976</v>
      </c>
      <c r="B29123" s="2" t="s">
        <v>61977</v>
      </c>
      <c r="C29123" s="2" t="s">
        <v>17191</v>
      </c>
      <c r="D29123" s="11" t="s">
        <v>17571</v>
      </c>
      <c r="E29123" s="2" t="s">
        <v>52414</v>
      </c>
      <c r="F29123" s="4">
        <v>5</v>
      </c>
      <c r="G29123" s="5">
        <v>10</v>
      </c>
      <c r="H29123" s="4">
        <v>0</v>
      </c>
      <c r="I29123" s="2" t="s">
        <v>57666</v>
      </c>
      <c r="J29123" s="2" t="s">
        <v>57637</v>
      </c>
      <c r="L29123" s="2" t="s">
        <v>61979</v>
      </c>
    </row>
    <row r="29124" spans="1:12">
      <c r="A29124" s="2" t="s">
        <v>61976</v>
      </c>
      <c r="B29124" s="2" t="s">
        <v>61977</v>
      </c>
      <c r="C29124" s="2" t="s">
        <v>9</v>
      </c>
      <c r="D29124" s="10" t="s">
        <v>6286</v>
      </c>
      <c r="E29124" s="2" t="s">
        <v>31800</v>
      </c>
      <c r="F29124" s="4">
        <v>4</v>
      </c>
      <c r="G29124" s="5">
        <v>20</v>
      </c>
      <c r="H29124" s="4">
        <v>0</v>
      </c>
      <c r="I29124" s="2" t="s">
        <v>62036</v>
      </c>
      <c r="J29124" s="2" t="s">
        <v>57637</v>
      </c>
      <c r="L29124" s="2" t="s">
        <v>61979</v>
      </c>
    </row>
    <row r="29125" spans="1:12">
      <c r="A29125" s="2" t="s">
        <v>61976</v>
      </c>
      <c r="B29125" s="2" t="s">
        <v>61977</v>
      </c>
      <c r="C29125" s="2" t="s">
        <v>9</v>
      </c>
      <c r="D29125" s="11" t="s">
        <v>16580</v>
      </c>
      <c r="E29125" s="2" t="s">
        <v>50558</v>
      </c>
      <c r="F29125" s="4">
        <v>5</v>
      </c>
      <c r="G29125" s="5">
        <v>10</v>
      </c>
      <c r="H29125" s="4">
        <v>0</v>
      </c>
      <c r="I29125" s="2" t="s">
        <v>59344</v>
      </c>
      <c r="J29125" s="2" t="s">
        <v>57637</v>
      </c>
      <c r="L29125" s="2" t="s">
        <v>61979</v>
      </c>
    </row>
    <row r="29126" spans="1:12">
      <c r="A29126" s="2" t="s">
        <v>61976</v>
      </c>
      <c r="B29126" s="2" t="s">
        <v>61977</v>
      </c>
      <c r="C29126" s="2" t="s">
        <v>9</v>
      </c>
      <c r="D29126" s="12" t="s">
        <v>6615</v>
      </c>
      <c r="E29126" s="2" t="s">
        <v>32399</v>
      </c>
      <c r="F29126" s="4">
        <v>6</v>
      </c>
      <c r="G29126" s="5">
        <v>10</v>
      </c>
      <c r="H29126" s="4">
        <v>0</v>
      </c>
      <c r="I29126" s="2" t="s">
        <v>787</v>
      </c>
      <c r="J29126" s="2" t="s">
        <v>57637</v>
      </c>
      <c r="L29126" s="2" t="s">
        <v>61979</v>
      </c>
    </row>
    <row r="29127" spans="1:12">
      <c r="A29127" s="2" t="s">
        <v>61976</v>
      </c>
      <c r="B29127" s="2" t="s">
        <v>61977</v>
      </c>
      <c r="C29127" s="2" t="s">
        <v>9</v>
      </c>
      <c r="D29127" s="12" t="s">
        <v>5489</v>
      </c>
      <c r="E29127" s="2" t="s">
        <v>30362</v>
      </c>
      <c r="F29127" s="4">
        <v>6</v>
      </c>
      <c r="G29127" s="5">
        <v>20</v>
      </c>
      <c r="H29127" s="4">
        <v>0</v>
      </c>
      <c r="I29127" s="2" t="s">
        <v>787</v>
      </c>
      <c r="J29127" s="2" t="s">
        <v>57637</v>
      </c>
      <c r="L29127" s="2" t="s">
        <v>61979</v>
      </c>
    </row>
    <row r="29128" spans="1:12">
      <c r="A29128" s="2" t="s">
        <v>61976</v>
      </c>
      <c r="B29128" s="2" t="s">
        <v>61977</v>
      </c>
      <c r="C29128" s="2" t="s">
        <v>9</v>
      </c>
      <c r="D29128" s="12" t="s">
        <v>6711</v>
      </c>
      <c r="E29128" s="2" t="s">
        <v>32571</v>
      </c>
      <c r="F29128" s="4">
        <v>6</v>
      </c>
      <c r="G29128" s="5">
        <v>30</v>
      </c>
      <c r="H29128" s="4">
        <v>0</v>
      </c>
      <c r="I29128" s="2" t="s">
        <v>787</v>
      </c>
      <c r="J29128" s="2" t="s">
        <v>57637</v>
      </c>
      <c r="L29128" s="2" t="s">
        <v>61979</v>
      </c>
    </row>
    <row r="29129" spans="1:12">
      <c r="A29129" s="2" t="s">
        <v>61976</v>
      </c>
      <c r="B29129" s="2" t="s">
        <v>61977</v>
      </c>
      <c r="C29129" s="2" t="s">
        <v>9</v>
      </c>
      <c r="D29129" s="10" t="s">
        <v>12825</v>
      </c>
      <c r="E29129" s="2" t="s">
        <v>43635</v>
      </c>
      <c r="F29129" s="4">
        <v>4</v>
      </c>
      <c r="G29129" s="5">
        <v>30</v>
      </c>
      <c r="H29129" s="4">
        <v>0</v>
      </c>
      <c r="I29129" s="2" t="s">
        <v>62036</v>
      </c>
      <c r="J29129" s="2" t="s">
        <v>57637</v>
      </c>
      <c r="L29129" s="2" t="s">
        <v>61979</v>
      </c>
    </row>
    <row r="29130" spans="1:12">
      <c r="A29130" s="2" t="s">
        <v>61976</v>
      </c>
      <c r="B29130" s="2" t="s">
        <v>61977</v>
      </c>
      <c r="C29130" s="2" t="s">
        <v>9</v>
      </c>
      <c r="D29130" s="11" t="s">
        <v>12816</v>
      </c>
      <c r="E29130" s="2" t="s">
        <v>43617</v>
      </c>
      <c r="F29130" s="4">
        <v>5</v>
      </c>
      <c r="G29130" s="5">
        <v>10</v>
      </c>
      <c r="H29130" s="4">
        <v>0</v>
      </c>
      <c r="I29130" s="2" t="s">
        <v>62037</v>
      </c>
      <c r="J29130" s="2" t="s">
        <v>57637</v>
      </c>
      <c r="L29130" s="2" t="s">
        <v>61979</v>
      </c>
    </row>
    <row r="29131" spans="1:12">
      <c r="A29131" s="2" t="s">
        <v>61976</v>
      </c>
      <c r="B29131" s="2" t="s">
        <v>61977</v>
      </c>
      <c r="C29131" s="2" t="s">
        <v>9</v>
      </c>
      <c r="D29131" s="8" t="s">
        <v>8058</v>
      </c>
      <c r="E29131" s="2" t="s">
        <v>35031</v>
      </c>
      <c r="F29131" s="4">
        <v>2</v>
      </c>
      <c r="G29131" s="5">
        <v>150</v>
      </c>
      <c r="H29131" s="4">
        <v>0</v>
      </c>
      <c r="I29131" s="2" t="s">
        <v>61980</v>
      </c>
      <c r="J29131" s="2" t="s">
        <v>57637</v>
      </c>
      <c r="L29131" s="2" t="s">
        <v>61979</v>
      </c>
    </row>
    <row r="29132" spans="1:12">
      <c r="A29132" s="2" t="s">
        <v>61976</v>
      </c>
      <c r="B29132" s="2" t="s">
        <v>61977</v>
      </c>
      <c r="C29132" s="2" t="s">
        <v>9</v>
      </c>
      <c r="D29132" s="9" t="s">
        <v>12682</v>
      </c>
      <c r="E29132" s="2" t="s">
        <v>43378</v>
      </c>
      <c r="F29132" s="4">
        <v>3</v>
      </c>
      <c r="G29132" s="5">
        <v>10</v>
      </c>
      <c r="H29132" s="4">
        <v>0</v>
      </c>
      <c r="I29132" s="2" t="s">
        <v>62038</v>
      </c>
      <c r="J29132" s="2" t="s">
        <v>57637</v>
      </c>
      <c r="L29132" s="2" t="s">
        <v>61979</v>
      </c>
    </row>
    <row r="29133" spans="1:12">
      <c r="A29133" s="2" t="s">
        <v>61976</v>
      </c>
      <c r="B29133" s="2" t="s">
        <v>61977</v>
      </c>
      <c r="C29133" s="2" t="s">
        <v>9</v>
      </c>
      <c r="D29133" s="9" t="s">
        <v>8047</v>
      </c>
      <c r="E29133" s="2" t="s">
        <v>35012</v>
      </c>
      <c r="F29133" s="4">
        <v>3</v>
      </c>
      <c r="G29133" s="5">
        <v>20</v>
      </c>
      <c r="H29133" s="4">
        <v>0</v>
      </c>
      <c r="I29133" s="2" t="s">
        <v>62038</v>
      </c>
      <c r="J29133" s="2" t="s">
        <v>57637</v>
      </c>
      <c r="L29133" s="2" t="s">
        <v>61979</v>
      </c>
    </row>
    <row r="29134" spans="1:12">
      <c r="A29134" s="2" t="s">
        <v>61976</v>
      </c>
      <c r="B29134" s="2" t="s">
        <v>61977</v>
      </c>
      <c r="C29134" s="2" t="s">
        <v>9</v>
      </c>
      <c r="D29134" s="9" t="s">
        <v>6951</v>
      </c>
      <c r="E29134" s="2" t="s">
        <v>33007</v>
      </c>
      <c r="F29134" s="4">
        <v>3</v>
      </c>
      <c r="G29134" s="5">
        <v>30</v>
      </c>
      <c r="H29134" s="4">
        <v>0</v>
      </c>
      <c r="I29134" s="2" t="s">
        <v>62038</v>
      </c>
      <c r="J29134" s="2" t="s">
        <v>57637</v>
      </c>
      <c r="L29134" s="2" t="s">
        <v>61979</v>
      </c>
    </row>
    <row r="29135" spans="1:12">
      <c r="A29135" s="2" t="s">
        <v>61976</v>
      </c>
      <c r="B29135" s="2" t="s">
        <v>61977</v>
      </c>
      <c r="C29135" s="2" t="s">
        <v>9</v>
      </c>
      <c r="D29135" s="9" t="s">
        <v>8061</v>
      </c>
      <c r="E29135" s="2" t="s">
        <v>35036</v>
      </c>
      <c r="F29135" s="4">
        <v>3</v>
      </c>
      <c r="G29135" s="5">
        <v>40</v>
      </c>
      <c r="H29135" s="4">
        <v>0</v>
      </c>
      <c r="I29135" s="2" t="s">
        <v>62038</v>
      </c>
      <c r="J29135" s="2" t="s">
        <v>57637</v>
      </c>
      <c r="L29135" s="2" t="s">
        <v>61979</v>
      </c>
    </row>
    <row r="29136" spans="1:12">
      <c r="A29136" s="2" t="s">
        <v>61976</v>
      </c>
      <c r="B29136" s="2" t="s">
        <v>61977</v>
      </c>
      <c r="C29136" s="2" t="s">
        <v>9</v>
      </c>
      <c r="D29136" s="9" t="s">
        <v>8041</v>
      </c>
      <c r="E29136" s="2" t="s">
        <v>35001</v>
      </c>
      <c r="F29136" s="4">
        <v>3</v>
      </c>
      <c r="G29136" s="5">
        <v>50</v>
      </c>
      <c r="H29136" s="4">
        <v>0</v>
      </c>
      <c r="I29136" s="2" t="s">
        <v>62038</v>
      </c>
      <c r="J29136" s="2" t="s">
        <v>57637</v>
      </c>
      <c r="L29136" s="2" t="s">
        <v>61979</v>
      </c>
    </row>
    <row r="29137" spans="1:12">
      <c r="A29137" s="2" t="s">
        <v>61976</v>
      </c>
      <c r="B29137" s="2" t="s">
        <v>61977</v>
      </c>
      <c r="C29137" s="2" t="s">
        <v>9</v>
      </c>
      <c r="D29137" s="9" t="s">
        <v>8040</v>
      </c>
      <c r="E29137" s="2" t="s">
        <v>62039</v>
      </c>
      <c r="F29137" s="4">
        <v>3</v>
      </c>
      <c r="G29137" s="5">
        <v>60</v>
      </c>
      <c r="H29137" s="4">
        <v>0</v>
      </c>
      <c r="I29137" s="2" t="s">
        <v>62038</v>
      </c>
      <c r="J29137" s="2" t="s">
        <v>57637</v>
      </c>
      <c r="K29137" s="2" t="s">
        <v>57757</v>
      </c>
      <c r="L29137" s="2" t="s">
        <v>61979</v>
      </c>
    </row>
    <row r="29138" spans="1:12">
      <c r="A29138" s="2" t="s">
        <v>61976</v>
      </c>
      <c r="B29138" s="2" t="s">
        <v>61977</v>
      </c>
      <c r="C29138" s="2" t="s">
        <v>17191</v>
      </c>
      <c r="D29138" s="8" t="s">
        <v>17640</v>
      </c>
      <c r="E29138" s="2" t="s">
        <v>52545</v>
      </c>
      <c r="F29138" s="4">
        <v>2</v>
      </c>
      <c r="G29138" s="5">
        <v>160</v>
      </c>
      <c r="H29138" s="4">
        <v>0</v>
      </c>
      <c r="I29138" s="2" t="s">
        <v>61980</v>
      </c>
      <c r="J29138" s="2" t="s">
        <v>57637</v>
      </c>
      <c r="L29138" s="2" t="s">
        <v>61979</v>
      </c>
    </row>
    <row r="29139" spans="1:12">
      <c r="A29139" s="2" t="s">
        <v>61976</v>
      </c>
      <c r="B29139" s="2" t="s">
        <v>61977</v>
      </c>
      <c r="C29139" s="2" t="s">
        <v>17191</v>
      </c>
      <c r="D29139" s="9" t="s">
        <v>17277</v>
      </c>
      <c r="E29139" s="2" t="s">
        <v>51860</v>
      </c>
      <c r="F29139" s="4">
        <v>3</v>
      </c>
      <c r="G29139" s="5">
        <v>10</v>
      </c>
      <c r="H29139" s="4">
        <v>0</v>
      </c>
      <c r="I29139" s="2" t="s">
        <v>62040</v>
      </c>
      <c r="J29139" s="2" t="s">
        <v>57637</v>
      </c>
      <c r="L29139" s="2" t="s">
        <v>61979</v>
      </c>
    </row>
    <row r="29140" spans="1:12">
      <c r="A29140" s="2" t="s">
        <v>61976</v>
      </c>
      <c r="B29140" s="2" t="s">
        <v>61977</v>
      </c>
      <c r="C29140" s="2" t="s">
        <v>17191</v>
      </c>
      <c r="D29140" s="10" t="s">
        <v>17349</v>
      </c>
      <c r="E29140" s="2" t="s">
        <v>51992</v>
      </c>
      <c r="F29140" s="4">
        <v>4</v>
      </c>
      <c r="G29140" s="5">
        <v>10</v>
      </c>
      <c r="H29140" s="4">
        <v>0</v>
      </c>
      <c r="I29140" s="2" t="s">
        <v>62041</v>
      </c>
      <c r="J29140" s="2" t="s">
        <v>57637</v>
      </c>
      <c r="L29140" s="2" t="s">
        <v>61979</v>
      </c>
    </row>
    <row r="29141" spans="1:12">
      <c r="A29141" s="2" t="s">
        <v>61976</v>
      </c>
      <c r="B29141" s="2" t="s">
        <v>61977</v>
      </c>
      <c r="C29141" s="2" t="s">
        <v>17191</v>
      </c>
      <c r="D29141" s="11" t="s">
        <v>17544</v>
      </c>
      <c r="E29141" s="2" t="s">
        <v>52363</v>
      </c>
      <c r="F29141" s="4">
        <v>5</v>
      </c>
      <c r="G29141" s="5">
        <v>10</v>
      </c>
      <c r="H29141" s="4">
        <v>0</v>
      </c>
      <c r="I29141" s="2" t="s">
        <v>62042</v>
      </c>
      <c r="J29141" s="2" t="s">
        <v>57637</v>
      </c>
      <c r="L29141" s="2" t="s">
        <v>61979</v>
      </c>
    </row>
    <row r="29142" spans="1:12">
      <c r="A29142" s="2" t="s">
        <v>61976</v>
      </c>
      <c r="B29142" s="2" t="s">
        <v>61977</v>
      </c>
      <c r="C29142" s="2" t="s">
        <v>17191</v>
      </c>
      <c r="D29142" s="11" t="s">
        <v>17496</v>
      </c>
      <c r="E29142" s="2" t="s">
        <v>52272</v>
      </c>
      <c r="F29142" s="4">
        <v>5</v>
      </c>
      <c r="G29142" s="5">
        <v>20</v>
      </c>
      <c r="H29142" s="4">
        <v>0</v>
      </c>
      <c r="I29142" s="2" t="s">
        <v>62042</v>
      </c>
      <c r="J29142" s="2" t="s">
        <v>57637</v>
      </c>
      <c r="L29142" s="2" t="s">
        <v>61979</v>
      </c>
    </row>
    <row r="29143" spans="1:12">
      <c r="A29143" s="2" t="s">
        <v>61976</v>
      </c>
      <c r="B29143" s="2" t="s">
        <v>61977</v>
      </c>
      <c r="C29143" s="2" t="s">
        <v>17191</v>
      </c>
      <c r="D29143" s="12" t="s">
        <v>17492</v>
      </c>
      <c r="E29143" s="2" t="s">
        <v>52264</v>
      </c>
      <c r="F29143" s="4">
        <v>6</v>
      </c>
      <c r="G29143" s="5">
        <v>10</v>
      </c>
      <c r="H29143" s="4">
        <v>0</v>
      </c>
      <c r="I29143" s="2" t="s">
        <v>62043</v>
      </c>
      <c r="J29143" s="2" t="s">
        <v>57637</v>
      </c>
      <c r="L29143" s="2" t="s">
        <v>61979</v>
      </c>
    </row>
    <row r="29144" spans="1:12">
      <c r="A29144" s="2" t="s">
        <v>61976</v>
      </c>
      <c r="B29144" s="2" t="s">
        <v>61977</v>
      </c>
      <c r="C29144" s="2" t="s">
        <v>17191</v>
      </c>
      <c r="D29144" s="12" t="s">
        <v>17498</v>
      </c>
      <c r="E29144" s="2" t="s">
        <v>52275</v>
      </c>
      <c r="F29144" s="4">
        <v>6</v>
      </c>
      <c r="G29144" s="5">
        <v>20</v>
      </c>
      <c r="H29144" s="4">
        <v>0</v>
      </c>
      <c r="I29144" s="2" t="s">
        <v>62043</v>
      </c>
      <c r="J29144" s="2" t="s">
        <v>57637</v>
      </c>
      <c r="L29144" s="2" t="s">
        <v>61979</v>
      </c>
    </row>
    <row r="29145" spans="1:12">
      <c r="A29145" s="2" t="s">
        <v>61976</v>
      </c>
      <c r="B29145" s="2" t="s">
        <v>61977</v>
      </c>
      <c r="C29145" s="2" t="s">
        <v>17191</v>
      </c>
      <c r="D29145" s="12" t="s">
        <v>17495</v>
      </c>
      <c r="E29145" s="2" t="s">
        <v>62044</v>
      </c>
      <c r="F29145" s="4">
        <v>6</v>
      </c>
      <c r="G29145" s="5">
        <v>30</v>
      </c>
      <c r="H29145" s="4">
        <v>0</v>
      </c>
      <c r="I29145" s="2" t="s">
        <v>62043</v>
      </c>
      <c r="J29145" s="2" t="s">
        <v>57637</v>
      </c>
      <c r="K29145" s="2" t="s">
        <v>57757</v>
      </c>
      <c r="L29145" s="2" t="s">
        <v>61979</v>
      </c>
    </row>
    <row r="29146" spans="1:12">
      <c r="A29146" s="2" t="s">
        <v>61976</v>
      </c>
      <c r="B29146" s="2" t="s">
        <v>61977</v>
      </c>
      <c r="C29146" s="2" t="s">
        <v>17191</v>
      </c>
      <c r="D29146" s="11" t="s">
        <v>17350</v>
      </c>
      <c r="E29146" s="2" t="s">
        <v>62045</v>
      </c>
      <c r="F29146" s="4">
        <v>5</v>
      </c>
      <c r="G29146" s="5">
        <v>30</v>
      </c>
      <c r="H29146" s="4">
        <v>0</v>
      </c>
      <c r="I29146" s="2" t="s">
        <v>62042</v>
      </c>
      <c r="J29146" s="2" t="s">
        <v>57637</v>
      </c>
      <c r="K29146" s="2" t="s">
        <v>57757</v>
      </c>
      <c r="L29146" s="2" t="s">
        <v>61979</v>
      </c>
    </row>
    <row r="29147" spans="1:12">
      <c r="A29147" s="2" t="s">
        <v>61976</v>
      </c>
      <c r="B29147" s="2" t="s">
        <v>61977</v>
      </c>
      <c r="C29147" s="2" t="s">
        <v>17191</v>
      </c>
      <c r="D29147" s="10" t="s">
        <v>17276</v>
      </c>
      <c r="E29147" s="2" t="s">
        <v>51859</v>
      </c>
      <c r="F29147" s="4">
        <v>4</v>
      </c>
      <c r="G29147" s="5">
        <v>20</v>
      </c>
      <c r="H29147" s="4">
        <v>0</v>
      </c>
      <c r="I29147" s="2" t="s">
        <v>62041</v>
      </c>
      <c r="J29147" s="2" t="s">
        <v>57637</v>
      </c>
      <c r="L29147" s="2" t="s">
        <v>61979</v>
      </c>
    </row>
    <row r="29148" spans="1:12">
      <c r="A29148" s="2" t="s">
        <v>61976</v>
      </c>
      <c r="B29148" s="2" t="s">
        <v>61977</v>
      </c>
      <c r="C29148" s="2" t="s">
        <v>17191</v>
      </c>
      <c r="D29148" s="11" t="s">
        <v>17237</v>
      </c>
      <c r="E29148" s="2" t="s">
        <v>51784</v>
      </c>
      <c r="F29148" s="4">
        <v>5</v>
      </c>
      <c r="G29148" s="5">
        <v>10</v>
      </c>
      <c r="H29148" s="4">
        <v>0</v>
      </c>
      <c r="I29148" s="2" t="s">
        <v>62046</v>
      </c>
      <c r="J29148" s="2" t="s">
        <v>57637</v>
      </c>
      <c r="L29148" s="2" t="s">
        <v>61979</v>
      </c>
    </row>
    <row r="29149" spans="1:12">
      <c r="A29149" s="2" t="s">
        <v>61976</v>
      </c>
      <c r="B29149" s="2" t="s">
        <v>61977</v>
      </c>
      <c r="C29149" s="2" t="s">
        <v>17191</v>
      </c>
      <c r="D29149" s="12" t="s">
        <v>17236</v>
      </c>
      <c r="E29149" s="2" t="s">
        <v>51783</v>
      </c>
      <c r="F29149" s="4">
        <v>6</v>
      </c>
      <c r="G29149" s="5">
        <v>10</v>
      </c>
      <c r="H29149" s="4">
        <v>0</v>
      </c>
      <c r="I29149" s="2" t="s">
        <v>62047</v>
      </c>
      <c r="J29149" s="2" t="s">
        <v>57637</v>
      </c>
      <c r="L29149" s="2" t="s">
        <v>61979</v>
      </c>
    </row>
    <row r="29150" spans="1:12">
      <c r="A29150" s="2" t="s">
        <v>61976</v>
      </c>
      <c r="B29150" s="2" t="s">
        <v>61977</v>
      </c>
      <c r="C29150" s="2" t="s">
        <v>17191</v>
      </c>
      <c r="D29150" s="13" t="s">
        <v>17741</v>
      </c>
      <c r="E29150" s="2" t="s">
        <v>52733</v>
      </c>
      <c r="F29150" s="4">
        <v>7</v>
      </c>
      <c r="G29150" s="5">
        <v>10</v>
      </c>
      <c r="H29150" s="4">
        <v>0</v>
      </c>
      <c r="I29150" s="2" t="s">
        <v>62048</v>
      </c>
      <c r="J29150" s="2" t="s">
        <v>57637</v>
      </c>
      <c r="L29150" s="2" t="s">
        <v>61979</v>
      </c>
    </row>
    <row r="29151" spans="1:12">
      <c r="A29151" s="2" t="s">
        <v>61976</v>
      </c>
      <c r="B29151" s="2" t="s">
        <v>61977</v>
      </c>
      <c r="C29151" s="2" t="s">
        <v>17191</v>
      </c>
      <c r="D29151" s="13" t="s">
        <v>17269</v>
      </c>
      <c r="E29151" s="2" t="s">
        <v>51846</v>
      </c>
      <c r="F29151" s="4">
        <v>7</v>
      </c>
      <c r="G29151" s="5">
        <v>20</v>
      </c>
      <c r="H29151" s="4">
        <v>0</v>
      </c>
      <c r="I29151" s="2" t="s">
        <v>62048</v>
      </c>
      <c r="J29151" s="2" t="s">
        <v>57637</v>
      </c>
      <c r="L29151" s="2" t="s">
        <v>61979</v>
      </c>
    </row>
    <row r="29152" spans="1:12">
      <c r="A29152" s="2" t="s">
        <v>61976</v>
      </c>
      <c r="B29152" s="2" t="s">
        <v>61977</v>
      </c>
      <c r="C29152" s="2" t="s">
        <v>17191</v>
      </c>
      <c r="D29152" s="13" t="s">
        <v>17234</v>
      </c>
      <c r="E29152" s="2" t="s">
        <v>62049</v>
      </c>
      <c r="F29152" s="4">
        <v>7</v>
      </c>
      <c r="G29152" s="5">
        <v>30</v>
      </c>
      <c r="H29152" s="4">
        <v>0</v>
      </c>
      <c r="I29152" s="2" t="s">
        <v>62048</v>
      </c>
      <c r="J29152" s="2" t="s">
        <v>57637</v>
      </c>
      <c r="K29152" s="2" t="s">
        <v>57757</v>
      </c>
      <c r="L29152" s="2" t="s">
        <v>61979</v>
      </c>
    </row>
    <row r="29153" spans="1:12">
      <c r="A29153" s="2" t="s">
        <v>61976</v>
      </c>
      <c r="B29153" s="2" t="s">
        <v>61977</v>
      </c>
      <c r="C29153" s="2" t="s">
        <v>17191</v>
      </c>
      <c r="D29153" s="12" t="s">
        <v>17544</v>
      </c>
      <c r="E29153" s="2" t="s">
        <v>52363</v>
      </c>
      <c r="F29153" s="4">
        <v>6</v>
      </c>
      <c r="G29153" s="5">
        <v>20</v>
      </c>
      <c r="H29153" s="4">
        <v>0</v>
      </c>
      <c r="I29153" s="2" t="s">
        <v>62047</v>
      </c>
      <c r="J29153" s="2" t="s">
        <v>57637</v>
      </c>
      <c r="L29153" s="2" t="s">
        <v>61979</v>
      </c>
    </row>
    <row r="29154" spans="1:12">
      <c r="A29154" s="2" t="s">
        <v>61976</v>
      </c>
      <c r="B29154" s="2" t="s">
        <v>61977</v>
      </c>
      <c r="C29154" s="2" t="s">
        <v>17191</v>
      </c>
      <c r="D29154" s="12" t="s">
        <v>17235</v>
      </c>
      <c r="E29154" s="2" t="s">
        <v>62050</v>
      </c>
      <c r="F29154" s="4">
        <v>6</v>
      </c>
      <c r="G29154" s="5">
        <v>30</v>
      </c>
      <c r="H29154" s="4">
        <v>0</v>
      </c>
      <c r="I29154" s="2" t="s">
        <v>62047</v>
      </c>
      <c r="J29154" s="2" t="s">
        <v>57637</v>
      </c>
      <c r="K29154" s="2" t="s">
        <v>57757</v>
      </c>
      <c r="L29154" s="2" t="s">
        <v>61979</v>
      </c>
    </row>
    <row r="29155" spans="1:12">
      <c r="A29155" s="2" t="s">
        <v>61976</v>
      </c>
      <c r="B29155" s="2" t="s">
        <v>61977</v>
      </c>
      <c r="C29155" s="2" t="s">
        <v>17191</v>
      </c>
      <c r="D29155" s="11" t="s">
        <v>17547</v>
      </c>
      <c r="E29155" s="2" t="s">
        <v>52368</v>
      </c>
      <c r="F29155" s="4">
        <v>5</v>
      </c>
      <c r="G29155" s="5">
        <v>20</v>
      </c>
      <c r="H29155" s="4">
        <v>0</v>
      </c>
      <c r="I29155" s="2" t="s">
        <v>62046</v>
      </c>
      <c r="J29155" s="2" t="s">
        <v>57637</v>
      </c>
      <c r="L29155" s="2" t="s">
        <v>61979</v>
      </c>
    </row>
    <row r="29156" spans="1:12">
      <c r="A29156" s="2" t="s">
        <v>61976</v>
      </c>
      <c r="B29156" s="2" t="s">
        <v>61977</v>
      </c>
      <c r="C29156" s="2" t="s">
        <v>17191</v>
      </c>
      <c r="D29156" s="9" t="s">
        <v>17497</v>
      </c>
      <c r="E29156" s="2" t="s">
        <v>52273</v>
      </c>
      <c r="F29156" s="4">
        <v>3</v>
      </c>
      <c r="G29156" s="5">
        <v>20</v>
      </c>
      <c r="H29156" s="4">
        <v>0</v>
      </c>
      <c r="I29156" s="2" t="s">
        <v>62040</v>
      </c>
      <c r="J29156" s="2" t="s">
        <v>57637</v>
      </c>
      <c r="L29156" s="2" t="s">
        <v>61979</v>
      </c>
    </row>
    <row r="29157" spans="1:12">
      <c r="A29157" s="2" t="s">
        <v>61976</v>
      </c>
      <c r="B29157" s="2" t="s">
        <v>61977</v>
      </c>
      <c r="C29157" s="2" t="s">
        <v>17191</v>
      </c>
      <c r="D29157" s="10" t="s">
        <v>17321</v>
      </c>
      <c r="E29157" s="2" t="s">
        <v>51941</v>
      </c>
      <c r="F29157" s="4">
        <v>4</v>
      </c>
      <c r="G29157" s="5">
        <v>10</v>
      </c>
      <c r="H29157" s="4">
        <v>0</v>
      </c>
      <c r="I29157" s="2" t="s">
        <v>62051</v>
      </c>
      <c r="J29157" s="2" t="s">
        <v>57637</v>
      </c>
      <c r="L29157" s="2" t="s">
        <v>61979</v>
      </c>
    </row>
    <row r="29158" spans="1:12">
      <c r="A29158" s="2" t="s">
        <v>61976</v>
      </c>
      <c r="B29158" s="2" t="s">
        <v>61977</v>
      </c>
      <c r="C29158" s="2" t="s">
        <v>17191</v>
      </c>
      <c r="D29158" s="10" t="s">
        <v>17545</v>
      </c>
      <c r="E29158" s="2" t="s">
        <v>52365</v>
      </c>
      <c r="F29158" s="4">
        <v>4</v>
      </c>
      <c r="G29158" s="5">
        <v>20</v>
      </c>
      <c r="H29158" s="4">
        <v>0</v>
      </c>
      <c r="I29158" s="2" t="s">
        <v>62051</v>
      </c>
      <c r="J29158" s="2" t="s">
        <v>57637</v>
      </c>
      <c r="L29158" s="2" t="s">
        <v>61979</v>
      </c>
    </row>
    <row r="29159" spans="1:12">
      <c r="A29159" s="2" t="s">
        <v>61976</v>
      </c>
      <c r="B29159" s="2" t="s">
        <v>61977</v>
      </c>
      <c r="C29159" s="2" t="s">
        <v>17191</v>
      </c>
      <c r="D29159" s="11" t="s">
        <v>17546</v>
      </c>
      <c r="E29159" s="2" t="s">
        <v>52366</v>
      </c>
      <c r="F29159" s="4">
        <v>5</v>
      </c>
      <c r="G29159" s="5">
        <v>10</v>
      </c>
      <c r="H29159" s="4">
        <v>0</v>
      </c>
      <c r="I29159" s="2" t="s">
        <v>62052</v>
      </c>
      <c r="J29159" s="2" t="s">
        <v>57637</v>
      </c>
      <c r="L29159" s="2" t="s">
        <v>61979</v>
      </c>
    </row>
    <row r="29160" spans="1:12">
      <c r="A29160" s="2" t="s">
        <v>61976</v>
      </c>
      <c r="B29160" s="2" t="s">
        <v>61977</v>
      </c>
      <c r="C29160" s="2" t="s">
        <v>17191</v>
      </c>
      <c r="D29160" s="11" t="s">
        <v>17644</v>
      </c>
      <c r="E29160" s="2" t="s">
        <v>52551</v>
      </c>
      <c r="F29160" s="4">
        <v>5</v>
      </c>
      <c r="G29160" s="5">
        <v>20</v>
      </c>
      <c r="H29160" s="4">
        <v>0</v>
      </c>
      <c r="I29160" s="2" t="s">
        <v>62052</v>
      </c>
      <c r="J29160" s="2" t="s">
        <v>57637</v>
      </c>
      <c r="L29160" s="2" t="s">
        <v>61979</v>
      </c>
    </row>
    <row r="29161" spans="1:12">
      <c r="A29161" s="2" t="s">
        <v>61976</v>
      </c>
      <c r="B29161" s="2" t="s">
        <v>61977</v>
      </c>
      <c r="C29161" s="2" t="s">
        <v>17191</v>
      </c>
      <c r="D29161" s="11" t="s">
        <v>17543</v>
      </c>
      <c r="E29161" s="2" t="s">
        <v>62053</v>
      </c>
      <c r="F29161" s="4">
        <v>5</v>
      </c>
      <c r="G29161" s="5">
        <v>30</v>
      </c>
      <c r="H29161" s="4">
        <v>0</v>
      </c>
      <c r="I29161" s="2" t="s">
        <v>62052</v>
      </c>
      <c r="J29161" s="2" t="s">
        <v>57637</v>
      </c>
      <c r="K29161" s="2" t="s">
        <v>57757</v>
      </c>
      <c r="L29161" s="2" t="s">
        <v>61979</v>
      </c>
    </row>
    <row r="29162" spans="1:12">
      <c r="A29162" s="2" t="s">
        <v>61976</v>
      </c>
      <c r="B29162" s="2" t="s">
        <v>61977</v>
      </c>
      <c r="C29162" s="2" t="s">
        <v>17191</v>
      </c>
      <c r="D29162" s="8" t="s">
        <v>17454</v>
      </c>
      <c r="E29162" s="2" t="s">
        <v>52191</v>
      </c>
      <c r="F29162" s="4">
        <v>2</v>
      </c>
      <c r="G29162" s="5">
        <v>170</v>
      </c>
      <c r="H29162" s="4">
        <v>0</v>
      </c>
      <c r="I29162" s="2" t="s">
        <v>61980</v>
      </c>
      <c r="J29162" s="2" t="s">
        <v>57637</v>
      </c>
      <c r="L29162" s="2" t="s">
        <v>61979</v>
      </c>
    </row>
    <row r="29163" spans="1:12">
      <c r="A29163" s="2" t="s">
        <v>61976</v>
      </c>
      <c r="B29163" s="2" t="s">
        <v>61977</v>
      </c>
      <c r="C29163" s="2" t="s">
        <v>9</v>
      </c>
      <c r="D29163" s="9" t="s">
        <v>10223</v>
      </c>
      <c r="E29163" s="2" t="s">
        <v>38959</v>
      </c>
      <c r="F29163" s="4">
        <v>3</v>
      </c>
      <c r="G29163" s="5">
        <v>10</v>
      </c>
      <c r="H29163" s="4">
        <v>0</v>
      </c>
      <c r="I29163" s="2" t="s">
        <v>62054</v>
      </c>
      <c r="J29163" s="2" t="s">
        <v>57637</v>
      </c>
      <c r="L29163" s="2" t="s">
        <v>61979</v>
      </c>
    </row>
    <row r="29164" spans="1:12">
      <c r="A29164" s="2" t="s">
        <v>61976</v>
      </c>
      <c r="B29164" s="2" t="s">
        <v>61977</v>
      </c>
      <c r="C29164" s="2" t="s">
        <v>17191</v>
      </c>
      <c r="D29164" s="9" t="s">
        <v>17544</v>
      </c>
      <c r="E29164" s="2" t="s">
        <v>52363</v>
      </c>
      <c r="F29164" s="4">
        <v>3</v>
      </c>
      <c r="G29164" s="5">
        <v>20</v>
      </c>
      <c r="H29164" s="4">
        <v>0</v>
      </c>
      <c r="I29164" s="2" t="s">
        <v>62054</v>
      </c>
      <c r="J29164" s="2" t="s">
        <v>57637</v>
      </c>
      <c r="L29164" s="2" t="s">
        <v>61979</v>
      </c>
    </row>
    <row r="29165" spans="1:12">
      <c r="A29165" s="2" t="s">
        <v>61976</v>
      </c>
      <c r="B29165" s="2" t="s">
        <v>61977</v>
      </c>
      <c r="C29165" s="2" t="s">
        <v>9</v>
      </c>
      <c r="D29165" s="9" t="s">
        <v>11593</v>
      </c>
      <c r="E29165" s="2" t="s">
        <v>41401</v>
      </c>
      <c r="F29165" s="4">
        <v>3</v>
      </c>
      <c r="G29165" s="5">
        <v>30</v>
      </c>
      <c r="H29165" s="4">
        <v>0</v>
      </c>
      <c r="I29165" s="2" t="s">
        <v>62054</v>
      </c>
      <c r="J29165" s="2" t="s">
        <v>57637</v>
      </c>
      <c r="L29165" s="2" t="s">
        <v>61979</v>
      </c>
    </row>
    <row r="29166" spans="1:12">
      <c r="A29166" s="2" t="s">
        <v>61976</v>
      </c>
      <c r="B29166" s="2" t="s">
        <v>61977</v>
      </c>
      <c r="C29166" s="2" t="s">
        <v>17191</v>
      </c>
      <c r="D29166" s="9" t="s">
        <v>17259</v>
      </c>
      <c r="E29166" s="2" t="s">
        <v>51827</v>
      </c>
      <c r="F29166" s="4">
        <v>3</v>
      </c>
      <c r="G29166" s="5">
        <v>40</v>
      </c>
      <c r="H29166" s="4">
        <v>0</v>
      </c>
      <c r="I29166" s="2" t="s">
        <v>62054</v>
      </c>
      <c r="J29166" s="2" t="s">
        <v>57637</v>
      </c>
      <c r="L29166" s="2" t="s">
        <v>61979</v>
      </c>
    </row>
    <row r="29167" spans="1:12">
      <c r="A29167" s="2" t="s">
        <v>61976</v>
      </c>
      <c r="B29167" s="2" t="s">
        <v>61977</v>
      </c>
      <c r="C29167" s="2" t="s">
        <v>17191</v>
      </c>
      <c r="D29167" s="9" t="s">
        <v>17335</v>
      </c>
      <c r="E29167" s="2" t="s">
        <v>51965</v>
      </c>
      <c r="F29167" s="4">
        <v>3</v>
      </c>
      <c r="G29167" s="5">
        <v>50</v>
      </c>
      <c r="H29167" s="4">
        <v>0</v>
      </c>
      <c r="I29167" s="2" t="s">
        <v>62054</v>
      </c>
      <c r="J29167" s="2" t="s">
        <v>57637</v>
      </c>
      <c r="L29167" s="2" t="s">
        <v>61979</v>
      </c>
    </row>
    <row r="29168" spans="1:12">
      <c r="A29168" s="2" t="s">
        <v>61976</v>
      </c>
      <c r="B29168" s="2" t="s">
        <v>61977</v>
      </c>
      <c r="C29168" s="2" t="s">
        <v>9</v>
      </c>
      <c r="D29168" s="8" t="s">
        <v>16553</v>
      </c>
      <c r="E29168" s="2" t="s">
        <v>50508</v>
      </c>
      <c r="F29168" s="4">
        <v>2</v>
      </c>
      <c r="G29168" s="5">
        <v>180</v>
      </c>
      <c r="H29168" s="4">
        <v>0</v>
      </c>
      <c r="I29168" s="2" t="s">
        <v>61980</v>
      </c>
      <c r="J29168" s="2" t="s">
        <v>57637</v>
      </c>
      <c r="L29168" s="2" t="s">
        <v>61979</v>
      </c>
    </row>
    <row r="29169" spans="1:12">
      <c r="A29169" s="2" t="s">
        <v>61976</v>
      </c>
      <c r="B29169" s="2" t="s">
        <v>61977</v>
      </c>
      <c r="C29169" s="2" t="s">
        <v>9</v>
      </c>
      <c r="D29169" s="9" t="s">
        <v>16552</v>
      </c>
      <c r="E29169" s="2" t="s">
        <v>50506</v>
      </c>
      <c r="F29169" s="4">
        <v>3</v>
      </c>
      <c r="G29169" s="5">
        <v>10</v>
      </c>
      <c r="H29169" s="4">
        <v>0</v>
      </c>
      <c r="I29169" s="2" t="s">
        <v>60189</v>
      </c>
      <c r="J29169" s="2" t="s">
        <v>57637</v>
      </c>
      <c r="L29169" s="2" t="s">
        <v>61979</v>
      </c>
    </row>
    <row r="29170" spans="1:12">
      <c r="A29170" s="2" t="s">
        <v>61976</v>
      </c>
      <c r="B29170" s="2" t="s">
        <v>61977</v>
      </c>
      <c r="C29170" s="2" t="s">
        <v>9</v>
      </c>
      <c r="D29170" s="10" t="s">
        <v>15833</v>
      </c>
      <c r="E29170" s="2" t="s">
        <v>49171</v>
      </c>
      <c r="F29170" s="4">
        <v>4</v>
      </c>
      <c r="G29170" s="5">
        <v>10</v>
      </c>
      <c r="H29170" s="4">
        <v>0</v>
      </c>
      <c r="I29170" s="2" t="s">
        <v>60190</v>
      </c>
      <c r="J29170" s="2" t="s">
        <v>57637</v>
      </c>
      <c r="L29170" s="2" t="s">
        <v>61979</v>
      </c>
    </row>
    <row r="29171" spans="1:12">
      <c r="A29171" s="2" t="s">
        <v>61976</v>
      </c>
      <c r="B29171" s="2" t="s">
        <v>61977</v>
      </c>
      <c r="C29171" s="2" t="s">
        <v>9</v>
      </c>
      <c r="D29171" s="11" t="s">
        <v>15845</v>
      </c>
      <c r="E29171" s="2" t="s">
        <v>49192</v>
      </c>
      <c r="F29171" s="4">
        <v>5</v>
      </c>
      <c r="G29171" s="5">
        <v>10</v>
      </c>
      <c r="H29171" s="4">
        <v>0</v>
      </c>
      <c r="I29171" s="2" t="s">
        <v>60191</v>
      </c>
      <c r="J29171" s="2" t="s">
        <v>57637</v>
      </c>
      <c r="L29171" s="2" t="s">
        <v>61979</v>
      </c>
    </row>
    <row r="29172" spans="1:12">
      <c r="A29172" s="2" t="s">
        <v>61976</v>
      </c>
      <c r="B29172" s="2" t="s">
        <v>61977</v>
      </c>
      <c r="C29172" s="2" t="s">
        <v>9</v>
      </c>
      <c r="D29172" s="12" t="s">
        <v>6269</v>
      </c>
      <c r="E29172" s="2" t="s">
        <v>31769</v>
      </c>
      <c r="F29172" s="4">
        <v>6</v>
      </c>
      <c r="G29172" s="5">
        <v>10</v>
      </c>
      <c r="H29172" s="4">
        <v>0</v>
      </c>
      <c r="I29172" s="2" t="s">
        <v>60192</v>
      </c>
      <c r="J29172" s="2" t="s">
        <v>57637</v>
      </c>
      <c r="L29172" s="2" t="s">
        <v>61979</v>
      </c>
    </row>
    <row r="29173" spans="1:12">
      <c r="A29173" s="2" t="s">
        <v>61976</v>
      </c>
      <c r="B29173" s="2" t="s">
        <v>61977</v>
      </c>
      <c r="C29173" s="2" t="s">
        <v>9</v>
      </c>
      <c r="D29173" s="12" t="s">
        <v>15286</v>
      </c>
      <c r="E29173" s="2" t="s">
        <v>48173</v>
      </c>
      <c r="F29173" s="4">
        <v>6</v>
      </c>
      <c r="G29173" s="5">
        <v>20</v>
      </c>
      <c r="H29173" s="4">
        <v>0</v>
      </c>
      <c r="I29173" s="2" t="s">
        <v>60192</v>
      </c>
      <c r="J29173" s="2" t="s">
        <v>57637</v>
      </c>
      <c r="L29173" s="2" t="s">
        <v>61979</v>
      </c>
    </row>
    <row r="29174" spans="1:12">
      <c r="A29174" s="2" t="s">
        <v>61976</v>
      </c>
      <c r="B29174" s="2" t="s">
        <v>61977</v>
      </c>
      <c r="C29174" s="2" t="s">
        <v>9</v>
      </c>
      <c r="D29174" s="12" t="s">
        <v>14665</v>
      </c>
      <c r="E29174" s="2" t="s">
        <v>46982</v>
      </c>
      <c r="F29174" s="4">
        <v>6</v>
      </c>
      <c r="G29174" s="5">
        <v>30</v>
      </c>
      <c r="H29174" s="4">
        <v>0</v>
      </c>
      <c r="I29174" s="2" t="s">
        <v>60192</v>
      </c>
      <c r="J29174" s="2" t="s">
        <v>57637</v>
      </c>
      <c r="L29174" s="2" t="s">
        <v>61979</v>
      </c>
    </row>
    <row r="29175" spans="1:12">
      <c r="A29175" s="2" t="s">
        <v>61976</v>
      </c>
      <c r="B29175" s="2" t="s">
        <v>61977</v>
      </c>
      <c r="C29175" s="2" t="s">
        <v>9</v>
      </c>
      <c r="D29175" s="10" t="s">
        <v>4282</v>
      </c>
      <c r="E29175" s="2" t="s">
        <v>28150</v>
      </c>
      <c r="F29175" s="4">
        <v>4</v>
      </c>
      <c r="G29175" s="5">
        <v>20</v>
      </c>
      <c r="H29175" s="4">
        <v>0</v>
      </c>
      <c r="I29175" s="2" t="s">
        <v>60190</v>
      </c>
      <c r="J29175" s="2" t="s">
        <v>57637</v>
      </c>
      <c r="L29175" s="2" t="s">
        <v>61979</v>
      </c>
    </row>
    <row r="29176" spans="1:12">
      <c r="A29176" s="2" t="s">
        <v>61976</v>
      </c>
      <c r="B29176" s="2" t="s">
        <v>61977</v>
      </c>
      <c r="C29176" s="2" t="s">
        <v>9</v>
      </c>
      <c r="D29176" s="11" t="s">
        <v>4389</v>
      </c>
      <c r="E29176" s="2" t="s">
        <v>28346</v>
      </c>
      <c r="F29176" s="4">
        <v>5</v>
      </c>
      <c r="G29176" s="5">
        <v>10</v>
      </c>
      <c r="H29176" s="4">
        <v>0</v>
      </c>
      <c r="I29176" s="2" t="s">
        <v>60193</v>
      </c>
      <c r="J29176" s="2" t="s">
        <v>57637</v>
      </c>
      <c r="L29176" s="2" t="s">
        <v>61979</v>
      </c>
    </row>
    <row r="29177" spans="1:12">
      <c r="A29177" s="2" t="s">
        <v>61976</v>
      </c>
      <c r="B29177" s="2" t="s">
        <v>61977</v>
      </c>
      <c r="C29177" s="2" t="s">
        <v>9</v>
      </c>
      <c r="D29177" s="12" t="s">
        <v>8376</v>
      </c>
      <c r="E29177" s="2" t="s">
        <v>35600</v>
      </c>
      <c r="F29177" s="4">
        <v>6</v>
      </c>
      <c r="G29177" s="5">
        <v>10</v>
      </c>
      <c r="H29177" s="4">
        <v>0</v>
      </c>
      <c r="I29177" s="2" t="s">
        <v>60194</v>
      </c>
      <c r="J29177" s="2" t="s">
        <v>57637</v>
      </c>
      <c r="L29177" s="2" t="s">
        <v>61979</v>
      </c>
    </row>
    <row r="29178" spans="1:12">
      <c r="A29178" s="2" t="s">
        <v>61976</v>
      </c>
      <c r="B29178" s="2" t="s">
        <v>61977</v>
      </c>
      <c r="C29178" s="2" t="s">
        <v>9</v>
      </c>
      <c r="D29178" s="13" t="s">
        <v>8358</v>
      </c>
      <c r="E29178" s="2" t="s">
        <v>35565</v>
      </c>
      <c r="F29178" s="4">
        <v>7</v>
      </c>
      <c r="G29178" s="5">
        <v>10</v>
      </c>
      <c r="H29178" s="4">
        <v>0</v>
      </c>
      <c r="I29178" s="2" t="s">
        <v>60195</v>
      </c>
      <c r="J29178" s="2" t="s">
        <v>57637</v>
      </c>
      <c r="L29178" s="2" t="s">
        <v>61979</v>
      </c>
    </row>
    <row r="29179" spans="1:12">
      <c r="A29179" s="2" t="s">
        <v>61976</v>
      </c>
      <c r="B29179" s="2" t="s">
        <v>61977</v>
      </c>
      <c r="C29179" s="2" t="s">
        <v>9</v>
      </c>
      <c r="D29179" s="13" t="s">
        <v>8305</v>
      </c>
      <c r="E29179" s="2" t="s">
        <v>35469</v>
      </c>
      <c r="F29179" s="4">
        <v>7</v>
      </c>
      <c r="G29179" s="5">
        <v>20</v>
      </c>
      <c r="H29179" s="4">
        <v>0</v>
      </c>
      <c r="I29179" s="2" t="s">
        <v>60195</v>
      </c>
      <c r="J29179" s="2" t="s">
        <v>57637</v>
      </c>
      <c r="L29179" s="2" t="s">
        <v>61979</v>
      </c>
    </row>
    <row r="29180" spans="1:12">
      <c r="A29180" s="2" t="s">
        <v>61976</v>
      </c>
      <c r="B29180" s="2" t="s">
        <v>61977</v>
      </c>
      <c r="C29180" s="2" t="s">
        <v>9</v>
      </c>
      <c r="D29180" s="13" t="s">
        <v>8368</v>
      </c>
      <c r="E29180" s="2" t="s">
        <v>35585</v>
      </c>
      <c r="F29180" s="4">
        <v>7</v>
      </c>
      <c r="G29180" s="5">
        <v>30</v>
      </c>
      <c r="H29180" s="4">
        <v>0</v>
      </c>
      <c r="I29180" s="2" t="s">
        <v>60195</v>
      </c>
      <c r="J29180" s="2" t="s">
        <v>57637</v>
      </c>
      <c r="L29180" s="2" t="s">
        <v>61979</v>
      </c>
    </row>
    <row r="29181" spans="1:12">
      <c r="A29181" s="2" t="s">
        <v>61976</v>
      </c>
      <c r="B29181" s="2" t="s">
        <v>61977</v>
      </c>
      <c r="C29181" s="2" t="s">
        <v>9</v>
      </c>
      <c r="D29181" s="13" t="s">
        <v>8107</v>
      </c>
      <c r="E29181" s="2" t="s">
        <v>35119</v>
      </c>
      <c r="F29181" s="4">
        <v>7</v>
      </c>
      <c r="G29181" s="5">
        <v>40</v>
      </c>
      <c r="H29181" s="4">
        <v>0</v>
      </c>
      <c r="I29181" s="2" t="s">
        <v>60195</v>
      </c>
      <c r="J29181" s="2" t="s">
        <v>57637</v>
      </c>
      <c r="L29181" s="2" t="s">
        <v>61979</v>
      </c>
    </row>
    <row r="29182" spans="1:12">
      <c r="A29182" s="2" t="s">
        <v>61976</v>
      </c>
      <c r="B29182" s="2" t="s">
        <v>61977</v>
      </c>
      <c r="C29182" s="2" t="s">
        <v>9</v>
      </c>
      <c r="D29182" s="12" t="s">
        <v>6711</v>
      </c>
      <c r="E29182" s="2" t="s">
        <v>32571</v>
      </c>
      <c r="F29182" s="4">
        <v>6</v>
      </c>
      <c r="G29182" s="5">
        <v>20</v>
      </c>
      <c r="H29182" s="4">
        <v>0</v>
      </c>
      <c r="I29182" s="2" t="s">
        <v>60194</v>
      </c>
      <c r="J29182" s="2" t="s">
        <v>57637</v>
      </c>
      <c r="L29182" s="2" t="s">
        <v>61979</v>
      </c>
    </row>
    <row r="29183" spans="1:12">
      <c r="A29183" s="2" t="s">
        <v>61976</v>
      </c>
      <c r="B29183" s="2" t="s">
        <v>61977</v>
      </c>
      <c r="C29183" s="2" t="s">
        <v>9</v>
      </c>
      <c r="D29183" s="12" t="s">
        <v>1550</v>
      </c>
      <c r="E29183" s="2" t="s">
        <v>23228</v>
      </c>
      <c r="F29183" s="4">
        <v>6</v>
      </c>
      <c r="G29183" s="5">
        <v>30</v>
      </c>
      <c r="H29183" s="4">
        <v>0</v>
      </c>
      <c r="I29183" s="2" t="s">
        <v>60194</v>
      </c>
      <c r="J29183" s="2" t="s">
        <v>57637</v>
      </c>
      <c r="L29183" s="2" t="s">
        <v>61979</v>
      </c>
    </row>
    <row r="29184" spans="1:12">
      <c r="A29184" s="2" t="s">
        <v>61976</v>
      </c>
      <c r="B29184" s="2" t="s">
        <v>61977</v>
      </c>
      <c r="C29184" s="2" t="s">
        <v>9</v>
      </c>
      <c r="D29184" s="12" t="s">
        <v>16599</v>
      </c>
      <c r="E29184" s="2" t="s">
        <v>50593</v>
      </c>
      <c r="F29184" s="4">
        <v>6</v>
      </c>
      <c r="G29184" s="5">
        <v>40</v>
      </c>
      <c r="H29184" s="4">
        <v>0</v>
      </c>
      <c r="I29184" s="2" t="s">
        <v>60194</v>
      </c>
      <c r="J29184" s="2" t="s">
        <v>57637</v>
      </c>
      <c r="L29184" s="2" t="s">
        <v>61979</v>
      </c>
    </row>
    <row r="29185" spans="1:12">
      <c r="A29185" s="2" t="s">
        <v>61976</v>
      </c>
      <c r="B29185" s="2" t="s">
        <v>61977</v>
      </c>
      <c r="C29185" s="2" t="s">
        <v>9</v>
      </c>
      <c r="D29185" s="12" t="s">
        <v>5475</v>
      </c>
      <c r="E29185" s="2" t="s">
        <v>30335</v>
      </c>
      <c r="F29185" s="4">
        <v>6</v>
      </c>
      <c r="G29185" s="5">
        <v>50</v>
      </c>
      <c r="H29185" s="4">
        <v>0</v>
      </c>
      <c r="I29185" s="2" t="s">
        <v>60194</v>
      </c>
      <c r="J29185" s="2" t="s">
        <v>57637</v>
      </c>
      <c r="L29185" s="2" t="s">
        <v>61979</v>
      </c>
    </row>
    <row r="29186" spans="1:12">
      <c r="A29186" s="2" t="s">
        <v>61976</v>
      </c>
      <c r="B29186" s="2" t="s">
        <v>61977</v>
      </c>
      <c r="C29186" s="2" t="s">
        <v>9</v>
      </c>
      <c r="D29186" s="13" t="s">
        <v>5480</v>
      </c>
      <c r="E29186" s="2" t="s">
        <v>30345</v>
      </c>
      <c r="F29186" s="4">
        <v>7</v>
      </c>
      <c r="G29186" s="5">
        <v>10</v>
      </c>
      <c r="H29186" s="4">
        <v>0</v>
      </c>
      <c r="I29186" s="2" t="s">
        <v>60197</v>
      </c>
      <c r="J29186" s="2" t="s">
        <v>57637</v>
      </c>
      <c r="L29186" s="2" t="s">
        <v>61979</v>
      </c>
    </row>
    <row r="29187" spans="1:12">
      <c r="A29187" s="2" t="s">
        <v>61976</v>
      </c>
      <c r="B29187" s="2" t="s">
        <v>61977</v>
      </c>
      <c r="C29187" s="2" t="s">
        <v>9</v>
      </c>
      <c r="D29187" s="13" t="s">
        <v>16047</v>
      </c>
      <c r="E29187" s="2" t="s">
        <v>49571</v>
      </c>
      <c r="F29187" s="4">
        <v>7</v>
      </c>
      <c r="G29187" s="5">
        <v>20</v>
      </c>
      <c r="H29187" s="4">
        <v>0</v>
      </c>
      <c r="I29187" s="2" t="s">
        <v>60197</v>
      </c>
      <c r="J29187" s="2" t="s">
        <v>57637</v>
      </c>
      <c r="L29187" s="2" t="s">
        <v>61979</v>
      </c>
    </row>
    <row r="29188" spans="1:12">
      <c r="A29188" s="2" t="s">
        <v>61976</v>
      </c>
      <c r="B29188" s="2" t="s">
        <v>61977</v>
      </c>
      <c r="C29188" s="2" t="s">
        <v>9</v>
      </c>
      <c r="D29188" s="12" t="s">
        <v>2208</v>
      </c>
      <c r="E29188" s="2" t="s">
        <v>24399</v>
      </c>
      <c r="F29188" s="4">
        <v>6</v>
      </c>
      <c r="G29188" s="5">
        <v>60</v>
      </c>
      <c r="H29188" s="4">
        <v>0</v>
      </c>
      <c r="I29188" s="2" t="s">
        <v>60194</v>
      </c>
      <c r="J29188" s="2" t="s">
        <v>57637</v>
      </c>
      <c r="L29188" s="2" t="s">
        <v>61979</v>
      </c>
    </row>
    <row r="29189" spans="1:12">
      <c r="A29189" s="2" t="s">
        <v>61976</v>
      </c>
      <c r="B29189" s="2" t="s">
        <v>61977</v>
      </c>
      <c r="C29189" s="2" t="s">
        <v>9</v>
      </c>
      <c r="D29189" s="13" t="s">
        <v>2206</v>
      </c>
      <c r="E29189" s="2" t="s">
        <v>24395</v>
      </c>
      <c r="F29189" s="4">
        <v>7</v>
      </c>
      <c r="G29189" s="5">
        <v>10</v>
      </c>
      <c r="H29189" s="4">
        <v>0</v>
      </c>
      <c r="I29189" s="2" t="s">
        <v>60198</v>
      </c>
      <c r="J29189" s="2" t="s">
        <v>57637</v>
      </c>
      <c r="L29189" s="2" t="s">
        <v>61979</v>
      </c>
    </row>
    <row r="29190" spans="1:12">
      <c r="A29190" s="2" t="s">
        <v>61976</v>
      </c>
      <c r="B29190" s="2" t="s">
        <v>61977</v>
      </c>
      <c r="C29190" s="2" t="s">
        <v>9</v>
      </c>
      <c r="D29190" s="12" t="s">
        <v>5303</v>
      </c>
      <c r="E29190" s="2" t="s">
        <v>30027</v>
      </c>
      <c r="F29190" s="4">
        <v>6</v>
      </c>
      <c r="G29190" s="5">
        <v>70</v>
      </c>
      <c r="H29190" s="4">
        <v>0</v>
      </c>
      <c r="I29190" s="2" t="s">
        <v>60194</v>
      </c>
      <c r="J29190" s="2" t="s">
        <v>57637</v>
      </c>
      <c r="L29190" s="2" t="s">
        <v>61979</v>
      </c>
    </row>
    <row r="29191" spans="1:12">
      <c r="A29191" s="2" t="s">
        <v>61976</v>
      </c>
      <c r="B29191" s="2" t="s">
        <v>61977</v>
      </c>
      <c r="C29191" s="2" t="s">
        <v>9</v>
      </c>
      <c r="D29191" s="12" t="s">
        <v>2754</v>
      </c>
      <c r="E29191" s="2" t="s">
        <v>25399</v>
      </c>
      <c r="F29191" s="4">
        <v>6</v>
      </c>
      <c r="G29191" s="5">
        <v>80</v>
      </c>
      <c r="H29191" s="4">
        <v>0</v>
      </c>
      <c r="I29191" s="2" t="s">
        <v>60194</v>
      </c>
      <c r="J29191" s="2" t="s">
        <v>57637</v>
      </c>
      <c r="L29191" s="2" t="s">
        <v>61979</v>
      </c>
    </row>
    <row r="29192" spans="1:12">
      <c r="A29192" s="2" t="s">
        <v>61976</v>
      </c>
      <c r="B29192" s="2" t="s">
        <v>61977</v>
      </c>
      <c r="C29192" s="2" t="s">
        <v>9</v>
      </c>
      <c r="D29192" s="12" t="s">
        <v>5209</v>
      </c>
      <c r="E29192" s="2" t="s">
        <v>29853</v>
      </c>
      <c r="F29192" s="4">
        <v>6</v>
      </c>
      <c r="G29192" s="5">
        <v>90</v>
      </c>
      <c r="H29192" s="4">
        <v>0</v>
      </c>
      <c r="I29192" s="2" t="s">
        <v>60194</v>
      </c>
      <c r="J29192" s="2" t="s">
        <v>57637</v>
      </c>
      <c r="L29192" s="2" t="s">
        <v>61979</v>
      </c>
    </row>
    <row r="29193" spans="1:12">
      <c r="A29193" s="2" t="s">
        <v>61976</v>
      </c>
      <c r="B29193" s="2" t="s">
        <v>61977</v>
      </c>
      <c r="C29193" s="2" t="s">
        <v>9</v>
      </c>
      <c r="D29193" s="12" t="s">
        <v>2133</v>
      </c>
      <c r="E29193" s="2" t="s">
        <v>24255</v>
      </c>
      <c r="F29193" s="4">
        <v>6</v>
      </c>
      <c r="G29193" s="5">
        <v>100</v>
      </c>
      <c r="H29193" s="4">
        <v>0</v>
      </c>
      <c r="I29193" s="2" t="s">
        <v>60194</v>
      </c>
      <c r="J29193" s="2" t="s">
        <v>57637</v>
      </c>
      <c r="L29193" s="2" t="s">
        <v>61979</v>
      </c>
    </row>
    <row r="29194" spans="1:12">
      <c r="A29194" s="2" t="s">
        <v>61976</v>
      </c>
      <c r="B29194" s="2" t="s">
        <v>61977</v>
      </c>
      <c r="C29194" s="2" t="s">
        <v>9</v>
      </c>
      <c r="D29194" s="12" t="s">
        <v>11806</v>
      </c>
      <c r="E29194" s="2" t="s">
        <v>41780</v>
      </c>
      <c r="F29194" s="4">
        <v>6</v>
      </c>
      <c r="G29194" s="5">
        <v>110</v>
      </c>
      <c r="H29194" s="4">
        <v>0</v>
      </c>
      <c r="I29194" s="2" t="s">
        <v>60194</v>
      </c>
      <c r="J29194" s="2" t="s">
        <v>57637</v>
      </c>
      <c r="L29194" s="2" t="s">
        <v>61979</v>
      </c>
    </row>
    <row r="29195" spans="1:12">
      <c r="A29195" s="2" t="s">
        <v>61976</v>
      </c>
      <c r="B29195" s="2" t="s">
        <v>61977</v>
      </c>
      <c r="C29195" s="2" t="s">
        <v>9</v>
      </c>
      <c r="D29195" s="10" t="s">
        <v>16558</v>
      </c>
      <c r="E29195" s="2" t="s">
        <v>50518</v>
      </c>
      <c r="F29195" s="4">
        <v>4</v>
      </c>
      <c r="G29195" s="5">
        <v>30</v>
      </c>
      <c r="H29195" s="4">
        <v>0</v>
      </c>
      <c r="I29195" s="2" t="s">
        <v>60190</v>
      </c>
      <c r="J29195" s="2" t="s">
        <v>57637</v>
      </c>
      <c r="L29195" s="2" t="s">
        <v>61979</v>
      </c>
    </row>
    <row r="29196" spans="1:12">
      <c r="A29196" s="2" t="s">
        <v>61976</v>
      </c>
      <c r="B29196" s="2" t="s">
        <v>61977</v>
      </c>
      <c r="C29196" s="2" t="s">
        <v>9</v>
      </c>
      <c r="D29196" s="11" t="s">
        <v>16556</v>
      </c>
      <c r="E29196" s="2" t="s">
        <v>50514</v>
      </c>
      <c r="F29196" s="4">
        <v>5</v>
      </c>
      <c r="G29196" s="5">
        <v>10</v>
      </c>
      <c r="H29196" s="4">
        <v>0</v>
      </c>
      <c r="I29196" s="2" t="s">
        <v>60199</v>
      </c>
      <c r="J29196" s="2" t="s">
        <v>57637</v>
      </c>
      <c r="L29196" s="2" t="s">
        <v>61979</v>
      </c>
    </row>
    <row r="29197" spans="1:12">
      <c r="A29197" s="2" t="s">
        <v>61976</v>
      </c>
      <c r="B29197" s="2" t="s">
        <v>61977</v>
      </c>
      <c r="C29197" s="2" t="s">
        <v>9</v>
      </c>
      <c r="D29197" s="11" t="s">
        <v>16559</v>
      </c>
      <c r="E29197" s="2" t="s">
        <v>50519</v>
      </c>
      <c r="F29197" s="4">
        <v>5</v>
      </c>
      <c r="G29197" s="5">
        <v>20</v>
      </c>
      <c r="H29197" s="4">
        <v>0</v>
      </c>
      <c r="I29197" s="2" t="s">
        <v>60199</v>
      </c>
      <c r="J29197" s="2" t="s">
        <v>57637</v>
      </c>
      <c r="L29197" s="2" t="s">
        <v>61979</v>
      </c>
    </row>
    <row r="29198" spans="1:12">
      <c r="A29198" s="2" t="s">
        <v>61976</v>
      </c>
      <c r="B29198" s="2" t="s">
        <v>61977</v>
      </c>
      <c r="C29198" s="2" t="s">
        <v>9</v>
      </c>
      <c r="D29198" s="11" t="s">
        <v>16567</v>
      </c>
      <c r="E29198" s="2" t="s">
        <v>50534</v>
      </c>
      <c r="F29198" s="4">
        <v>5</v>
      </c>
      <c r="G29198" s="5">
        <v>30</v>
      </c>
      <c r="H29198" s="4">
        <v>0</v>
      </c>
      <c r="I29198" s="2" t="s">
        <v>60199</v>
      </c>
      <c r="J29198" s="2" t="s">
        <v>57637</v>
      </c>
      <c r="L29198" s="2" t="s">
        <v>61979</v>
      </c>
    </row>
    <row r="29199" spans="1:12">
      <c r="A29199" s="2" t="s">
        <v>61976</v>
      </c>
      <c r="B29199" s="2" t="s">
        <v>61977</v>
      </c>
      <c r="C29199" s="2" t="s">
        <v>9</v>
      </c>
      <c r="D29199" s="11" t="s">
        <v>4346</v>
      </c>
      <c r="E29199" s="2" t="s">
        <v>28263</v>
      </c>
      <c r="F29199" s="4">
        <v>5</v>
      </c>
      <c r="G29199" s="5">
        <v>40</v>
      </c>
      <c r="H29199" s="4">
        <v>0</v>
      </c>
      <c r="I29199" s="2" t="s">
        <v>60199</v>
      </c>
      <c r="J29199" s="2" t="s">
        <v>57637</v>
      </c>
      <c r="L29199" s="2" t="s">
        <v>61979</v>
      </c>
    </row>
    <row r="29200" spans="1:12">
      <c r="A29200" s="2" t="s">
        <v>61976</v>
      </c>
      <c r="B29200" s="2" t="s">
        <v>61977</v>
      </c>
      <c r="C29200" s="2" t="s">
        <v>9</v>
      </c>
      <c r="D29200" s="11" t="s">
        <v>4344</v>
      </c>
      <c r="E29200" s="2" t="s">
        <v>28259</v>
      </c>
      <c r="F29200" s="4">
        <v>5</v>
      </c>
      <c r="G29200" s="5">
        <v>50</v>
      </c>
      <c r="H29200" s="4">
        <v>0</v>
      </c>
      <c r="I29200" s="2" t="s">
        <v>60199</v>
      </c>
      <c r="J29200" s="2" t="s">
        <v>57637</v>
      </c>
      <c r="L29200" s="2" t="s">
        <v>61979</v>
      </c>
    </row>
    <row r="29201" spans="1:12">
      <c r="A29201" s="2" t="s">
        <v>61976</v>
      </c>
      <c r="B29201" s="2" t="s">
        <v>61977</v>
      </c>
      <c r="C29201" s="2" t="s">
        <v>9</v>
      </c>
      <c r="D29201" s="11" t="s">
        <v>16565</v>
      </c>
      <c r="E29201" s="2" t="s">
        <v>50531</v>
      </c>
      <c r="F29201" s="4">
        <v>5</v>
      </c>
      <c r="G29201" s="5">
        <v>60</v>
      </c>
      <c r="H29201" s="4">
        <v>0</v>
      </c>
      <c r="I29201" s="2" t="s">
        <v>60199</v>
      </c>
      <c r="J29201" s="2" t="s">
        <v>57637</v>
      </c>
      <c r="L29201" s="2" t="s">
        <v>61979</v>
      </c>
    </row>
    <row r="29202" spans="1:12">
      <c r="A29202" s="2" t="s">
        <v>61976</v>
      </c>
      <c r="B29202" s="2" t="s">
        <v>61977</v>
      </c>
      <c r="C29202" s="2" t="s">
        <v>9</v>
      </c>
      <c r="D29202" s="11" t="s">
        <v>16563</v>
      </c>
      <c r="E29202" s="2" t="s">
        <v>50527</v>
      </c>
      <c r="F29202" s="4">
        <v>5</v>
      </c>
      <c r="G29202" s="5">
        <v>70</v>
      </c>
      <c r="H29202" s="4">
        <v>0</v>
      </c>
      <c r="I29202" s="2" t="s">
        <v>60199</v>
      </c>
      <c r="J29202" s="2" t="s">
        <v>57637</v>
      </c>
      <c r="L29202" s="2" t="s">
        <v>61979</v>
      </c>
    </row>
    <row r="29203" spans="1:12">
      <c r="A29203" s="2" t="s">
        <v>61976</v>
      </c>
      <c r="B29203" s="2" t="s">
        <v>61977</v>
      </c>
      <c r="C29203" s="2" t="s">
        <v>9</v>
      </c>
      <c r="D29203" s="8" t="s">
        <v>16560</v>
      </c>
      <c r="E29203" s="2" t="s">
        <v>50521</v>
      </c>
      <c r="F29203" s="4">
        <v>2</v>
      </c>
      <c r="G29203" s="5">
        <v>190</v>
      </c>
      <c r="H29203" s="4">
        <v>0</v>
      </c>
      <c r="I29203" s="2" t="s">
        <v>61980</v>
      </c>
      <c r="J29203" s="2" t="s">
        <v>57637</v>
      </c>
      <c r="L29203" s="2" t="s">
        <v>61979</v>
      </c>
    </row>
    <row r="29204" spans="1:12">
      <c r="A29204" s="2" t="s">
        <v>61976</v>
      </c>
      <c r="B29204" s="2" t="s">
        <v>61977</v>
      </c>
      <c r="C29204" s="2" t="s">
        <v>9</v>
      </c>
      <c r="D29204" s="9" t="s">
        <v>16561</v>
      </c>
      <c r="E29204" s="2" t="s">
        <v>50523</v>
      </c>
      <c r="F29204" s="4">
        <v>3</v>
      </c>
      <c r="G29204" s="5">
        <v>10</v>
      </c>
      <c r="H29204" s="4">
        <v>0</v>
      </c>
      <c r="I29204" s="2" t="s">
        <v>60200</v>
      </c>
      <c r="J29204" s="2" t="s">
        <v>57637</v>
      </c>
      <c r="L29204" s="2" t="s">
        <v>61979</v>
      </c>
    </row>
    <row r="29205" spans="1:12">
      <c r="A29205" s="2" t="s">
        <v>61976</v>
      </c>
      <c r="B29205" s="2" t="s">
        <v>61977</v>
      </c>
      <c r="C29205" s="2" t="s">
        <v>9</v>
      </c>
      <c r="D29205" s="10" t="s">
        <v>6286</v>
      </c>
      <c r="E29205" s="2" t="s">
        <v>31800</v>
      </c>
      <c r="F29205" s="4">
        <v>4</v>
      </c>
      <c r="G29205" s="5">
        <v>10</v>
      </c>
      <c r="H29205" s="4">
        <v>0</v>
      </c>
      <c r="I29205" s="2" t="s">
        <v>60201</v>
      </c>
      <c r="J29205" s="2" t="s">
        <v>57637</v>
      </c>
      <c r="L29205" s="2" t="s">
        <v>61979</v>
      </c>
    </row>
    <row r="29206" spans="1:12">
      <c r="A29206" s="2" t="s">
        <v>61976</v>
      </c>
      <c r="B29206" s="2" t="s">
        <v>61977</v>
      </c>
      <c r="C29206" s="2" t="s">
        <v>9</v>
      </c>
      <c r="D29206" s="11" t="s">
        <v>16580</v>
      </c>
      <c r="E29206" s="2" t="s">
        <v>50558</v>
      </c>
      <c r="F29206" s="4">
        <v>5</v>
      </c>
      <c r="G29206" s="5">
        <v>10</v>
      </c>
      <c r="H29206" s="4">
        <v>0</v>
      </c>
      <c r="I29206" s="2" t="s">
        <v>59344</v>
      </c>
      <c r="J29206" s="2" t="s">
        <v>57637</v>
      </c>
      <c r="L29206" s="2" t="s">
        <v>61979</v>
      </c>
    </row>
    <row r="29207" spans="1:12">
      <c r="A29207" s="2" t="s">
        <v>61976</v>
      </c>
      <c r="B29207" s="2" t="s">
        <v>61977</v>
      </c>
      <c r="C29207" s="2" t="s">
        <v>9</v>
      </c>
      <c r="D29207" s="12" t="s">
        <v>6615</v>
      </c>
      <c r="E29207" s="2" t="s">
        <v>32399</v>
      </c>
      <c r="F29207" s="4">
        <v>6</v>
      </c>
      <c r="G29207" s="5">
        <v>10</v>
      </c>
      <c r="H29207" s="4">
        <v>0</v>
      </c>
      <c r="I29207" s="2" t="s">
        <v>787</v>
      </c>
      <c r="J29207" s="2" t="s">
        <v>57637</v>
      </c>
      <c r="L29207" s="2" t="s">
        <v>61979</v>
      </c>
    </row>
    <row r="29208" spans="1:12">
      <c r="A29208" s="2" t="s">
        <v>61976</v>
      </c>
      <c r="B29208" s="2" t="s">
        <v>61977</v>
      </c>
      <c r="C29208" s="2" t="s">
        <v>9</v>
      </c>
      <c r="D29208" s="12" t="s">
        <v>5489</v>
      </c>
      <c r="E29208" s="2" t="s">
        <v>30362</v>
      </c>
      <c r="F29208" s="4">
        <v>6</v>
      </c>
      <c r="G29208" s="5">
        <v>20</v>
      </c>
      <c r="H29208" s="4">
        <v>0</v>
      </c>
      <c r="I29208" s="2" t="s">
        <v>787</v>
      </c>
      <c r="J29208" s="2" t="s">
        <v>57637</v>
      </c>
      <c r="L29208" s="2" t="s">
        <v>61979</v>
      </c>
    </row>
    <row r="29209" spans="1:12">
      <c r="A29209" s="2" t="s">
        <v>61976</v>
      </c>
      <c r="B29209" s="2" t="s">
        <v>61977</v>
      </c>
      <c r="C29209" s="2" t="s">
        <v>9</v>
      </c>
      <c r="D29209" s="12" t="s">
        <v>6711</v>
      </c>
      <c r="E29209" s="2" t="s">
        <v>32571</v>
      </c>
      <c r="F29209" s="4">
        <v>6</v>
      </c>
      <c r="G29209" s="5">
        <v>30</v>
      </c>
      <c r="H29209" s="4">
        <v>0</v>
      </c>
      <c r="I29209" s="2" t="s">
        <v>787</v>
      </c>
      <c r="J29209" s="2" t="s">
        <v>57637</v>
      </c>
      <c r="L29209" s="2" t="s">
        <v>61979</v>
      </c>
    </row>
    <row r="29210" spans="1:12">
      <c r="A29210" s="2" t="s">
        <v>61976</v>
      </c>
      <c r="B29210" s="2" t="s">
        <v>61977</v>
      </c>
      <c r="C29210" s="2" t="s">
        <v>9</v>
      </c>
      <c r="D29210" s="10" t="s">
        <v>1004</v>
      </c>
      <c r="E29210" s="2" t="s">
        <v>22241</v>
      </c>
      <c r="F29210" s="4">
        <v>4</v>
      </c>
      <c r="G29210" s="5">
        <v>20</v>
      </c>
      <c r="H29210" s="4">
        <v>0</v>
      </c>
      <c r="I29210" s="2" t="s">
        <v>60201</v>
      </c>
      <c r="J29210" s="2" t="s">
        <v>57637</v>
      </c>
      <c r="L29210" s="2" t="s">
        <v>61979</v>
      </c>
    </row>
    <row r="29211" spans="1:12">
      <c r="A29211" s="2" t="s">
        <v>61976</v>
      </c>
      <c r="B29211" s="2" t="s">
        <v>61977</v>
      </c>
      <c r="C29211" s="2" t="s">
        <v>9</v>
      </c>
      <c r="D29211" s="11" t="s">
        <v>993</v>
      </c>
      <c r="E29211" s="2" t="s">
        <v>22220</v>
      </c>
      <c r="F29211" s="4">
        <v>5</v>
      </c>
      <c r="G29211" s="5">
        <v>10</v>
      </c>
      <c r="H29211" s="4">
        <v>0</v>
      </c>
      <c r="I29211" s="2" t="s">
        <v>59988</v>
      </c>
      <c r="J29211" s="2" t="s">
        <v>57637</v>
      </c>
      <c r="L29211" s="2" t="s">
        <v>61979</v>
      </c>
    </row>
    <row r="29212" spans="1:12">
      <c r="A29212" s="2" t="s">
        <v>61976</v>
      </c>
      <c r="B29212" s="2" t="s">
        <v>61977</v>
      </c>
      <c r="C29212" s="2" t="s">
        <v>9</v>
      </c>
      <c r="D29212" s="12" t="s">
        <v>5018</v>
      </c>
      <c r="E29212" s="2" t="s">
        <v>29519</v>
      </c>
      <c r="F29212" s="4">
        <v>6</v>
      </c>
      <c r="G29212" s="5">
        <v>10</v>
      </c>
      <c r="H29212" s="4">
        <v>0</v>
      </c>
      <c r="I29212" s="2" t="s">
        <v>59989</v>
      </c>
      <c r="J29212" s="2" t="s">
        <v>57637</v>
      </c>
      <c r="L29212" s="2" t="s">
        <v>61979</v>
      </c>
    </row>
    <row r="29213" spans="1:12">
      <c r="A29213" s="2" t="s">
        <v>61976</v>
      </c>
      <c r="B29213" s="2" t="s">
        <v>61977</v>
      </c>
      <c r="C29213" s="2" t="s">
        <v>9</v>
      </c>
      <c r="D29213" s="12" t="s">
        <v>10159</v>
      </c>
      <c r="E29213" s="2" t="s">
        <v>38833</v>
      </c>
      <c r="F29213" s="4">
        <v>6</v>
      </c>
      <c r="G29213" s="5">
        <v>20</v>
      </c>
      <c r="H29213" s="4">
        <v>0</v>
      </c>
      <c r="I29213" s="2" t="s">
        <v>59989</v>
      </c>
      <c r="J29213" s="2" t="s">
        <v>57637</v>
      </c>
      <c r="L29213" s="2" t="s">
        <v>61979</v>
      </c>
    </row>
    <row r="29214" spans="1:12">
      <c r="A29214" s="2" t="s">
        <v>61976</v>
      </c>
      <c r="B29214" s="2" t="s">
        <v>61977</v>
      </c>
      <c r="C29214" s="2" t="s">
        <v>9</v>
      </c>
      <c r="D29214" s="13" t="s">
        <v>10161</v>
      </c>
      <c r="E29214" s="2" t="s">
        <v>38837</v>
      </c>
      <c r="F29214" s="4">
        <v>7</v>
      </c>
      <c r="G29214" s="5">
        <v>10</v>
      </c>
      <c r="H29214" s="4">
        <v>0</v>
      </c>
      <c r="I29214" s="2" t="s">
        <v>59990</v>
      </c>
      <c r="J29214" s="2" t="s">
        <v>57637</v>
      </c>
      <c r="L29214" s="2" t="s">
        <v>61979</v>
      </c>
    </row>
    <row r="29215" spans="1:12">
      <c r="A29215" s="2" t="s">
        <v>61976</v>
      </c>
      <c r="B29215" s="2" t="s">
        <v>61977</v>
      </c>
      <c r="C29215" s="2" t="s">
        <v>9</v>
      </c>
      <c r="D29215" s="13" t="s">
        <v>10160</v>
      </c>
      <c r="E29215" s="2" t="s">
        <v>38835</v>
      </c>
      <c r="F29215" s="4">
        <v>7</v>
      </c>
      <c r="G29215" s="5">
        <v>20</v>
      </c>
      <c r="H29215" s="4">
        <v>0</v>
      </c>
      <c r="I29215" s="2" t="s">
        <v>59990</v>
      </c>
      <c r="J29215" s="2" t="s">
        <v>57637</v>
      </c>
      <c r="L29215" s="2" t="s">
        <v>61979</v>
      </c>
    </row>
    <row r="29216" spans="1:12">
      <c r="A29216" s="2" t="s">
        <v>61976</v>
      </c>
      <c r="B29216" s="2" t="s">
        <v>61977</v>
      </c>
      <c r="C29216" s="2" t="s">
        <v>9</v>
      </c>
      <c r="D29216" s="12" t="s">
        <v>10155</v>
      </c>
      <c r="E29216" s="2" t="s">
        <v>38825</v>
      </c>
      <c r="F29216" s="4">
        <v>6</v>
      </c>
      <c r="G29216" s="5">
        <v>30</v>
      </c>
      <c r="H29216" s="4">
        <v>0</v>
      </c>
      <c r="I29216" s="2" t="s">
        <v>59989</v>
      </c>
      <c r="J29216" s="2" t="s">
        <v>57637</v>
      </c>
      <c r="L29216" s="2" t="s">
        <v>61979</v>
      </c>
    </row>
    <row r="29217" spans="1:12">
      <c r="A29217" s="2" t="s">
        <v>61976</v>
      </c>
      <c r="B29217" s="2" t="s">
        <v>61977</v>
      </c>
      <c r="C29217" s="2" t="s">
        <v>9</v>
      </c>
      <c r="D29217" s="12" t="s">
        <v>10163</v>
      </c>
      <c r="E29217" s="2" t="s">
        <v>38841</v>
      </c>
      <c r="F29217" s="4">
        <v>6</v>
      </c>
      <c r="G29217" s="5">
        <v>40</v>
      </c>
      <c r="H29217" s="4">
        <v>0</v>
      </c>
      <c r="I29217" s="2" t="s">
        <v>59989</v>
      </c>
      <c r="J29217" s="2" t="s">
        <v>57637</v>
      </c>
      <c r="L29217" s="2" t="s">
        <v>61979</v>
      </c>
    </row>
    <row r="29218" spans="1:12">
      <c r="A29218" s="2" t="s">
        <v>61976</v>
      </c>
      <c r="B29218" s="2" t="s">
        <v>61977</v>
      </c>
      <c r="C29218" s="2" t="s">
        <v>9</v>
      </c>
      <c r="D29218" s="12" t="s">
        <v>10157</v>
      </c>
      <c r="E29218" s="2" t="s">
        <v>38829</v>
      </c>
      <c r="F29218" s="4">
        <v>6</v>
      </c>
      <c r="G29218" s="5">
        <v>50</v>
      </c>
      <c r="H29218" s="4">
        <v>0</v>
      </c>
      <c r="I29218" s="2" t="s">
        <v>59989</v>
      </c>
      <c r="J29218" s="2" t="s">
        <v>57637</v>
      </c>
      <c r="L29218" s="2" t="s">
        <v>61979</v>
      </c>
    </row>
    <row r="29219" spans="1:12">
      <c r="A29219" s="2" t="s">
        <v>61976</v>
      </c>
      <c r="B29219" s="2" t="s">
        <v>61977</v>
      </c>
      <c r="C29219" s="2" t="s">
        <v>9</v>
      </c>
      <c r="D29219" s="10" t="s">
        <v>16566</v>
      </c>
      <c r="E29219" s="2" t="s">
        <v>50533</v>
      </c>
      <c r="F29219" s="4">
        <v>4</v>
      </c>
      <c r="G29219" s="5">
        <v>30</v>
      </c>
      <c r="H29219" s="4">
        <v>0</v>
      </c>
      <c r="I29219" s="2" t="s">
        <v>60201</v>
      </c>
      <c r="J29219" s="2" t="s">
        <v>57637</v>
      </c>
      <c r="L29219" s="2" t="s">
        <v>61979</v>
      </c>
    </row>
    <row r="29220" spans="1:12">
      <c r="A29220" s="2" t="s">
        <v>61976</v>
      </c>
      <c r="B29220" s="2" t="s">
        <v>61977</v>
      </c>
      <c r="C29220" s="2" t="s">
        <v>9</v>
      </c>
      <c r="D29220" s="11" t="s">
        <v>15214</v>
      </c>
      <c r="E29220" s="2" t="s">
        <v>48043</v>
      </c>
      <c r="F29220" s="4">
        <v>5</v>
      </c>
      <c r="G29220" s="5">
        <v>10</v>
      </c>
      <c r="H29220" s="4">
        <v>0</v>
      </c>
      <c r="I29220" s="2" t="s">
        <v>60202</v>
      </c>
      <c r="J29220" s="2" t="s">
        <v>57637</v>
      </c>
      <c r="L29220" s="2" t="s">
        <v>61979</v>
      </c>
    </row>
    <row r="29221" spans="1:12">
      <c r="A29221" s="2" t="s">
        <v>61976</v>
      </c>
      <c r="B29221" s="2" t="s">
        <v>61977</v>
      </c>
      <c r="C29221" s="2" t="s">
        <v>9</v>
      </c>
      <c r="D29221" s="12" t="s">
        <v>6265</v>
      </c>
      <c r="E29221" s="2" t="s">
        <v>31761</v>
      </c>
      <c r="F29221" s="4">
        <v>6</v>
      </c>
      <c r="G29221" s="5">
        <v>10</v>
      </c>
      <c r="H29221" s="4">
        <v>0</v>
      </c>
      <c r="I29221" s="2" t="s">
        <v>60203</v>
      </c>
      <c r="J29221" s="2" t="s">
        <v>57637</v>
      </c>
      <c r="L29221" s="2" t="s">
        <v>61979</v>
      </c>
    </row>
    <row r="29222" spans="1:12">
      <c r="A29222" s="2" t="s">
        <v>61976</v>
      </c>
      <c r="B29222" s="2" t="s">
        <v>61977</v>
      </c>
      <c r="C29222" s="2" t="s">
        <v>9</v>
      </c>
      <c r="D29222" s="12" t="s">
        <v>15231</v>
      </c>
      <c r="E29222" s="2" t="s">
        <v>48073</v>
      </c>
      <c r="F29222" s="4">
        <v>6</v>
      </c>
      <c r="G29222" s="5">
        <v>20</v>
      </c>
      <c r="H29222" s="4">
        <v>0</v>
      </c>
      <c r="I29222" s="2" t="s">
        <v>60203</v>
      </c>
      <c r="J29222" s="2" t="s">
        <v>57637</v>
      </c>
      <c r="L29222" s="2" t="s">
        <v>61979</v>
      </c>
    </row>
    <row r="29223" spans="1:12">
      <c r="A29223" s="2" t="s">
        <v>61976</v>
      </c>
      <c r="B29223" s="2" t="s">
        <v>61977</v>
      </c>
      <c r="C29223" s="2" t="s">
        <v>9</v>
      </c>
      <c r="D29223" s="12" t="s">
        <v>15213</v>
      </c>
      <c r="E29223" s="2" t="s">
        <v>60204</v>
      </c>
      <c r="F29223" s="4">
        <v>6</v>
      </c>
      <c r="G29223" s="5">
        <v>30</v>
      </c>
      <c r="H29223" s="4">
        <v>0</v>
      </c>
      <c r="I29223" s="2" t="s">
        <v>60203</v>
      </c>
      <c r="J29223" s="2" t="s">
        <v>57637</v>
      </c>
      <c r="K29223" s="2" t="s">
        <v>57757</v>
      </c>
      <c r="L29223" s="2" t="s">
        <v>61979</v>
      </c>
    </row>
    <row r="29224" spans="1:12">
      <c r="A29224" s="2" t="s">
        <v>61976</v>
      </c>
      <c r="B29224" s="2" t="s">
        <v>61977</v>
      </c>
      <c r="C29224" s="2" t="s">
        <v>9</v>
      </c>
      <c r="D29224" s="11" t="s">
        <v>15208</v>
      </c>
      <c r="E29224" s="2" t="s">
        <v>48033</v>
      </c>
      <c r="F29224" s="4">
        <v>5</v>
      </c>
      <c r="G29224" s="5">
        <v>20</v>
      </c>
      <c r="H29224" s="4">
        <v>0</v>
      </c>
      <c r="I29224" s="2" t="s">
        <v>60202</v>
      </c>
      <c r="J29224" s="2" t="s">
        <v>57637</v>
      </c>
      <c r="L29224" s="2" t="s">
        <v>61979</v>
      </c>
    </row>
    <row r="29225" spans="1:12">
      <c r="A29225" s="2" t="s">
        <v>61976</v>
      </c>
      <c r="B29225" s="2" t="s">
        <v>61977</v>
      </c>
      <c r="C29225" s="2" t="s">
        <v>9</v>
      </c>
      <c r="D29225" s="12" t="s">
        <v>15224</v>
      </c>
      <c r="E29225" s="2" t="s">
        <v>48061</v>
      </c>
      <c r="F29225" s="4">
        <v>6</v>
      </c>
      <c r="G29225" s="5">
        <v>10</v>
      </c>
      <c r="H29225" s="4">
        <v>0</v>
      </c>
      <c r="I29225" s="2" t="s">
        <v>60205</v>
      </c>
      <c r="J29225" s="2" t="s">
        <v>57637</v>
      </c>
      <c r="L29225" s="2" t="s">
        <v>61979</v>
      </c>
    </row>
    <row r="29226" spans="1:12">
      <c r="A29226" s="2" t="s">
        <v>61976</v>
      </c>
      <c r="B29226" s="2" t="s">
        <v>61977</v>
      </c>
      <c r="C29226" s="2" t="s">
        <v>9</v>
      </c>
      <c r="D29226" s="12" t="s">
        <v>15221</v>
      </c>
      <c r="E29226" s="2" t="s">
        <v>48055</v>
      </c>
      <c r="F29226" s="4">
        <v>6</v>
      </c>
      <c r="G29226" s="5">
        <v>20</v>
      </c>
      <c r="H29226" s="4">
        <v>0</v>
      </c>
      <c r="I29226" s="2" t="s">
        <v>60205</v>
      </c>
      <c r="J29226" s="2" t="s">
        <v>57637</v>
      </c>
      <c r="L29226" s="2" t="s">
        <v>61979</v>
      </c>
    </row>
    <row r="29227" spans="1:12">
      <c r="A29227" s="2" t="s">
        <v>61976</v>
      </c>
      <c r="B29227" s="2" t="s">
        <v>61977</v>
      </c>
      <c r="C29227" s="2" t="s">
        <v>9</v>
      </c>
      <c r="D29227" s="12" t="s">
        <v>15213</v>
      </c>
      <c r="E29227" s="2" t="s">
        <v>60204</v>
      </c>
      <c r="F29227" s="4">
        <v>6</v>
      </c>
      <c r="G29227" s="5">
        <v>30</v>
      </c>
      <c r="H29227" s="4">
        <v>0</v>
      </c>
      <c r="I29227" s="2" t="s">
        <v>60205</v>
      </c>
      <c r="J29227" s="2" t="s">
        <v>57637</v>
      </c>
      <c r="K29227" s="2" t="s">
        <v>57757</v>
      </c>
      <c r="L29227" s="2" t="s">
        <v>61979</v>
      </c>
    </row>
    <row r="29228" spans="1:12">
      <c r="A29228" s="2" t="s">
        <v>61976</v>
      </c>
      <c r="B29228" s="2" t="s">
        <v>61977</v>
      </c>
      <c r="C29228" s="2" t="s">
        <v>9</v>
      </c>
      <c r="D29228" s="11" t="s">
        <v>14025</v>
      </c>
      <c r="E29228" s="2" t="s">
        <v>45813</v>
      </c>
      <c r="F29228" s="4">
        <v>5</v>
      </c>
      <c r="G29228" s="5">
        <v>30</v>
      </c>
      <c r="H29228" s="4">
        <v>0</v>
      </c>
      <c r="I29228" s="2" t="s">
        <v>60202</v>
      </c>
      <c r="J29228" s="2" t="s">
        <v>57637</v>
      </c>
      <c r="L29228" s="2" t="s">
        <v>61979</v>
      </c>
    </row>
    <row r="29229" spans="1:12">
      <c r="A29229" s="2" t="s">
        <v>61976</v>
      </c>
      <c r="B29229" s="2" t="s">
        <v>61977</v>
      </c>
      <c r="C29229" s="2" t="s">
        <v>9</v>
      </c>
      <c r="D29229" s="11" t="s">
        <v>15269</v>
      </c>
      <c r="E29229" s="2" t="s">
        <v>48142</v>
      </c>
      <c r="F29229" s="4">
        <v>5</v>
      </c>
      <c r="G29229" s="5">
        <v>40</v>
      </c>
      <c r="H29229" s="4">
        <v>0</v>
      </c>
      <c r="I29229" s="2" t="s">
        <v>60202</v>
      </c>
      <c r="J29229" s="2" t="s">
        <v>57637</v>
      </c>
      <c r="L29229" s="2" t="s">
        <v>61979</v>
      </c>
    </row>
    <row r="29230" spans="1:12">
      <c r="A29230" s="2" t="s">
        <v>61976</v>
      </c>
      <c r="B29230" s="2" t="s">
        <v>61977</v>
      </c>
      <c r="C29230" s="2" t="s">
        <v>9</v>
      </c>
      <c r="D29230" s="12" t="s">
        <v>15281</v>
      </c>
      <c r="E29230" s="2" t="s">
        <v>48163</v>
      </c>
      <c r="F29230" s="4">
        <v>6</v>
      </c>
      <c r="G29230" s="5">
        <v>10</v>
      </c>
      <c r="H29230" s="4">
        <v>0</v>
      </c>
      <c r="I29230" s="2" t="s">
        <v>60206</v>
      </c>
      <c r="J29230" s="2" t="s">
        <v>57637</v>
      </c>
      <c r="L29230" s="2" t="s">
        <v>61979</v>
      </c>
    </row>
    <row r="29231" spans="1:12">
      <c r="A29231" s="2" t="s">
        <v>61976</v>
      </c>
      <c r="B29231" s="2" t="s">
        <v>61977</v>
      </c>
      <c r="C29231" s="2" t="s">
        <v>9</v>
      </c>
      <c r="D29231" s="12" t="s">
        <v>15289</v>
      </c>
      <c r="E29231" s="2" t="s">
        <v>48179</v>
      </c>
      <c r="F29231" s="4">
        <v>6</v>
      </c>
      <c r="G29231" s="5">
        <v>20</v>
      </c>
      <c r="H29231" s="4">
        <v>0</v>
      </c>
      <c r="I29231" s="2" t="s">
        <v>60206</v>
      </c>
      <c r="J29231" s="2" t="s">
        <v>57637</v>
      </c>
      <c r="L29231" s="2" t="s">
        <v>61979</v>
      </c>
    </row>
    <row r="29232" spans="1:12">
      <c r="A29232" s="2" t="s">
        <v>61976</v>
      </c>
      <c r="B29232" s="2" t="s">
        <v>61977</v>
      </c>
      <c r="C29232" s="2" t="s">
        <v>9</v>
      </c>
      <c r="D29232" s="12" t="s">
        <v>15224</v>
      </c>
      <c r="E29232" s="2" t="s">
        <v>60207</v>
      </c>
      <c r="F29232" s="4">
        <v>6</v>
      </c>
      <c r="G29232" s="5">
        <v>30</v>
      </c>
      <c r="H29232" s="4">
        <v>0</v>
      </c>
      <c r="I29232" s="2" t="s">
        <v>60206</v>
      </c>
      <c r="J29232" s="2" t="s">
        <v>57637</v>
      </c>
      <c r="K29232" s="2" t="s">
        <v>57757</v>
      </c>
      <c r="L29232" s="2" t="s">
        <v>61979</v>
      </c>
    </row>
    <row r="29233" spans="1:12">
      <c r="A29233" s="2" t="s">
        <v>62055</v>
      </c>
      <c r="B29233" s="2" t="s">
        <v>62056</v>
      </c>
      <c r="C29233" s="2" t="s">
        <v>17191</v>
      </c>
      <c r="D29233" s="2" t="s">
        <v>17728</v>
      </c>
      <c r="E29233" s="2" t="s">
        <v>52711</v>
      </c>
      <c r="F29233" s="4">
        <v>0</v>
      </c>
      <c r="G29233" s="5"/>
      <c r="H29233" s="4"/>
    </row>
    <row r="29234" spans="1:12">
      <c r="A29234" s="2" t="s">
        <v>62055</v>
      </c>
      <c r="B29234" s="2" t="s">
        <v>62056</v>
      </c>
      <c r="C29234" s="2" t="s">
        <v>17191</v>
      </c>
      <c r="D29234" s="7" t="s">
        <v>17731</v>
      </c>
      <c r="E29234" s="2" t="s">
        <v>52715</v>
      </c>
      <c r="F29234" s="4">
        <v>1</v>
      </c>
      <c r="G29234" s="5">
        <v>10</v>
      </c>
      <c r="H29234" s="4">
        <v>0</v>
      </c>
      <c r="I29234" s="2" t="s">
        <v>62057</v>
      </c>
      <c r="J29234" s="2" t="s">
        <v>57637</v>
      </c>
      <c r="L29234" s="2" t="s">
        <v>62058</v>
      </c>
    </row>
    <row r="29235" spans="1:12">
      <c r="A29235" s="2" t="s">
        <v>62055</v>
      </c>
      <c r="B29235" s="2" t="s">
        <v>62056</v>
      </c>
      <c r="C29235" s="2" t="s">
        <v>17191</v>
      </c>
      <c r="D29235" s="8" t="s">
        <v>17641</v>
      </c>
      <c r="E29235" s="2" t="s">
        <v>52546</v>
      </c>
      <c r="F29235" s="4">
        <v>2</v>
      </c>
      <c r="G29235" s="5">
        <v>10</v>
      </c>
      <c r="H29235" s="4">
        <v>0</v>
      </c>
      <c r="I29235" s="2" t="s">
        <v>62059</v>
      </c>
      <c r="J29235" s="2" t="s">
        <v>57637</v>
      </c>
      <c r="L29235" s="2" t="s">
        <v>62058</v>
      </c>
    </row>
    <row r="29236" spans="1:12">
      <c r="A29236" s="2" t="s">
        <v>62055</v>
      </c>
      <c r="B29236" s="2" t="s">
        <v>62056</v>
      </c>
      <c r="C29236" s="2" t="s">
        <v>17191</v>
      </c>
      <c r="D29236" s="9" t="s">
        <v>17580</v>
      </c>
      <c r="E29236" s="2" t="s">
        <v>52431</v>
      </c>
      <c r="F29236" s="4">
        <v>3</v>
      </c>
      <c r="G29236" s="5">
        <v>10</v>
      </c>
      <c r="H29236" s="4">
        <v>0</v>
      </c>
      <c r="I29236" s="2" t="s">
        <v>62060</v>
      </c>
      <c r="J29236" s="2" t="s">
        <v>57637</v>
      </c>
      <c r="L29236" s="2" t="s">
        <v>62058</v>
      </c>
    </row>
    <row r="29237" spans="1:12">
      <c r="A29237" s="2" t="s">
        <v>62055</v>
      </c>
      <c r="B29237" s="2" t="s">
        <v>62056</v>
      </c>
      <c r="C29237" s="2" t="s">
        <v>17191</v>
      </c>
      <c r="D29237" s="10" t="s">
        <v>17571</v>
      </c>
      <c r="E29237" s="2" t="s">
        <v>52414</v>
      </c>
      <c r="F29237" s="4">
        <v>4</v>
      </c>
      <c r="G29237" s="5">
        <v>10</v>
      </c>
      <c r="H29237" s="4">
        <v>0</v>
      </c>
      <c r="I29237" s="2" t="s">
        <v>57666</v>
      </c>
      <c r="J29237" s="2" t="s">
        <v>57637</v>
      </c>
      <c r="L29237" s="2" t="s">
        <v>62058</v>
      </c>
    </row>
    <row r="29238" spans="1:12">
      <c r="A29238" s="2" t="s">
        <v>62055</v>
      </c>
      <c r="B29238" s="2" t="s">
        <v>62056</v>
      </c>
      <c r="C29238" s="2" t="s">
        <v>9</v>
      </c>
      <c r="D29238" s="11" t="s">
        <v>17055</v>
      </c>
      <c r="E29238" s="2" t="s">
        <v>51440</v>
      </c>
      <c r="F29238" s="4">
        <v>5</v>
      </c>
      <c r="G29238" s="5">
        <v>10</v>
      </c>
      <c r="H29238" s="4">
        <v>0</v>
      </c>
      <c r="I29238" s="2" t="s">
        <v>582</v>
      </c>
      <c r="J29238" s="2" t="s">
        <v>57637</v>
      </c>
      <c r="L29238" s="2" t="s">
        <v>62058</v>
      </c>
    </row>
    <row r="29239" spans="1:12">
      <c r="A29239" s="2" t="s">
        <v>62055</v>
      </c>
      <c r="B29239" s="2" t="s">
        <v>62056</v>
      </c>
      <c r="C29239" s="2" t="s">
        <v>9</v>
      </c>
      <c r="D29239" s="11" t="s">
        <v>17075</v>
      </c>
      <c r="E29239" s="2" t="s">
        <v>51479</v>
      </c>
      <c r="F29239" s="4">
        <v>5</v>
      </c>
      <c r="G29239" s="5">
        <v>20</v>
      </c>
      <c r="H29239" s="4">
        <v>0</v>
      </c>
      <c r="I29239" s="2" t="s">
        <v>582</v>
      </c>
      <c r="J29239" s="2" t="s">
        <v>57637</v>
      </c>
      <c r="L29239" s="2" t="s">
        <v>62058</v>
      </c>
    </row>
    <row r="29240" spans="1:12">
      <c r="A29240" s="2" t="s">
        <v>62055</v>
      </c>
      <c r="B29240" s="2" t="s">
        <v>62056</v>
      </c>
      <c r="C29240" s="2" t="s">
        <v>9</v>
      </c>
      <c r="D29240" s="11" t="s">
        <v>16779</v>
      </c>
      <c r="E29240" s="2" t="s">
        <v>50928</v>
      </c>
      <c r="F29240" s="4">
        <v>5</v>
      </c>
      <c r="G29240" s="5">
        <v>30</v>
      </c>
      <c r="H29240" s="4">
        <v>0</v>
      </c>
      <c r="I29240" s="2" t="s">
        <v>582</v>
      </c>
      <c r="J29240" s="2" t="s">
        <v>57637</v>
      </c>
      <c r="L29240" s="2" t="s">
        <v>62058</v>
      </c>
    </row>
    <row r="29241" spans="1:12">
      <c r="A29241" s="2" t="s">
        <v>62055</v>
      </c>
      <c r="B29241" s="2" t="s">
        <v>62056</v>
      </c>
      <c r="C29241" s="2" t="s">
        <v>9</v>
      </c>
      <c r="D29241" s="11" t="s">
        <v>10815</v>
      </c>
      <c r="E29241" s="2" t="s">
        <v>40002</v>
      </c>
      <c r="F29241" s="4">
        <v>5</v>
      </c>
      <c r="G29241" s="5">
        <v>40</v>
      </c>
      <c r="H29241" s="4">
        <v>0</v>
      </c>
      <c r="I29241" s="2" t="s">
        <v>582</v>
      </c>
      <c r="J29241" s="2" t="s">
        <v>57637</v>
      </c>
      <c r="L29241" s="2" t="s">
        <v>62058</v>
      </c>
    </row>
    <row r="29242" spans="1:12">
      <c r="A29242" s="2" t="s">
        <v>62055</v>
      </c>
      <c r="B29242" s="2" t="s">
        <v>62056</v>
      </c>
      <c r="C29242" s="2" t="s">
        <v>9</v>
      </c>
      <c r="D29242" s="11" t="s">
        <v>7127</v>
      </c>
      <c r="E29242" s="2" t="s">
        <v>33329</v>
      </c>
      <c r="F29242" s="4">
        <v>5</v>
      </c>
      <c r="G29242" s="5">
        <v>50</v>
      </c>
      <c r="H29242" s="4">
        <v>0</v>
      </c>
      <c r="I29242" s="2" t="s">
        <v>582</v>
      </c>
      <c r="J29242" s="2" t="s">
        <v>57637</v>
      </c>
      <c r="L29242" s="2" t="s">
        <v>62058</v>
      </c>
    </row>
    <row r="29243" spans="1:12">
      <c r="A29243" s="2" t="s">
        <v>62055</v>
      </c>
      <c r="B29243" s="2" t="s">
        <v>62056</v>
      </c>
      <c r="C29243" s="2" t="s">
        <v>9</v>
      </c>
      <c r="D29243" s="11" t="s">
        <v>8018</v>
      </c>
      <c r="E29243" s="2" t="s">
        <v>34956</v>
      </c>
      <c r="F29243" s="4">
        <v>5</v>
      </c>
      <c r="G29243" s="5">
        <v>60</v>
      </c>
      <c r="H29243" s="4">
        <v>0</v>
      </c>
      <c r="I29243" s="2" t="s">
        <v>582</v>
      </c>
      <c r="J29243" s="2" t="s">
        <v>57637</v>
      </c>
      <c r="L29243" s="2" t="s">
        <v>62058</v>
      </c>
    </row>
    <row r="29244" spans="1:12">
      <c r="A29244" s="2" t="s">
        <v>62055</v>
      </c>
      <c r="B29244" s="2" t="s">
        <v>62056</v>
      </c>
      <c r="C29244" s="2" t="s">
        <v>9</v>
      </c>
      <c r="D29244" s="11" t="s">
        <v>9344</v>
      </c>
      <c r="E29244" s="2" t="s">
        <v>37340</v>
      </c>
      <c r="F29244" s="4">
        <v>5</v>
      </c>
      <c r="G29244" s="5">
        <v>70</v>
      </c>
      <c r="H29244" s="4">
        <v>0</v>
      </c>
      <c r="I29244" s="2" t="s">
        <v>582</v>
      </c>
      <c r="J29244" s="2" t="s">
        <v>57637</v>
      </c>
      <c r="L29244" s="2" t="s">
        <v>62058</v>
      </c>
    </row>
    <row r="29245" spans="1:12">
      <c r="A29245" s="2" t="s">
        <v>62055</v>
      </c>
      <c r="B29245" s="2" t="s">
        <v>62056</v>
      </c>
      <c r="C29245" s="2" t="s">
        <v>9</v>
      </c>
      <c r="D29245" s="11" t="s">
        <v>9449</v>
      </c>
      <c r="E29245" s="2" t="s">
        <v>37534</v>
      </c>
      <c r="F29245" s="4">
        <v>5</v>
      </c>
      <c r="G29245" s="5">
        <v>80</v>
      </c>
      <c r="H29245" s="4">
        <v>0</v>
      </c>
      <c r="I29245" s="2" t="s">
        <v>582</v>
      </c>
      <c r="J29245" s="2" t="s">
        <v>57637</v>
      </c>
      <c r="L29245" s="2" t="s">
        <v>62058</v>
      </c>
    </row>
    <row r="29246" spans="1:12">
      <c r="A29246" s="2" t="s">
        <v>62055</v>
      </c>
      <c r="B29246" s="2" t="s">
        <v>62056</v>
      </c>
      <c r="C29246" s="2" t="s">
        <v>9</v>
      </c>
      <c r="D29246" s="11" t="s">
        <v>8692</v>
      </c>
      <c r="E29246" s="2" t="s">
        <v>36153</v>
      </c>
      <c r="F29246" s="4">
        <v>5</v>
      </c>
      <c r="G29246" s="5">
        <v>90</v>
      </c>
      <c r="H29246" s="4">
        <v>0</v>
      </c>
      <c r="I29246" s="2" t="s">
        <v>582</v>
      </c>
      <c r="J29246" s="2" t="s">
        <v>57637</v>
      </c>
      <c r="L29246" s="2" t="s">
        <v>62058</v>
      </c>
    </row>
    <row r="29247" spans="1:12">
      <c r="A29247" s="2" t="s">
        <v>62055</v>
      </c>
      <c r="B29247" s="2" t="s">
        <v>62056</v>
      </c>
      <c r="C29247" s="2" t="s">
        <v>9</v>
      </c>
      <c r="D29247" s="11" t="s">
        <v>148</v>
      </c>
      <c r="E29247" s="2" t="s">
        <v>20700</v>
      </c>
      <c r="F29247" s="4">
        <v>5</v>
      </c>
      <c r="G29247" s="5">
        <v>100</v>
      </c>
      <c r="H29247" s="4">
        <v>0</v>
      </c>
      <c r="I29247" s="2" t="s">
        <v>582</v>
      </c>
      <c r="J29247" s="2" t="s">
        <v>57637</v>
      </c>
      <c r="L29247" s="2" t="s">
        <v>62058</v>
      </c>
    </row>
    <row r="29248" spans="1:12">
      <c r="A29248" s="2" t="s">
        <v>62055</v>
      </c>
      <c r="B29248" s="2" t="s">
        <v>62056</v>
      </c>
      <c r="C29248" s="2" t="s">
        <v>9</v>
      </c>
      <c r="D29248" s="11" t="s">
        <v>7237</v>
      </c>
      <c r="E29248" s="2" t="s">
        <v>33535</v>
      </c>
      <c r="F29248" s="4">
        <v>5</v>
      </c>
      <c r="G29248" s="5">
        <v>110</v>
      </c>
      <c r="H29248" s="4">
        <v>0</v>
      </c>
      <c r="I29248" s="2" t="s">
        <v>582</v>
      </c>
      <c r="J29248" s="2" t="s">
        <v>57637</v>
      </c>
      <c r="L29248" s="2" t="s">
        <v>62058</v>
      </c>
    </row>
    <row r="29249" spans="1:12">
      <c r="A29249" s="2" t="s">
        <v>62055</v>
      </c>
      <c r="B29249" s="2" t="s">
        <v>62056</v>
      </c>
      <c r="C29249" s="2" t="s">
        <v>9</v>
      </c>
      <c r="D29249" s="11" t="s">
        <v>6322</v>
      </c>
      <c r="E29249" s="2" t="s">
        <v>31863</v>
      </c>
      <c r="F29249" s="4">
        <v>5</v>
      </c>
      <c r="G29249" s="5">
        <v>120</v>
      </c>
      <c r="H29249" s="4">
        <v>0</v>
      </c>
      <c r="I29249" s="2" t="s">
        <v>582</v>
      </c>
      <c r="J29249" s="2" t="s">
        <v>57637</v>
      </c>
      <c r="L29249" s="2" t="s">
        <v>62058</v>
      </c>
    </row>
    <row r="29250" spans="1:12">
      <c r="A29250" s="2" t="s">
        <v>62055</v>
      </c>
      <c r="B29250" s="2" t="s">
        <v>62056</v>
      </c>
      <c r="C29250" s="2" t="s">
        <v>9</v>
      </c>
      <c r="D29250" s="11" t="s">
        <v>13247</v>
      </c>
      <c r="E29250" s="2" t="s">
        <v>44408</v>
      </c>
      <c r="F29250" s="4">
        <v>5</v>
      </c>
      <c r="G29250" s="5">
        <v>130</v>
      </c>
      <c r="H29250" s="4">
        <v>0</v>
      </c>
      <c r="I29250" s="2" t="s">
        <v>582</v>
      </c>
      <c r="J29250" s="2" t="s">
        <v>57637</v>
      </c>
      <c r="L29250" s="2" t="s">
        <v>62058</v>
      </c>
    </row>
    <row r="29251" spans="1:12">
      <c r="A29251" s="2" t="s">
        <v>62055</v>
      </c>
      <c r="B29251" s="2" t="s">
        <v>62056</v>
      </c>
      <c r="C29251" s="2" t="s">
        <v>9</v>
      </c>
      <c r="D29251" s="12" t="s">
        <v>13282</v>
      </c>
      <c r="E29251" s="2" t="s">
        <v>44466</v>
      </c>
      <c r="F29251" s="4">
        <v>6</v>
      </c>
      <c r="G29251" s="5">
        <v>10</v>
      </c>
      <c r="H29251" s="4">
        <v>0</v>
      </c>
      <c r="I29251" s="2" t="s">
        <v>59100</v>
      </c>
      <c r="J29251" s="2" t="s">
        <v>57637</v>
      </c>
      <c r="L29251" s="2" t="s">
        <v>62058</v>
      </c>
    </row>
    <row r="29252" spans="1:12">
      <c r="A29252" s="2" t="s">
        <v>62055</v>
      </c>
      <c r="B29252" s="2" t="s">
        <v>62056</v>
      </c>
      <c r="C29252" s="2" t="s">
        <v>9</v>
      </c>
      <c r="D29252" s="12" t="s">
        <v>13276</v>
      </c>
      <c r="E29252" s="2" t="s">
        <v>44454</v>
      </c>
      <c r="F29252" s="4">
        <v>6</v>
      </c>
      <c r="G29252" s="5">
        <v>20</v>
      </c>
      <c r="H29252" s="4">
        <v>0</v>
      </c>
      <c r="I29252" s="2" t="s">
        <v>59100</v>
      </c>
      <c r="J29252" s="2" t="s">
        <v>57637</v>
      </c>
      <c r="L29252" s="2" t="s">
        <v>62058</v>
      </c>
    </row>
    <row r="29253" spans="1:12">
      <c r="A29253" s="2" t="s">
        <v>62055</v>
      </c>
      <c r="B29253" s="2" t="s">
        <v>62056</v>
      </c>
      <c r="C29253" s="2" t="s">
        <v>9</v>
      </c>
      <c r="D29253" s="11" t="s">
        <v>13230</v>
      </c>
      <c r="E29253" s="2" t="s">
        <v>44380</v>
      </c>
      <c r="F29253" s="4">
        <v>5</v>
      </c>
      <c r="G29253" s="5">
        <v>140</v>
      </c>
      <c r="H29253" s="4">
        <v>0</v>
      </c>
      <c r="I29253" s="2" t="s">
        <v>582</v>
      </c>
      <c r="J29253" s="2" t="s">
        <v>57637</v>
      </c>
      <c r="L29253" s="2" t="s">
        <v>62058</v>
      </c>
    </row>
    <row r="29254" spans="1:12">
      <c r="A29254" s="2" t="s">
        <v>62055</v>
      </c>
      <c r="B29254" s="2" t="s">
        <v>62056</v>
      </c>
      <c r="C29254" s="2" t="s">
        <v>9</v>
      </c>
      <c r="D29254" s="11" t="s">
        <v>16225</v>
      </c>
      <c r="E29254" s="2" t="s">
        <v>49899</v>
      </c>
      <c r="F29254" s="4">
        <v>5</v>
      </c>
      <c r="G29254" s="5">
        <v>150</v>
      </c>
      <c r="H29254" s="4">
        <v>0</v>
      </c>
      <c r="I29254" s="2" t="s">
        <v>582</v>
      </c>
      <c r="J29254" s="2" t="s">
        <v>57637</v>
      </c>
      <c r="L29254" s="2" t="s">
        <v>62058</v>
      </c>
    </row>
    <row r="29255" spans="1:12">
      <c r="A29255" s="2" t="s">
        <v>62055</v>
      </c>
      <c r="B29255" s="2" t="s">
        <v>62056</v>
      </c>
      <c r="C29255" s="2" t="s">
        <v>9</v>
      </c>
      <c r="D29255" s="11" t="s">
        <v>16501</v>
      </c>
      <c r="E29255" s="2" t="s">
        <v>50409</v>
      </c>
      <c r="F29255" s="4">
        <v>5</v>
      </c>
      <c r="G29255" s="5">
        <v>160</v>
      </c>
      <c r="H29255" s="4">
        <v>0</v>
      </c>
      <c r="I29255" s="2" t="s">
        <v>582</v>
      </c>
      <c r="J29255" s="2" t="s">
        <v>57637</v>
      </c>
      <c r="L29255" s="2" t="s">
        <v>62058</v>
      </c>
    </row>
    <row r="29256" spans="1:12">
      <c r="A29256" s="2" t="s">
        <v>62055</v>
      </c>
      <c r="B29256" s="2" t="s">
        <v>62056</v>
      </c>
      <c r="C29256" s="2" t="s">
        <v>9</v>
      </c>
      <c r="D29256" s="11" t="s">
        <v>11356</v>
      </c>
      <c r="E29256" s="2" t="s">
        <v>40978</v>
      </c>
      <c r="F29256" s="4">
        <v>5</v>
      </c>
      <c r="G29256" s="5">
        <v>170</v>
      </c>
      <c r="H29256" s="4">
        <v>0</v>
      </c>
      <c r="I29256" s="2" t="s">
        <v>582</v>
      </c>
      <c r="J29256" s="2" t="s">
        <v>57637</v>
      </c>
      <c r="L29256" s="2" t="s">
        <v>62058</v>
      </c>
    </row>
    <row r="29257" spans="1:12">
      <c r="A29257" s="2" t="s">
        <v>62055</v>
      </c>
      <c r="B29257" s="2" t="s">
        <v>62056</v>
      </c>
      <c r="C29257" s="2" t="s">
        <v>9</v>
      </c>
      <c r="D29257" s="12" t="s">
        <v>11324</v>
      </c>
      <c r="E29257" s="2" t="s">
        <v>40924</v>
      </c>
      <c r="F29257" s="4">
        <v>6</v>
      </c>
      <c r="G29257" s="5">
        <v>10</v>
      </c>
      <c r="H29257" s="4">
        <v>0</v>
      </c>
      <c r="I29257" s="2" t="s">
        <v>59099</v>
      </c>
      <c r="J29257" s="2" t="s">
        <v>57637</v>
      </c>
      <c r="L29257" s="2" t="s">
        <v>62058</v>
      </c>
    </row>
    <row r="29258" spans="1:12">
      <c r="A29258" s="2" t="s">
        <v>62055</v>
      </c>
      <c r="B29258" s="2" t="s">
        <v>62056</v>
      </c>
      <c r="C29258" s="2" t="s">
        <v>9</v>
      </c>
      <c r="D29258" s="12" t="s">
        <v>11327</v>
      </c>
      <c r="E29258" s="2" t="s">
        <v>40929</v>
      </c>
      <c r="F29258" s="4">
        <v>6</v>
      </c>
      <c r="G29258" s="5">
        <v>20</v>
      </c>
      <c r="H29258" s="4">
        <v>0</v>
      </c>
      <c r="I29258" s="2" t="s">
        <v>59099</v>
      </c>
      <c r="J29258" s="2" t="s">
        <v>57637</v>
      </c>
      <c r="L29258" s="2" t="s">
        <v>62058</v>
      </c>
    </row>
    <row r="29259" spans="1:12">
      <c r="A29259" s="2" t="s">
        <v>62055</v>
      </c>
      <c r="B29259" s="2" t="s">
        <v>62056</v>
      </c>
      <c r="C29259" s="2" t="s">
        <v>17191</v>
      </c>
      <c r="D29259" s="9" t="s">
        <v>17642</v>
      </c>
      <c r="E29259" s="2" t="s">
        <v>52548</v>
      </c>
      <c r="F29259" s="4">
        <v>3</v>
      </c>
      <c r="G29259" s="5">
        <v>20</v>
      </c>
      <c r="H29259" s="4">
        <v>0</v>
      </c>
      <c r="I29259" s="2" t="s">
        <v>62060</v>
      </c>
      <c r="J29259" s="2" t="s">
        <v>57637</v>
      </c>
      <c r="L29259" s="2" t="s">
        <v>62058</v>
      </c>
    </row>
    <row r="29260" spans="1:12">
      <c r="A29260" s="2" t="s">
        <v>62055</v>
      </c>
      <c r="B29260" s="2" t="s">
        <v>62056</v>
      </c>
      <c r="C29260" s="2" t="s">
        <v>9</v>
      </c>
      <c r="D29260" s="10" t="s">
        <v>13878</v>
      </c>
      <c r="E29260" s="2" t="s">
        <v>45548</v>
      </c>
      <c r="F29260" s="4">
        <v>4</v>
      </c>
      <c r="G29260" s="5">
        <v>10</v>
      </c>
      <c r="H29260" s="4">
        <v>0</v>
      </c>
      <c r="I29260" s="2" t="s">
        <v>62061</v>
      </c>
      <c r="J29260" s="2" t="s">
        <v>57637</v>
      </c>
      <c r="L29260" s="2" t="s">
        <v>62058</v>
      </c>
    </row>
    <row r="29261" spans="1:12">
      <c r="A29261" s="2" t="s">
        <v>62055</v>
      </c>
      <c r="B29261" s="2" t="s">
        <v>62056</v>
      </c>
      <c r="C29261" s="2" t="s">
        <v>9</v>
      </c>
      <c r="D29261" s="11" t="s">
        <v>4620</v>
      </c>
      <c r="E29261" s="2" t="s">
        <v>28789</v>
      </c>
      <c r="F29261" s="4">
        <v>5</v>
      </c>
      <c r="G29261" s="5">
        <v>10</v>
      </c>
      <c r="H29261" s="4">
        <v>0</v>
      </c>
      <c r="I29261" s="2" t="s">
        <v>59103</v>
      </c>
      <c r="J29261" s="2" t="s">
        <v>57637</v>
      </c>
      <c r="L29261" s="2" t="s">
        <v>62058</v>
      </c>
    </row>
    <row r="29262" spans="1:12">
      <c r="A29262" s="2" t="s">
        <v>62055</v>
      </c>
      <c r="B29262" s="2" t="s">
        <v>62056</v>
      </c>
      <c r="C29262" s="2" t="s">
        <v>9</v>
      </c>
      <c r="D29262" s="11" t="s">
        <v>1907</v>
      </c>
      <c r="E29262" s="2" t="s">
        <v>23856</v>
      </c>
      <c r="F29262" s="4">
        <v>5</v>
      </c>
      <c r="G29262" s="5">
        <v>20</v>
      </c>
      <c r="H29262" s="4">
        <v>0</v>
      </c>
      <c r="I29262" s="2" t="s">
        <v>59103</v>
      </c>
      <c r="J29262" s="2" t="s">
        <v>57637</v>
      </c>
      <c r="L29262" s="2" t="s">
        <v>62058</v>
      </c>
    </row>
    <row r="29263" spans="1:12">
      <c r="A29263" s="2" t="s">
        <v>62055</v>
      </c>
      <c r="B29263" s="2" t="s">
        <v>62056</v>
      </c>
      <c r="C29263" s="2" t="s">
        <v>9</v>
      </c>
      <c r="D29263" s="11" t="s">
        <v>1013</v>
      </c>
      <c r="E29263" s="2" t="s">
        <v>22255</v>
      </c>
      <c r="F29263" s="4">
        <v>5</v>
      </c>
      <c r="G29263" s="5">
        <v>30</v>
      </c>
      <c r="H29263" s="4">
        <v>0</v>
      </c>
      <c r="I29263" s="2" t="s">
        <v>59103</v>
      </c>
      <c r="J29263" s="2" t="s">
        <v>57637</v>
      </c>
      <c r="L29263" s="2" t="s">
        <v>62058</v>
      </c>
    </row>
    <row r="29264" spans="1:12">
      <c r="A29264" s="2" t="s">
        <v>62055</v>
      </c>
      <c r="B29264" s="2" t="s">
        <v>62056</v>
      </c>
      <c r="C29264" s="2" t="s">
        <v>9</v>
      </c>
      <c r="D29264" s="11" t="s">
        <v>12682</v>
      </c>
      <c r="E29264" s="2" t="s">
        <v>59108</v>
      </c>
      <c r="F29264" s="4">
        <v>5</v>
      </c>
      <c r="G29264" s="5">
        <v>40</v>
      </c>
      <c r="H29264" s="4">
        <v>0</v>
      </c>
      <c r="I29264" s="2" t="s">
        <v>59103</v>
      </c>
      <c r="J29264" s="2" t="s">
        <v>57637</v>
      </c>
      <c r="K29264" s="2" t="s">
        <v>57757</v>
      </c>
      <c r="L29264" s="2" t="s">
        <v>62058</v>
      </c>
    </row>
    <row r="29265" spans="1:12">
      <c r="A29265" s="2" t="s">
        <v>62055</v>
      </c>
      <c r="B29265" s="2" t="s">
        <v>62056</v>
      </c>
      <c r="C29265" s="2" t="s">
        <v>17191</v>
      </c>
      <c r="D29265" s="10" t="s">
        <v>17461</v>
      </c>
      <c r="E29265" s="2" t="s">
        <v>52204</v>
      </c>
      <c r="F29265" s="4">
        <v>4</v>
      </c>
      <c r="G29265" s="5">
        <v>20</v>
      </c>
      <c r="H29265" s="4">
        <v>0</v>
      </c>
      <c r="I29265" s="2" t="s">
        <v>62061</v>
      </c>
      <c r="J29265" s="2" t="s">
        <v>57637</v>
      </c>
      <c r="L29265" s="2" t="s">
        <v>62058</v>
      </c>
    </row>
    <row r="29266" spans="1:12">
      <c r="A29266" s="2" t="s">
        <v>62055</v>
      </c>
      <c r="B29266" s="2" t="s">
        <v>62056</v>
      </c>
      <c r="C29266" s="2" t="s">
        <v>17191</v>
      </c>
      <c r="D29266" s="11" t="s">
        <v>17457</v>
      </c>
      <c r="E29266" s="2" t="s">
        <v>52196</v>
      </c>
      <c r="F29266" s="4">
        <v>5</v>
      </c>
      <c r="G29266" s="5">
        <v>10</v>
      </c>
      <c r="H29266" s="4">
        <v>0</v>
      </c>
      <c r="I29266" s="2" t="s">
        <v>62062</v>
      </c>
      <c r="J29266" s="2" t="s">
        <v>57637</v>
      </c>
      <c r="L29266" s="2" t="s">
        <v>62058</v>
      </c>
    </row>
    <row r="29267" spans="1:12">
      <c r="A29267" s="2" t="s">
        <v>62055</v>
      </c>
      <c r="B29267" s="2" t="s">
        <v>62056</v>
      </c>
      <c r="C29267" s="2" t="s">
        <v>17191</v>
      </c>
      <c r="D29267" s="11" t="s">
        <v>17456</v>
      </c>
      <c r="E29267" s="2" t="s">
        <v>52194</v>
      </c>
      <c r="F29267" s="4">
        <v>5</v>
      </c>
      <c r="G29267" s="5">
        <v>20</v>
      </c>
      <c r="H29267" s="4">
        <v>0</v>
      </c>
      <c r="I29267" s="2" t="s">
        <v>62062</v>
      </c>
      <c r="J29267" s="2" t="s">
        <v>57637</v>
      </c>
      <c r="L29267" s="2" t="s">
        <v>62058</v>
      </c>
    </row>
    <row r="29268" spans="1:12">
      <c r="A29268" s="2" t="s">
        <v>62055</v>
      </c>
      <c r="B29268" s="2" t="s">
        <v>62056</v>
      </c>
      <c r="C29268" s="2" t="s">
        <v>17191</v>
      </c>
      <c r="D29268" s="11" t="s">
        <v>17460</v>
      </c>
      <c r="E29268" s="2" t="s">
        <v>52202</v>
      </c>
      <c r="F29268" s="4">
        <v>5</v>
      </c>
      <c r="G29268" s="5">
        <v>30</v>
      </c>
      <c r="H29268" s="4">
        <v>0</v>
      </c>
      <c r="I29268" s="2" t="s">
        <v>62062</v>
      </c>
      <c r="J29268" s="2" t="s">
        <v>57637</v>
      </c>
      <c r="L29268" s="2" t="s">
        <v>62058</v>
      </c>
    </row>
    <row r="29269" spans="1:12">
      <c r="A29269" s="2" t="s">
        <v>62055</v>
      </c>
      <c r="B29269" s="2" t="s">
        <v>62056</v>
      </c>
      <c r="C29269" s="2" t="s">
        <v>17191</v>
      </c>
      <c r="D29269" s="11" t="s">
        <v>17458</v>
      </c>
      <c r="E29269" s="2" t="s">
        <v>62063</v>
      </c>
      <c r="F29269" s="4">
        <v>5</v>
      </c>
      <c r="G29269" s="5">
        <v>40</v>
      </c>
      <c r="H29269" s="4">
        <v>0</v>
      </c>
      <c r="I29269" s="2" t="s">
        <v>62062</v>
      </c>
      <c r="J29269" s="2" t="s">
        <v>57637</v>
      </c>
      <c r="K29269" s="2" t="s">
        <v>57757</v>
      </c>
      <c r="L29269" s="2" t="s">
        <v>62058</v>
      </c>
    </row>
    <row r="29270" spans="1:12">
      <c r="A29270" s="2" t="s">
        <v>62055</v>
      </c>
      <c r="B29270" s="2" t="s">
        <v>62056</v>
      </c>
      <c r="C29270" s="2" t="s">
        <v>17191</v>
      </c>
      <c r="D29270" s="10" t="s">
        <v>17459</v>
      </c>
      <c r="E29270" s="2" t="s">
        <v>52200</v>
      </c>
      <c r="F29270" s="4">
        <v>4</v>
      </c>
      <c r="G29270" s="5">
        <v>30</v>
      </c>
      <c r="H29270" s="4">
        <v>0</v>
      </c>
      <c r="I29270" s="2" t="s">
        <v>62061</v>
      </c>
      <c r="J29270" s="2" t="s">
        <v>57637</v>
      </c>
      <c r="L29270" s="2" t="s">
        <v>62058</v>
      </c>
    </row>
    <row r="29271" spans="1:12">
      <c r="A29271" s="2" t="s">
        <v>62055</v>
      </c>
      <c r="B29271" s="2" t="s">
        <v>62056</v>
      </c>
      <c r="C29271" s="2" t="s">
        <v>9</v>
      </c>
      <c r="D29271" s="10" t="s">
        <v>12678</v>
      </c>
      <c r="E29271" s="2" t="s">
        <v>43370</v>
      </c>
      <c r="F29271" s="4">
        <v>4</v>
      </c>
      <c r="G29271" s="5">
        <v>40</v>
      </c>
      <c r="H29271" s="4">
        <v>0</v>
      </c>
      <c r="I29271" s="2" t="s">
        <v>62061</v>
      </c>
      <c r="J29271" s="2" t="s">
        <v>57637</v>
      </c>
      <c r="L29271" s="2" t="s">
        <v>62058</v>
      </c>
    </row>
    <row r="29272" spans="1:12">
      <c r="A29272" s="2" t="s">
        <v>62064</v>
      </c>
      <c r="B29272" s="2" t="s">
        <v>62065</v>
      </c>
      <c r="C29272" s="2" t="s">
        <v>9</v>
      </c>
      <c r="D29272" s="2" t="s">
        <v>11540</v>
      </c>
      <c r="E29272" s="2" t="s">
        <v>41311</v>
      </c>
      <c r="F29272" s="4">
        <v>0</v>
      </c>
      <c r="G29272" s="5"/>
      <c r="H29272" s="4"/>
    </row>
    <row r="29273" spans="1:12">
      <c r="A29273" s="2" t="s">
        <v>62064</v>
      </c>
      <c r="B29273" s="2" t="s">
        <v>62065</v>
      </c>
      <c r="C29273" s="2" t="s">
        <v>9</v>
      </c>
      <c r="D29273" s="7" t="s">
        <v>80</v>
      </c>
      <c r="E29273" s="2" t="s">
        <v>20586</v>
      </c>
      <c r="F29273" s="4">
        <v>1</v>
      </c>
      <c r="G29273" s="5">
        <v>10</v>
      </c>
      <c r="H29273" s="4">
        <v>0</v>
      </c>
      <c r="I29273" s="2" t="s">
        <v>62066</v>
      </c>
      <c r="J29273" s="2" t="s">
        <v>57637</v>
      </c>
      <c r="L29273" s="2" t="s">
        <v>62067</v>
      </c>
    </row>
    <row r="29274" spans="1:12">
      <c r="A29274" s="2" t="s">
        <v>62064</v>
      </c>
      <c r="B29274" s="2" t="s">
        <v>62065</v>
      </c>
      <c r="C29274" s="2" t="s">
        <v>9</v>
      </c>
      <c r="D29274" s="8" t="s">
        <v>81</v>
      </c>
      <c r="E29274" s="2" t="s">
        <v>20587</v>
      </c>
      <c r="F29274" s="4">
        <v>2</v>
      </c>
      <c r="G29274" s="5">
        <v>10</v>
      </c>
      <c r="H29274" s="4">
        <v>0</v>
      </c>
      <c r="I29274" s="2" t="s">
        <v>62068</v>
      </c>
      <c r="J29274" s="2" t="s">
        <v>57637</v>
      </c>
      <c r="L29274" s="2" t="s">
        <v>62067</v>
      </c>
    </row>
    <row r="29275" spans="1:12">
      <c r="A29275" s="2" t="s">
        <v>62064</v>
      </c>
      <c r="B29275" s="2" t="s">
        <v>62065</v>
      </c>
      <c r="C29275" s="2" t="s">
        <v>9</v>
      </c>
      <c r="D29275" s="9" t="s">
        <v>11891</v>
      </c>
      <c r="E29275" s="2" t="s">
        <v>41930</v>
      </c>
      <c r="F29275" s="4">
        <v>3</v>
      </c>
      <c r="G29275" s="5">
        <v>10</v>
      </c>
      <c r="H29275" s="4">
        <v>0</v>
      </c>
      <c r="I29275" s="2" t="s">
        <v>62069</v>
      </c>
      <c r="J29275" s="2" t="s">
        <v>57637</v>
      </c>
      <c r="L29275" s="2" t="s">
        <v>62067</v>
      </c>
    </row>
    <row r="29276" spans="1:12">
      <c r="A29276" s="2" t="s">
        <v>62064</v>
      </c>
      <c r="B29276" s="2" t="s">
        <v>62065</v>
      </c>
      <c r="C29276" s="2" t="s">
        <v>9</v>
      </c>
      <c r="D29276" s="9" t="s">
        <v>2645</v>
      </c>
      <c r="E29276" s="2" t="s">
        <v>25196</v>
      </c>
      <c r="F29276" s="4">
        <v>3</v>
      </c>
      <c r="G29276" s="5">
        <v>20</v>
      </c>
      <c r="H29276" s="4">
        <v>0</v>
      </c>
      <c r="I29276" s="2" t="s">
        <v>62069</v>
      </c>
      <c r="J29276" s="2" t="s">
        <v>57637</v>
      </c>
      <c r="L29276" s="2" t="s">
        <v>62067</v>
      </c>
    </row>
    <row r="29277" spans="1:12">
      <c r="A29277" s="2" t="s">
        <v>62064</v>
      </c>
      <c r="B29277" s="2" t="s">
        <v>62065</v>
      </c>
      <c r="C29277" s="2" t="s">
        <v>9</v>
      </c>
      <c r="D29277" s="9" t="s">
        <v>7374</v>
      </c>
      <c r="E29277" s="2" t="s">
        <v>33780</v>
      </c>
      <c r="F29277" s="4">
        <v>3</v>
      </c>
      <c r="G29277" s="5">
        <v>30</v>
      </c>
      <c r="H29277" s="4">
        <v>0</v>
      </c>
      <c r="I29277" s="2" t="s">
        <v>62069</v>
      </c>
      <c r="J29277" s="2" t="s">
        <v>57637</v>
      </c>
      <c r="L29277" s="2" t="s">
        <v>62067</v>
      </c>
    </row>
    <row r="29278" spans="1:12">
      <c r="A29278" s="2" t="s">
        <v>62064</v>
      </c>
      <c r="B29278" s="2" t="s">
        <v>62065</v>
      </c>
      <c r="C29278" s="2" t="s">
        <v>9</v>
      </c>
      <c r="D29278" s="9" t="s">
        <v>7373</v>
      </c>
      <c r="E29278" s="2" t="s">
        <v>33778</v>
      </c>
      <c r="F29278" s="4">
        <v>3</v>
      </c>
      <c r="G29278" s="5">
        <v>40</v>
      </c>
      <c r="H29278" s="4">
        <v>0</v>
      </c>
      <c r="I29278" s="2" t="s">
        <v>62069</v>
      </c>
      <c r="J29278" s="2" t="s">
        <v>57637</v>
      </c>
      <c r="L29278" s="2" t="s">
        <v>62067</v>
      </c>
    </row>
    <row r="29279" spans="1:12">
      <c r="A29279" s="2" t="s">
        <v>62064</v>
      </c>
      <c r="B29279" s="2" t="s">
        <v>62065</v>
      </c>
      <c r="C29279" s="2" t="s">
        <v>9</v>
      </c>
      <c r="D29279" s="9" t="s">
        <v>11893</v>
      </c>
      <c r="E29279" s="2" t="s">
        <v>41934</v>
      </c>
      <c r="F29279" s="4">
        <v>3</v>
      </c>
      <c r="G29279" s="5">
        <v>50</v>
      </c>
      <c r="H29279" s="4">
        <v>0</v>
      </c>
      <c r="I29279" s="2" t="s">
        <v>62069</v>
      </c>
      <c r="J29279" s="2" t="s">
        <v>57637</v>
      </c>
      <c r="L29279" s="2" t="s">
        <v>62067</v>
      </c>
    </row>
    <row r="29280" spans="1:12">
      <c r="A29280" s="2" t="s">
        <v>62064</v>
      </c>
      <c r="B29280" s="2" t="s">
        <v>62065</v>
      </c>
      <c r="C29280" s="2" t="s">
        <v>9</v>
      </c>
      <c r="D29280" s="9" t="s">
        <v>10471</v>
      </c>
      <c r="E29280" s="2" t="s">
        <v>39393</v>
      </c>
      <c r="F29280" s="4">
        <v>3</v>
      </c>
      <c r="G29280" s="5">
        <v>60</v>
      </c>
      <c r="H29280" s="4">
        <v>0</v>
      </c>
      <c r="I29280" s="2" t="s">
        <v>62069</v>
      </c>
      <c r="J29280" s="2" t="s">
        <v>57637</v>
      </c>
      <c r="L29280" s="2" t="s">
        <v>62067</v>
      </c>
    </row>
    <row r="29281" spans="1:12">
      <c r="A29281" s="2" t="s">
        <v>62064</v>
      </c>
      <c r="B29281" s="2" t="s">
        <v>62065</v>
      </c>
      <c r="C29281" s="2" t="s">
        <v>9</v>
      </c>
      <c r="D29281" s="9" t="s">
        <v>14294</v>
      </c>
      <c r="E29281" s="2" t="s">
        <v>46294</v>
      </c>
      <c r="F29281" s="4">
        <v>3</v>
      </c>
      <c r="G29281" s="5">
        <v>70</v>
      </c>
      <c r="H29281" s="4">
        <v>0</v>
      </c>
      <c r="I29281" s="2" t="s">
        <v>62069</v>
      </c>
      <c r="J29281" s="2" t="s">
        <v>57637</v>
      </c>
      <c r="L29281" s="2" t="s">
        <v>62067</v>
      </c>
    </row>
    <row r="29282" spans="1:12">
      <c r="A29282" s="2" t="s">
        <v>62064</v>
      </c>
      <c r="B29282" s="2" t="s">
        <v>62065</v>
      </c>
      <c r="C29282" s="2" t="s">
        <v>9</v>
      </c>
      <c r="D29282" s="9" t="s">
        <v>13519</v>
      </c>
      <c r="E29282" s="2" t="s">
        <v>13519</v>
      </c>
      <c r="F29282" s="4">
        <v>3</v>
      </c>
      <c r="G29282" s="5">
        <v>80</v>
      </c>
      <c r="H29282" s="4">
        <v>0</v>
      </c>
      <c r="I29282" s="2" t="s">
        <v>62069</v>
      </c>
      <c r="J29282" s="2" t="s">
        <v>57637</v>
      </c>
      <c r="L29282" s="2" t="s">
        <v>62067</v>
      </c>
    </row>
    <row r="29283" spans="1:12">
      <c r="A29283" s="2" t="s">
        <v>62064</v>
      </c>
      <c r="B29283" s="2" t="s">
        <v>62065</v>
      </c>
      <c r="C29283" s="2" t="s">
        <v>9</v>
      </c>
      <c r="D29283" s="7" t="s">
        <v>730</v>
      </c>
      <c r="E29283" s="2" t="s">
        <v>21748</v>
      </c>
      <c r="F29283" s="4">
        <v>1</v>
      </c>
      <c r="G29283" s="5">
        <v>20</v>
      </c>
      <c r="H29283" s="4">
        <v>0</v>
      </c>
      <c r="I29283" s="2" t="s">
        <v>62066</v>
      </c>
      <c r="J29283" s="2" t="s">
        <v>57637</v>
      </c>
      <c r="L29283" s="2" t="s">
        <v>62067</v>
      </c>
    </row>
    <row r="29284" spans="1:12">
      <c r="A29284" s="2" t="s">
        <v>62064</v>
      </c>
      <c r="B29284" s="2" t="s">
        <v>62065</v>
      </c>
      <c r="C29284" s="2" t="s">
        <v>9</v>
      </c>
      <c r="D29284" s="8" t="s">
        <v>16666</v>
      </c>
      <c r="E29284" s="2" t="s">
        <v>50718</v>
      </c>
      <c r="F29284" s="4">
        <v>2</v>
      </c>
      <c r="G29284" s="5">
        <v>10</v>
      </c>
      <c r="H29284" s="4">
        <v>0</v>
      </c>
      <c r="I29284" s="2" t="s">
        <v>62070</v>
      </c>
      <c r="J29284" s="2" t="s">
        <v>57637</v>
      </c>
      <c r="L29284" s="2" t="s">
        <v>62067</v>
      </c>
    </row>
    <row r="29285" spans="1:12">
      <c r="A29285" s="2" t="s">
        <v>62064</v>
      </c>
      <c r="B29285" s="2" t="s">
        <v>62065</v>
      </c>
      <c r="C29285" s="2" t="s">
        <v>9</v>
      </c>
      <c r="D29285" s="9" t="s">
        <v>16665</v>
      </c>
      <c r="E29285" s="2" t="s">
        <v>50716</v>
      </c>
      <c r="F29285" s="4">
        <v>3</v>
      </c>
      <c r="G29285" s="5">
        <v>10</v>
      </c>
      <c r="H29285" s="4">
        <v>0</v>
      </c>
      <c r="I29285" s="2" t="s">
        <v>62071</v>
      </c>
      <c r="J29285" s="2" t="s">
        <v>57637</v>
      </c>
      <c r="L29285" s="2" t="s">
        <v>62067</v>
      </c>
    </row>
    <row r="29286" spans="1:12">
      <c r="A29286" s="2" t="s">
        <v>62064</v>
      </c>
      <c r="B29286" s="2" t="s">
        <v>62065</v>
      </c>
      <c r="C29286" s="2" t="s">
        <v>9</v>
      </c>
      <c r="D29286" s="10" t="s">
        <v>16661</v>
      </c>
      <c r="E29286" s="2" t="s">
        <v>50708</v>
      </c>
      <c r="F29286" s="4">
        <v>4</v>
      </c>
      <c r="G29286" s="5">
        <v>10</v>
      </c>
      <c r="H29286" s="4">
        <v>0</v>
      </c>
      <c r="I29286" s="2" t="s">
        <v>62072</v>
      </c>
      <c r="J29286" s="2" t="s">
        <v>57637</v>
      </c>
      <c r="L29286" s="2" t="s">
        <v>62067</v>
      </c>
    </row>
    <row r="29287" spans="1:12">
      <c r="A29287" s="2" t="s">
        <v>62064</v>
      </c>
      <c r="B29287" s="2" t="s">
        <v>62065</v>
      </c>
      <c r="C29287" s="2" t="s">
        <v>17191</v>
      </c>
      <c r="D29287" s="11" t="s">
        <v>17233</v>
      </c>
      <c r="E29287" s="2" t="s">
        <v>51777</v>
      </c>
      <c r="F29287" s="4">
        <v>5</v>
      </c>
      <c r="G29287" s="5">
        <v>10</v>
      </c>
      <c r="H29287" s="4">
        <v>0</v>
      </c>
      <c r="I29287" s="2" t="s">
        <v>62073</v>
      </c>
      <c r="J29287" s="2" t="s">
        <v>57637</v>
      </c>
      <c r="L29287" s="2" t="s">
        <v>62067</v>
      </c>
    </row>
    <row r="29288" spans="1:12">
      <c r="A29288" s="2" t="s">
        <v>62064</v>
      </c>
      <c r="B29288" s="2" t="s">
        <v>62065</v>
      </c>
      <c r="C29288" s="2" t="s">
        <v>17191</v>
      </c>
      <c r="D29288" s="12" t="s">
        <v>17232</v>
      </c>
      <c r="E29288" s="2" t="s">
        <v>51775</v>
      </c>
      <c r="F29288" s="4">
        <v>6</v>
      </c>
      <c r="G29288" s="5">
        <v>10</v>
      </c>
      <c r="H29288" s="4">
        <v>0</v>
      </c>
      <c r="I29288" s="2" t="s">
        <v>62074</v>
      </c>
      <c r="J29288" s="2" t="s">
        <v>57637</v>
      </c>
      <c r="L29288" s="2" t="s">
        <v>62067</v>
      </c>
    </row>
    <row r="29289" spans="1:12">
      <c r="A29289" s="2" t="s">
        <v>62064</v>
      </c>
      <c r="B29289" s="2" t="s">
        <v>62065</v>
      </c>
      <c r="C29289" s="2" t="s">
        <v>17191</v>
      </c>
      <c r="D29289" s="13" t="s">
        <v>17242</v>
      </c>
      <c r="E29289" s="2" t="s">
        <v>51793</v>
      </c>
      <c r="F29289" s="4">
        <v>7</v>
      </c>
      <c r="G29289" s="5">
        <v>10</v>
      </c>
      <c r="H29289" s="4">
        <v>0</v>
      </c>
      <c r="I29289" s="2" t="s">
        <v>62075</v>
      </c>
      <c r="J29289" s="2" t="s">
        <v>57637</v>
      </c>
      <c r="L29289" s="2" t="s">
        <v>62067</v>
      </c>
    </row>
    <row r="29290" spans="1:12">
      <c r="A29290" s="2" t="s">
        <v>62064</v>
      </c>
      <c r="B29290" s="2" t="s">
        <v>62065</v>
      </c>
      <c r="C29290" s="2" t="s">
        <v>17191</v>
      </c>
      <c r="D29290" s="13" t="s">
        <v>17243</v>
      </c>
      <c r="E29290" s="2" t="s">
        <v>51795</v>
      </c>
      <c r="F29290" s="4">
        <v>7</v>
      </c>
      <c r="G29290" s="5">
        <v>20</v>
      </c>
      <c r="H29290" s="4">
        <v>0</v>
      </c>
      <c r="I29290" s="2" t="s">
        <v>62075</v>
      </c>
      <c r="J29290" s="2" t="s">
        <v>57637</v>
      </c>
      <c r="L29290" s="2" t="s">
        <v>62067</v>
      </c>
    </row>
    <row r="29291" spans="1:12">
      <c r="A29291" s="2" t="s">
        <v>62064</v>
      </c>
      <c r="B29291" s="2" t="s">
        <v>62065</v>
      </c>
      <c r="C29291" s="2" t="s">
        <v>17191</v>
      </c>
      <c r="D29291" s="13" t="s">
        <v>17254</v>
      </c>
      <c r="E29291" s="2" t="s">
        <v>51817</v>
      </c>
      <c r="F29291" s="4">
        <v>7</v>
      </c>
      <c r="G29291" s="5">
        <v>30</v>
      </c>
      <c r="H29291" s="4">
        <v>0</v>
      </c>
      <c r="I29291" s="2" t="s">
        <v>62075</v>
      </c>
      <c r="J29291" s="2" t="s">
        <v>57637</v>
      </c>
      <c r="L29291" s="2" t="s">
        <v>62067</v>
      </c>
    </row>
    <row r="29292" spans="1:12">
      <c r="A29292" s="2" t="s">
        <v>62064</v>
      </c>
      <c r="B29292" s="2" t="s">
        <v>62065</v>
      </c>
      <c r="C29292" s="2" t="s">
        <v>17191</v>
      </c>
      <c r="D29292" s="13" t="s">
        <v>17258</v>
      </c>
      <c r="E29292" s="2" t="s">
        <v>51825</v>
      </c>
      <c r="F29292" s="4">
        <v>7</v>
      </c>
      <c r="G29292" s="5">
        <v>40</v>
      </c>
      <c r="H29292" s="4">
        <v>0</v>
      </c>
      <c r="I29292" s="2" t="s">
        <v>62075</v>
      </c>
      <c r="J29292" s="2" t="s">
        <v>57637</v>
      </c>
      <c r="L29292" s="2" t="s">
        <v>62067</v>
      </c>
    </row>
    <row r="29293" spans="1:12">
      <c r="A29293" s="2" t="s">
        <v>62064</v>
      </c>
      <c r="B29293" s="2" t="s">
        <v>62065</v>
      </c>
      <c r="C29293" s="2" t="s">
        <v>17191</v>
      </c>
      <c r="D29293" s="13" t="s">
        <v>17257</v>
      </c>
      <c r="E29293" s="2" t="s">
        <v>51823</v>
      </c>
      <c r="F29293" s="4">
        <v>7</v>
      </c>
      <c r="G29293" s="5">
        <v>50</v>
      </c>
      <c r="H29293" s="4">
        <v>0</v>
      </c>
      <c r="I29293" s="2" t="s">
        <v>62075</v>
      </c>
      <c r="J29293" s="2" t="s">
        <v>57637</v>
      </c>
      <c r="L29293" s="2" t="s">
        <v>62067</v>
      </c>
    </row>
    <row r="29294" spans="1:12">
      <c r="A29294" s="2" t="s">
        <v>62064</v>
      </c>
      <c r="B29294" s="2" t="s">
        <v>62065</v>
      </c>
      <c r="C29294" s="2" t="s">
        <v>17191</v>
      </c>
      <c r="D29294" s="13" t="s">
        <v>17241</v>
      </c>
      <c r="E29294" s="2" t="s">
        <v>51791</v>
      </c>
      <c r="F29294" s="4">
        <v>7</v>
      </c>
      <c r="G29294" s="5">
        <v>60</v>
      </c>
      <c r="H29294" s="4">
        <v>0</v>
      </c>
      <c r="I29294" s="2" t="s">
        <v>62075</v>
      </c>
      <c r="J29294" s="2" t="s">
        <v>57637</v>
      </c>
      <c r="L29294" s="2" t="s">
        <v>62067</v>
      </c>
    </row>
    <row r="29295" spans="1:12">
      <c r="A29295" s="2" t="s">
        <v>62064</v>
      </c>
      <c r="B29295" s="2" t="s">
        <v>62065</v>
      </c>
      <c r="C29295" s="2" t="s">
        <v>17191</v>
      </c>
      <c r="D29295" s="13" t="s">
        <v>17240</v>
      </c>
      <c r="E29295" s="2" t="s">
        <v>51789</v>
      </c>
      <c r="F29295" s="4">
        <v>7</v>
      </c>
      <c r="G29295" s="5">
        <v>70</v>
      </c>
      <c r="H29295" s="4">
        <v>0</v>
      </c>
      <c r="I29295" s="2" t="s">
        <v>62075</v>
      </c>
      <c r="J29295" s="2" t="s">
        <v>57637</v>
      </c>
      <c r="L29295" s="2" t="s">
        <v>62067</v>
      </c>
    </row>
    <row r="29296" spans="1:12">
      <c r="A29296" s="2" t="s">
        <v>62064</v>
      </c>
      <c r="B29296" s="2" t="s">
        <v>62065</v>
      </c>
      <c r="C29296" s="2" t="s">
        <v>17191</v>
      </c>
      <c r="D29296" s="13" t="s">
        <v>17253</v>
      </c>
      <c r="E29296" s="2" t="s">
        <v>51815</v>
      </c>
      <c r="F29296" s="4">
        <v>7</v>
      </c>
      <c r="G29296" s="5">
        <v>80</v>
      </c>
      <c r="H29296" s="4">
        <v>0</v>
      </c>
      <c r="I29296" s="2" t="s">
        <v>62075</v>
      </c>
      <c r="J29296" s="2" t="s">
        <v>57637</v>
      </c>
      <c r="L29296" s="2" t="s">
        <v>62067</v>
      </c>
    </row>
    <row r="29297" spans="1:12">
      <c r="A29297" s="2" t="s">
        <v>62064</v>
      </c>
      <c r="B29297" s="2" t="s">
        <v>62065</v>
      </c>
      <c r="C29297" s="2" t="s">
        <v>17191</v>
      </c>
      <c r="D29297" s="13" t="s">
        <v>17251</v>
      </c>
      <c r="E29297" s="2" t="s">
        <v>51811</v>
      </c>
      <c r="F29297" s="4">
        <v>7</v>
      </c>
      <c r="G29297" s="5">
        <v>90</v>
      </c>
      <c r="H29297" s="4">
        <v>0</v>
      </c>
      <c r="I29297" s="2" t="s">
        <v>62075</v>
      </c>
      <c r="J29297" s="2" t="s">
        <v>57637</v>
      </c>
      <c r="L29297" s="2" t="s">
        <v>62067</v>
      </c>
    </row>
    <row r="29298" spans="1:12">
      <c r="A29298" s="2" t="s">
        <v>62064</v>
      </c>
      <c r="B29298" s="2" t="s">
        <v>62065</v>
      </c>
      <c r="C29298" s="2" t="s">
        <v>17191</v>
      </c>
      <c r="D29298" s="13" t="s">
        <v>17256</v>
      </c>
      <c r="E29298" s="2" t="s">
        <v>51821</v>
      </c>
      <c r="F29298" s="4">
        <v>7</v>
      </c>
      <c r="G29298" s="5">
        <v>100</v>
      </c>
      <c r="H29298" s="4">
        <v>0</v>
      </c>
      <c r="I29298" s="2" t="s">
        <v>62075</v>
      </c>
      <c r="J29298" s="2" t="s">
        <v>57637</v>
      </c>
      <c r="L29298" s="2" t="s">
        <v>62067</v>
      </c>
    </row>
    <row r="29299" spans="1:12">
      <c r="A29299" s="2" t="s">
        <v>62064</v>
      </c>
      <c r="B29299" s="2" t="s">
        <v>62065</v>
      </c>
      <c r="C29299" s="2" t="s">
        <v>17191</v>
      </c>
      <c r="D29299" s="13" t="s">
        <v>17252</v>
      </c>
      <c r="E29299" s="2" t="s">
        <v>51813</v>
      </c>
      <c r="F29299" s="4">
        <v>7</v>
      </c>
      <c r="G29299" s="5">
        <v>110</v>
      </c>
      <c r="H29299" s="4">
        <v>0</v>
      </c>
      <c r="I29299" s="2" t="s">
        <v>62075</v>
      </c>
      <c r="J29299" s="2" t="s">
        <v>57637</v>
      </c>
      <c r="L29299" s="2" t="s">
        <v>62067</v>
      </c>
    </row>
    <row r="29300" spans="1:12">
      <c r="A29300" s="2" t="s">
        <v>62064</v>
      </c>
      <c r="B29300" s="2" t="s">
        <v>62065</v>
      </c>
      <c r="C29300" s="2" t="s">
        <v>17191</v>
      </c>
      <c r="D29300" s="13" t="s">
        <v>17247</v>
      </c>
      <c r="E29300" s="2" t="s">
        <v>51803</v>
      </c>
      <c r="F29300" s="4">
        <v>7</v>
      </c>
      <c r="G29300" s="5">
        <v>120</v>
      </c>
      <c r="H29300" s="4">
        <v>0</v>
      </c>
      <c r="I29300" s="2" t="s">
        <v>62075</v>
      </c>
      <c r="J29300" s="2" t="s">
        <v>57637</v>
      </c>
      <c r="L29300" s="2" t="s">
        <v>62067</v>
      </c>
    </row>
    <row r="29301" spans="1:12">
      <c r="A29301" s="2" t="s">
        <v>62064</v>
      </c>
      <c r="B29301" s="2" t="s">
        <v>62065</v>
      </c>
      <c r="C29301" s="2" t="s">
        <v>17191</v>
      </c>
      <c r="D29301" s="13" t="s">
        <v>17250</v>
      </c>
      <c r="E29301" s="2" t="s">
        <v>51809</v>
      </c>
      <c r="F29301" s="4">
        <v>7</v>
      </c>
      <c r="G29301" s="5">
        <v>130</v>
      </c>
      <c r="H29301" s="4">
        <v>0</v>
      </c>
      <c r="I29301" s="2" t="s">
        <v>62075</v>
      </c>
      <c r="J29301" s="2" t="s">
        <v>57637</v>
      </c>
      <c r="L29301" s="2" t="s">
        <v>62067</v>
      </c>
    </row>
    <row r="29302" spans="1:12">
      <c r="A29302" s="2" t="s">
        <v>62064</v>
      </c>
      <c r="B29302" s="2" t="s">
        <v>62065</v>
      </c>
      <c r="C29302" s="2" t="s">
        <v>17191</v>
      </c>
      <c r="D29302" s="13" t="s">
        <v>17249</v>
      </c>
      <c r="E29302" s="2" t="s">
        <v>51807</v>
      </c>
      <c r="F29302" s="4">
        <v>7</v>
      </c>
      <c r="G29302" s="5">
        <v>140</v>
      </c>
      <c r="H29302" s="4">
        <v>0</v>
      </c>
      <c r="I29302" s="2" t="s">
        <v>62075</v>
      </c>
      <c r="J29302" s="2" t="s">
        <v>57637</v>
      </c>
      <c r="L29302" s="2" t="s">
        <v>62067</v>
      </c>
    </row>
    <row r="29303" spans="1:12">
      <c r="A29303" s="2" t="s">
        <v>62064</v>
      </c>
      <c r="B29303" s="2" t="s">
        <v>62065</v>
      </c>
      <c r="C29303" s="2" t="s">
        <v>17191</v>
      </c>
      <c r="D29303" s="13" t="s">
        <v>17248</v>
      </c>
      <c r="E29303" s="2" t="s">
        <v>51805</v>
      </c>
      <c r="F29303" s="4">
        <v>7</v>
      </c>
      <c r="G29303" s="5">
        <v>150</v>
      </c>
      <c r="H29303" s="4">
        <v>0</v>
      </c>
      <c r="I29303" s="2" t="s">
        <v>62075</v>
      </c>
      <c r="J29303" s="2" t="s">
        <v>57637</v>
      </c>
      <c r="L29303" s="2" t="s">
        <v>62067</v>
      </c>
    </row>
    <row r="29304" spans="1:12">
      <c r="A29304" s="2" t="s">
        <v>62064</v>
      </c>
      <c r="B29304" s="2" t="s">
        <v>62065</v>
      </c>
      <c r="C29304" s="2" t="s">
        <v>17191</v>
      </c>
      <c r="D29304" s="13" t="s">
        <v>17244</v>
      </c>
      <c r="E29304" s="2" t="s">
        <v>51797</v>
      </c>
      <c r="F29304" s="4">
        <v>7</v>
      </c>
      <c r="G29304" s="5">
        <v>160</v>
      </c>
      <c r="H29304" s="4">
        <v>0</v>
      </c>
      <c r="I29304" s="2" t="s">
        <v>62075</v>
      </c>
      <c r="J29304" s="2" t="s">
        <v>57637</v>
      </c>
      <c r="L29304" s="2" t="s">
        <v>62067</v>
      </c>
    </row>
    <row r="29305" spans="1:12">
      <c r="A29305" s="2" t="s">
        <v>62064</v>
      </c>
      <c r="B29305" s="2" t="s">
        <v>62065</v>
      </c>
      <c r="C29305" s="2" t="s">
        <v>17191</v>
      </c>
      <c r="D29305" s="13" t="s">
        <v>17255</v>
      </c>
      <c r="E29305" s="2" t="s">
        <v>51819</v>
      </c>
      <c r="F29305" s="4">
        <v>7</v>
      </c>
      <c r="G29305" s="5">
        <v>170</v>
      </c>
      <c r="H29305" s="4">
        <v>0</v>
      </c>
      <c r="I29305" s="2" t="s">
        <v>62075</v>
      </c>
      <c r="J29305" s="2" t="s">
        <v>57637</v>
      </c>
      <c r="L29305" s="2" t="s">
        <v>62067</v>
      </c>
    </row>
    <row r="29306" spans="1:12">
      <c r="A29306" s="2" t="s">
        <v>62064</v>
      </c>
      <c r="B29306" s="2" t="s">
        <v>62065</v>
      </c>
      <c r="C29306" s="2" t="s">
        <v>17191</v>
      </c>
      <c r="D29306" s="13" t="s">
        <v>17246</v>
      </c>
      <c r="E29306" s="2" t="s">
        <v>51801</v>
      </c>
      <c r="F29306" s="4">
        <v>7</v>
      </c>
      <c r="G29306" s="5">
        <v>180</v>
      </c>
      <c r="H29306" s="4">
        <v>0</v>
      </c>
      <c r="I29306" s="2" t="s">
        <v>62075</v>
      </c>
      <c r="J29306" s="2" t="s">
        <v>57637</v>
      </c>
      <c r="L29306" s="2" t="s">
        <v>62067</v>
      </c>
    </row>
    <row r="29307" spans="1:12">
      <c r="A29307" s="2" t="s">
        <v>62064</v>
      </c>
      <c r="B29307" s="2" t="s">
        <v>62065</v>
      </c>
      <c r="C29307" s="2" t="s">
        <v>17191</v>
      </c>
      <c r="D29307" s="13" t="s">
        <v>17245</v>
      </c>
      <c r="E29307" s="2" t="s">
        <v>51799</v>
      </c>
      <c r="F29307" s="4">
        <v>7</v>
      </c>
      <c r="G29307" s="5">
        <v>190</v>
      </c>
      <c r="H29307" s="4">
        <v>0</v>
      </c>
      <c r="I29307" s="2" t="s">
        <v>62075</v>
      </c>
      <c r="J29307" s="2" t="s">
        <v>57637</v>
      </c>
      <c r="L29307" s="2" t="s">
        <v>62067</v>
      </c>
    </row>
    <row r="29308" spans="1:12">
      <c r="A29308" s="2" t="s">
        <v>62064</v>
      </c>
      <c r="B29308" s="2" t="s">
        <v>62065</v>
      </c>
      <c r="C29308" s="2" t="s">
        <v>17191</v>
      </c>
      <c r="D29308" s="13" t="s">
        <v>17213</v>
      </c>
      <c r="E29308" s="2" t="s">
        <v>51739</v>
      </c>
      <c r="F29308" s="4">
        <v>7</v>
      </c>
      <c r="G29308" s="5">
        <v>200</v>
      </c>
      <c r="H29308" s="4">
        <v>0</v>
      </c>
      <c r="I29308" s="2" t="s">
        <v>62075</v>
      </c>
      <c r="J29308" s="2" t="s">
        <v>57637</v>
      </c>
      <c r="L29308" s="2" t="s">
        <v>62067</v>
      </c>
    </row>
    <row r="29309" spans="1:12">
      <c r="A29309" s="2" t="s">
        <v>62064</v>
      </c>
      <c r="B29309" s="2" t="s">
        <v>62065</v>
      </c>
      <c r="C29309" s="2" t="s">
        <v>17191</v>
      </c>
      <c r="D29309" s="13" t="s">
        <v>17212</v>
      </c>
      <c r="E29309" s="2" t="s">
        <v>51737</v>
      </c>
      <c r="F29309" s="4">
        <v>7</v>
      </c>
      <c r="G29309" s="5">
        <v>210</v>
      </c>
      <c r="H29309" s="4">
        <v>0</v>
      </c>
      <c r="I29309" s="2" t="s">
        <v>62075</v>
      </c>
      <c r="J29309" s="2" t="s">
        <v>57637</v>
      </c>
      <c r="L29309" s="2" t="s">
        <v>62067</v>
      </c>
    </row>
    <row r="29310" spans="1:12">
      <c r="A29310" s="2" t="s">
        <v>62064</v>
      </c>
      <c r="B29310" s="2" t="s">
        <v>62065</v>
      </c>
      <c r="C29310" s="2" t="s">
        <v>17191</v>
      </c>
      <c r="D29310" s="13" t="s">
        <v>17211</v>
      </c>
      <c r="E29310" s="2" t="s">
        <v>51735</v>
      </c>
      <c r="F29310" s="4">
        <v>7</v>
      </c>
      <c r="G29310" s="5">
        <v>220</v>
      </c>
      <c r="H29310" s="4">
        <v>0</v>
      </c>
      <c r="I29310" s="2" t="s">
        <v>62075</v>
      </c>
      <c r="J29310" s="2" t="s">
        <v>57637</v>
      </c>
      <c r="L29310" s="2" t="s">
        <v>62067</v>
      </c>
    </row>
    <row r="29311" spans="1:12">
      <c r="A29311" s="2" t="s">
        <v>62064</v>
      </c>
      <c r="B29311" s="2" t="s">
        <v>62065</v>
      </c>
      <c r="C29311" s="2" t="s">
        <v>17191</v>
      </c>
      <c r="D29311" s="13" t="s">
        <v>17219</v>
      </c>
      <c r="E29311" s="2" t="s">
        <v>51751</v>
      </c>
      <c r="F29311" s="4">
        <v>7</v>
      </c>
      <c r="G29311" s="5">
        <v>230</v>
      </c>
      <c r="H29311" s="4">
        <v>0</v>
      </c>
      <c r="I29311" s="2" t="s">
        <v>62075</v>
      </c>
      <c r="J29311" s="2" t="s">
        <v>57637</v>
      </c>
      <c r="L29311" s="2" t="s">
        <v>62067</v>
      </c>
    </row>
    <row r="29312" spans="1:12">
      <c r="A29312" s="2" t="s">
        <v>62064</v>
      </c>
      <c r="B29312" s="2" t="s">
        <v>62065</v>
      </c>
      <c r="C29312" s="2" t="s">
        <v>17191</v>
      </c>
      <c r="D29312" s="13" t="s">
        <v>17210</v>
      </c>
      <c r="E29312" s="2" t="s">
        <v>51733</v>
      </c>
      <c r="F29312" s="4">
        <v>7</v>
      </c>
      <c r="G29312" s="5">
        <v>240</v>
      </c>
      <c r="H29312" s="4">
        <v>0</v>
      </c>
      <c r="I29312" s="2" t="s">
        <v>62075</v>
      </c>
      <c r="J29312" s="2" t="s">
        <v>57637</v>
      </c>
      <c r="L29312" s="2" t="s">
        <v>62067</v>
      </c>
    </row>
    <row r="29313" spans="1:12">
      <c r="A29313" s="2" t="s">
        <v>62064</v>
      </c>
      <c r="B29313" s="2" t="s">
        <v>62065</v>
      </c>
      <c r="C29313" s="2" t="s">
        <v>17191</v>
      </c>
      <c r="D29313" s="13" t="s">
        <v>17209</v>
      </c>
      <c r="E29313" s="2" t="s">
        <v>51731</v>
      </c>
      <c r="F29313" s="4">
        <v>7</v>
      </c>
      <c r="G29313" s="5">
        <v>250</v>
      </c>
      <c r="H29313" s="4">
        <v>0</v>
      </c>
      <c r="I29313" s="2" t="s">
        <v>62075</v>
      </c>
      <c r="J29313" s="2" t="s">
        <v>57637</v>
      </c>
      <c r="L29313" s="2" t="s">
        <v>62067</v>
      </c>
    </row>
    <row r="29314" spans="1:12">
      <c r="A29314" s="2" t="s">
        <v>62064</v>
      </c>
      <c r="B29314" s="2" t="s">
        <v>62065</v>
      </c>
      <c r="C29314" s="2" t="s">
        <v>17191</v>
      </c>
      <c r="D29314" s="13" t="s">
        <v>17218</v>
      </c>
      <c r="E29314" s="2" t="s">
        <v>51749</v>
      </c>
      <c r="F29314" s="4">
        <v>7</v>
      </c>
      <c r="G29314" s="5">
        <v>260</v>
      </c>
      <c r="H29314" s="4">
        <v>0</v>
      </c>
      <c r="I29314" s="2" t="s">
        <v>62075</v>
      </c>
      <c r="J29314" s="2" t="s">
        <v>57637</v>
      </c>
      <c r="L29314" s="2" t="s">
        <v>62067</v>
      </c>
    </row>
    <row r="29315" spans="1:12">
      <c r="A29315" s="2" t="s">
        <v>62064</v>
      </c>
      <c r="B29315" s="2" t="s">
        <v>62065</v>
      </c>
      <c r="C29315" s="2" t="s">
        <v>17191</v>
      </c>
      <c r="D29315" s="13" t="s">
        <v>17264</v>
      </c>
      <c r="E29315" s="2" t="s">
        <v>51836</v>
      </c>
      <c r="F29315" s="4">
        <v>7</v>
      </c>
      <c r="G29315" s="5">
        <v>270</v>
      </c>
      <c r="H29315" s="4">
        <v>0</v>
      </c>
      <c r="I29315" s="2" t="s">
        <v>62075</v>
      </c>
      <c r="J29315" s="2" t="s">
        <v>57637</v>
      </c>
      <c r="L29315" s="2" t="s">
        <v>62067</v>
      </c>
    </row>
    <row r="29316" spans="1:12">
      <c r="A29316" s="2" t="s">
        <v>62064</v>
      </c>
      <c r="B29316" s="2" t="s">
        <v>62065</v>
      </c>
      <c r="C29316" s="2" t="s">
        <v>17191</v>
      </c>
      <c r="D29316" s="13" t="s">
        <v>17263</v>
      </c>
      <c r="E29316" s="2" t="s">
        <v>51834</v>
      </c>
      <c r="F29316" s="4">
        <v>7</v>
      </c>
      <c r="G29316" s="5">
        <v>280</v>
      </c>
      <c r="H29316" s="4">
        <v>0</v>
      </c>
      <c r="I29316" s="2" t="s">
        <v>62075</v>
      </c>
      <c r="J29316" s="2" t="s">
        <v>57637</v>
      </c>
      <c r="L29316" s="2" t="s">
        <v>62067</v>
      </c>
    </row>
    <row r="29317" spans="1:12">
      <c r="A29317" s="2" t="s">
        <v>62064</v>
      </c>
      <c r="B29317" s="2" t="s">
        <v>62065</v>
      </c>
      <c r="C29317" s="2" t="s">
        <v>17191</v>
      </c>
      <c r="D29317" s="13" t="s">
        <v>17265</v>
      </c>
      <c r="E29317" s="2" t="s">
        <v>51838</v>
      </c>
      <c r="F29317" s="4">
        <v>7</v>
      </c>
      <c r="G29317" s="5">
        <v>290</v>
      </c>
      <c r="H29317" s="4">
        <v>0</v>
      </c>
      <c r="I29317" s="2" t="s">
        <v>62075</v>
      </c>
      <c r="J29317" s="2" t="s">
        <v>57637</v>
      </c>
      <c r="L29317" s="2" t="s">
        <v>62067</v>
      </c>
    </row>
    <row r="29318" spans="1:12">
      <c r="A29318" s="2" t="s">
        <v>62064</v>
      </c>
      <c r="B29318" s="2" t="s">
        <v>62065</v>
      </c>
      <c r="C29318" s="2" t="s">
        <v>17191</v>
      </c>
      <c r="D29318" s="13" t="s">
        <v>17262</v>
      </c>
      <c r="E29318" s="2" t="s">
        <v>51832</v>
      </c>
      <c r="F29318" s="4">
        <v>7</v>
      </c>
      <c r="G29318" s="5">
        <v>300</v>
      </c>
      <c r="H29318" s="4">
        <v>0</v>
      </c>
      <c r="I29318" s="2" t="s">
        <v>62075</v>
      </c>
      <c r="J29318" s="2" t="s">
        <v>57637</v>
      </c>
      <c r="L29318" s="2" t="s">
        <v>62067</v>
      </c>
    </row>
    <row r="29319" spans="1:12">
      <c r="A29319" s="2" t="s">
        <v>62064</v>
      </c>
      <c r="B29319" s="2" t="s">
        <v>62065</v>
      </c>
      <c r="C29319" s="2" t="s">
        <v>17191</v>
      </c>
      <c r="D29319" s="13" t="s">
        <v>17338</v>
      </c>
      <c r="E29319" s="2" t="s">
        <v>51971</v>
      </c>
      <c r="F29319" s="4">
        <v>7</v>
      </c>
      <c r="G29319" s="5">
        <v>310</v>
      </c>
      <c r="H29319" s="4">
        <v>0</v>
      </c>
      <c r="I29319" s="2" t="s">
        <v>62075</v>
      </c>
      <c r="J29319" s="2" t="s">
        <v>57637</v>
      </c>
      <c r="L29319" s="2" t="s">
        <v>62067</v>
      </c>
    </row>
    <row r="29320" spans="1:12">
      <c r="A29320" s="2" t="s">
        <v>62064</v>
      </c>
      <c r="B29320" s="2" t="s">
        <v>62065</v>
      </c>
      <c r="C29320" s="2" t="s">
        <v>17191</v>
      </c>
      <c r="D29320" s="13" t="s">
        <v>17339</v>
      </c>
      <c r="E29320" s="2" t="s">
        <v>51973</v>
      </c>
      <c r="F29320" s="4">
        <v>7</v>
      </c>
      <c r="G29320" s="5">
        <v>320</v>
      </c>
      <c r="H29320" s="4">
        <v>0</v>
      </c>
      <c r="I29320" s="2" t="s">
        <v>62075</v>
      </c>
      <c r="J29320" s="2" t="s">
        <v>57637</v>
      </c>
      <c r="L29320" s="2" t="s">
        <v>62067</v>
      </c>
    </row>
    <row r="29321" spans="1:12">
      <c r="A29321" s="2" t="s">
        <v>62064</v>
      </c>
      <c r="B29321" s="2" t="s">
        <v>62065</v>
      </c>
      <c r="C29321" s="2" t="s">
        <v>17191</v>
      </c>
      <c r="D29321" s="13" t="s">
        <v>17336</v>
      </c>
      <c r="E29321" s="2" t="s">
        <v>51967</v>
      </c>
      <c r="F29321" s="4">
        <v>7</v>
      </c>
      <c r="G29321" s="5">
        <v>330</v>
      </c>
      <c r="H29321" s="4">
        <v>0</v>
      </c>
      <c r="I29321" s="2" t="s">
        <v>62075</v>
      </c>
      <c r="J29321" s="2" t="s">
        <v>57637</v>
      </c>
      <c r="L29321" s="2" t="s">
        <v>62067</v>
      </c>
    </row>
    <row r="29322" spans="1:12">
      <c r="A29322" s="2" t="s">
        <v>62064</v>
      </c>
      <c r="B29322" s="2" t="s">
        <v>62065</v>
      </c>
      <c r="C29322" s="2" t="s">
        <v>17191</v>
      </c>
      <c r="D29322" s="13" t="s">
        <v>17337</v>
      </c>
      <c r="E29322" s="2" t="s">
        <v>51969</v>
      </c>
      <c r="F29322" s="4">
        <v>7</v>
      </c>
      <c r="G29322" s="5">
        <v>340</v>
      </c>
      <c r="H29322" s="4">
        <v>0</v>
      </c>
      <c r="I29322" s="2" t="s">
        <v>62075</v>
      </c>
      <c r="J29322" s="2" t="s">
        <v>57637</v>
      </c>
      <c r="L29322" s="2" t="s">
        <v>62067</v>
      </c>
    </row>
    <row r="29323" spans="1:12">
      <c r="A29323" s="2" t="s">
        <v>62064</v>
      </c>
      <c r="B29323" s="2" t="s">
        <v>62065</v>
      </c>
      <c r="C29323" s="2" t="s">
        <v>9</v>
      </c>
      <c r="D29323" s="8" t="s">
        <v>726</v>
      </c>
      <c r="E29323" s="2" t="s">
        <v>21743</v>
      </c>
      <c r="F29323" s="4">
        <v>2</v>
      </c>
      <c r="G29323" s="5">
        <v>20</v>
      </c>
      <c r="H29323" s="4">
        <v>0</v>
      </c>
      <c r="I29323" s="2" t="s">
        <v>62070</v>
      </c>
      <c r="J29323" s="2" t="s">
        <v>57637</v>
      </c>
      <c r="L29323" s="2" t="s">
        <v>62067</v>
      </c>
    </row>
    <row r="29324" spans="1:12">
      <c r="A29324" s="2" t="s">
        <v>62064</v>
      </c>
      <c r="B29324" s="2" t="s">
        <v>62065</v>
      </c>
      <c r="C29324" s="2" t="s">
        <v>9</v>
      </c>
      <c r="D29324" s="9" t="s">
        <v>717</v>
      </c>
      <c r="E29324" s="2" t="s">
        <v>21727</v>
      </c>
      <c r="F29324" s="4">
        <v>3</v>
      </c>
      <c r="G29324" s="5">
        <v>10</v>
      </c>
      <c r="H29324" s="4">
        <v>0</v>
      </c>
      <c r="I29324" s="2" t="s">
        <v>62076</v>
      </c>
      <c r="J29324" s="2" t="s">
        <v>57637</v>
      </c>
      <c r="L29324" s="2" t="s">
        <v>62067</v>
      </c>
    </row>
    <row r="29325" spans="1:12">
      <c r="A29325" s="2" t="s">
        <v>62064</v>
      </c>
      <c r="B29325" s="2" t="s">
        <v>62065</v>
      </c>
      <c r="C29325" s="2" t="s">
        <v>17191</v>
      </c>
      <c r="D29325" s="10" t="s">
        <v>17580</v>
      </c>
      <c r="E29325" s="2" t="s">
        <v>52431</v>
      </c>
      <c r="F29325" s="4">
        <v>4</v>
      </c>
      <c r="G29325" s="5">
        <v>10</v>
      </c>
      <c r="H29325" s="4">
        <v>0</v>
      </c>
      <c r="I29325" s="2" t="s">
        <v>62077</v>
      </c>
      <c r="J29325" s="2" t="s">
        <v>57637</v>
      </c>
      <c r="L29325" s="2" t="s">
        <v>62067</v>
      </c>
    </row>
    <row r="29326" spans="1:12">
      <c r="A29326" s="2" t="s">
        <v>62064</v>
      </c>
      <c r="B29326" s="2" t="s">
        <v>62065</v>
      </c>
      <c r="C29326" s="2" t="s">
        <v>17191</v>
      </c>
      <c r="D29326" s="11" t="s">
        <v>17571</v>
      </c>
      <c r="E29326" s="2" t="s">
        <v>52414</v>
      </c>
      <c r="F29326" s="4">
        <v>5</v>
      </c>
      <c r="G29326" s="5">
        <v>10</v>
      </c>
      <c r="H29326" s="4">
        <v>0</v>
      </c>
      <c r="I29326" s="2" t="s">
        <v>57666</v>
      </c>
      <c r="J29326" s="2" t="s">
        <v>57637</v>
      </c>
      <c r="L29326" s="2" t="s">
        <v>62067</v>
      </c>
    </row>
    <row r="29327" spans="1:12">
      <c r="A29327" s="2" t="s">
        <v>62064</v>
      </c>
      <c r="B29327" s="2" t="s">
        <v>62065</v>
      </c>
      <c r="C29327" s="2" t="s">
        <v>9</v>
      </c>
      <c r="D29327" s="12" t="s">
        <v>10007</v>
      </c>
      <c r="E29327" s="2" t="s">
        <v>38560</v>
      </c>
      <c r="F29327" s="4">
        <v>6</v>
      </c>
      <c r="G29327" s="5">
        <v>10</v>
      </c>
      <c r="H29327" s="4">
        <v>0</v>
      </c>
      <c r="I29327" s="2" t="s">
        <v>582</v>
      </c>
      <c r="J29327" s="2" t="s">
        <v>57637</v>
      </c>
      <c r="L29327" s="2" t="s">
        <v>62067</v>
      </c>
    </row>
    <row r="29328" spans="1:12">
      <c r="A29328" s="2" t="s">
        <v>62064</v>
      </c>
      <c r="B29328" s="2" t="s">
        <v>62065</v>
      </c>
      <c r="C29328" s="2" t="s">
        <v>9</v>
      </c>
      <c r="D29328" s="12" t="s">
        <v>13523</v>
      </c>
      <c r="E29328" s="2" t="s">
        <v>44911</v>
      </c>
      <c r="F29328" s="4">
        <v>6</v>
      </c>
      <c r="G29328" s="5">
        <v>20</v>
      </c>
      <c r="H29328" s="4">
        <v>0</v>
      </c>
      <c r="I29328" s="2" t="s">
        <v>582</v>
      </c>
      <c r="J29328" s="2" t="s">
        <v>57637</v>
      </c>
      <c r="L29328" s="2" t="s">
        <v>62067</v>
      </c>
    </row>
    <row r="29329" spans="1:12">
      <c r="A29329" s="2" t="s">
        <v>62064</v>
      </c>
      <c r="B29329" s="2" t="s">
        <v>62065</v>
      </c>
      <c r="C29329" s="2" t="s">
        <v>9</v>
      </c>
      <c r="D29329" s="8" t="s">
        <v>715</v>
      </c>
      <c r="E29329" s="2" t="s">
        <v>21724</v>
      </c>
      <c r="F29329" s="4">
        <v>2</v>
      </c>
      <c r="G29329" s="5">
        <v>30</v>
      </c>
      <c r="H29329" s="4">
        <v>0</v>
      </c>
      <c r="I29329" s="2" t="s">
        <v>62070</v>
      </c>
      <c r="J29329" s="2" t="s">
        <v>57637</v>
      </c>
      <c r="L29329" s="2" t="s">
        <v>62067</v>
      </c>
    </row>
    <row r="29330" spans="1:12">
      <c r="A29330" s="2" t="s">
        <v>62064</v>
      </c>
      <c r="B29330" s="2" t="s">
        <v>62065</v>
      </c>
      <c r="C29330" s="2" t="s">
        <v>9</v>
      </c>
      <c r="D29330" s="9" t="s">
        <v>727</v>
      </c>
      <c r="E29330" s="2" t="s">
        <v>21744</v>
      </c>
      <c r="F29330" s="4">
        <v>3</v>
      </c>
      <c r="G29330" s="5">
        <v>10</v>
      </c>
      <c r="H29330" s="4">
        <v>0</v>
      </c>
      <c r="I29330" s="2" t="s">
        <v>62078</v>
      </c>
      <c r="J29330" s="2" t="s">
        <v>57637</v>
      </c>
      <c r="L29330" s="2" t="s">
        <v>62067</v>
      </c>
    </row>
    <row r="29331" spans="1:12">
      <c r="A29331" s="2" t="s">
        <v>62064</v>
      </c>
      <c r="B29331" s="2" t="s">
        <v>62065</v>
      </c>
      <c r="C29331" s="2" t="s">
        <v>9</v>
      </c>
      <c r="D29331" s="10" t="s">
        <v>718</v>
      </c>
      <c r="E29331" s="2" t="s">
        <v>21729</v>
      </c>
      <c r="F29331" s="4">
        <v>4</v>
      </c>
      <c r="G29331" s="5">
        <v>10</v>
      </c>
      <c r="H29331" s="4">
        <v>0</v>
      </c>
      <c r="I29331" s="2" t="s">
        <v>62079</v>
      </c>
      <c r="J29331" s="2" t="s">
        <v>57637</v>
      </c>
      <c r="L29331" s="2" t="s">
        <v>62067</v>
      </c>
    </row>
    <row r="29332" spans="1:12">
      <c r="A29332" s="2" t="s">
        <v>62064</v>
      </c>
      <c r="B29332" s="2" t="s">
        <v>62065</v>
      </c>
      <c r="C29332" s="2" t="s">
        <v>9</v>
      </c>
      <c r="D29332" s="10" t="s">
        <v>729</v>
      </c>
      <c r="E29332" s="2" t="s">
        <v>21746</v>
      </c>
      <c r="F29332" s="4">
        <v>4</v>
      </c>
      <c r="G29332" s="5">
        <v>20</v>
      </c>
      <c r="H29332" s="4">
        <v>0</v>
      </c>
      <c r="I29332" s="2" t="s">
        <v>62079</v>
      </c>
      <c r="J29332" s="2" t="s">
        <v>57637</v>
      </c>
      <c r="L29332" s="2" t="s">
        <v>62067</v>
      </c>
    </row>
    <row r="29333" spans="1:12">
      <c r="A29333" s="2" t="s">
        <v>62064</v>
      </c>
      <c r="B29333" s="2" t="s">
        <v>62065</v>
      </c>
      <c r="C29333" s="2" t="s">
        <v>9</v>
      </c>
      <c r="D29333" s="10" t="s">
        <v>733</v>
      </c>
      <c r="E29333" s="2" t="s">
        <v>62080</v>
      </c>
      <c r="F29333" s="4">
        <v>4</v>
      </c>
      <c r="G29333" s="5">
        <v>30</v>
      </c>
      <c r="H29333" s="4">
        <v>0</v>
      </c>
      <c r="I29333" s="2" t="s">
        <v>62079</v>
      </c>
      <c r="J29333" s="2" t="s">
        <v>57637</v>
      </c>
      <c r="K29333" s="2" t="s">
        <v>57757</v>
      </c>
      <c r="L29333" s="2" t="s">
        <v>62067</v>
      </c>
    </row>
    <row r="29334" spans="1:12">
      <c r="A29334" s="2" t="s">
        <v>62064</v>
      </c>
      <c r="B29334" s="2" t="s">
        <v>62065</v>
      </c>
      <c r="C29334" s="2" t="s">
        <v>9</v>
      </c>
      <c r="D29334" s="9" t="s">
        <v>725</v>
      </c>
      <c r="E29334" s="2" t="s">
        <v>21741</v>
      </c>
      <c r="F29334" s="4">
        <v>3</v>
      </c>
      <c r="G29334" s="5">
        <v>20</v>
      </c>
      <c r="H29334" s="4">
        <v>0</v>
      </c>
      <c r="I29334" s="2" t="s">
        <v>62078</v>
      </c>
      <c r="J29334" s="2" t="s">
        <v>57637</v>
      </c>
      <c r="L29334" s="2" t="s">
        <v>62067</v>
      </c>
    </row>
    <row r="29335" spans="1:12">
      <c r="A29335" s="2" t="s">
        <v>62064</v>
      </c>
      <c r="B29335" s="2" t="s">
        <v>62065</v>
      </c>
      <c r="C29335" s="2" t="s">
        <v>9</v>
      </c>
      <c r="D29335" s="9" t="s">
        <v>723</v>
      </c>
      <c r="E29335" s="2" t="s">
        <v>62081</v>
      </c>
      <c r="F29335" s="4">
        <v>3</v>
      </c>
      <c r="G29335" s="5">
        <v>30</v>
      </c>
      <c r="H29335" s="4">
        <v>0</v>
      </c>
      <c r="I29335" s="2" t="s">
        <v>62078</v>
      </c>
      <c r="J29335" s="2" t="s">
        <v>57637</v>
      </c>
      <c r="K29335" s="2" t="s">
        <v>57757</v>
      </c>
      <c r="L29335" s="2" t="s">
        <v>62067</v>
      </c>
    </row>
    <row r="29336" spans="1:12">
      <c r="A29336" s="2" t="s">
        <v>62064</v>
      </c>
      <c r="B29336" s="2" t="s">
        <v>62065</v>
      </c>
      <c r="C29336" s="2" t="s">
        <v>9</v>
      </c>
      <c r="D29336" s="8" t="s">
        <v>728</v>
      </c>
      <c r="E29336" s="2" t="s">
        <v>21745</v>
      </c>
      <c r="F29336" s="4">
        <v>2</v>
      </c>
      <c r="G29336" s="5">
        <v>40</v>
      </c>
      <c r="H29336" s="4">
        <v>0</v>
      </c>
      <c r="I29336" s="2" t="s">
        <v>62070</v>
      </c>
      <c r="J29336" s="2" t="s">
        <v>57637</v>
      </c>
      <c r="L29336" s="2" t="s">
        <v>62067</v>
      </c>
    </row>
    <row r="29337" spans="1:12">
      <c r="A29337" s="2" t="s">
        <v>62064</v>
      </c>
      <c r="B29337" s="2" t="s">
        <v>62065</v>
      </c>
      <c r="C29337" s="2" t="s">
        <v>9</v>
      </c>
      <c r="D29337" s="9" t="s">
        <v>13244</v>
      </c>
      <c r="E29337" s="2" t="s">
        <v>44403</v>
      </c>
      <c r="F29337" s="4">
        <v>3</v>
      </c>
      <c r="G29337" s="5">
        <v>10</v>
      </c>
      <c r="H29337" s="4">
        <v>0</v>
      </c>
      <c r="I29337" s="2" t="s">
        <v>62082</v>
      </c>
      <c r="J29337" s="2" t="s">
        <v>57637</v>
      </c>
      <c r="L29337" s="2" t="s">
        <v>62067</v>
      </c>
    </row>
    <row r="29338" spans="1:12">
      <c r="A29338" s="2" t="s">
        <v>62064</v>
      </c>
      <c r="B29338" s="2" t="s">
        <v>62065</v>
      </c>
      <c r="C29338" s="2" t="s">
        <v>9</v>
      </c>
      <c r="D29338" s="10" t="s">
        <v>13298</v>
      </c>
      <c r="E29338" s="2" t="s">
        <v>44497</v>
      </c>
      <c r="F29338" s="4">
        <v>4</v>
      </c>
      <c r="G29338" s="5">
        <v>10</v>
      </c>
      <c r="H29338" s="4">
        <v>0</v>
      </c>
      <c r="I29338" s="2" t="s">
        <v>62083</v>
      </c>
      <c r="J29338" s="2" t="s">
        <v>57637</v>
      </c>
      <c r="L29338" s="2" t="s">
        <v>62067</v>
      </c>
    </row>
    <row r="29339" spans="1:12">
      <c r="A29339" s="2" t="s">
        <v>62064</v>
      </c>
      <c r="B29339" s="2" t="s">
        <v>62065</v>
      </c>
      <c r="C29339" s="2" t="s">
        <v>9</v>
      </c>
      <c r="D29339" s="10" t="s">
        <v>13229</v>
      </c>
      <c r="E29339" s="2" t="s">
        <v>44378</v>
      </c>
      <c r="F29339" s="4">
        <v>4</v>
      </c>
      <c r="G29339" s="5">
        <v>20</v>
      </c>
      <c r="H29339" s="4">
        <v>0</v>
      </c>
      <c r="I29339" s="2" t="s">
        <v>62083</v>
      </c>
      <c r="J29339" s="2" t="s">
        <v>57637</v>
      </c>
      <c r="L29339" s="2" t="s">
        <v>62067</v>
      </c>
    </row>
    <row r="29340" spans="1:12">
      <c r="A29340" s="2" t="s">
        <v>62064</v>
      </c>
      <c r="B29340" s="2" t="s">
        <v>62065</v>
      </c>
      <c r="C29340" s="2" t="s">
        <v>9</v>
      </c>
      <c r="D29340" s="10" t="s">
        <v>13269</v>
      </c>
      <c r="E29340" s="2" t="s">
        <v>62084</v>
      </c>
      <c r="F29340" s="4">
        <v>4</v>
      </c>
      <c r="G29340" s="5">
        <v>30</v>
      </c>
      <c r="H29340" s="4">
        <v>0</v>
      </c>
      <c r="I29340" s="2" t="s">
        <v>62083</v>
      </c>
      <c r="J29340" s="2" t="s">
        <v>57637</v>
      </c>
      <c r="K29340" s="2" t="s">
        <v>57757</v>
      </c>
      <c r="L29340" s="2" t="s">
        <v>62067</v>
      </c>
    </row>
    <row r="29341" spans="1:12">
      <c r="A29341" s="2" t="s">
        <v>62064</v>
      </c>
      <c r="B29341" s="2" t="s">
        <v>62065</v>
      </c>
      <c r="C29341" s="2" t="s">
        <v>9</v>
      </c>
      <c r="D29341" s="9" t="s">
        <v>13225</v>
      </c>
      <c r="E29341" s="2" t="s">
        <v>44371</v>
      </c>
      <c r="F29341" s="4">
        <v>3</v>
      </c>
      <c r="G29341" s="5">
        <v>20</v>
      </c>
      <c r="H29341" s="4">
        <v>0</v>
      </c>
      <c r="I29341" s="2" t="s">
        <v>62082</v>
      </c>
      <c r="J29341" s="2" t="s">
        <v>57637</v>
      </c>
      <c r="L29341" s="2" t="s">
        <v>62067</v>
      </c>
    </row>
    <row r="29342" spans="1:12">
      <c r="A29342" s="2" t="s">
        <v>62064</v>
      </c>
      <c r="B29342" s="2" t="s">
        <v>62065</v>
      </c>
      <c r="C29342" s="2" t="s">
        <v>9</v>
      </c>
      <c r="D29342" s="10" t="s">
        <v>13284</v>
      </c>
      <c r="E29342" s="2" t="s">
        <v>44470</v>
      </c>
      <c r="F29342" s="4">
        <v>4</v>
      </c>
      <c r="G29342" s="5">
        <v>10</v>
      </c>
      <c r="H29342" s="4">
        <v>0</v>
      </c>
      <c r="I29342" s="2" t="s">
        <v>62085</v>
      </c>
      <c r="J29342" s="2" t="s">
        <v>57637</v>
      </c>
      <c r="L29342" s="2" t="s">
        <v>62067</v>
      </c>
    </row>
    <row r="29343" spans="1:12">
      <c r="A29343" s="2" t="s">
        <v>62064</v>
      </c>
      <c r="B29343" s="2" t="s">
        <v>62065</v>
      </c>
      <c r="C29343" s="2" t="s">
        <v>9</v>
      </c>
      <c r="D29343" s="10" t="s">
        <v>13272</v>
      </c>
      <c r="E29343" s="2" t="s">
        <v>44447</v>
      </c>
      <c r="F29343" s="4">
        <v>4</v>
      </c>
      <c r="G29343" s="5">
        <v>20</v>
      </c>
      <c r="H29343" s="4">
        <v>0</v>
      </c>
      <c r="I29343" s="2" t="s">
        <v>62085</v>
      </c>
      <c r="J29343" s="2" t="s">
        <v>57637</v>
      </c>
      <c r="L29343" s="2" t="s">
        <v>62067</v>
      </c>
    </row>
    <row r="29344" spans="1:12">
      <c r="A29344" s="2" t="s">
        <v>62064</v>
      </c>
      <c r="B29344" s="2" t="s">
        <v>62065</v>
      </c>
      <c r="C29344" s="2" t="s">
        <v>9</v>
      </c>
      <c r="D29344" s="10" t="s">
        <v>13286</v>
      </c>
      <c r="E29344" s="2" t="s">
        <v>62086</v>
      </c>
      <c r="F29344" s="4">
        <v>4</v>
      </c>
      <c r="G29344" s="5">
        <v>30</v>
      </c>
      <c r="H29344" s="4">
        <v>0</v>
      </c>
      <c r="I29344" s="2" t="s">
        <v>62085</v>
      </c>
      <c r="J29344" s="2" t="s">
        <v>57637</v>
      </c>
      <c r="K29344" s="2" t="s">
        <v>57757</v>
      </c>
      <c r="L29344" s="2" t="s">
        <v>62067</v>
      </c>
    </row>
    <row r="29345" spans="1:12">
      <c r="A29345" s="2" t="s">
        <v>62064</v>
      </c>
      <c r="B29345" s="2" t="s">
        <v>62065</v>
      </c>
      <c r="C29345" s="2" t="s">
        <v>9</v>
      </c>
      <c r="D29345" s="9" t="s">
        <v>6623</v>
      </c>
      <c r="E29345" s="2" t="s">
        <v>32415</v>
      </c>
      <c r="F29345" s="4">
        <v>3</v>
      </c>
      <c r="G29345" s="5">
        <v>30</v>
      </c>
      <c r="H29345" s="4">
        <v>0</v>
      </c>
      <c r="I29345" s="2" t="s">
        <v>62082</v>
      </c>
      <c r="J29345" s="2" t="s">
        <v>57637</v>
      </c>
      <c r="L29345" s="2" t="s">
        <v>62067</v>
      </c>
    </row>
    <row r="29346" spans="1:12">
      <c r="A29346" s="2" t="s">
        <v>62064</v>
      </c>
      <c r="B29346" s="2" t="s">
        <v>62065</v>
      </c>
      <c r="C29346" s="2" t="s">
        <v>9</v>
      </c>
      <c r="D29346" s="10" t="s">
        <v>6625</v>
      </c>
      <c r="E29346" s="2" t="s">
        <v>32418</v>
      </c>
      <c r="F29346" s="4">
        <v>4</v>
      </c>
      <c r="G29346" s="5">
        <v>10</v>
      </c>
      <c r="H29346" s="4">
        <v>0</v>
      </c>
      <c r="I29346" s="2" t="s">
        <v>62087</v>
      </c>
      <c r="J29346" s="2" t="s">
        <v>57637</v>
      </c>
      <c r="L29346" s="2" t="s">
        <v>62067</v>
      </c>
    </row>
    <row r="29347" spans="1:12">
      <c r="A29347" s="2" t="s">
        <v>62064</v>
      </c>
      <c r="B29347" s="2" t="s">
        <v>62065</v>
      </c>
      <c r="C29347" s="2" t="s">
        <v>9</v>
      </c>
      <c r="D29347" s="10" t="s">
        <v>6627</v>
      </c>
      <c r="E29347" s="2" t="s">
        <v>32422</v>
      </c>
      <c r="F29347" s="4">
        <v>4</v>
      </c>
      <c r="G29347" s="5">
        <v>20</v>
      </c>
      <c r="H29347" s="4">
        <v>0</v>
      </c>
      <c r="I29347" s="2" t="s">
        <v>62087</v>
      </c>
      <c r="J29347" s="2" t="s">
        <v>57637</v>
      </c>
      <c r="L29347" s="2" t="s">
        <v>62067</v>
      </c>
    </row>
    <row r="29348" spans="1:12">
      <c r="A29348" s="2" t="s">
        <v>62064</v>
      </c>
      <c r="B29348" s="2" t="s">
        <v>62065</v>
      </c>
      <c r="C29348" s="2" t="s">
        <v>9</v>
      </c>
      <c r="D29348" s="10" t="s">
        <v>6624</v>
      </c>
      <c r="E29348" s="2" t="s">
        <v>62088</v>
      </c>
      <c r="F29348" s="4">
        <v>4</v>
      </c>
      <c r="G29348" s="5">
        <v>30</v>
      </c>
      <c r="H29348" s="4">
        <v>0</v>
      </c>
      <c r="I29348" s="2" t="s">
        <v>62087</v>
      </c>
      <c r="J29348" s="2" t="s">
        <v>57637</v>
      </c>
      <c r="K29348" s="2" t="s">
        <v>57757</v>
      </c>
      <c r="L29348" s="2" t="s">
        <v>62067</v>
      </c>
    </row>
    <row r="29349" spans="1:12">
      <c r="A29349" s="2" t="s">
        <v>62064</v>
      </c>
      <c r="B29349" s="2" t="s">
        <v>62065</v>
      </c>
      <c r="C29349" s="2" t="s">
        <v>9</v>
      </c>
      <c r="D29349" s="9" t="s">
        <v>13236</v>
      </c>
      <c r="E29349" s="2" t="s">
        <v>44389</v>
      </c>
      <c r="F29349" s="4">
        <v>3</v>
      </c>
      <c r="G29349" s="5">
        <v>40</v>
      </c>
      <c r="H29349" s="4">
        <v>0</v>
      </c>
      <c r="I29349" s="2" t="s">
        <v>62082</v>
      </c>
      <c r="J29349" s="2" t="s">
        <v>57637</v>
      </c>
      <c r="L29349" s="2" t="s">
        <v>62067</v>
      </c>
    </row>
    <row r="29350" spans="1:12">
      <c r="A29350" s="2" t="s">
        <v>62064</v>
      </c>
      <c r="B29350" s="2" t="s">
        <v>62065</v>
      </c>
      <c r="C29350" s="2" t="s">
        <v>9</v>
      </c>
      <c r="D29350" s="8" t="s">
        <v>4135</v>
      </c>
      <c r="E29350" s="2" t="s">
        <v>27897</v>
      </c>
      <c r="F29350" s="4">
        <v>2</v>
      </c>
      <c r="G29350" s="5">
        <v>50</v>
      </c>
      <c r="H29350" s="4">
        <v>0</v>
      </c>
      <c r="I29350" s="2" t="s">
        <v>62070</v>
      </c>
      <c r="J29350" s="2" t="s">
        <v>57637</v>
      </c>
      <c r="L29350" s="2" t="s">
        <v>62067</v>
      </c>
    </row>
    <row r="29351" spans="1:12">
      <c r="A29351" s="2" t="s">
        <v>62064</v>
      </c>
      <c r="B29351" s="2" t="s">
        <v>62065</v>
      </c>
      <c r="C29351" s="2" t="s">
        <v>9</v>
      </c>
      <c r="D29351" s="8" t="s">
        <v>7998</v>
      </c>
      <c r="E29351" s="2" t="s">
        <v>34920</v>
      </c>
      <c r="F29351" s="4">
        <v>2</v>
      </c>
      <c r="G29351" s="5">
        <v>60</v>
      </c>
      <c r="H29351" s="4">
        <v>0</v>
      </c>
      <c r="I29351" s="2" t="s">
        <v>62070</v>
      </c>
      <c r="J29351" s="2" t="s">
        <v>57637</v>
      </c>
      <c r="L29351" s="2" t="s">
        <v>62067</v>
      </c>
    </row>
    <row r="29352" spans="1:12">
      <c r="A29352" s="2" t="s">
        <v>62064</v>
      </c>
      <c r="B29352" s="2" t="s">
        <v>62065</v>
      </c>
      <c r="C29352" s="2" t="s">
        <v>9</v>
      </c>
      <c r="D29352" s="9" t="s">
        <v>8011</v>
      </c>
      <c r="E29352" s="2" t="s">
        <v>34943</v>
      </c>
      <c r="F29352" s="4">
        <v>3</v>
      </c>
      <c r="G29352" s="5">
        <v>10</v>
      </c>
      <c r="H29352" s="4">
        <v>0</v>
      </c>
      <c r="I29352" s="2" t="s">
        <v>62089</v>
      </c>
      <c r="J29352" s="2" t="s">
        <v>57637</v>
      </c>
      <c r="L29352" s="2" t="s">
        <v>62067</v>
      </c>
    </row>
    <row r="29353" spans="1:12">
      <c r="A29353" s="2" t="s">
        <v>62064</v>
      </c>
      <c r="B29353" s="2" t="s">
        <v>62065</v>
      </c>
      <c r="C29353" s="2" t="s">
        <v>9</v>
      </c>
      <c r="D29353" s="9" t="s">
        <v>7992</v>
      </c>
      <c r="E29353" s="2" t="s">
        <v>34909</v>
      </c>
      <c r="F29353" s="4">
        <v>3</v>
      </c>
      <c r="G29353" s="5">
        <v>20</v>
      </c>
      <c r="H29353" s="4">
        <v>0</v>
      </c>
      <c r="I29353" s="2" t="s">
        <v>62089</v>
      </c>
      <c r="J29353" s="2" t="s">
        <v>57637</v>
      </c>
      <c r="L29353" s="2" t="s">
        <v>62067</v>
      </c>
    </row>
    <row r="29354" spans="1:12">
      <c r="A29354" s="2" t="s">
        <v>62064</v>
      </c>
      <c r="B29354" s="2" t="s">
        <v>62065</v>
      </c>
      <c r="C29354" s="2" t="s">
        <v>9</v>
      </c>
      <c r="D29354" s="9" t="s">
        <v>8010</v>
      </c>
      <c r="E29354" s="2" t="s">
        <v>62090</v>
      </c>
      <c r="F29354" s="4">
        <v>3</v>
      </c>
      <c r="G29354" s="5">
        <v>30</v>
      </c>
      <c r="H29354" s="4">
        <v>0</v>
      </c>
      <c r="I29354" s="2" t="s">
        <v>62089</v>
      </c>
      <c r="J29354" s="2" t="s">
        <v>57637</v>
      </c>
      <c r="K29354" s="2" t="s">
        <v>57757</v>
      </c>
      <c r="L29354" s="2" t="s">
        <v>62067</v>
      </c>
    </row>
    <row r="29355" spans="1:12">
      <c r="A29355" s="2" t="s">
        <v>62064</v>
      </c>
      <c r="B29355" s="2" t="s">
        <v>62065</v>
      </c>
      <c r="C29355" s="2" t="s">
        <v>9</v>
      </c>
      <c r="D29355" s="8" t="s">
        <v>722</v>
      </c>
      <c r="E29355" s="2" t="s">
        <v>21737</v>
      </c>
      <c r="F29355" s="4">
        <v>2</v>
      </c>
      <c r="G29355" s="5">
        <v>70</v>
      </c>
      <c r="H29355" s="4">
        <v>0</v>
      </c>
      <c r="I29355" s="2" t="s">
        <v>62070</v>
      </c>
      <c r="J29355" s="2" t="s">
        <v>57637</v>
      </c>
      <c r="L29355" s="2" t="s">
        <v>62067</v>
      </c>
    </row>
    <row r="29356" spans="1:12">
      <c r="A29356" s="2" t="s">
        <v>62064</v>
      </c>
      <c r="B29356" s="2" t="s">
        <v>62065</v>
      </c>
      <c r="C29356" s="2" t="s">
        <v>9</v>
      </c>
      <c r="D29356" s="9" t="s">
        <v>711</v>
      </c>
      <c r="E29356" s="2" t="s">
        <v>21717</v>
      </c>
      <c r="F29356" s="4">
        <v>3</v>
      </c>
      <c r="G29356" s="5">
        <v>10</v>
      </c>
      <c r="H29356" s="4">
        <v>0</v>
      </c>
      <c r="I29356" s="2" t="s">
        <v>62091</v>
      </c>
      <c r="J29356" s="2" t="s">
        <v>57637</v>
      </c>
      <c r="L29356" s="2" t="s">
        <v>62067</v>
      </c>
    </row>
    <row r="29357" spans="1:12">
      <c r="A29357" s="2" t="s">
        <v>62064</v>
      </c>
      <c r="B29357" s="2" t="s">
        <v>62065</v>
      </c>
      <c r="C29357" s="2" t="s">
        <v>9</v>
      </c>
      <c r="D29357" s="10" t="s">
        <v>9026</v>
      </c>
      <c r="E29357" s="2" t="s">
        <v>36778</v>
      </c>
      <c r="F29357" s="4">
        <v>4</v>
      </c>
      <c r="G29357" s="5">
        <v>10</v>
      </c>
      <c r="H29357" s="4">
        <v>0</v>
      </c>
      <c r="I29357" s="2" t="s">
        <v>62092</v>
      </c>
      <c r="J29357" s="2" t="s">
        <v>57637</v>
      </c>
      <c r="L29357" s="2" t="s">
        <v>62067</v>
      </c>
    </row>
    <row r="29358" spans="1:12">
      <c r="A29358" s="2" t="s">
        <v>62064</v>
      </c>
      <c r="B29358" s="2" t="s">
        <v>62065</v>
      </c>
      <c r="C29358" s="2" t="s">
        <v>9</v>
      </c>
      <c r="D29358" s="10" t="s">
        <v>710</v>
      </c>
      <c r="E29358" s="2" t="s">
        <v>21715</v>
      </c>
      <c r="F29358" s="4">
        <v>4</v>
      </c>
      <c r="G29358" s="5">
        <v>20</v>
      </c>
      <c r="H29358" s="4">
        <v>0</v>
      </c>
      <c r="I29358" s="2" t="s">
        <v>62092</v>
      </c>
      <c r="J29358" s="2" t="s">
        <v>57637</v>
      </c>
      <c r="L29358" s="2" t="s">
        <v>62067</v>
      </c>
    </row>
    <row r="29359" spans="1:12">
      <c r="A29359" s="2" t="s">
        <v>62064</v>
      </c>
      <c r="B29359" s="2" t="s">
        <v>62065</v>
      </c>
      <c r="C29359" s="2" t="s">
        <v>9</v>
      </c>
      <c r="D29359" s="10" t="s">
        <v>713</v>
      </c>
      <c r="E29359" s="2" t="s">
        <v>62093</v>
      </c>
      <c r="F29359" s="4">
        <v>4</v>
      </c>
      <c r="G29359" s="5">
        <v>30</v>
      </c>
      <c r="H29359" s="4">
        <v>0</v>
      </c>
      <c r="I29359" s="2" t="s">
        <v>62092</v>
      </c>
      <c r="J29359" s="2" t="s">
        <v>57637</v>
      </c>
      <c r="K29359" s="2" t="s">
        <v>57757</v>
      </c>
      <c r="L29359" s="2" t="s">
        <v>62067</v>
      </c>
    </row>
    <row r="29360" spans="1:12">
      <c r="A29360" s="2" t="s">
        <v>62064</v>
      </c>
      <c r="B29360" s="2" t="s">
        <v>62065</v>
      </c>
      <c r="C29360" s="2" t="s">
        <v>9</v>
      </c>
      <c r="D29360" s="9" t="s">
        <v>712</v>
      </c>
      <c r="E29360" s="2" t="s">
        <v>21718</v>
      </c>
      <c r="F29360" s="4">
        <v>3</v>
      </c>
      <c r="G29360" s="5">
        <v>20</v>
      </c>
      <c r="H29360" s="4">
        <v>0</v>
      </c>
      <c r="I29360" s="2" t="s">
        <v>62091</v>
      </c>
      <c r="J29360" s="2" t="s">
        <v>57637</v>
      </c>
      <c r="L29360" s="2" t="s">
        <v>62067</v>
      </c>
    </row>
    <row r="29361" spans="1:12">
      <c r="A29361" s="2" t="s">
        <v>62064</v>
      </c>
      <c r="B29361" s="2" t="s">
        <v>62065</v>
      </c>
      <c r="C29361" s="2" t="s">
        <v>9</v>
      </c>
      <c r="D29361" s="9" t="s">
        <v>716</v>
      </c>
      <c r="E29361" s="2" t="s">
        <v>21725</v>
      </c>
      <c r="F29361" s="4">
        <v>3</v>
      </c>
      <c r="G29361" s="5">
        <v>30</v>
      </c>
      <c r="H29361" s="4">
        <v>0</v>
      </c>
      <c r="I29361" s="2" t="s">
        <v>62091</v>
      </c>
      <c r="J29361" s="2" t="s">
        <v>57637</v>
      </c>
      <c r="L29361" s="2" t="s">
        <v>62067</v>
      </c>
    </row>
    <row r="29362" spans="1:12">
      <c r="A29362" s="2" t="s">
        <v>62064</v>
      </c>
      <c r="B29362" s="2" t="s">
        <v>62065</v>
      </c>
      <c r="C29362" s="2" t="s">
        <v>9</v>
      </c>
      <c r="D29362" s="9" t="s">
        <v>2659</v>
      </c>
      <c r="E29362" s="2" t="s">
        <v>25224</v>
      </c>
      <c r="F29362" s="4">
        <v>3</v>
      </c>
      <c r="G29362" s="5">
        <v>40</v>
      </c>
      <c r="H29362" s="4">
        <v>0</v>
      </c>
      <c r="I29362" s="2" t="s">
        <v>62091</v>
      </c>
      <c r="J29362" s="2" t="s">
        <v>57637</v>
      </c>
      <c r="L29362" s="2" t="s">
        <v>62067</v>
      </c>
    </row>
    <row r="29363" spans="1:12">
      <c r="A29363" s="2" t="s">
        <v>62064</v>
      </c>
      <c r="B29363" s="2" t="s">
        <v>62065</v>
      </c>
      <c r="C29363" s="2" t="s">
        <v>9</v>
      </c>
      <c r="D29363" s="9" t="s">
        <v>13213</v>
      </c>
      <c r="E29363" s="2" t="s">
        <v>44348</v>
      </c>
      <c r="F29363" s="4">
        <v>3</v>
      </c>
      <c r="G29363" s="5">
        <v>50</v>
      </c>
      <c r="H29363" s="4">
        <v>0</v>
      </c>
      <c r="I29363" s="2" t="s">
        <v>62091</v>
      </c>
      <c r="J29363" s="2" t="s">
        <v>57637</v>
      </c>
      <c r="L29363" s="2" t="s">
        <v>62067</v>
      </c>
    </row>
    <row r="29364" spans="1:12">
      <c r="A29364" s="2" t="s">
        <v>62064</v>
      </c>
      <c r="B29364" s="2" t="s">
        <v>62065</v>
      </c>
      <c r="C29364" s="2" t="s">
        <v>9</v>
      </c>
      <c r="D29364" s="9" t="s">
        <v>6807</v>
      </c>
      <c r="E29364" s="2" t="s">
        <v>32750</v>
      </c>
      <c r="F29364" s="4">
        <v>3</v>
      </c>
      <c r="G29364" s="5">
        <v>60</v>
      </c>
      <c r="H29364" s="4">
        <v>0</v>
      </c>
      <c r="I29364" s="2" t="s">
        <v>62091</v>
      </c>
      <c r="J29364" s="2" t="s">
        <v>57637</v>
      </c>
      <c r="L29364" s="2" t="s">
        <v>62067</v>
      </c>
    </row>
    <row r="29365" spans="1:12">
      <c r="A29365" s="2" t="s">
        <v>62064</v>
      </c>
      <c r="B29365" s="2" t="s">
        <v>62065</v>
      </c>
      <c r="C29365" s="2" t="s">
        <v>9</v>
      </c>
      <c r="D29365" s="8" t="s">
        <v>724</v>
      </c>
      <c r="E29365" s="2" t="s">
        <v>21740</v>
      </c>
      <c r="F29365" s="4">
        <v>2</v>
      </c>
      <c r="G29365" s="5">
        <v>80</v>
      </c>
      <c r="H29365" s="4">
        <v>0</v>
      </c>
      <c r="I29365" s="2" t="s">
        <v>62070</v>
      </c>
      <c r="J29365" s="2" t="s">
        <v>57637</v>
      </c>
      <c r="L29365" s="2" t="s">
        <v>62067</v>
      </c>
    </row>
    <row r="29366" spans="1:12">
      <c r="A29366" s="2" t="s">
        <v>62064</v>
      </c>
      <c r="B29366" s="2" t="s">
        <v>62065</v>
      </c>
      <c r="C29366" s="2" t="s">
        <v>9</v>
      </c>
      <c r="D29366" s="9" t="s">
        <v>7766</v>
      </c>
      <c r="E29366" s="2" t="s">
        <v>34494</v>
      </c>
      <c r="F29366" s="4">
        <v>3</v>
      </c>
      <c r="G29366" s="5">
        <v>10</v>
      </c>
      <c r="H29366" s="4">
        <v>0</v>
      </c>
      <c r="I29366" s="2" t="s">
        <v>62094</v>
      </c>
      <c r="J29366" s="2" t="s">
        <v>57637</v>
      </c>
      <c r="L29366" s="2" t="s">
        <v>62067</v>
      </c>
    </row>
    <row r="29367" spans="1:12">
      <c r="A29367" s="2" t="s">
        <v>62064</v>
      </c>
      <c r="B29367" s="2" t="s">
        <v>62065</v>
      </c>
      <c r="C29367" s="2" t="s">
        <v>9</v>
      </c>
      <c r="D29367" s="9" t="s">
        <v>12027</v>
      </c>
      <c r="E29367" s="2" t="s">
        <v>42176</v>
      </c>
      <c r="F29367" s="4">
        <v>3</v>
      </c>
      <c r="G29367" s="5">
        <v>20</v>
      </c>
      <c r="H29367" s="4">
        <v>0</v>
      </c>
      <c r="I29367" s="2" t="s">
        <v>62094</v>
      </c>
      <c r="J29367" s="2" t="s">
        <v>57637</v>
      </c>
      <c r="L29367" s="2" t="s">
        <v>62067</v>
      </c>
    </row>
    <row r="29368" spans="1:12">
      <c r="A29368" s="2" t="s">
        <v>62064</v>
      </c>
      <c r="B29368" s="2" t="s">
        <v>62065</v>
      </c>
      <c r="C29368" s="2" t="s">
        <v>9</v>
      </c>
      <c r="D29368" s="9" t="s">
        <v>12839</v>
      </c>
      <c r="E29368" s="2" t="s">
        <v>43660</v>
      </c>
      <c r="F29368" s="4">
        <v>3</v>
      </c>
      <c r="G29368" s="5">
        <v>30</v>
      </c>
      <c r="H29368" s="4">
        <v>0</v>
      </c>
      <c r="I29368" s="2" t="s">
        <v>62094</v>
      </c>
      <c r="J29368" s="2" t="s">
        <v>57637</v>
      </c>
      <c r="L29368" s="2" t="s">
        <v>62067</v>
      </c>
    </row>
    <row r="29369" spans="1:12">
      <c r="A29369" s="2" t="s">
        <v>62064</v>
      </c>
      <c r="B29369" s="2" t="s">
        <v>62065</v>
      </c>
      <c r="C29369" s="2" t="s">
        <v>9</v>
      </c>
      <c r="D29369" s="8" t="s">
        <v>10863</v>
      </c>
      <c r="E29369" s="2" t="s">
        <v>40089</v>
      </c>
      <c r="F29369" s="4">
        <v>2</v>
      </c>
      <c r="G29369" s="5">
        <v>90</v>
      </c>
      <c r="H29369" s="4">
        <v>0</v>
      </c>
      <c r="I29369" s="2" t="s">
        <v>62070</v>
      </c>
      <c r="J29369" s="2" t="s">
        <v>57637</v>
      </c>
      <c r="L29369" s="2" t="s">
        <v>62067</v>
      </c>
    </row>
    <row r="29370" spans="1:12">
      <c r="A29370" s="2" t="s">
        <v>62064</v>
      </c>
      <c r="B29370" s="2" t="s">
        <v>62065</v>
      </c>
      <c r="C29370" s="2" t="s">
        <v>9</v>
      </c>
      <c r="D29370" s="8" t="s">
        <v>719</v>
      </c>
      <c r="E29370" s="2" t="s">
        <v>21731</v>
      </c>
      <c r="F29370" s="4">
        <v>2</v>
      </c>
      <c r="G29370" s="5">
        <v>100</v>
      </c>
      <c r="H29370" s="4">
        <v>0</v>
      </c>
      <c r="I29370" s="2" t="s">
        <v>62070</v>
      </c>
      <c r="J29370" s="2" t="s">
        <v>57637</v>
      </c>
      <c r="L29370" s="2" t="s">
        <v>62067</v>
      </c>
    </row>
    <row r="29371" spans="1:12">
      <c r="A29371" s="2" t="s">
        <v>62064</v>
      </c>
      <c r="B29371" s="2" t="s">
        <v>62065</v>
      </c>
      <c r="C29371" s="2" t="s">
        <v>9</v>
      </c>
      <c r="D29371" s="9" t="s">
        <v>732</v>
      </c>
      <c r="E29371" s="2" t="s">
        <v>21750</v>
      </c>
      <c r="F29371" s="4">
        <v>3</v>
      </c>
      <c r="G29371" s="5">
        <v>10</v>
      </c>
      <c r="H29371" s="4">
        <v>0</v>
      </c>
      <c r="I29371" s="2" t="s">
        <v>62095</v>
      </c>
      <c r="J29371" s="2" t="s">
        <v>57637</v>
      </c>
      <c r="L29371" s="2" t="s">
        <v>62067</v>
      </c>
    </row>
    <row r="29372" spans="1:12">
      <c r="A29372" s="2" t="s">
        <v>62064</v>
      </c>
      <c r="B29372" s="2" t="s">
        <v>62065</v>
      </c>
      <c r="C29372" s="2" t="s">
        <v>9</v>
      </c>
      <c r="D29372" s="10" t="s">
        <v>714</v>
      </c>
      <c r="E29372" s="2" t="s">
        <v>21722</v>
      </c>
      <c r="F29372" s="4">
        <v>4</v>
      </c>
      <c r="G29372" s="5">
        <v>10</v>
      </c>
      <c r="H29372" s="4">
        <v>0</v>
      </c>
      <c r="I29372" s="2" t="s">
        <v>62096</v>
      </c>
      <c r="J29372" s="2" t="s">
        <v>57637</v>
      </c>
      <c r="L29372" s="2" t="s">
        <v>62067</v>
      </c>
    </row>
    <row r="29373" spans="1:12">
      <c r="A29373" s="2" t="s">
        <v>62064</v>
      </c>
      <c r="B29373" s="2" t="s">
        <v>62065</v>
      </c>
      <c r="C29373" s="2" t="s">
        <v>9</v>
      </c>
      <c r="D29373" s="11" t="s">
        <v>720</v>
      </c>
      <c r="E29373" s="2" t="s">
        <v>21733</v>
      </c>
      <c r="F29373" s="4">
        <v>5</v>
      </c>
      <c r="G29373" s="5">
        <v>10</v>
      </c>
      <c r="H29373" s="4">
        <v>0</v>
      </c>
      <c r="I29373" s="2" t="s">
        <v>62097</v>
      </c>
      <c r="J29373" s="2" t="s">
        <v>57637</v>
      </c>
      <c r="L29373" s="2" t="s">
        <v>62067</v>
      </c>
    </row>
    <row r="29374" spans="1:12">
      <c r="A29374" s="2" t="s">
        <v>62064</v>
      </c>
      <c r="B29374" s="2" t="s">
        <v>62065</v>
      </c>
      <c r="C29374" s="2" t="s">
        <v>9</v>
      </c>
      <c r="D29374" s="12" t="s">
        <v>4969</v>
      </c>
      <c r="E29374" s="2" t="s">
        <v>29428</v>
      </c>
      <c r="F29374" s="4">
        <v>6</v>
      </c>
      <c r="G29374" s="5">
        <v>10</v>
      </c>
      <c r="H29374" s="4">
        <v>0</v>
      </c>
      <c r="I29374" s="2" t="s">
        <v>62098</v>
      </c>
      <c r="J29374" s="2" t="s">
        <v>57637</v>
      </c>
      <c r="L29374" s="2" t="s">
        <v>62067</v>
      </c>
    </row>
    <row r="29375" spans="1:12">
      <c r="A29375" s="2" t="s">
        <v>62064</v>
      </c>
      <c r="B29375" s="2" t="s">
        <v>62065</v>
      </c>
      <c r="C29375" s="2" t="s">
        <v>9</v>
      </c>
      <c r="D29375" s="12" t="s">
        <v>11880</v>
      </c>
      <c r="E29375" s="2" t="s">
        <v>41910</v>
      </c>
      <c r="F29375" s="4">
        <v>6</v>
      </c>
      <c r="G29375" s="5">
        <v>20</v>
      </c>
      <c r="H29375" s="4">
        <v>0</v>
      </c>
      <c r="I29375" s="2" t="s">
        <v>62098</v>
      </c>
      <c r="J29375" s="2" t="s">
        <v>57637</v>
      </c>
      <c r="L29375" s="2" t="s">
        <v>62067</v>
      </c>
    </row>
    <row r="29376" spans="1:12">
      <c r="A29376" s="2" t="s">
        <v>62064</v>
      </c>
      <c r="B29376" s="2" t="s">
        <v>62065</v>
      </c>
      <c r="C29376" s="2" t="s">
        <v>9</v>
      </c>
      <c r="D29376" s="12" t="s">
        <v>74</v>
      </c>
      <c r="E29376" s="2" t="s">
        <v>20576</v>
      </c>
      <c r="F29376" s="4">
        <v>6</v>
      </c>
      <c r="G29376" s="5">
        <v>30</v>
      </c>
      <c r="H29376" s="4">
        <v>0</v>
      </c>
      <c r="I29376" s="2" t="s">
        <v>62098</v>
      </c>
      <c r="J29376" s="2" t="s">
        <v>57637</v>
      </c>
      <c r="L29376" s="2" t="s">
        <v>62067</v>
      </c>
    </row>
    <row r="29377" spans="1:12">
      <c r="A29377" s="2" t="s">
        <v>62064</v>
      </c>
      <c r="B29377" s="2" t="s">
        <v>62065</v>
      </c>
      <c r="C29377" s="2" t="s">
        <v>9</v>
      </c>
      <c r="D29377" s="12" t="s">
        <v>9011</v>
      </c>
      <c r="E29377" s="2" t="s">
        <v>36748</v>
      </c>
      <c r="F29377" s="4">
        <v>6</v>
      </c>
      <c r="G29377" s="5">
        <v>40</v>
      </c>
      <c r="H29377" s="4">
        <v>0</v>
      </c>
      <c r="I29377" s="2" t="s">
        <v>62098</v>
      </c>
      <c r="J29377" s="2" t="s">
        <v>57637</v>
      </c>
      <c r="L29377" s="2" t="s">
        <v>62067</v>
      </c>
    </row>
    <row r="29378" spans="1:12">
      <c r="A29378" s="2" t="s">
        <v>62064</v>
      </c>
      <c r="B29378" s="2" t="s">
        <v>62065</v>
      </c>
      <c r="C29378" s="2" t="s">
        <v>9</v>
      </c>
      <c r="D29378" s="10" t="s">
        <v>731</v>
      </c>
      <c r="E29378" s="2" t="s">
        <v>21749</v>
      </c>
      <c r="F29378" s="4">
        <v>4</v>
      </c>
      <c r="G29378" s="5">
        <v>20</v>
      </c>
      <c r="H29378" s="4">
        <v>0</v>
      </c>
      <c r="I29378" s="2" t="s">
        <v>62096</v>
      </c>
      <c r="J29378" s="2" t="s">
        <v>57637</v>
      </c>
      <c r="L29378" s="2" t="s">
        <v>62067</v>
      </c>
    </row>
    <row r="29379" spans="1:12">
      <c r="A29379" s="2" t="s">
        <v>62064</v>
      </c>
      <c r="B29379" s="2" t="s">
        <v>62065</v>
      </c>
      <c r="C29379" s="2" t="s">
        <v>9</v>
      </c>
      <c r="D29379" s="7" t="s">
        <v>5029</v>
      </c>
      <c r="E29379" s="2" t="s">
        <v>29538</v>
      </c>
      <c r="F29379" s="4">
        <v>1</v>
      </c>
      <c r="G29379" s="5">
        <v>30</v>
      </c>
      <c r="H29379" s="4">
        <v>0</v>
      </c>
      <c r="I29379" s="2" t="s">
        <v>62066</v>
      </c>
      <c r="J29379" s="2" t="s">
        <v>57637</v>
      </c>
      <c r="L29379" s="2" t="s">
        <v>62067</v>
      </c>
    </row>
    <row r="29380" spans="1:12">
      <c r="A29380" s="2" t="s">
        <v>62064</v>
      </c>
      <c r="B29380" s="2" t="s">
        <v>62065</v>
      </c>
      <c r="C29380" s="2" t="s">
        <v>9</v>
      </c>
      <c r="D29380" s="8" t="s">
        <v>5028</v>
      </c>
      <c r="E29380" s="2" t="s">
        <v>29536</v>
      </c>
      <c r="F29380" s="4">
        <v>2</v>
      </c>
      <c r="G29380" s="5">
        <v>10</v>
      </c>
      <c r="H29380" s="4">
        <v>0</v>
      </c>
      <c r="I29380" s="2" t="s">
        <v>62099</v>
      </c>
      <c r="J29380" s="2" t="s">
        <v>57637</v>
      </c>
      <c r="L29380" s="2" t="s">
        <v>62067</v>
      </c>
    </row>
    <row r="29381" spans="1:12">
      <c r="A29381" s="2" t="s">
        <v>62064</v>
      </c>
      <c r="B29381" s="2" t="s">
        <v>62065</v>
      </c>
      <c r="C29381" s="2" t="s">
        <v>9</v>
      </c>
      <c r="D29381" s="9" t="s">
        <v>1170</v>
      </c>
      <c r="E29381" s="2" t="s">
        <v>22539</v>
      </c>
      <c r="F29381" s="4">
        <v>3</v>
      </c>
      <c r="G29381" s="5">
        <v>10</v>
      </c>
      <c r="H29381" s="4">
        <v>0</v>
      </c>
      <c r="I29381" s="2" t="s">
        <v>62100</v>
      </c>
      <c r="J29381" s="2" t="s">
        <v>57637</v>
      </c>
      <c r="L29381" s="2" t="s">
        <v>62067</v>
      </c>
    </row>
    <row r="29382" spans="1:12">
      <c r="A29382" s="2" t="s">
        <v>62064</v>
      </c>
      <c r="B29382" s="2" t="s">
        <v>62065</v>
      </c>
      <c r="C29382" s="2" t="s">
        <v>9</v>
      </c>
      <c r="D29382" s="9" t="s">
        <v>5035</v>
      </c>
      <c r="E29382" s="2" t="s">
        <v>29546</v>
      </c>
      <c r="F29382" s="4">
        <v>3</v>
      </c>
      <c r="G29382" s="5">
        <v>20</v>
      </c>
      <c r="H29382" s="4">
        <v>0</v>
      </c>
      <c r="I29382" s="2" t="s">
        <v>62100</v>
      </c>
      <c r="J29382" s="2" t="s">
        <v>57637</v>
      </c>
      <c r="L29382" s="2" t="s">
        <v>62067</v>
      </c>
    </row>
    <row r="29383" spans="1:12">
      <c r="A29383" s="2" t="s">
        <v>62064</v>
      </c>
      <c r="B29383" s="2" t="s">
        <v>62065</v>
      </c>
      <c r="C29383" s="2" t="s">
        <v>9</v>
      </c>
      <c r="D29383" s="10" t="s">
        <v>5639</v>
      </c>
      <c r="E29383" s="2" t="s">
        <v>30641</v>
      </c>
      <c r="F29383" s="4">
        <v>4</v>
      </c>
      <c r="G29383" s="5">
        <v>10</v>
      </c>
      <c r="H29383" s="4">
        <v>0</v>
      </c>
      <c r="I29383" s="2" t="s">
        <v>62101</v>
      </c>
      <c r="J29383" s="2" t="s">
        <v>57637</v>
      </c>
      <c r="L29383" s="2" t="s">
        <v>62067</v>
      </c>
    </row>
    <row r="29384" spans="1:12">
      <c r="A29384" s="2" t="s">
        <v>62064</v>
      </c>
      <c r="B29384" s="2" t="s">
        <v>62065</v>
      </c>
      <c r="C29384" s="2" t="s">
        <v>9</v>
      </c>
      <c r="D29384" s="11" t="s">
        <v>5647</v>
      </c>
      <c r="E29384" s="2" t="s">
        <v>30655</v>
      </c>
      <c r="F29384" s="4">
        <v>5</v>
      </c>
      <c r="G29384" s="5">
        <v>10</v>
      </c>
      <c r="H29384" s="4">
        <v>0</v>
      </c>
      <c r="I29384" s="2" t="s">
        <v>62102</v>
      </c>
      <c r="J29384" s="2" t="s">
        <v>57637</v>
      </c>
      <c r="L29384" s="2" t="s">
        <v>62067</v>
      </c>
    </row>
    <row r="29385" spans="1:12">
      <c r="A29385" s="2" t="s">
        <v>62064</v>
      </c>
      <c r="B29385" s="2" t="s">
        <v>62065</v>
      </c>
      <c r="C29385" s="2" t="s">
        <v>9</v>
      </c>
      <c r="D29385" s="12" t="s">
        <v>5653</v>
      </c>
      <c r="E29385" s="2" t="s">
        <v>30665</v>
      </c>
      <c r="F29385" s="4">
        <v>6</v>
      </c>
      <c r="G29385" s="5">
        <v>10</v>
      </c>
      <c r="H29385" s="4">
        <v>0</v>
      </c>
      <c r="I29385" s="2" t="s">
        <v>62103</v>
      </c>
      <c r="J29385" s="2" t="s">
        <v>57637</v>
      </c>
      <c r="L29385" s="2" t="s">
        <v>62067</v>
      </c>
    </row>
    <row r="29386" spans="1:12">
      <c r="A29386" s="2" t="s">
        <v>62064</v>
      </c>
      <c r="B29386" s="2" t="s">
        <v>62065</v>
      </c>
      <c r="C29386" s="2" t="s">
        <v>9</v>
      </c>
      <c r="D29386" s="12" t="s">
        <v>5658</v>
      </c>
      <c r="E29386" s="2" t="s">
        <v>30674</v>
      </c>
      <c r="F29386" s="4">
        <v>6</v>
      </c>
      <c r="G29386" s="5">
        <v>20</v>
      </c>
      <c r="H29386" s="4">
        <v>0</v>
      </c>
      <c r="I29386" s="2" t="s">
        <v>62103</v>
      </c>
      <c r="J29386" s="2" t="s">
        <v>57637</v>
      </c>
      <c r="L29386" s="2" t="s">
        <v>62067</v>
      </c>
    </row>
    <row r="29387" spans="1:12">
      <c r="A29387" s="2" t="s">
        <v>62064</v>
      </c>
      <c r="B29387" s="2" t="s">
        <v>62065</v>
      </c>
      <c r="C29387" s="2" t="s">
        <v>9</v>
      </c>
      <c r="D29387" s="12" t="s">
        <v>5645</v>
      </c>
      <c r="E29387" s="2" t="s">
        <v>30652</v>
      </c>
      <c r="F29387" s="4">
        <v>6</v>
      </c>
      <c r="G29387" s="5">
        <v>30</v>
      </c>
      <c r="H29387" s="4">
        <v>0</v>
      </c>
      <c r="I29387" s="2" t="s">
        <v>62103</v>
      </c>
      <c r="J29387" s="2" t="s">
        <v>57637</v>
      </c>
      <c r="L29387" s="2" t="s">
        <v>62067</v>
      </c>
    </row>
    <row r="29388" spans="1:12">
      <c r="A29388" s="2" t="s">
        <v>62064</v>
      </c>
      <c r="B29388" s="2" t="s">
        <v>62065</v>
      </c>
      <c r="C29388" s="2" t="s">
        <v>9</v>
      </c>
      <c r="D29388" s="12" t="s">
        <v>5638</v>
      </c>
      <c r="E29388" s="2" t="s">
        <v>30639</v>
      </c>
      <c r="F29388" s="4">
        <v>6</v>
      </c>
      <c r="G29388" s="5">
        <v>40</v>
      </c>
      <c r="H29388" s="4">
        <v>0</v>
      </c>
      <c r="I29388" s="2" t="s">
        <v>62103</v>
      </c>
      <c r="J29388" s="2" t="s">
        <v>57637</v>
      </c>
      <c r="L29388" s="2" t="s">
        <v>62067</v>
      </c>
    </row>
    <row r="29389" spans="1:12">
      <c r="A29389" s="2" t="s">
        <v>62064</v>
      </c>
      <c r="B29389" s="2" t="s">
        <v>62065</v>
      </c>
      <c r="C29389" s="2" t="s">
        <v>9</v>
      </c>
      <c r="D29389" s="12" t="s">
        <v>5654</v>
      </c>
      <c r="E29389" s="2" t="s">
        <v>62104</v>
      </c>
      <c r="F29389" s="4">
        <v>6</v>
      </c>
      <c r="G29389" s="5">
        <v>50</v>
      </c>
      <c r="H29389" s="4">
        <v>0</v>
      </c>
      <c r="I29389" s="2" t="s">
        <v>62103</v>
      </c>
      <c r="J29389" s="2" t="s">
        <v>57637</v>
      </c>
      <c r="K29389" s="2" t="s">
        <v>57757</v>
      </c>
      <c r="L29389" s="2" t="s">
        <v>62067</v>
      </c>
    </row>
    <row r="29390" spans="1:12">
      <c r="A29390" s="2" t="s">
        <v>62064</v>
      </c>
      <c r="B29390" s="2" t="s">
        <v>62065</v>
      </c>
      <c r="C29390" s="2" t="s">
        <v>9</v>
      </c>
      <c r="D29390" s="11" t="s">
        <v>5655</v>
      </c>
      <c r="E29390" s="2" t="s">
        <v>30669</v>
      </c>
      <c r="F29390" s="4">
        <v>5</v>
      </c>
      <c r="G29390" s="5">
        <v>20</v>
      </c>
      <c r="H29390" s="4">
        <v>0</v>
      </c>
      <c r="I29390" s="2" t="s">
        <v>62102</v>
      </c>
      <c r="J29390" s="2" t="s">
        <v>57637</v>
      </c>
      <c r="L29390" s="2" t="s">
        <v>62067</v>
      </c>
    </row>
    <row r="29391" spans="1:12">
      <c r="A29391" s="2" t="s">
        <v>62064</v>
      </c>
      <c r="B29391" s="2" t="s">
        <v>62065</v>
      </c>
      <c r="C29391" s="2" t="s">
        <v>9</v>
      </c>
      <c r="D29391" s="12" t="s">
        <v>5630</v>
      </c>
      <c r="E29391" s="2" t="s">
        <v>30625</v>
      </c>
      <c r="F29391" s="4">
        <v>6</v>
      </c>
      <c r="G29391" s="5">
        <v>10</v>
      </c>
      <c r="H29391" s="4">
        <v>0</v>
      </c>
      <c r="I29391" s="2" t="s">
        <v>62105</v>
      </c>
      <c r="J29391" s="2" t="s">
        <v>57637</v>
      </c>
      <c r="L29391" s="2" t="s">
        <v>62067</v>
      </c>
    </row>
    <row r="29392" spans="1:12">
      <c r="A29392" s="2" t="s">
        <v>62064</v>
      </c>
      <c r="B29392" s="2" t="s">
        <v>62065</v>
      </c>
      <c r="C29392" s="2" t="s">
        <v>9</v>
      </c>
      <c r="D29392" s="12" t="s">
        <v>5659</v>
      </c>
      <c r="E29392" s="2" t="s">
        <v>30676</v>
      </c>
      <c r="F29392" s="4">
        <v>6</v>
      </c>
      <c r="G29392" s="5">
        <v>20</v>
      </c>
      <c r="H29392" s="4">
        <v>0</v>
      </c>
      <c r="I29392" s="2" t="s">
        <v>62105</v>
      </c>
      <c r="J29392" s="2" t="s">
        <v>57637</v>
      </c>
      <c r="L29392" s="2" t="s">
        <v>62067</v>
      </c>
    </row>
    <row r="29393" spans="1:12">
      <c r="A29393" s="2" t="s">
        <v>62064</v>
      </c>
      <c r="B29393" s="2" t="s">
        <v>62065</v>
      </c>
      <c r="C29393" s="2" t="s">
        <v>9</v>
      </c>
      <c r="D29393" s="12" t="s">
        <v>5628</v>
      </c>
      <c r="E29393" s="2" t="s">
        <v>30621</v>
      </c>
      <c r="F29393" s="4">
        <v>6</v>
      </c>
      <c r="G29393" s="5">
        <v>30</v>
      </c>
      <c r="H29393" s="4">
        <v>0</v>
      </c>
      <c r="I29393" s="2" t="s">
        <v>62105</v>
      </c>
      <c r="J29393" s="2" t="s">
        <v>57637</v>
      </c>
      <c r="L29393" s="2" t="s">
        <v>62067</v>
      </c>
    </row>
    <row r="29394" spans="1:12">
      <c r="A29394" s="2" t="s">
        <v>62064</v>
      </c>
      <c r="B29394" s="2" t="s">
        <v>62065</v>
      </c>
      <c r="C29394" s="2" t="s">
        <v>9</v>
      </c>
      <c r="D29394" s="12" t="s">
        <v>5643</v>
      </c>
      <c r="E29394" s="2" t="s">
        <v>30648</v>
      </c>
      <c r="F29394" s="4">
        <v>6</v>
      </c>
      <c r="G29394" s="5">
        <v>40</v>
      </c>
      <c r="H29394" s="4">
        <v>0</v>
      </c>
      <c r="I29394" s="2" t="s">
        <v>62105</v>
      </c>
      <c r="J29394" s="2" t="s">
        <v>57637</v>
      </c>
      <c r="L29394" s="2" t="s">
        <v>62067</v>
      </c>
    </row>
    <row r="29395" spans="1:12">
      <c r="A29395" s="2" t="s">
        <v>62064</v>
      </c>
      <c r="B29395" s="2" t="s">
        <v>62065</v>
      </c>
      <c r="C29395" s="2" t="s">
        <v>9</v>
      </c>
      <c r="D29395" s="12" t="s">
        <v>5650</v>
      </c>
      <c r="E29395" s="2" t="s">
        <v>62106</v>
      </c>
      <c r="F29395" s="4">
        <v>6</v>
      </c>
      <c r="G29395" s="5">
        <v>50</v>
      </c>
      <c r="H29395" s="4">
        <v>0</v>
      </c>
      <c r="I29395" s="2" t="s">
        <v>62105</v>
      </c>
      <c r="J29395" s="2" t="s">
        <v>57637</v>
      </c>
      <c r="K29395" s="2" t="s">
        <v>57757</v>
      </c>
      <c r="L29395" s="2" t="s">
        <v>62067</v>
      </c>
    </row>
    <row r="29396" spans="1:12">
      <c r="A29396" s="2" t="s">
        <v>62064</v>
      </c>
      <c r="B29396" s="2" t="s">
        <v>62065</v>
      </c>
      <c r="C29396" s="2" t="s">
        <v>9</v>
      </c>
      <c r="D29396" s="11" t="s">
        <v>5644</v>
      </c>
      <c r="E29396" s="2" t="s">
        <v>62107</v>
      </c>
      <c r="F29396" s="4">
        <v>5</v>
      </c>
      <c r="G29396" s="5">
        <v>30</v>
      </c>
      <c r="H29396" s="4">
        <v>0</v>
      </c>
      <c r="I29396" s="2" t="s">
        <v>62102</v>
      </c>
      <c r="J29396" s="2" t="s">
        <v>57637</v>
      </c>
      <c r="K29396" s="2" t="s">
        <v>57757</v>
      </c>
      <c r="L29396" s="2" t="s">
        <v>62067</v>
      </c>
    </row>
    <row r="29397" spans="1:12">
      <c r="A29397" s="2" t="s">
        <v>62064</v>
      </c>
      <c r="B29397" s="2" t="s">
        <v>62065</v>
      </c>
      <c r="C29397" s="2" t="s">
        <v>9</v>
      </c>
      <c r="D29397" s="10" t="s">
        <v>5646</v>
      </c>
      <c r="E29397" s="2" t="s">
        <v>30654</v>
      </c>
      <c r="F29397" s="4">
        <v>4</v>
      </c>
      <c r="G29397" s="5">
        <v>20</v>
      </c>
      <c r="H29397" s="4">
        <v>0</v>
      </c>
      <c r="I29397" s="2" t="s">
        <v>62101</v>
      </c>
      <c r="J29397" s="2" t="s">
        <v>57637</v>
      </c>
      <c r="L29397" s="2" t="s">
        <v>62067</v>
      </c>
    </row>
    <row r="29398" spans="1:12">
      <c r="A29398" s="2" t="s">
        <v>62064</v>
      </c>
      <c r="B29398" s="2" t="s">
        <v>62065</v>
      </c>
      <c r="C29398" s="2" t="s">
        <v>9</v>
      </c>
      <c r="D29398" s="11" t="s">
        <v>5648</v>
      </c>
      <c r="E29398" s="2" t="s">
        <v>30656</v>
      </c>
      <c r="F29398" s="4">
        <v>5</v>
      </c>
      <c r="G29398" s="5">
        <v>10</v>
      </c>
      <c r="H29398" s="4">
        <v>0</v>
      </c>
      <c r="I29398" s="2" t="s">
        <v>62108</v>
      </c>
      <c r="J29398" s="2" t="s">
        <v>57637</v>
      </c>
      <c r="L29398" s="2" t="s">
        <v>62067</v>
      </c>
    </row>
    <row r="29399" spans="1:12">
      <c r="A29399" s="2" t="s">
        <v>62064</v>
      </c>
      <c r="B29399" s="2" t="s">
        <v>62065</v>
      </c>
      <c r="C29399" s="2" t="s">
        <v>9</v>
      </c>
      <c r="D29399" s="12" t="s">
        <v>5629</v>
      </c>
      <c r="E29399" s="2" t="s">
        <v>30623</v>
      </c>
      <c r="F29399" s="4">
        <v>6</v>
      </c>
      <c r="G29399" s="5">
        <v>10</v>
      </c>
      <c r="H29399" s="4">
        <v>0</v>
      </c>
      <c r="I29399" s="2" t="s">
        <v>62109</v>
      </c>
      <c r="J29399" s="2" t="s">
        <v>57637</v>
      </c>
      <c r="L29399" s="2" t="s">
        <v>62067</v>
      </c>
    </row>
    <row r="29400" spans="1:12">
      <c r="A29400" s="2" t="s">
        <v>62064</v>
      </c>
      <c r="B29400" s="2" t="s">
        <v>62065</v>
      </c>
      <c r="C29400" s="2" t="s">
        <v>9</v>
      </c>
      <c r="D29400" s="13" t="s">
        <v>5635</v>
      </c>
      <c r="E29400" s="2" t="s">
        <v>30633</v>
      </c>
      <c r="F29400" s="4">
        <v>7</v>
      </c>
      <c r="G29400" s="5">
        <v>10</v>
      </c>
      <c r="H29400" s="4">
        <v>0</v>
      </c>
      <c r="I29400" s="2" t="s">
        <v>62110</v>
      </c>
      <c r="J29400" s="2" t="s">
        <v>57637</v>
      </c>
      <c r="L29400" s="2" t="s">
        <v>62067</v>
      </c>
    </row>
    <row r="29401" spans="1:12">
      <c r="A29401" s="2" t="s">
        <v>62064</v>
      </c>
      <c r="B29401" s="2" t="s">
        <v>62065</v>
      </c>
      <c r="C29401" s="2" t="s">
        <v>9</v>
      </c>
      <c r="D29401" s="12" t="s">
        <v>5636</v>
      </c>
      <c r="E29401" s="2" t="s">
        <v>30635</v>
      </c>
      <c r="F29401" s="4">
        <v>6</v>
      </c>
      <c r="G29401" s="5">
        <v>20</v>
      </c>
      <c r="H29401" s="4">
        <v>0</v>
      </c>
      <c r="I29401" s="2" t="s">
        <v>62109</v>
      </c>
      <c r="J29401" s="2" t="s">
        <v>57637</v>
      </c>
      <c r="L29401" s="2" t="s">
        <v>62067</v>
      </c>
    </row>
    <row r="29402" spans="1:12">
      <c r="A29402" s="2" t="s">
        <v>62064</v>
      </c>
      <c r="B29402" s="2" t="s">
        <v>62065</v>
      </c>
      <c r="C29402" s="2" t="s">
        <v>9</v>
      </c>
      <c r="D29402" s="13" t="s">
        <v>5651</v>
      </c>
      <c r="E29402" s="2" t="s">
        <v>30661</v>
      </c>
      <c r="F29402" s="4">
        <v>7</v>
      </c>
      <c r="G29402" s="5">
        <v>10</v>
      </c>
      <c r="H29402" s="4">
        <v>0</v>
      </c>
      <c r="I29402" s="2" t="s">
        <v>62111</v>
      </c>
      <c r="J29402" s="2" t="s">
        <v>57637</v>
      </c>
      <c r="L29402" s="2" t="s">
        <v>62067</v>
      </c>
    </row>
    <row r="29403" spans="1:12">
      <c r="A29403" s="2" t="s">
        <v>62064</v>
      </c>
      <c r="B29403" s="2" t="s">
        <v>62065</v>
      </c>
      <c r="C29403" s="2" t="s">
        <v>9</v>
      </c>
      <c r="D29403" s="12" t="s">
        <v>5637</v>
      </c>
      <c r="E29403" s="2" t="s">
        <v>62112</v>
      </c>
      <c r="F29403" s="4">
        <v>6</v>
      </c>
      <c r="G29403" s="5">
        <v>30</v>
      </c>
      <c r="H29403" s="4">
        <v>0</v>
      </c>
      <c r="I29403" s="2" t="s">
        <v>62109</v>
      </c>
      <c r="J29403" s="2" t="s">
        <v>57637</v>
      </c>
      <c r="K29403" s="2" t="s">
        <v>57757</v>
      </c>
      <c r="L29403" s="2" t="s">
        <v>62067</v>
      </c>
    </row>
    <row r="29404" spans="1:12">
      <c r="A29404" s="2" t="s">
        <v>62064</v>
      </c>
      <c r="B29404" s="2" t="s">
        <v>62065</v>
      </c>
      <c r="C29404" s="2" t="s">
        <v>9</v>
      </c>
      <c r="D29404" s="11" t="s">
        <v>5624</v>
      </c>
      <c r="E29404" s="2" t="s">
        <v>30613</v>
      </c>
      <c r="F29404" s="4">
        <v>5</v>
      </c>
      <c r="G29404" s="5">
        <v>20</v>
      </c>
      <c r="H29404" s="4">
        <v>0</v>
      </c>
      <c r="I29404" s="2" t="s">
        <v>62108</v>
      </c>
      <c r="J29404" s="2" t="s">
        <v>57637</v>
      </c>
      <c r="L29404" s="2" t="s">
        <v>62067</v>
      </c>
    </row>
    <row r="29405" spans="1:12">
      <c r="A29405" s="2" t="s">
        <v>62064</v>
      </c>
      <c r="B29405" s="2" t="s">
        <v>62065</v>
      </c>
      <c r="C29405" s="2" t="s">
        <v>9</v>
      </c>
      <c r="D29405" s="11" t="s">
        <v>5627</v>
      </c>
      <c r="E29405" s="2" t="s">
        <v>30619</v>
      </c>
      <c r="F29405" s="4">
        <v>5</v>
      </c>
      <c r="G29405" s="5">
        <v>30</v>
      </c>
      <c r="H29405" s="4">
        <v>0</v>
      </c>
      <c r="I29405" s="2" t="s">
        <v>62108</v>
      </c>
      <c r="J29405" s="2" t="s">
        <v>57637</v>
      </c>
      <c r="L29405" s="2" t="s">
        <v>62067</v>
      </c>
    </row>
    <row r="29406" spans="1:12">
      <c r="A29406" s="2" t="s">
        <v>62064</v>
      </c>
      <c r="B29406" s="2" t="s">
        <v>62065</v>
      </c>
      <c r="C29406" s="2" t="s">
        <v>9</v>
      </c>
      <c r="D29406" s="11" t="s">
        <v>11096</v>
      </c>
      <c r="E29406" s="2" t="s">
        <v>40510</v>
      </c>
      <c r="F29406" s="4">
        <v>5</v>
      </c>
      <c r="G29406" s="5">
        <v>40</v>
      </c>
      <c r="H29406" s="4">
        <v>0</v>
      </c>
      <c r="I29406" s="2" t="s">
        <v>62108</v>
      </c>
      <c r="J29406" s="2" t="s">
        <v>57637</v>
      </c>
      <c r="L29406" s="2" t="s">
        <v>62067</v>
      </c>
    </row>
    <row r="29407" spans="1:12">
      <c r="A29407" s="2" t="s">
        <v>62064</v>
      </c>
      <c r="B29407" s="2" t="s">
        <v>62065</v>
      </c>
      <c r="C29407" s="2" t="s">
        <v>9</v>
      </c>
      <c r="D29407" s="11" t="s">
        <v>5634</v>
      </c>
      <c r="E29407" s="2" t="s">
        <v>30632</v>
      </c>
      <c r="F29407" s="4">
        <v>5</v>
      </c>
      <c r="G29407" s="5">
        <v>50</v>
      </c>
      <c r="H29407" s="4">
        <v>0</v>
      </c>
      <c r="I29407" s="2" t="s">
        <v>62108</v>
      </c>
      <c r="J29407" s="2" t="s">
        <v>57637</v>
      </c>
      <c r="L29407" s="2" t="s">
        <v>62067</v>
      </c>
    </row>
    <row r="29408" spans="1:12">
      <c r="A29408" s="2" t="s">
        <v>62064</v>
      </c>
      <c r="B29408" s="2" t="s">
        <v>62065</v>
      </c>
      <c r="C29408" s="2" t="s">
        <v>9</v>
      </c>
      <c r="D29408" s="12" t="s">
        <v>5640</v>
      </c>
      <c r="E29408" s="2" t="s">
        <v>30642</v>
      </c>
      <c r="F29408" s="4">
        <v>6</v>
      </c>
      <c r="G29408" s="5">
        <v>10</v>
      </c>
      <c r="H29408" s="4">
        <v>0</v>
      </c>
      <c r="I29408" s="2" t="s">
        <v>62113</v>
      </c>
      <c r="J29408" s="2" t="s">
        <v>57637</v>
      </c>
      <c r="L29408" s="2" t="s">
        <v>62067</v>
      </c>
    </row>
    <row r="29409" spans="1:12">
      <c r="A29409" s="2" t="s">
        <v>62064</v>
      </c>
      <c r="B29409" s="2" t="s">
        <v>62065</v>
      </c>
      <c r="C29409" s="2" t="s">
        <v>9</v>
      </c>
      <c r="D29409" s="12" t="s">
        <v>5642</v>
      </c>
      <c r="E29409" s="2" t="s">
        <v>30646</v>
      </c>
      <c r="F29409" s="4">
        <v>6</v>
      </c>
      <c r="G29409" s="5">
        <v>20</v>
      </c>
      <c r="H29409" s="4">
        <v>0</v>
      </c>
      <c r="I29409" s="2" t="s">
        <v>62113</v>
      </c>
      <c r="J29409" s="2" t="s">
        <v>57637</v>
      </c>
      <c r="L29409" s="2" t="s">
        <v>62067</v>
      </c>
    </row>
    <row r="29410" spans="1:12">
      <c r="A29410" s="2" t="s">
        <v>62064</v>
      </c>
      <c r="B29410" s="2" t="s">
        <v>62065</v>
      </c>
      <c r="C29410" s="2" t="s">
        <v>9</v>
      </c>
      <c r="D29410" s="12" t="s">
        <v>5657</v>
      </c>
      <c r="E29410" s="2" t="s">
        <v>30672</v>
      </c>
      <c r="F29410" s="4">
        <v>6</v>
      </c>
      <c r="G29410" s="5">
        <v>30</v>
      </c>
      <c r="H29410" s="4">
        <v>0</v>
      </c>
      <c r="I29410" s="2" t="s">
        <v>62113</v>
      </c>
      <c r="J29410" s="2" t="s">
        <v>57637</v>
      </c>
      <c r="L29410" s="2" t="s">
        <v>62067</v>
      </c>
    </row>
    <row r="29411" spans="1:12">
      <c r="A29411" s="2" t="s">
        <v>62064</v>
      </c>
      <c r="B29411" s="2" t="s">
        <v>62065</v>
      </c>
      <c r="C29411" s="2" t="s">
        <v>9</v>
      </c>
      <c r="D29411" s="11" t="s">
        <v>5632</v>
      </c>
      <c r="E29411" s="2" t="s">
        <v>30629</v>
      </c>
      <c r="F29411" s="4">
        <v>5</v>
      </c>
      <c r="G29411" s="5">
        <v>60</v>
      </c>
      <c r="H29411" s="4">
        <v>0</v>
      </c>
      <c r="I29411" s="2" t="s">
        <v>62108</v>
      </c>
      <c r="J29411" s="2" t="s">
        <v>57637</v>
      </c>
      <c r="L29411" s="2" t="s">
        <v>62067</v>
      </c>
    </row>
    <row r="29412" spans="1:12">
      <c r="A29412" s="2" t="s">
        <v>62064</v>
      </c>
      <c r="B29412" s="2" t="s">
        <v>62065</v>
      </c>
      <c r="C29412" s="2" t="s">
        <v>9</v>
      </c>
      <c r="D29412" s="12" t="s">
        <v>5633</v>
      </c>
      <c r="E29412" s="2" t="s">
        <v>30630</v>
      </c>
      <c r="F29412" s="4">
        <v>6</v>
      </c>
      <c r="G29412" s="5">
        <v>10</v>
      </c>
      <c r="H29412" s="4">
        <v>0</v>
      </c>
      <c r="I29412" s="2" t="s">
        <v>62114</v>
      </c>
      <c r="J29412" s="2" t="s">
        <v>57637</v>
      </c>
      <c r="L29412" s="2" t="s">
        <v>62067</v>
      </c>
    </row>
    <row r="29413" spans="1:12">
      <c r="A29413" s="2" t="s">
        <v>62064</v>
      </c>
      <c r="B29413" s="2" t="s">
        <v>62065</v>
      </c>
      <c r="C29413" s="2" t="s">
        <v>9</v>
      </c>
      <c r="D29413" s="12" t="s">
        <v>5625</v>
      </c>
      <c r="E29413" s="2" t="s">
        <v>30615</v>
      </c>
      <c r="F29413" s="4">
        <v>6</v>
      </c>
      <c r="G29413" s="5">
        <v>20</v>
      </c>
      <c r="H29413" s="4">
        <v>0</v>
      </c>
      <c r="I29413" s="2" t="s">
        <v>62114</v>
      </c>
      <c r="J29413" s="2" t="s">
        <v>57637</v>
      </c>
      <c r="L29413" s="2" t="s">
        <v>62067</v>
      </c>
    </row>
    <row r="29414" spans="1:12">
      <c r="A29414" s="2" t="s">
        <v>62064</v>
      </c>
      <c r="B29414" s="2" t="s">
        <v>62065</v>
      </c>
      <c r="C29414" s="2" t="s">
        <v>9</v>
      </c>
      <c r="D29414" s="12" t="s">
        <v>5626</v>
      </c>
      <c r="E29414" s="2" t="s">
        <v>30617</v>
      </c>
      <c r="F29414" s="4">
        <v>6</v>
      </c>
      <c r="G29414" s="5">
        <v>30</v>
      </c>
      <c r="H29414" s="4">
        <v>0</v>
      </c>
      <c r="I29414" s="2" t="s">
        <v>62114</v>
      </c>
      <c r="J29414" s="2" t="s">
        <v>57637</v>
      </c>
      <c r="L29414" s="2" t="s">
        <v>62067</v>
      </c>
    </row>
    <row r="29415" spans="1:12">
      <c r="A29415" s="2" t="s">
        <v>62064</v>
      </c>
      <c r="B29415" s="2" t="s">
        <v>62065</v>
      </c>
      <c r="C29415" s="2" t="s">
        <v>9</v>
      </c>
      <c r="D29415" s="11" t="s">
        <v>5641</v>
      </c>
      <c r="E29415" s="2" t="s">
        <v>30644</v>
      </c>
      <c r="F29415" s="4">
        <v>5</v>
      </c>
      <c r="G29415" s="5">
        <v>70</v>
      </c>
      <c r="H29415" s="4">
        <v>0</v>
      </c>
      <c r="I29415" s="2" t="s">
        <v>62108</v>
      </c>
      <c r="J29415" s="2" t="s">
        <v>57637</v>
      </c>
      <c r="L29415" s="2" t="s">
        <v>62067</v>
      </c>
    </row>
    <row r="29416" spans="1:12">
      <c r="A29416" s="2" t="s">
        <v>62064</v>
      </c>
      <c r="B29416" s="2" t="s">
        <v>62065</v>
      </c>
      <c r="C29416" s="2" t="s">
        <v>9</v>
      </c>
      <c r="D29416" s="12" t="s">
        <v>5652</v>
      </c>
      <c r="E29416" s="2" t="s">
        <v>30663</v>
      </c>
      <c r="F29416" s="4">
        <v>6</v>
      </c>
      <c r="G29416" s="5">
        <v>10</v>
      </c>
      <c r="H29416" s="4">
        <v>0</v>
      </c>
      <c r="I29416" s="2" t="s">
        <v>62115</v>
      </c>
      <c r="J29416" s="2" t="s">
        <v>57637</v>
      </c>
      <c r="L29416" s="2" t="s">
        <v>62067</v>
      </c>
    </row>
    <row r="29417" spans="1:12">
      <c r="A29417" s="2" t="s">
        <v>62064</v>
      </c>
      <c r="B29417" s="2" t="s">
        <v>62065</v>
      </c>
      <c r="C29417" s="2" t="s">
        <v>9</v>
      </c>
      <c r="D29417" s="12" t="s">
        <v>5649</v>
      </c>
      <c r="E29417" s="2" t="s">
        <v>30657</v>
      </c>
      <c r="F29417" s="4">
        <v>6</v>
      </c>
      <c r="G29417" s="5">
        <v>20</v>
      </c>
      <c r="H29417" s="4">
        <v>0</v>
      </c>
      <c r="I29417" s="2" t="s">
        <v>62115</v>
      </c>
      <c r="J29417" s="2" t="s">
        <v>57637</v>
      </c>
      <c r="L29417" s="2" t="s">
        <v>62067</v>
      </c>
    </row>
    <row r="29418" spans="1:12">
      <c r="A29418" s="2" t="s">
        <v>62064</v>
      </c>
      <c r="B29418" s="2" t="s">
        <v>62065</v>
      </c>
      <c r="C29418" s="2" t="s">
        <v>9</v>
      </c>
      <c r="D29418" s="9" t="s">
        <v>5037</v>
      </c>
      <c r="E29418" s="2" t="s">
        <v>29549</v>
      </c>
      <c r="F29418" s="4">
        <v>3</v>
      </c>
      <c r="G29418" s="5">
        <v>30</v>
      </c>
      <c r="H29418" s="4">
        <v>0</v>
      </c>
      <c r="I29418" s="2" t="s">
        <v>62100</v>
      </c>
      <c r="J29418" s="2" t="s">
        <v>57637</v>
      </c>
      <c r="L29418" s="2" t="s">
        <v>62067</v>
      </c>
    </row>
    <row r="29419" spans="1:12">
      <c r="A29419" s="2" t="s">
        <v>62064</v>
      </c>
      <c r="B29419" s="2" t="s">
        <v>62065</v>
      </c>
      <c r="C29419" s="2" t="s">
        <v>9</v>
      </c>
      <c r="D29419" s="10" t="s">
        <v>5026</v>
      </c>
      <c r="E29419" s="2" t="s">
        <v>29532</v>
      </c>
      <c r="F29419" s="4">
        <v>4</v>
      </c>
      <c r="G29419" s="5">
        <v>10</v>
      </c>
      <c r="H29419" s="4">
        <v>0</v>
      </c>
      <c r="I29419" s="2" t="s">
        <v>62116</v>
      </c>
      <c r="J29419" s="2" t="s">
        <v>57637</v>
      </c>
      <c r="L29419" s="2" t="s">
        <v>62067</v>
      </c>
    </row>
    <row r="29420" spans="1:12">
      <c r="A29420" s="2" t="s">
        <v>62064</v>
      </c>
      <c r="B29420" s="2" t="s">
        <v>62065</v>
      </c>
      <c r="C29420" s="2" t="s">
        <v>9</v>
      </c>
      <c r="D29420" s="10" t="s">
        <v>5027</v>
      </c>
      <c r="E29420" s="2" t="s">
        <v>29534</v>
      </c>
      <c r="F29420" s="4">
        <v>4</v>
      </c>
      <c r="G29420" s="5">
        <v>20</v>
      </c>
      <c r="H29420" s="4">
        <v>0</v>
      </c>
      <c r="I29420" s="2" t="s">
        <v>62116</v>
      </c>
      <c r="J29420" s="2" t="s">
        <v>57637</v>
      </c>
      <c r="L29420" s="2" t="s">
        <v>62067</v>
      </c>
    </row>
    <row r="29421" spans="1:12">
      <c r="A29421" s="2" t="s">
        <v>62064</v>
      </c>
      <c r="B29421" s="2" t="s">
        <v>62065</v>
      </c>
      <c r="C29421" s="2" t="s">
        <v>9</v>
      </c>
      <c r="D29421" s="11" t="s">
        <v>5038</v>
      </c>
      <c r="E29421" s="2" t="s">
        <v>29550</v>
      </c>
      <c r="F29421" s="4">
        <v>5</v>
      </c>
      <c r="G29421" s="5">
        <v>10</v>
      </c>
      <c r="H29421" s="4">
        <v>0</v>
      </c>
      <c r="I29421" s="2" t="s">
        <v>62117</v>
      </c>
      <c r="J29421" s="2" t="s">
        <v>57637</v>
      </c>
      <c r="L29421" s="2" t="s">
        <v>62067</v>
      </c>
    </row>
    <row r="29422" spans="1:12">
      <c r="A29422" s="2" t="s">
        <v>62064</v>
      </c>
      <c r="B29422" s="2" t="s">
        <v>62065</v>
      </c>
      <c r="C29422" s="2" t="s">
        <v>9</v>
      </c>
      <c r="D29422" s="10" t="s">
        <v>5033</v>
      </c>
      <c r="E29422" s="2" t="s">
        <v>29544</v>
      </c>
      <c r="F29422" s="4">
        <v>4</v>
      </c>
      <c r="G29422" s="5">
        <v>30</v>
      </c>
      <c r="H29422" s="4">
        <v>0</v>
      </c>
      <c r="I29422" s="2" t="s">
        <v>62116</v>
      </c>
      <c r="J29422" s="2" t="s">
        <v>57637</v>
      </c>
      <c r="L29422" s="2" t="s">
        <v>62067</v>
      </c>
    </row>
    <row r="29423" spans="1:12">
      <c r="A29423" s="2" t="s">
        <v>62064</v>
      </c>
      <c r="B29423" s="2" t="s">
        <v>62065</v>
      </c>
      <c r="C29423" s="2" t="s">
        <v>9</v>
      </c>
      <c r="D29423" s="11" t="s">
        <v>5030</v>
      </c>
      <c r="E29423" s="2" t="s">
        <v>29539</v>
      </c>
      <c r="F29423" s="4">
        <v>5</v>
      </c>
      <c r="G29423" s="5">
        <v>10</v>
      </c>
      <c r="H29423" s="4">
        <v>0</v>
      </c>
      <c r="I29423" s="2" t="s">
        <v>62118</v>
      </c>
      <c r="J29423" s="2" t="s">
        <v>57637</v>
      </c>
      <c r="L29423" s="2" t="s">
        <v>62067</v>
      </c>
    </row>
    <row r="29424" spans="1:12">
      <c r="A29424" s="2" t="s">
        <v>62064</v>
      </c>
      <c r="B29424" s="2" t="s">
        <v>62065</v>
      </c>
      <c r="C29424" s="2" t="s">
        <v>9</v>
      </c>
      <c r="D29424" s="11" t="s">
        <v>5039</v>
      </c>
      <c r="E29424" s="2" t="s">
        <v>29552</v>
      </c>
      <c r="F29424" s="4">
        <v>5</v>
      </c>
      <c r="G29424" s="5">
        <v>20</v>
      </c>
      <c r="H29424" s="4">
        <v>0</v>
      </c>
      <c r="I29424" s="2" t="s">
        <v>62118</v>
      </c>
      <c r="J29424" s="2" t="s">
        <v>57637</v>
      </c>
      <c r="L29424" s="2" t="s">
        <v>62067</v>
      </c>
    </row>
    <row r="29425" spans="1:12">
      <c r="A29425" s="2" t="s">
        <v>62064</v>
      </c>
      <c r="B29425" s="2" t="s">
        <v>62065</v>
      </c>
      <c r="C29425" s="2" t="s">
        <v>9</v>
      </c>
      <c r="D29425" s="11" t="s">
        <v>5043</v>
      </c>
      <c r="E29425" s="2" t="s">
        <v>29560</v>
      </c>
      <c r="F29425" s="4">
        <v>5</v>
      </c>
      <c r="G29425" s="5">
        <v>30</v>
      </c>
      <c r="H29425" s="4">
        <v>0</v>
      </c>
      <c r="I29425" s="2" t="s">
        <v>62118</v>
      </c>
      <c r="J29425" s="2" t="s">
        <v>57637</v>
      </c>
      <c r="L29425" s="2" t="s">
        <v>62067</v>
      </c>
    </row>
    <row r="29426" spans="1:12">
      <c r="A29426" s="2" t="s">
        <v>62064</v>
      </c>
      <c r="B29426" s="2" t="s">
        <v>62065</v>
      </c>
      <c r="C29426" s="2" t="s">
        <v>9</v>
      </c>
      <c r="D29426" s="10" t="s">
        <v>5032</v>
      </c>
      <c r="E29426" s="2" t="s">
        <v>29542</v>
      </c>
      <c r="F29426" s="4">
        <v>4</v>
      </c>
      <c r="G29426" s="5">
        <v>40</v>
      </c>
      <c r="H29426" s="4">
        <v>0</v>
      </c>
      <c r="I29426" s="2" t="s">
        <v>62116</v>
      </c>
      <c r="J29426" s="2" t="s">
        <v>57637</v>
      </c>
      <c r="L29426" s="2" t="s">
        <v>62067</v>
      </c>
    </row>
    <row r="29427" spans="1:12">
      <c r="A29427" s="2" t="s">
        <v>62064</v>
      </c>
      <c r="B29427" s="2" t="s">
        <v>62065</v>
      </c>
      <c r="C29427" s="2" t="s">
        <v>9</v>
      </c>
      <c r="D29427" s="11" t="s">
        <v>5044</v>
      </c>
      <c r="E29427" s="2" t="s">
        <v>29562</v>
      </c>
      <c r="F29427" s="4">
        <v>5</v>
      </c>
      <c r="G29427" s="5">
        <v>10</v>
      </c>
      <c r="H29427" s="4">
        <v>0</v>
      </c>
      <c r="I29427" s="2" t="s">
        <v>62119</v>
      </c>
      <c r="J29427" s="2" t="s">
        <v>57637</v>
      </c>
      <c r="L29427" s="2" t="s">
        <v>62067</v>
      </c>
    </row>
    <row r="29428" spans="1:12">
      <c r="A29428" s="2" t="s">
        <v>62064</v>
      </c>
      <c r="B29428" s="2" t="s">
        <v>62065</v>
      </c>
      <c r="C29428" s="2" t="s">
        <v>9</v>
      </c>
      <c r="D29428" s="11" t="s">
        <v>5036</v>
      </c>
      <c r="E29428" s="2" t="s">
        <v>29547</v>
      </c>
      <c r="F29428" s="4">
        <v>5</v>
      </c>
      <c r="G29428" s="5">
        <v>20</v>
      </c>
      <c r="H29428" s="4">
        <v>0</v>
      </c>
      <c r="I29428" s="2" t="s">
        <v>62119</v>
      </c>
      <c r="J29428" s="2" t="s">
        <v>57637</v>
      </c>
      <c r="L29428" s="2" t="s">
        <v>62067</v>
      </c>
    </row>
    <row r="29429" spans="1:12">
      <c r="A29429" s="2" t="s">
        <v>62064</v>
      </c>
      <c r="B29429" s="2" t="s">
        <v>62065</v>
      </c>
      <c r="C29429" s="2" t="s">
        <v>9</v>
      </c>
      <c r="D29429" s="10" t="s">
        <v>5034</v>
      </c>
      <c r="E29429" s="2" t="s">
        <v>29545</v>
      </c>
      <c r="F29429" s="4">
        <v>4</v>
      </c>
      <c r="G29429" s="5">
        <v>50</v>
      </c>
      <c r="H29429" s="4">
        <v>0</v>
      </c>
      <c r="I29429" s="2" t="s">
        <v>62116</v>
      </c>
      <c r="J29429" s="2" t="s">
        <v>57637</v>
      </c>
      <c r="L29429" s="2" t="s">
        <v>62067</v>
      </c>
    </row>
    <row r="29430" spans="1:12">
      <c r="A29430" s="2" t="s">
        <v>62064</v>
      </c>
      <c r="B29430" s="2" t="s">
        <v>62065</v>
      </c>
      <c r="C29430" s="2" t="s">
        <v>9</v>
      </c>
      <c r="D29430" s="11" t="s">
        <v>5040</v>
      </c>
      <c r="E29430" s="2" t="s">
        <v>29554</v>
      </c>
      <c r="F29430" s="4">
        <v>5</v>
      </c>
      <c r="G29430" s="5">
        <v>10</v>
      </c>
      <c r="H29430" s="4">
        <v>0</v>
      </c>
      <c r="I29430" s="2" t="s">
        <v>62120</v>
      </c>
      <c r="J29430" s="2" t="s">
        <v>57637</v>
      </c>
      <c r="L29430" s="2" t="s">
        <v>62067</v>
      </c>
    </row>
    <row r="29431" spans="1:12">
      <c r="A29431" s="2" t="s">
        <v>62064</v>
      </c>
      <c r="B29431" s="2" t="s">
        <v>62065</v>
      </c>
      <c r="C29431" s="2" t="s">
        <v>9</v>
      </c>
      <c r="D29431" s="11" t="s">
        <v>5045</v>
      </c>
      <c r="E29431" s="2" t="s">
        <v>29564</v>
      </c>
      <c r="F29431" s="4">
        <v>5</v>
      </c>
      <c r="G29431" s="5">
        <v>20</v>
      </c>
      <c r="H29431" s="4">
        <v>0</v>
      </c>
      <c r="I29431" s="2" t="s">
        <v>62120</v>
      </c>
      <c r="J29431" s="2" t="s">
        <v>57637</v>
      </c>
      <c r="L29431" s="2" t="s">
        <v>62067</v>
      </c>
    </row>
    <row r="29432" spans="1:12">
      <c r="A29432" s="2" t="s">
        <v>62064</v>
      </c>
      <c r="B29432" s="2" t="s">
        <v>62065</v>
      </c>
      <c r="C29432" s="2" t="s">
        <v>9</v>
      </c>
      <c r="D29432" s="11" t="s">
        <v>5041</v>
      </c>
      <c r="E29432" s="2" t="s">
        <v>62121</v>
      </c>
      <c r="F29432" s="4">
        <v>5</v>
      </c>
      <c r="G29432" s="5">
        <v>30</v>
      </c>
      <c r="H29432" s="4">
        <v>0</v>
      </c>
      <c r="I29432" s="2" t="s">
        <v>62120</v>
      </c>
      <c r="J29432" s="2" t="s">
        <v>57637</v>
      </c>
      <c r="K29432" s="2" t="s">
        <v>57757</v>
      </c>
      <c r="L29432" s="2" t="s">
        <v>62067</v>
      </c>
    </row>
    <row r="29433" spans="1:12">
      <c r="A29433" s="2" t="s">
        <v>62064</v>
      </c>
      <c r="B29433" s="2" t="s">
        <v>62065</v>
      </c>
      <c r="C29433" s="2" t="s">
        <v>9</v>
      </c>
      <c r="D29433" s="9" t="s">
        <v>5031</v>
      </c>
      <c r="E29433" s="2" t="s">
        <v>29541</v>
      </c>
      <c r="F29433" s="4">
        <v>3</v>
      </c>
      <c r="G29433" s="5">
        <v>40</v>
      </c>
      <c r="H29433" s="4">
        <v>0</v>
      </c>
      <c r="I29433" s="2" t="s">
        <v>62100</v>
      </c>
      <c r="J29433" s="2" t="s">
        <v>57637</v>
      </c>
      <c r="L29433" s="2" t="s">
        <v>62067</v>
      </c>
    </row>
    <row r="29434" spans="1:12">
      <c r="A29434" s="2" t="s">
        <v>62064</v>
      </c>
      <c r="B29434" s="2" t="s">
        <v>62065</v>
      </c>
      <c r="C29434" s="2" t="s">
        <v>9</v>
      </c>
      <c r="D29434" s="10" t="s">
        <v>7734</v>
      </c>
      <c r="E29434" s="2" t="s">
        <v>34433</v>
      </c>
      <c r="F29434" s="4">
        <v>4</v>
      </c>
      <c r="G29434" s="5">
        <v>10</v>
      </c>
      <c r="H29434" s="4">
        <v>0</v>
      </c>
      <c r="I29434" s="2" t="s">
        <v>62122</v>
      </c>
      <c r="J29434" s="2" t="s">
        <v>57637</v>
      </c>
      <c r="L29434" s="2" t="s">
        <v>62067</v>
      </c>
    </row>
    <row r="29435" spans="1:12">
      <c r="A29435" s="2" t="s">
        <v>62064</v>
      </c>
      <c r="B29435" s="2" t="s">
        <v>62065</v>
      </c>
      <c r="C29435" s="2" t="s">
        <v>9</v>
      </c>
      <c r="D29435" s="10" t="s">
        <v>7715</v>
      </c>
      <c r="E29435" s="2" t="s">
        <v>34396</v>
      </c>
      <c r="F29435" s="4">
        <v>4</v>
      </c>
      <c r="G29435" s="5">
        <v>20</v>
      </c>
      <c r="H29435" s="4">
        <v>0</v>
      </c>
      <c r="I29435" s="2" t="s">
        <v>62122</v>
      </c>
      <c r="J29435" s="2" t="s">
        <v>57637</v>
      </c>
      <c r="L29435" s="2" t="s">
        <v>62067</v>
      </c>
    </row>
    <row r="29436" spans="1:12">
      <c r="A29436" s="2" t="s">
        <v>62064</v>
      </c>
      <c r="B29436" s="2" t="s">
        <v>62065</v>
      </c>
      <c r="C29436" s="2" t="s">
        <v>9</v>
      </c>
      <c r="D29436" s="10" t="s">
        <v>7714</v>
      </c>
      <c r="E29436" s="2" t="s">
        <v>34394</v>
      </c>
      <c r="F29436" s="4">
        <v>4</v>
      </c>
      <c r="G29436" s="5">
        <v>30</v>
      </c>
      <c r="H29436" s="4">
        <v>0</v>
      </c>
      <c r="I29436" s="2" t="s">
        <v>62122</v>
      </c>
      <c r="J29436" s="2" t="s">
        <v>57637</v>
      </c>
      <c r="L29436" s="2" t="s">
        <v>62067</v>
      </c>
    </row>
    <row r="29437" spans="1:12">
      <c r="A29437" s="2" t="s">
        <v>62064</v>
      </c>
      <c r="B29437" s="2" t="s">
        <v>62065</v>
      </c>
      <c r="C29437" s="2" t="s">
        <v>9</v>
      </c>
      <c r="D29437" s="10" t="s">
        <v>12046</v>
      </c>
      <c r="E29437" s="2" t="s">
        <v>42212</v>
      </c>
      <c r="F29437" s="4">
        <v>4</v>
      </c>
      <c r="G29437" s="5">
        <v>40</v>
      </c>
      <c r="H29437" s="4">
        <v>0</v>
      </c>
      <c r="I29437" s="2" t="s">
        <v>62122</v>
      </c>
      <c r="J29437" s="2" t="s">
        <v>57637</v>
      </c>
      <c r="L29437" s="2" t="s">
        <v>62067</v>
      </c>
    </row>
    <row r="29438" spans="1:12">
      <c r="A29438" s="2" t="s">
        <v>62064</v>
      </c>
      <c r="B29438" s="2" t="s">
        <v>62065</v>
      </c>
      <c r="C29438" s="2" t="s">
        <v>9</v>
      </c>
      <c r="D29438" s="10" t="s">
        <v>12030</v>
      </c>
      <c r="E29438" s="2" t="s">
        <v>42182</v>
      </c>
      <c r="F29438" s="4">
        <v>4</v>
      </c>
      <c r="G29438" s="5">
        <v>50</v>
      </c>
      <c r="H29438" s="4">
        <v>0</v>
      </c>
      <c r="I29438" s="2" t="s">
        <v>62122</v>
      </c>
      <c r="J29438" s="2" t="s">
        <v>57637</v>
      </c>
      <c r="L29438" s="2" t="s">
        <v>62067</v>
      </c>
    </row>
    <row r="29439" spans="1:12">
      <c r="A29439" s="2" t="s">
        <v>62064</v>
      </c>
      <c r="B29439" s="2" t="s">
        <v>62065</v>
      </c>
      <c r="C29439" s="2" t="s">
        <v>9</v>
      </c>
      <c r="D29439" s="9" t="s">
        <v>673</v>
      </c>
      <c r="E29439" s="2" t="s">
        <v>21649</v>
      </c>
      <c r="F29439" s="4">
        <v>3</v>
      </c>
      <c r="G29439" s="5">
        <v>50</v>
      </c>
      <c r="H29439" s="4">
        <v>0</v>
      </c>
      <c r="I29439" s="2" t="s">
        <v>62100</v>
      </c>
      <c r="J29439" s="2" t="s">
        <v>57637</v>
      </c>
      <c r="L29439" s="2" t="s">
        <v>62067</v>
      </c>
    </row>
    <row r="29440" spans="1:12">
      <c r="A29440" s="2" t="s">
        <v>62064</v>
      </c>
      <c r="B29440" s="2" t="s">
        <v>62065</v>
      </c>
      <c r="C29440" s="2" t="s">
        <v>9</v>
      </c>
      <c r="D29440" s="10" t="s">
        <v>668</v>
      </c>
      <c r="E29440" s="2" t="s">
        <v>21639</v>
      </c>
      <c r="F29440" s="4">
        <v>4</v>
      </c>
      <c r="G29440" s="5">
        <v>10</v>
      </c>
      <c r="H29440" s="4">
        <v>0</v>
      </c>
      <c r="I29440" s="2" t="s">
        <v>62123</v>
      </c>
      <c r="J29440" s="2" t="s">
        <v>57637</v>
      </c>
      <c r="L29440" s="2" t="s">
        <v>62067</v>
      </c>
    </row>
    <row r="29441" spans="1:12">
      <c r="A29441" s="2" t="s">
        <v>62064</v>
      </c>
      <c r="B29441" s="2" t="s">
        <v>62065</v>
      </c>
      <c r="C29441" s="2" t="s">
        <v>9</v>
      </c>
      <c r="D29441" s="10" t="s">
        <v>674</v>
      </c>
      <c r="E29441" s="2" t="s">
        <v>21650</v>
      </c>
      <c r="F29441" s="4">
        <v>4</v>
      </c>
      <c r="G29441" s="5">
        <v>20</v>
      </c>
      <c r="H29441" s="4">
        <v>0</v>
      </c>
      <c r="I29441" s="2" t="s">
        <v>62123</v>
      </c>
      <c r="J29441" s="2" t="s">
        <v>57637</v>
      </c>
      <c r="L29441" s="2" t="s">
        <v>62067</v>
      </c>
    </row>
    <row r="29442" spans="1:12">
      <c r="A29442" s="2" t="s">
        <v>62064</v>
      </c>
      <c r="B29442" s="2" t="s">
        <v>62065</v>
      </c>
      <c r="C29442" s="2" t="s">
        <v>9</v>
      </c>
      <c r="D29442" s="10" t="s">
        <v>670</v>
      </c>
      <c r="E29442" s="2" t="s">
        <v>62124</v>
      </c>
      <c r="F29442" s="4">
        <v>4</v>
      </c>
      <c r="G29442" s="5">
        <v>30</v>
      </c>
      <c r="H29442" s="4">
        <v>0</v>
      </c>
      <c r="I29442" s="2" t="s">
        <v>62123</v>
      </c>
      <c r="J29442" s="2" t="s">
        <v>57637</v>
      </c>
      <c r="K29442" s="2" t="s">
        <v>57757</v>
      </c>
      <c r="L29442" s="2" t="s">
        <v>62067</v>
      </c>
    </row>
    <row r="29443" spans="1:12">
      <c r="A29443" s="2" t="s">
        <v>62064</v>
      </c>
      <c r="B29443" s="2" t="s">
        <v>62065</v>
      </c>
      <c r="C29443" s="2" t="s">
        <v>9</v>
      </c>
      <c r="D29443" s="9" t="s">
        <v>105</v>
      </c>
      <c r="E29443" s="2" t="s">
        <v>20628</v>
      </c>
      <c r="F29443" s="4">
        <v>3</v>
      </c>
      <c r="G29443" s="5">
        <v>60</v>
      </c>
      <c r="H29443" s="4">
        <v>0</v>
      </c>
      <c r="I29443" s="2" t="s">
        <v>62100</v>
      </c>
      <c r="J29443" s="2" t="s">
        <v>57637</v>
      </c>
      <c r="L29443" s="2" t="s">
        <v>62067</v>
      </c>
    </row>
    <row r="29444" spans="1:12">
      <c r="A29444" s="2" t="s">
        <v>62064</v>
      </c>
      <c r="B29444" s="2" t="s">
        <v>62065</v>
      </c>
      <c r="C29444" s="2" t="s">
        <v>9</v>
      </c>
      <c r="D29444" s="9" t="s">
        <v>104</v>
      </c>
      <c r="E29444" s="2" t="s">
        <v>20626</v>
      </c>
      <c r="F29444" s="4">
        <v>3</v>
      </c>
      <c r="G29444" s="5">
        <v>70</v>
      </c>
      <c r="H29444" s="4">
        <v>0</v>
      </c>
      <c r="I29444" s="2" t="s">
        <v>62100</v>
      </c>
      <c r="J29444" s="2" t="s">
        <v>57637</v>
      </c>
      <c r="L29444" s="2" t="s">
        <v>62067</v>
      </c>
    </row>
    <row r="29445" spans="1:12">
      <c r="A29445" s="2" t="s">
        <v>62064</v>
      </c>
      <c r="B29445" s="2" t="s">
        <v>62065</v>
      </c>
      <c r="C29445" s="2" t="s">
        <v>9</v>
      </c>
      <c r="D29445" s="9" t="s">
        <v>14487</v>
      </c>
      <c r="E29445" s="2" t="s">
        <v>46644</v>
      </c>
      <c r="F29445" s="4">
        <v>3</v>
      </c>
      <c r="G29445" s="5">
        <v>80</v>
      </c>
      <c r="H29445" s="4">
        <v>0</v>
      </c>
      <c r="I29445" s="2" t="s">
        <v>62100</v>
      </c>
      <c r="J29445" s="2" t="s">
        <v>57637</v>
      </c>
      <c r="L29445" s="2" t="s">
        <v>62067</v>
      </c>
    </row>
    <row r="29446" spans="1:12">
      <c r="A29446" s="2" t="s">
        <v>62064</v>
      </c>
      <c r="B29446" s="2" t="s">
        <v>62065</v>
      </c>
      <c r="C29446" s="2" t="s">
        <v>9</v>
      </c>
      <c r="D29446" s="9" t="s">
        <v>470</v>
      </c>
      <c r="E29446" s="2" t="s">
        <v>21278</v>
      </c>
      <c r="F29446" s="4">
        <v>3</v>
      </c>
      <c r="G29446" s="5">
        <v>90</v>
      </c>
      <c r="H29446" s="4">
        <v>0</v>
      </c>
      <c r="I29446" s="2" t="s">
        <v>62100</v>
      </c>
      <c r="J29446" s="2" t="s">
        <v>57637</v>
      </c>
      <c r="L29446" s="2" t="s">
        <v>62067</v>
      </c>
    </row>
    <row r="29447" spans="1:12">
      <c r="A29447" s="2" t="s">
        <v>62064</v>
      </c>
      <c r="B29447" s="2" t="s">
        <v>62065</v>
      </c>
      <c r="C29447" s="2" t="s">
        <v>9</v>
      </c>
      <c r="D29447" s="9" t="s">
        <v>190</v>
      </c>
      <c r="E29447" s="2" t="s">
        <v>20781</v>
      </c>
      <c r="F29447" s="4">
        <v>3</v>
      </c>
      <c r="G29447" s="5">
        <v>100</v>
      </c>
      <c r="H29447" s="4">
        <v>0</v>
      </c>
      <c r="I29447" s="2" t="s">
        <v>62100</v>
      </c>
      <c r="J29447" s="2" t="s">
        <v>57637</v>
      </c>
      <c r="L29447" s="2" t="s">
        <v>62067</v>
      </c>
    </row>
    <row r="29448" spans="1:12">
      <c r="A29448" s="2" t="s">
        <v>62064</v>
      </c>
      <c r="B29448" s="2" t="s">
        <v>62065</v>
      </c>
      <c r="C29448" s="2" t="s">
        <v>9</v>
      </c>
      <c r="D29448" s="10" t="s">
        <v>16246</v>
      </c>
      <c r="E29448" s="2" t="s">
        <v>49940</v>
      </c>
      <c r="F29448" s="4">
        <v>4</v>
      </c>
      <c r="G29448" s="5">
        <v>10</v>
      </c>
      <c r="H29448" s="4">
        <v>0</v>
      </c>
      <c r="I29448" s="2" t="s">
        <v>62125</v>
      </c>
      <c r="J29448" s="2" t="s">
        <v>57637</v>
      </c>
      <c r="L29448" s="2" t="s">
        <v>62067</v>
      </c>
    </row>
    <row r="29449" spans="1:12">
      <c r="A29449" s="2" t="s">
        <v>62064</v>
      </c>
      <c r="B29449" s="2" t="s">
        <v>62065</v>
      </c>
      <c r="C29449" s="2" t="s">
        <v>9</v>
      </c>
      <c r="D29449" s="10" t="s">
        <v>16247</v>
      </c>
      <c r="E29449" s="2" t="s">
        <v>49941</v>
      </c>
      <c r="F29449" s="4">
        <v>4</v>
      </c>
      <c r="G29449" s="5">
        <v>20</v>
      </c>
      <c r="H29449" s="4">
        <v>0</v>
      </c>
      <c r="I29449" s="2" t="s">
        <v>62125</v>
      </c>
      <c r="J29449" s="2" t="s">
        <v>57637</v>
      </c>
      <c r="L29449" s="2" t="s">
        <v>62067</v>
      </c>
    </row>
    <row r="29450" spans="1:12">
      <c r="A29450" s="2" t="s">
        <v>62064</v>
      </c>
      <c r="B29450" s="2" t="s">
        <v>62065</v>
      </c>
      <c r="C29450" s="2" t="s">
        <v>9</v>
      </c>
      <c r="D29450" s="10" t="s">
        <v>16249</v>
      </c>
      <c r="E29450" s="2" t="s">
        <v>49945</v>
      </c>
      <c r="F29450" s="4">
        <v>4</v>
      </c>
      <c r="G29450" s="5">
        <v>30</v>
      </c>
      <c r="H29450" s="4">
        <v>0</v>
      </c>
      <c r="I29450" s="2" t="s">
        <v>62125</v>
      </c>
      <c r="J29450" s="2" t="s">
        <v>57637</v>
      </c>
      <c r="L29450" s="2" t="s">
        <v>62067</v>
      </c>
    </row>
    <row r="29451" spans="1:12">
      <c r="A29451" s="2" t="s">
        <v>62064</v>
      </c>
      <c r="B29451" s="2" t="s">
        <v>62065</v>
      </c>
      <c r="C29451" s="2" t="s">
        <v>9</v>
      </c>
      <c r="D29451" s="10" t="s">
        <v>16252</v>
      </c>
      <c r="E29451" s="2" t="s">
        <v>49951</v>
      </c>
      <c r="F29451" s="4">
        <v>4</v>
      </c>
      <c r="G29451" s="5">
        <v>40</v>
      </c>
      <c r="H29451" s="4">
        <v>0</v>
      </c>
      <c r="I29451" s="2" t="s">
        <v>62125</v>
      </c>
      <c r="J29451" s="2" t="s">
        <v>57637</v>
      </c>
      <c r="L29451" s="2" t="s">
        <v>62067</v>
      </c>
    </row>
    <row r="29452" spans="1:12">
      <c r="A29452" s="2" t="s">
        <v>62064</v>
      </c>
      <c r="B29452" s="2" t="s">
        <v>62065</v>
      </c>
      <c r="C29452" s="2" t="s">
        <v>9</v>
      </c>
      <c r="D29452" s="10" t="s">
        <v>16250</v>
      </c>
      <c r="E29452" s="2" t="s">
        <v>49947</v>
      </c>
      <c r="F29452" s="4">
        <v>4</v>
      </c>
      <c r="G29452" s="5">
        <v>50</v>
      </c>
      <c r="H29452" s="4">
        <v>0</v>
      </c>
      <c r="I29452" s="2" t="s">
        <v>62125</v>
      </c>
      <c r="J29452" s="2" t="s">
        <v>57637</v>
      </c>
      <c r="L29452" s="2" t="s">
        <v>62067</v>
      </c>
    </row>
    <row r="29453" spans="1:12">
      <c r="A29453" s="2" t="s">
        <v>62064</v>
      </c>
      <c r="B29453" s="2" t="s">
        <v>62065</v>
      </c>
      <c r="C29453" s="2" t="s">
        <v>9</v>
      </c>
      <c r="D29453" s="10" t="s">
        <v>16251</v>
      </c>
      <c r="E29453" s="2" t="s">
        <v>49949</v>
      </c>
      <c r="F29453" s="4">
        <v>4</v>
      </c>
      <c r="G29453" s="5">
        <v>60</v>
      </c>
      <c r="H29453" s="4">
        <v>0</v>
      </c>
      <c r="I29453" s="2" t="s">
        <v>62125</v>
      </c>
      <c r="J29453" s="2" t="s">
        <v>57637</v>
      </c>
      <c r="L29453" s="2" t="s">
        <v>62067</v>
      </c>
    </row>
    <row r="29454" spans="1:12">
      <c r="A29454" s="2" t="s">
        <v>62064</v>
      </c>
      <c r="B29454" s="2" t="s">
        <v>62065</v>
      </c>
      <c r="C29454" s="2" t="s">
        <v>9</v>
      </c>
      <c r="D29454" s="10" t="s">
        <v>16248</v>
      </c>
      <c r="E29454" s="2" t="s">
        <v>49943</v>
      </c>
      <c r="F29454" s="4">
        <v>4</v>
      </c>
      <c r="G29454" s="5">
        <v>70</v>
      </c>
      <c r="H29454" s="4">
        <v>0</v>
      </c>
      <c r="I29454" s="2" t="s">
        <v>62125</v>
      </c>
      <c r="J29454" s="2" t="s">
        <v>57637</v>
      </c>
      <c r="L29454" s="2" t="s">
        <v>62067</v>
      </c>
    </row>
    <row r="29455" spans="1:12">
      <c r="A29455" s="2" t="s">
        <v>62064</v>
      </c>
      <c r="B29455" s="2" t="s">
        <v>62065</v>
      </c>
      <c r="C29455" s="2" t="s">
        <v>9</v>
      </c>
      <c r="D29455" s="10" t="s">
        <v>4654</v>
      </c>
      <c r="E29455" s="2" t="s">
        <v>28849</v>
      </c>
      <c r="F29455" s="4">
        <v>4</v>
      </c>
      <c r="G29455" s="5">
        <v>80</v>
      </c>
      <c r="H29455" s="4">
        <v>0</v>
      </c>
      <c r="I29455" s="2" t="s">
        <v>62125</v>
      </c>
      <c r="J29455" s="2" t="s">
        <v>57637</v>
      </c>
      <c r="L29455" s="2" t="s">
        <v>62067</v>
      </c>
    </row>
    <row r="29456" spans="1:12">
      <c r="A29456" s="2" t="s">
        <v>62064</v>
      </c>
      <c r="B29456" s="2" t="s">
        <v>62065</v>
      </c>
      <c r="C29456" s="2" t="s">
        <v>9</v>
      </c>
      <c r="D29456" s="10" t="s">
        <v>4613</v>
      </c>
      <c r="E29456" s="2" t="s">
        <v>28777</v>
      </c>
      <c r="F29456" s="4">
        <v>4</v>
      </c>
      <c r="G29456" s="5">
        <v>90</v>
      </c>
      <c r="H29456" s="4">
        <v>0</v>
      </c>
      <c r="I29456" s="2" t="s">
        <v>62125</v>
      </c>
      <c r="J29456" s="2" t="s">
        <v>57637</v>
      </c>
      <c r="L29456" s="2" t="s">
        <v>62067</v>
      </c>
    </row>
    <row r="29457" spans="1:12">
      <c r="A29457" s="2" t="s">
        <v>62064</v>
      </c>
      <c r="B29457" s="2" t="s">
        <v>62065</v>
      </c>
      <c r="C29457" s="2" t="s">
        <v>9</v>
      </c>
      <c r="D29457" s="10" t="s">
        <v>4603</v>
      </c>
      <c r="E29457" s="2" t="s">
        <v>28758</v>
      </c>
      <c r="F29457" s="4">
        <v>4</v>
      </c>
      <c r="G29457" s="5">
        <v>100</v>
      </c>
      <c r="H29457" s="4">
        <v>0</v>
      </c>
      <c r="I29457" s="2" t="s">
        <v>62125</v>
      </c>
      <c r="J29457" s="2" t="s">
        <v>57637</v>
      </c>
      <c r="L29457" s="2" t="s">
        <v>62067</v>
      </c>
    </row>
    <row r="29458" spans="1:12">
      <c r="A29458" s="2" t="s">
        <v>62064</v>
      </c>
      <c r="B29458" s="2" t="s">
        <v>62065</v>
      </c>
      <c r="C29458" s="2" t="s">
        <v>9</v>
      </c>
      <c r="D29458" s="10" t="s">
        <v>4639</v>
      </c>
      <c r="E29458" s="2" t="s">
        <v>28822</v>
      </c>
      <c r="F29458" s="4">
        <v>4</v>
      </c>
      <c r="G29458" s="5">
        <v>110</v>
      </c>
      <c r="H29458" s="4">
        <v>0</v>
      </c>
      <c r="I29458" s="2" t="s">
        <v>62125</v>
      </c>
      <c r="J29458" s="2" t="s">
        <v>57637</v>
      </c>
      <c r="L29458" s="2" t="s">
        <v>62067</v>
      </c>
    </row>
    <row r="29459" spans="1:12">
      <c r="A29459" s="2" t="s">
        <v>62064</v>
      </c>
      <c r="B29459" s="2" t="s">
        <v>62065</v>
      </c>
      <c r="C29459" s="2" t="s">
        <v>9</v>
      </c>
      <c r="D29459" s="10" t="s">
        <v>4653</v>
      </c>
      <c r="E29459" s="2" t="s">
        <v>28847</v>
      </c>
      <c r="F29459" s="4">
        <v>4</v>
      </c>
      <c r="G29459" s="5">
        <v>120</v>
      </c>
      <c r="H29459" s="4">
        <v>0</v>
      </c>
      <c r="I29459" s="2" t="s">
        <v>62125</v>
      </c>
      <c r="J29459" s="2" t="s">
        <v>57637</v>
      </c>
      <c r="L29459" s="2" t="s">
        <v>62067</v>
      </c>
    </row>
    <row r="29460" spans="1:12">
      <c r="A29460" s="2" t="s">
        <v>62064</v>
      </c>
      <c r="B29460" s="2" t="s">
        <v>62065</v>
      </c>
      <c r="C29460" s="2" t="s">
        <v>9</v>
      </c>
      <c r="D29460" s="10" t="s">
        <v>4589</v>
      </c>
      <c r="E29460" s="2" t="s">
        <v>28731</v>
      </c>
      <c r="F29460" s="4">
        <v>4</v>
      </c>
      <c r="G29460" s="5">
        <v>130</v>
      </c>
      <c r="H29460" s="4">
        <v>0</v>
      </c>
      <c r="I29460" s="2" t="s">
        <v>62125</v>
      </c>
      <c r="J29460" s="2" t="s">
        <v>57637</v>
      </c>
      <c r="L29460" s="2" t="s">
        <v>62067</v>
      </c>
    </row>
    <row r="29461" spans="1:12">
      <c r="A29461" s="2" t="s">
        <v>62064</v>
      </c>
      <c r="B29461" s="2" t="s">
        <v>62065</v>
      </c>
      <c r="C29461" s="2" t="s">
        <v>9</v>
      </c>
      <c r="D29461" s="10" t="s">
        <v>4624</v>
      </c>
      <c r="E29461" s="2" t="s">
        <v>28797</v>
      </c>
      <c r="F29461" s="4">
        <v>4</v>
      </c>
      <c r="G29461" s="5">
        <v>140</v>
      </c>
      <c r="H29461" s="4">
        <v>0</v>
      </c>
      <c r="I29461" s="2" t="s">
        <v>62125</v>
      </c>
      <c r="J29461" s="2" t="s">
        <v>57637</v>
      </c>
      <c r="L29461" s="2" t="s">
        <v>62067</v>
      </c>
    </row>
    <row r="29462" spans="1:12">
      <c r="A29462" s="2" t="s">
        <v>62064</v>
      </c>
      <c r="B29462" s="2" t="s">
        <v>62065</v>
      </c>
      <c r="C29462" s="2" t="s">
        <v>9</v>
      </c>
      <c r="D29462" s="10" t="s">
        <v>5656</v>
      </c>
      <c r="E29462" s="2" t="s">
        <v>30670</v>
      </c>
      <c r="F29462" s="4">
        <v>4</v>
      </c>
      <c r="G29462" s="5">
        <v>150</v>
      </c>
      <c r="H29462" s="4">
        <v>0</v>
      </c>
      <c r="I29462" s="2" t="s">
        <v>62125</v>
      </c>
      <c r="J29462" s="2" t="s">
        <v>57637</v>
      </c>
      <c r="L29462" s="2" t="s">
        <v>62067</v>
      </c>
    </row>
    <row r="29463" spans="1:12">
      <c r="A29463" s="2" t="s">
        <v>62064</v>
      </c>
      <c r="B29463" s="2" t="s">
        <v>62065</v>
      </c>
      <c r="C29463" s="2" t="s">
        <v>9</v>
      </c>
      <c r="D29463" s="10" t="s">
        <v>12295</v>
      </c>
      <c r="E29463" s="2" t="s">
        <v>42668</v>
      </c>
      <c r="F29463" s="4">
        <v>4</v>
      </c>
      <c r="G29463" s="5">
        <v>160</v>
      </c>
      <c r="H29463" s="4">
        <v>0</v>
      </c>
      <c r="I29463" s="2" t="s">
        <v>62125</v>
      </c>
      <c r="J29463" s="2" t="s">
        <v>57637</v>
      </c>
      <c r="L29463" s="2" t="s">
        <v>62067</v>
      </c>
    </row>
    <row r="29464" spans="1:12">
      <c r="A29464" s="2" t="s">
        <v>62064</v>
      </c>
      <c r="B29464" s="2" t="s">
        <v>62065</v>
      </c>
      <c r="C29464" s="2" t="s">
        <v>9</v>
      </c>
      <c r="D29464" s="10" t="s">
        <v>12278</v>
      </c>
      <c r="E29464" s="2" t="s">
        <v>42634</v>
      </c>
      <c r="F29464" s="4">
        <v>4</v>
      </c>
      <c r="G29464" s="5">
        <v>170</v>
      </c>
      <c r="H29464" s="4">
        <v>0</v>
      </c>
      <c r="I29464" s="2" t="s">
        <v>62125</v>
      </c>
      <c r="J29464" s="2" t="s">
        <v>57637</v>
      </c>
      <c r="L29464" s="2" t="s">
        <v>62067</v>
      </c>
    </row>
    <row r="29465" spans="1:12">
      <c r="A29465" s="2" t="s">
        <v>62064</v>
      </c>
      <c r="B29465" s="2" t="s">
        <v>62065</v>
      </c>
      <c r="C29465" s="2" t="s">
        <v>9</v>
      </c>
      <c r="D29465" s="7" t="s">
        <v>5613</v>
      </c>
      <c r="E29465" s="2" t="s">
        <v>30594</v>
      </c>
      <c r="F29465" s="4">
        <v>1</v>
      </c>
      <c r="G29465" s="5">
        <v>40</v>
      </c>
      <c r="H29465" s="4">
        <v>0</v>
      </c>
      <c r="I29465" s="2" t="s">
        <v>62066</v>
      </c>
      <c r="J29465" s="2" t="s">
        <v>57637</v>
      </c>
      <c r="L29465" s="2" t="s">
        <v>62067</v>
      </c>
    </row>
    <row r="29466" spans="1:12">
      <c r="A29466" s="2" t="s">
        <v>62064</v>
      </c>
      <c r="B29466" s="2" t="s">
        <v>62065</v>
      </c>
      <c r="C29466" s="2" t="s">
        <v>9</v>
      </c>
      <c r="D29466" s="8" t="s">
        <v>5614</v>
      </c>
      <c r="E29466" s="2" t="s">
        <v>30595</v>
      </c>
      <c r="F29466" s="4">
        <v>2</v>
      </c>
      <c r="G29466" s="5">
        <v>10</v>
      </c>
      <c r="H29466" s="4">
        <v>0</v>
      </c>
      <c r="I29466" s="2" t="s">
        <v>62126</v>
      </c>
      <c r="J29466" s="2" t="s">
        <v>57637</v>
      </c>
      <c r="L29466" s="2" t="s">
        <v>62067</v>
      </c>
    </row>
    <row r="29467" spans="1:12">
      <c r="A29467" s="2" t="s">
        <v>62064</v>
      </c>
      <c r="B29467" s="2" t="s">
        <v>62065</v>
      </c>
      <c r="C29467" s="2" t="s">
        <v>9</v>
      </c>
      <c r="D29467" s="9" t="s">
        <v>15875</v>
      </c>
      <c r="E29467" s="2" t="s">
        <v>49251</v>
      </c>
      <c r="F29467" s="4">
        <v>3</v>
      </c>
      <c r="G29467" s="5">
        <v>10</v>
      </c>
      <c r="H29467" s="4">
        <v>0</v>
      </c>
      <c r="I29467" s="2" t="s">
        <v>62127</v>
      </c>
      <c r="J29467" s="2" t="s">
        <v>57637</v>
      </c>
      <c r="L29467" s="2" t="s">
        <v>62067</v>
      </c>
    </row>
    <row r="29468" spans="1:12">
      <c r="A29468" s="2" t="s">
        <v>62064</v>
      </c>
      <c r="B29468" s="2" t="s">
        <v>62065</v>
      </c>
      <c r="C29468" s="2" t="s">
        <v>9</v>
      </c>
      <c r="D29468" s="10" t="s">
        <v>15872</v>
      </c>
      <c r="E29468" s="2" t="s">
        <v>49245</v>
      </c>
      <c r="F29468" s="4">
        <v>4</v>
      </c>
      <c r="G29468" s="5">
        <v>10</v>
      </c>
      <c r="H29468" s="4">
        <v>0</v>
      </c>
      <c r="I29468" s="2" t="s">
        <v>62128</v>
      </c>
      <c r="J29468" s="2" t="s">
        <v>57637</v>
      </c>
      <c r="L29468" s="2" t="s">
        <v>62067</v>
      </c>
    </row>
    <row r="29469" spans="1:12">
      <c r="A29469" s="2" t="s">
        <v>62064</v>
      </c>
      <c r="B29469" s="2" t="s">
        <v>62065</v>
      </c>
      <c r="C29469" s="2" t="s">
        <v>9</v>
      </c>
      <c r="D29469" s="10" t="s">
        <v>15870</v>
      </c>
      <c r="E29469" s="2" t="s">
        <v>49241</v>
      </c>
      <c r="F29469" s="4">
        <v>4</v>
      </c>
      <c r="G29469" s="5">
        <v>20</v>
      </c>
      <c r="H29469" s="4">
        <v>0</v>
      </c>
      <c r="I29469" s="2" t="s">
        <v>62128</v>
      </c>
      <c r="J29469" s="2" t="s">
        <v>57637</v>
      </c>
      <c r="L29469" s="2" t="s">
        <v>62067</v>
      </c>
    </row>
    <row r="29470" spans="1:12">
      <c r="A29470" s="2" t="s">
        <v>62064</v>
      </c>
      <c r="B29470" s="2" t="s">
        <v>62065</v>
      </c>
      <c r="C29470" s="2" t="s">
        <v>9</v>
      </c>
      <c r="D29470" s="10" t="s">
        <v>15869</v>
      </c>
      <c r="E29470" s="2" t="s">
        <v>49239</v>
      </c>
      <c r="F29470" s="4">
        <v>4</v>
      </c>
      <c r="G29470" s="5">
        <v>30</v>
      </c>
      <c r="H29470" s="4">
        <v>0</v>
      </c>
      <c r="I29470" s="2" t="s">
        <v>62128</v>
      </c>
      <c r="J29470" s="2" t="s">
        <v>57637</v>
      </c>
      <c r="L29470" s="2" t="s">
        <v>62067</v>
      </c>
    </row>
    <row r="29471" spans="1:12">
      <c r="A29471" s="2" t="s">
        <v>62064</v>
      </c>
      <c r="B29471" s="2" t="s">
        <v>62065</v>
      </c>
      <c r="C29471" s="2" t="s">
        <v>9</v>
      </c>
      <c r="D29471" s="10" t="s">
        <v>15868</v>
      </c>
      <c r="E29471" s="2" t="s">
        <v>49237</v>
      </c>
      <c r="F29471" s="4">
        <v>4</v>
      </c>
      <c r="G29471" s="5">
        <v>40</v>
      </c>
      <c r="H29471" s="4">
        <v>0</v>
      </c>
      <c r="I29471" s="2" t="s">
        <v>62128</v>
      </c>
      <c r="J29471" s="2" t="s">
        <v>57637</v>
      </c>
      <c r="L29471" s="2" t="s">
        <v>62067</v>
      </c>
    </row>
    <row r="29472" spans="1:12">
      <c r="A29472" s="2" t="s">
        <v>62064</v>
      </c>
      <c r="B29472" s="2" t="s">
        <v>62065</v>
      </c>
      <c r="C29472" s="2" t="s">
        <v>9</v>
      </c>
      <c r="D29472" s="9" t="s">
        <v>2198</v>
      </c>
      <c r="E29472" s="2" t="s">
        <v>24379</v>
      </c>
      <c r="F29472" s="4">
        <v>3</v>
      </c>
      <c r="G29472" s="5">
        <v>20</v>
      </c>
      <c r="H29472" s="4">
        <v>0</v>
      </c>
      <c r="I29472" s="2" t="s">
        <v>62127</v>
      </c>
      <c r="J29472" s="2" t="s">
        <v>57637</v>
      </c>
      <c r="L29472" s="2" t="s">
        <v>62067</v>
      </c>
    </row>
    <row r="29473" spans="1:12">
      <c r="A29473" s="2" t="s">
        <v>62064</v>
      </c>
      <c r="B29473" s="2" t="s">
        <v>62065</v>
      </c>
      <c r="C29473" s="2" t="s">
        <v>9</v>
      </c>
      <c r="D29473" s="9" t="s">
        <v>5615</v>
      </c>
      <c r="E29473" s="2" t="s">
        <v>30597</v>
      </c>
      <c r="F29473" s="4">
        <v>3</v>
      </c>
      <c r="G29473" s="5">
        <v>30</v>
      </c>
      <c r="H29473" s="4">
        <v>0</v>
      </c>
      <c r="I29473" s="2" t="s">
        <v>62127</v>
      </c>
      <c r="J29473" s="2" t="s">
        <v>57637</v>
      </c>
      <c r="L29473" s="2" t="s">
        <v>62067</v>
      </c>
    </row>
    <row r="29474" spans="1:12">
      <c r="A29474" s="2" t="s">
        <v>62064</v>
      </c>
      <c r="B29474" s="2" t="s">
        <v>62065</v>
      </c>
      <c r="C29474" s="2" t="s">
        <v>9</v>
      </c>
      <c r="D29474" s="10" t="s">
        <v>2726</v>
      </c>
      <c r="E29474" s="2" t="s">
        <v>25350</v>
      </c>
      <c r="F29474" s="4">
        <v>4</v>
      </c>
      <c r="G29474" s="5">
        <v>10</v>
      </c>
      <c r="H29474" s="4">
        <v>0</v>
      </c>
      <c r="I29474" s="2" t="s">
        <v>58139</v>
      </c>
      <c r="J29474" s="2" t="s">
        <v>57637</v>
      </c>
      <c r="L29474" s="2" t="s">
        <v>62067</v>
      </c>
    </row>
    <row r="29475" spans="1:12">
      <c r="A29475" s="2" t="s">
        <v>62064</v>
      </c>
      <c r="B29475" s="2" t="s">
        <v>62065</v>
      </c>
      <c r="C29475" s="2" t="s">
        <v>9</v>
      </c>
      <c r="D29475" s="10" t="s">
        <v>2731</v>
      </c>
      <c r="E29475" s="2" t="s">
        <v>25359</v>
      </c>
      <c r="F29475" s="4">
        <v>4</v>
      </c>
      <c r="G29475" s="5">
        <v>20</v>
      </c>
      <c r="H29475" s="4">
        <v>0</v>
      </c>
      <c r="I29475" s="2" t="s">
        <v>58139</v>
      </c>
      <c r="J29475" s="2" t="s">
        <v>57637</v>
      </c>
      <c r="L29475" s="2" t="s">
        <v>62067</v>
      </c>
    </row>
    <row r="29476" spans="1:12">
      <c r="A29476" s="2" t="s">
        <v>62064</v>
      </c>
      <c r="B29476" s="2" t="s">
        <v>62065</v>
      </c>
      <c r="C29476" s="2" t="s">
        <v>9</v>
      </c>
      <c r="D29476" s="10" t="s">
        <v>5618</v>
      </c>
      <c r="E29476" s="2" t="s">
        <v>58140</v>
      </c>
      <c r="F29476" s="4">
        <v>4</v>
      </c>
      <c r="G29476" s="5">
        <v>30</v>
      </c>
      <c r="H29476" s="4">
        <v>0</v>
      </c>
      <c r="I29476" s="2" t="s">
        <v>58139</v>
      </c>
      <c r="J29476" s="2" t="s">
        <v>57637</v>
      </c>
      <c r="K29476" s="2" t="s">
        <v>57757</v>
      </c>
      <c r="L29476" s="2" t="s">
        <v>62067</v>
      </c>
    </row>
    <row r="29477" spans="1:12">
      <c r="A29477" s="2" t="s">
        <v>62064</v>
      </c>
      <c r="B29477" s="2" t="s">
        <v>62065</v>
      </c>
      <c r="C29477" s="2" t="s">
        <v>9</v>
      </c>
      <c r="D29477" s="7" t="s">
        <v>16243</v>
      </c>
      <c r="E29477" s="2" t="s">
        <v>49935</v>
      </c>
      <c r="F29477" s="4">
        <v>1</v>
      </c>
      <c r="G29477" s="5">
        <v>50</v>
      </c>
      <c r="H29477" s="4">
        <v>0</v>
      </c>
      <c r="I29477" s="2" t="s">
        <v>62066</v>
      </c>
      <c r="J29477" s="2" t="s">
        <v>57637</v>
      </c>
      <c r="L29477" s="2" t="s">
        <v>62067</v>
      </c>
    </row>
    <row r="29478" spans="1:12">
      <c r="A29478" s="2" t="s">
        <v>62064</v>
      </c>
      <c r="B29478" s="2" t="s">
        <v>62065</v>
      </c>
      <c r="C29478" s="2" t="s">
        <v>9</v>
      </c>
      <c r="D29478" s="8" t="s">
        <v>6848</v>
      </c>
      <c r="E29478" s="2" t="s">
        <v>32824</v>
      </c>
      <c r="F29478" s="4">
        <v>2</v>
      </c>
      <c r="G29478" s="5">
        <v>10</v>
      </c>
      <c r="H29478" s="4">
        <v>0</v>
      </c>
      <c r="I29478" s="2" t="s">
        <v>62129</v>
      </c>
      <c r="J29478" s="2" t="s">
        <v>57637</v>
      </c>
      <c r="L29478" s="2" t="s">
        <v>62067</v>
      </c>
    </row>
    <row r="29479" spans="1:12">
      <c r="A29479" s="2" t="s">
        <v>62064</v>
      </c>
      <c r="B29479" s="2" t="s">
        <v>62065</v>
      </c>
      <c r="C29479" s="2" t="s">
        <v>9</v>
      </c>
      <c r="D29479" s="9" t="s">
        <v>14644</v>
      </c>
      <c r="E29479" s="2" t="s">
        <v>46943</v>
      </c>
      <c r="F29479" s="4">
        <v>3</v>
      </c>
      <c r="G29479" s="5">
        <v>10</v>
      </c>
      <c r="H29479" s="4">
        <v>0</v>
      </c>
      <c r="I29479" s="2" t="s">
        <v>62130</v>
      </c>
      <c r="J29479" s="2" t="s">
        <v>57637</v>
      </c>
      <c r="L29479" s="2" t="s">
        <v>62067</v>
      </c>
    </row>
    <row r="29480" spans="1:12">
      <c r="A29480" s="2" t="s">
        <v>62064</v>
      </c>
      <c r="B29480" s="2" t="s">
        <v>62065</v>
      </c>
      <c r="C29480" s="2" t="s">
        <v>9</v>
      </c>
      <c r="D29480" s="9" t="s">
        <v>2669</v>
      </c>
      <c r="E29480" s="2" t="s">
        <v>25244</v>
      </c>
      <c r="F29480" s="4">
        <v>3</v>
      </c>
      <c r="G29480" s="5">
        <v>20</v>
      </c>
      <c r="H29480" s="4">
        <v>0</v>
      </c>
      <c r="I29480" s="2" t="s">
        <v>62130</v>
      </c>
      <c r="J29480" s="2" t="s">
        <v>57637</v>
      </c>
      <c r="L29480" s="2" t="s">
        <v>62067</v>
      </c>
    </row>
    <row r="29481" spans="1:12">
      <c r="A29481" s="2" t="s">
        <v>62064</v>
      </c>
      <c r="B29481" s="2" t="s">
        <v>62065</v>
      </c>
      <c r="C29481" s="2" t="s">
        <v>9</v>
      </c>
      <c r="D29481" s="9" t="s">
        <v>6884</v>
      </c>
      <c r="E29481" s="2" t="s">
        <v>62131</v>
      </c>
      <c r="F29481" s="4">
        <v>3</v>
      </c>
      <c r="G29481" s="5">
        <v>30</v>
      </c>
      <c r="H29481" s="4">
        <v>0</v>
      </c>
      <c r="I29481" s="2" t="s">
        <v>62130</v>
      </c>
      <c r="J29481" s="2" t="s">
        <v>57637</v>
      </c>
      <c r="K29481" s="2" t="s">
        <v>57757</v>
      </c>
      <c r="L29481" s="2" t="s">
        <v>62067</v>
      </c>
    </row>
    <row r="29482" spans="1:12">
      <c r="A29482" s="2" t="s">
        <v>62064</v>
      </c>
      <c r="B29482" s="2" t="s">
        <v>62065</v>
      </c>
      <c r="C29482" s="2" t="s">
        <v>9</v>
      </c>
      <c r="D29482" s="8" t="s">
        <v>12885</v>
      </c>
      <c r="E29482" s="2" t="s">
        <v>43745</v>
      </c>
      <c r="F29482" s="4">
        <v>2</v>
      </c>
      <c r="G29482" s="5">
        <v>20</v>
      </c>
      <c r="H29482" s="4">
        <v>0</v>
      </c>
      <c r="I29482" s="2" t="s">
        <v>62129</v>
      </c>
      <c r="J29482" s="2" t="s">
        <v>57637</v>
      </c>
      <c r="L29482" s="2" t="s">
        <v>62067</v>
      </c>
    </row>
    <row r="29483" spans="1:12">
      <c r="A29483" s="2" t="s">
        <v>62132</v>
      </c>
      <c r="B29483" s="2" t="s">
        <v>62133</v>
      </c>
      <c r="C29483" s="2" t="s">
        <v>9</v>
      </c>
      <c r="D29483" s="2" t="s">
        <v>6096</v>
      </c>
      <c r="E29483" s="2" t="s">
        <v>31460</v>
      </c>
      <c r="F29483" s="4">
        <v>0</v>
      </c>
      <c r="G29483" s="5"/>
      <c r="H29483" s="4"/>
    </row>
    <row r="29484" spans="1:12">
      <c r="A29484" s="2" t="s">
        <v>62132</v>
      </c>
      <c r="B29484" s="2" t="s">
        <v>62133</v>
      </c>
      <c r="C29484" s="2" t="s">
        <v>9</v>
      </c>
      <c r="D29484" s="7" t="s">
        <v>7570</v>
      </c>
      <c r="E29484" s="2" t="s">
        <v>34136</v>
      </c>
      <c r="F29484" s="4">
        <v>1</v>
      </c>
      <c r="G29484" s="5">
        <v>10</v>
      </c>
      <c r="H29484" s="4">
        <v>0</v>
      </c>
      <c r="I29484" s="2" t="s">
        <v>62134</v>
      </c>
      <c r="J29484" s="2" t="s">
        <v>57637</v>
      </c>
      <c r="L29484" s="2" t="s">
        <v>62135</v>
      </c>
    </row>
    <row r="29485" spans="1:12">
      <c r="A29485" s="2" t="s">
        <v>62132</v>
      </c>
      <c r="B29485" s="2" t="s">
        <v>62133</v>
      </c>
      <c r="C29485" s="2" t="s">
        <v>9</v>
      </c>
      <c r="D29485" s="8" t="s">
        <v>8146</v>
      </c>
      <c r="E29485" s="2" t="s">
        <v>35188</v>
      </c>
      <c r="F29485" s="4">
        <v>2</v>
      </c>
      <c r="G29485" s="5">
        <v>10</v>
      </c>
      <c r="H29485" s="4">
        <v>0</v>
      </c>
      <c r="I29485" s="2" t="s">
        <v>3806</v>
      </c>
      <c r="J29485" s="2" t="s">
        <v>57637</v>
      </c>
      <c r="L29485" s="2" t="s">
        <v>62135</v>
      </c>
    </row>
    <row r="29486" spans="1:12">
      <c r="A29486" s="2" t="s">
        <v>62132</v>
      </c>
      <c r="B29486" s="2" t="s">
        <v>62133</v>
      </c>
      <c r="C29486" s="2" t="s">
        <v>9</v>
      </c>
      <c r="D29486" s="8" t="s">
        <v>12722</v>
      </c>
      <c r="E29486" s="2" t="s">
        <v>43449</v>
      </c>
      <c r="F29486" s="4">
        <v>2</v>
      </c>
      <c r="G29486" s="5">
        <v>20</v>
      </c>
      <c r="H29486" s="4">
        <v>0</v>
      </c>
      <c r="I29486" s="2" t="s">
        <v>3806</v>
      </c>
      <c r="J29486" s="2" t="s">
        <v>57637</v>
      </c>
      <c r="L29486" s="2" t="s">
        <v>62135</v>
      </c>
    </row>
    <row r="29487" spans="1:12">
      <c r="A29487" s="2" t="s">
        <v>62132</v>
      </c>
      <c r="B29487" s="2" t="s">
        <v>62133</v>
      </c>
      <c r="C29487" s="2" t="s">
        <v>9</v>
      </c>
      <c r="D29487" s="8" t="s">
        <v>8113</v>
      </c>
      <c r="E29487" s="2" t="s">
        <v>35130</v>
      </c>
      <c r="F29487" s="4">
        <v>2</v>
      </c>
      <c r="G29487" s="5">
        <v>30</v>
      </c>
      <c r="H29487" s="4">
        <v>0</v>
      </c>
      <c r="I29487" s="2" t="s">
        <v>3806</v>
      </c>
      <c r="J29487" s="2" t="s">
        <v>57637</v>
      </c>
      <c r="L29487" s="2" t="s">
        <v>62135</v>
      </c>
    </row>
    <row r="29488" spans="1:12">
      <c r="A29488" s="2" t="s">
        <v>62132</v>
      </c>
      <c r="B29488" s="2" t="s">
        <v>62133</v>
      </c>
      <c r="C29488" s="2" t="s">
        <v>9</v>
      </c>
      <c r="D29488" s="8" t="s">
        <v>8132</v>
      </c>
      <c r="E29488" s="2" t="s">
        <v>35167</v>
      </c>
      <c r="F29488" s="4">
        <v>2</v>
      </c>
      <c r="G29488" s="5">
        <v>40</v>
      </c>
      <c r="H29488" s="4">
        <v>0</v>
      </c>
      <c r="I29488" s="2" t="s">
        <v>3806</v>
      </c>
      <c r="J29488" s="2" t="s">
        <v>57637</v>
      </c>
      <c r="L29488" s="2" t="s">
        <v>62135</v>
      </c>
    </row>
    <row r="29489" spans="1:12">
      <c r="A29489" s="2" t="s">
        <v>62132</v>
      </c>
      <c r="B29489" s="2" t="s">
        <v>62133</v>
      </c>
      <c r="C29489" s="2" t="s">
        <v>9</v>
      </c>
      <c r="D29489" s="8" t="s">
        <v>8166</v>
      </c>
      <c r="E29489" s="2" t="s">
        <v>35223</v>
      </c>
      <c r="F29489" s="4">
        <v>2</v>
      </c>
      <c r="G29489" s="5">
        <v>50</v>
      </c>
      <c r="H29489" s="4">
        <v>0</v>
      </c>
      <c r="I29489" s="2" t="s">
        <v>3806</v>
      </c>
      <c r="J29489" s="2" t="s">
        <v>57637</v>
      </c>
      <c r="L29489" s="2" t="s">
        <v>62135</v>
      </c>
    </row>
    <row r="29490" spans="1:12">
      <c r="A29490" s="2" t="s">
        <v>62132</v>
      </c>
      <c r="B29490" s="2" t="s">
        <v>62133</v>
      </c>
      <c r="C29490" s="2" t="s">
        <v>9</v>
      </c>
      <c r="D29490" s="8" t="s">
        <v>8126</v>
      </c>
      <c r="E29490" s="2" t="s">
        <v>35155</v>
      </c>
      <c r="F29490" s="4">
        <v>2</v>
      </c>
      <c r="G29490" s="5">
        <v>60</v>
      </c>
      <c r="H29490" s="4">
        <v>0</v>
      </c>
      <c r="I29490" s="2" t="s">
        <v>3806</v>
      </c>
      <c r="J29490" s="2" t="s">
        <v>57637</v>
      </c>
      <c r="L29490" s="2" t="s">
        <v>62135</v>
      </c>
    </row>
    <row r="29491" spans="1:12">
      <c r="A29491" s="2" t="s">
        <v>62132</v>
      </c>
      <c r="B29491" s="2" t="s">
        <v>62133</v>
      </c>
      <c r="C29491" s="2" t="s">
        <v>9</v>
      </c>
      <c r="D29491" s="8" t="s">
        <v>13522</v>
      </c>
      <c r="E29491" s="2" t="s">
        <v>44909</v>
      </c>
      <c r="F29491" s="4">
        <v>2</v>
      </c>
      <c r="G29491" s="5">
        <v>70</v>
      </c>
      <c r="H29491" s="4">
        <v>0</v>
      </c>
      <c r="I29491" s="2" t="s">
        <v>3806</v>
      </c>
      <c r="J29491" s="2" t="s">
        <v>57637</v>
      </c>
      <c r="L29491" s="2" t="s">
        <v>62135</v>
      </c>
    </row>
    <row r="29492" spans="1:12">
      <c r="A29492" s="2" t="s">
        <v>62132</v>
      </c>
      <c r="B29492" s="2" t="s">
        <v>62133</v>
      </c>
      <c r="C29492" s="2" t="s">
        <v>9</v>
      </c>
      <c r="D29492" s="8" t="s">
        <v>11025</v>
      </c>
      <c r="E29492" s="2" t="s">
        <v>40379</v>
      </c>
      <c r="F29492" s="4">
        <v>2</v>
      </c>
      <c r="G29492" s="5">
        <v>80</v>
      </c>
      <c r="H29492" s="4">
        <v>0</v>
      </c>
      <c r="I29492" s="2" t="s">
        <v>3806</v>
      </c>
      <c r="J29492" s="2" t="s">
        <v>57637</v>
      </c>
      <c r="L29492" s="2" t="s">
        <v>62135</v>
      </c>
    </row>
    <row r="29493" spans="1:12">
      <c r="A29493" s="2" t="s">
        <v>62132</v>
      </c>
      <c r="B29493" s="2" t="s">
        <v>62133</v>
      </c>
      <c r="C29493" s="2" t="s">
        <v>9</v>
      </c>
      <c r="D29493" s="8" t="s">
        <v>10514</v>
      </c>
      <c r="E29493" s="2" t="s">
        <v>39476</v>
      </c>
      <c r="F29493" s="4">
        <v>2</v>
      </c>
      <c r="G29493" s="5">
        <v>90</v>
      </c>
      <c r="H29493" s="4">
        <v>0</v>
      </c>
      <c r="I29493" s="2" t="s">
        <v>3806</v>
      </c>
      <c r="J29493" s="2" t="s">
        <v>57637</v>
      </c>
      <c r="L29493" s="2" t="s">
        <v>62135</v>
      </c>
    </row>
    <row r="29494" spans="1:12">
      <c r="A29494" s="2" t="s">
        <v>62132</v>
      </c>
      <c r="B29494" s="2" t="s">
        <v>62133</v>
      </c>
      <c r="C29494" s="2" t="s">
        <v>9</v>
      </c>
      <c r="D29494" s="8" t="s">
        <v>6095</v>
      </c>
      <c r="E29494" s="2" t="s">
        <v>31459</v>
      </c>
      <c r="F29494" s="4">
        <v>2</v>
      </c>
      <c r="G29494" s="5">
        <v>100</v>
      </c>
      <c r="H29494" s="4">
        <v>0</v>
      </c>
      <c r="I29494" s="2" t="s">
        <v>3806</v>
      </c>
      <c r="J29494" s="2" t="s">
        <v>57637</v>
      </c>
      <c r="L29494" s="2" t="s">
        <v>62135</v>
      </c>
    </row>
    <row r="29495" spans="1:12">
      <c r="A29495" s="2" t="s">
        <v>62132</v>
      </c>
      <c r="B29495" s="2" t="s">
        <v>62133</v>
      </c>
      <c r="C29495" s="2" t="s">
        <v>9</v>
      </c>
      <c r="D29495" s="9" t="s">
        <v>94</v>
      </c>
      <c r="E29495" s="2" t="s">
        <v>20609</v>
      </c>
      <c r="F29495" s="4">
        <v>3</v>
      </c>
      <c r="G29495" s="5">
        <v>10</v>
      </c>
      <c r="H29495" s="4">
        <v>0</v>
      </c>
      <c r="I29495" s="2" t="s">
        <v>62136</v>
      </c>
      <c r="J29495" s="2" t="s">
        <v>57637</v>
      </c>
      <c r="L29495" s="2" t="s">
        <v>62135</v>
      </c>
    </row>
    <row r="29496" spans="1:12">
      <c r="A29496" s="2" t="s">
        <v>62132</v>
      </c>
      <c r="B29496" s="2" t="s">
        <v>62133</v>
      </c>
      <c r="C29496" s="2" t="s">
        <v>9</v>
      </c>
      <c r="D29496" s="9" t="s">
        <v>1547</v>
      </c>
      <c r="E29496" s="2" t="s">
        <v>23222</v>
      </c>
      <c r="F29496" s="4">
        <v>3</v>
      </c>
      <c r="G29496" s="5">
        <v>20</v>
      </c>
      <c r="H29496" s="4">
        <v>0</v>
      </c>
      <c r="I29496" s="2" t="s">
        <v>62136</v>
      </c>
      <c r="J29496" s="2" t="s">
        <v>57637</v>
      </c>
      <c r="L29496" s="2" t="s">
        <v>62135</v>
      </c>
    </row>
    <row r="29497" spans="1:12">
      <c r="A29497" s="2" t="s">
        <v>62132</v>
      </c>
      <c r="B29497" s="2" t="s">
        <v>62133</v>
      </c>
      <c r="C29497" s="2" t="s">
        <v>9</v>
      </c>
      <c r="D29497" s="9" t="s">
        <v>6100</v>
      </c>
      <c r="E29497" s="2" t="s">
        <v>62137</v>
      </c>
      <c r="F29497" s="4">
        <v>3</v>
      </c>
      <c r="G29497" s="5">
        <v>30</v>
      </c>
      <c r="H29497" s="4">
        <v>0</v>
      </c>
      <c r="I29497" s="2" t="s">
        <v>62136</v>
      </c>
      <c r="J29497" s="2" t="s">
        <v>57637</v>
      </c>
      <c r="K29497" s="2" t="s">
        <v>57757</v>
      </c>
      <c r="L29497" s="2" t="s">
        <v>62135</v>
      </c>
    </row>
    <row r="29498" spans="1:12">
      <c r="A29498" s="2" t="s">
        <v>62132</v>
      </c>
      <c r="B29498" s="2" t="s">
        <v>62133</v>
      </c>
      <c r="C29498" s="2" t="s">
        <v>9</v>
      </c>
      <c r="D29498" s="7" t="s">
        <v>15955</v>
      </c>
      <c r="E29498" s="2" t="s">
        <v>49398</v>
      </c>
      <c r="F29498" s="4">
        <v>1</v>
      </c>
      <c r="G29498" s="5">
        <v>20</v>
      </c>
      <c r="H29498" s="4">
        <v>0</v>
      </c>
      <c r="I29498" s="2" t="s">
        <v>62134</v>
      </c>
      <c r="J29498" s="2" t="s">
        <v>57637</v>
      </c>
      <c r="L29498" s="2" t="s">
        <v>62135</v>
      </c>
    </row>
    <row r="29499" spans="1:12">
      <c r="A29499" s="2" t="s">
        <v>62132</v>
      </c>
      <c r="B29499" s="2" t="s">
        <v>62133</v>
      </c>
      <c r="C29499" s="2" t="s">
        <v>9</v>
      </c>
      <c r="D29499" s="8" t="s">
        <v>10506</v>
      </c>
      <c r="E29499" s="2" t="s">
        <v>39462</v>
      </c>
      <c r="F29499" s="4">
        <v>2</v>
      </c>
      <c r="G29499" s="5">
        <v>10</v>
      </c>
      <c r="H29499" s="4">
        <v>0</v>
      </c>
      <c r="I29499" s="2" t="s">
        <v>58500</v>
      </c>
      <c r="J29499" s="2" t="s">
        <v>57637</v>
      </c>
      <c r="L29499" s="2" t="s">
        <v>62135</v>
      </c>
    </row>
    <row r="29500" spans="1:12">
      <c r="A29500" s="2" t="s">
        <v>62132</v>
      </c>
      <c r="B29500" s="2" t="s">
        <v>62133</v>
      </c>
      <c r="C29500" s="2" t="s">
        <v>9</v>
      </c>
      <c r="D29500" s="8" t="s">
        <v>10515</v>
      </c>
      <c r="E29500" s="2" t="s">
        <v>39478</v>
      </c>
      <c r="F29500" s="4">
        <v>2</v>
      </c>
      <c r="G29500" s="5">
        <v>20</v>
      </c>
      <c r="H29500" s="4">
        <v>0</v>
      </c>
      <c r="I29500" s="2" t="s">
        <v>58500</v>
      </c>
      <c r="J29500" s="2" t="s">
        <v>57637</v>
      </c>
      <c r="L29500" s="2" t="s">
        <v>62135</v>
      </c>
    </row>
    <row r="29501" spans="1:12">
      <c r="A29501" s="2" t="s">
        <v>62132</v>
      </c>
      <c r="B29501" s="2" t="s">
        <v>62133</v>
      </c>
      <c r="C29501" s="2" t="s">
        <v>9</v>
      </c>
      <c r="D29501" s="8" t="s">
        <v>11429</v>
      </c>
      <c r="E29501" s="2" t="s">
        <v>41115</v>
      </c>
      <c r="F29501" s="4">
        <v>2</v>
      </c>
      <c r="G29501" s="5">
        <v>30</v>
      </c>
      <c r="H29501" s="4">
        <v>0</v>
      </c>
      <c r="I29501" s="2" t="s">
        <v>58500</v>
      </c>
      <c r="J29501" s="2" t="s">
        <v>57637</v>
      </c>
      <c r="L29501" s="2" t="s">
        <v>62135</v>
      </c>
    </row>
    <row r="29502" spans="1:12">
      <c r="A29502" s="2" t="s">
        <v>62132</v>
      </c>
      <c r="B29502" s="2" t="s">
        <v>62133</v>
      </c>
      <c r="C29502" s="2" t="s">
        <v>9</v>
      </c>
      <c r="D29502" s="8" t="s">
        <v>11428</v>
      </c>
      <c r="E29502" s="2" t="s">
        <v>41113</v>
      </c>
      <c r="F29502" s="4">
        <v>2</v>
      </c>
      <c r="G29502" s="5">
        <v>40</v>
      </c>
      <c r="H29502" s="4">
        <v>0</v>
      </c>
      <c r="I29502" s="2" t="s">
        <v>58500</v>
      </c>
      <c r="J29502" s="2" t="s">
        <v>57637</v>
      </c>
      <c r="L29502" s="2" t="s">
        <v>62135</v>
      </c>
    </row>
    <row r="29503" spans="1:12">
      <c r="A29503" s="2" t="s">
        <v>62132</v>
      </c>
      <c r="B29503" s="2" t="s">
        <v>62133</v>
      </c>
      <c r="C29503" s="2" t="s">
        <v>9</v>
      </c>
      <c r="D29503" s="8" t="s">
        <v>11391</v>
      </c>
      <c r="E29503" s="2" t="s">
        <v>41045</v>
      </c>
      <c r="F29503" s="4">
        <v>2</v>
      </c>
      <c r="G29503" s="5">
        <v>50</v>
      </c>
      <c r="H29503" s="4">
        <v>0</v>
      </c>
      <c r="I29503" s="2" t="s">
        <v>58500</v>
      </c>
      <c r="J29503" s="2" t="s">
        <v>57637</v>
      </c>
      <c r="L29503" s="2" t="s">
        <v>62135</v>
      </c>
    </row>
    <row r="29504" spans="1:12">
      <c r="A29504" s="2" t="s">
        <v>62132</v>
      </c>
      <c r="B29504" s="2" t="s">
        <v>62133</v>
      </c>
      <c r="C29504" s="2" t="s">
        <v>9</v>
      </c>
      <c r="D29504" s="8" t="s">
        <v>11427</v>
      </c>
      <c r="E29504" s="2" t="s">
        <v>41111</v>
      </c>
      <c r="F29504" s="4">
        <v>2</v>
      </c>
      <c r="G29504" s="5">
        <v>60</v>
      </c>
      <c r="H29504" s="4">
        <v>0</v>
      </c>
      <c r="I29504" s="2" t="s">
        <v>58500</v>
      </c>
      <c r="J29504" s="2" t="s">
        <v>57637</v>
      </c>
      <c r="L29504" s="2" t="s">
        <v>62135</v>
      </c>
    </row>
    <row r="29505" spans="1:12">
      <c r="A29505" s="2" t="s">
        <v>62132</v>
      </c>
      <c r="B29505" s="2" t="s">
        <v>62133</v>
      </c>
      <c r="C29505" s="2" t="s">
        <v>9</v>
      </c>
      <c r="D29505" s="8" t="s">
        <v>2306</v>
      </c>
      <c r="E29505" s="2" t="s">
        <v>24567</v>
      </c>
      <c r="F29505" s="4">
        <v>2</v>
      </c>
      <c r="G29505" s="5">
        <v>70</v>
      </c>
      <c r="H29505" s="4">
        <v>0</v>
      </c>
      <c r="I29505" s="2" t="s">
        <v>58500</v>
      </c>
      <c r="J29505" s="2" t="s">
        <v>57637</v>
      </c>
      <c r="L29505" s="2" t="s">
        <v>62135</v>
      </c>
    </row>
    <row r="29506" spans="1:12">
      <c r="A29506" s="2" t="s">
        <v>62132</v>
      </c>
      <c r="B29506" s="2" t="s">
        <v>62133</v>
      </c>
      <c r="C29506" s="2" t="s">
        <v>9</v>
      </c>
      <c r="D29506" s="7" t="s">
        <v>15953</v>
      </c>
      <c r="E29506" s="2" t="s">
        <v>49395</v>
      </c>
      <c r="F29506" s="4">
        <v>1</v>
      </c>
      <c r="G29506" s="5">
        <v>30</v>
      </c>
      <c r="H29506" s="4">
        <v>0</v>
      </c>
      <c r="I29506" s="2" t="s">
        <v>62134</v>
      </c>
      <c r="J29506" s="2" t="s">
        <v>57637</v>
      </c>
      <c r="L29506" s="2" t="s">
        <v>62135</v>
      </c>
    </row>
    <row r="29507" spans="1:12">
      <c r="A29507" s="2" t="s">
        <v>62132</v>
      </c>
      <c r="B29507" s="2" t="s">
        <v>62133</v>
      </c>
      <c r="C29507" s="2" t="s">
        <v>9</v>
      </c>
      <c r="D29507" s="8" t="s">
        <v>7739</v>
      </c>
      <c r="E29507" s="2" t="s">
        <v>34442</v>
      </c>
      <c r="F29507" s="4">
        <v>2</v>
      </c>
      <c r="G29507" s="5">
        <v>10</v>
      </c>
      <c r="H29507" s="4">
        <v>0</v>
      </c>
      <c r="I29507" s="2" t="s">
        <v>58261</v>
      </c>
      <c r="J29507" s="2" t="s">
        <v>57637</v>
      </c>
      <c r="L29507" s="2" t="s">
        <v>62135</v>
      </c>
    </row>
    <row r="29508" spans="1:12">
      <c r="A29508" s="2" t="s">
        <v>62132</v>
      </c>
      <c r="B29508" s="2" t="s">
        <v>62133</v>
      </c>
      <c r="C29508" s="2" t="s">
        <v>9</v>
      </c>
      <c r="D29508" s="8" t="s">
        <v>7761</v>
      </c>
      <c r="E29508" s="2" t="s">
        <v>34484</v>
      </c>
      <c r="F29508" s="4">
        <v>2</v>
      </c>
      <c r="G29508" s="5">
        <v>20</v>
      </c>
      <c r="H29508" s="4">
        <v>0</v>
      </c>
      <c r="I29508" s="2" t="s">
        <v>58261</v>
      </c>
      <c r="J29508" s="2" t="s">
        <v>57637</v>
      </c>
      <c r="L29508" s="2" t="s">
        <v>62135</v>
      </c>
    </row>
    <row r="29509" spans="1:12">
      <c r="A29509" s="2" t="s">
        <v>62132</v>
      </c>
      <c r="B29509" s="2" t="s">
        <v>62133</v>
      </c>
      <c r="C29509" s="2" t="s">
        <v>9</v>
      </c>
      <c r="D29509" s="8" t="s">
        <v>7717</v>
      </c>
      <c r="E29509" s="2" t="s">
        <v>34400</v>
      </c>
      <c r="F29509" s="4">
        <v>2</v>
      </c>
      <c r="G29509" s="5">
        <v>30</v>
      </c>
      <c r="H29509" s="4">
        <v>0</v>
      </c>
      <c r="I29509" s="2" t="s">
        <v>58261</v>
      </c>
      <c r="J29509" s="2" t="s">
        <v>57637</v>
      </c>
      <c r="L29509" s="2" t="s">
        <v>62135</v>
      </c>
    </row>
    <row r="29510" spans="1:12">
      <c r="A29510" s="2" t="s">
        <v>62132</v>
      </c>
      <c r="B29510" s="2" t="s">
        <v>62133</v>
      </c>
      <c r="C29510" s="2" t="s">
        <v>9</v>
      </c>
      <c r="D29510" s="8" t="s">
        <v>12902</v>
      </c>
      <c r="E29510" s="2" t="s">
        <v>43775</v>
      </c>
      <c r="F29510" s="4">
        <v>2</v>
      </c>
      <c r="G29510" s="5">
        <v>40</v>
      </c>
      <c r="H29510" s="4">
        <v>0</v>
      </c>
      <c r="I29510" s="2" t="s">
        <v>58261</v>
      </c>
      <c r="J29510" s="2" t="s">
        <v>57637</v>
      </c>
      <c r="L29510" s="2" t="s">
        <v>62135</v>
      </c>
    </row>
    <row r="29511" spans="1:12">
      <c r="A29511" s="2" t="s">
        <v>62132</v>
      </c>
      <c r="B29511" s="2" t="s">
        <v>62133</v>
      </c>
      <c r="C29511" s="2" t="s">
        <v>9</v>
      </c>
      <c r="D29511" s="8" t="s">
        <v>12039</v>
      </c>
      <c r="E29511" s="2" t="s">
        <v>42199</v>
      </c>
      <c r="F29511" s="4">
        <v>2</v>
      </c>
      <c r="G29511" s="5">
        <v>50</v>
      </c>
      <c r="H29511" s="4">
        <v>0</v>
      </c>
      <c r="I29511" s="2" t="s">
        <v>58261</v>
      </c>
      <c r="J29511" s="2" t="s">
        <v>57637</v>
      </c>
      <c r="L29511" s="2" t="s">
        <v>62135</v>
      </c>
    </row>
    <row r="29512" spans="1:12">
      <c r="A29512" s="2" t="s">
        <v>62132</v>
      </c>
      <c r="B29512" s="2" t="s">
        <v>62133</v>
      </c>
      <c r="C29512" s="2" t="s">
        <v>9</v>
      </c>
      <c r="D29512" s="8" t="s">
        <v>7733</v>
      </c>
      <c r="E29512" s="2" t="s">
        <v>34431</v>
      </c>
      <c r="F29512" s="4">
        <v>2</v>
      </c>
      <c r="G29512" s="5">
        <v>60</v>
      </c>
      <c r="H29512" s="4">
        <v>0</v>
      </c>
      <c r="I29512" s="2" t="s">
        <v>58261</v>
      </c>
      <c r="J29512" s="2" t="s">
        <v>57637</v>
      </c>
      <c r="L29512" s="2" t="s">
        <v>62135</v>
      </c>
    </row>
    <row r="29513" spans="1:12">
      <c r="A29513" s="2" t="s">
        <v>62132</v>
      </c>
      <c r="B29513" s="2" t="s">
        <v>62133</v>
      </c>
      <c r="C29513" s="2" t="s">
        <v>9</v>
      </c>
      <c r="D29513" s="8" t="s">
        <v>7735</v>
      </c>
      <c r="E29513" s="2" t="s">
        <v>34435</v>
      </c>
      <c r="F29513" s="4">
        <v>2</v>
      </c>
      <c r="G29513" s="5">
        <v>70</v>
      </c>
      <c r="H29513" s="4">
        <v>0</v>
      </c>
      <c r="I29513" s="2" t="s">
        <v>58261</v>
      </c>
      <c r="J29513" s="2" t="s">
        <v>57637</v>
      </c>
      <c r="L29513" s="2" t="s">
        <v>62135</v>
      </c>
    </row>
    <row r="29514" spans="1:12">
      <c r="A29514" s="2" t="s">
        <v>62132</v>
      </c>
      <c r="B29514" s="2" t="s">
        <v>62133</v>
      </c>
      <c r="C29514" s="2" t="s">
        <v>9</v>
      </c>
      <c r="D29514" s="8" t="s">
        <v>12891</v>
      </c>
      <c r="E29514" s="2" t="s">
        <v>43755</v>
      </c>
      <c r="F29514" s="4">
        <v>2</v>
      </c>
      <c r="G29514" s="5">
        <v>80</v>
      </c>
      <c r="H29514" s="4">
        <v>0</v>
      </c>
      <c r="I29514" s="2" t="s">
        <v>58261</v>
      </c>
      <c r="J29514" s="2" t="s">
        <v>57637</v>
      </c>
      <c r="L29514" s="2" t="s">
        <v>62135</v>
      </c>
    </row>
    <row r="29515" spans="1:12">
      <c r="A29515" s="2" t="s">
        <v>62132</v>
      </c>
      <c r="B29515" s="2" t="s">
        <v>62133</v>
      </c>
      <c r="C29515" s="2" t="s">
        <v>9</v>
      </c>
      <c r="D29515" s="8" t="s">
        <v>12045</v>
      </c>
      <c r="E29515" s="2" t="s">
        <v>42210</v>
      </c>
      <c r="F29515" s="4">
        <v>2</v>
      </c>
      <c r="G29515" s="5">
        <v>90</v>
      </c>
      <c r="H29515" s="4">
        <v>0</v>
      </c>
      <c r="I29515" s="2" t="s">
        <v>58261</v>
      </c>
      <c r="J29515" s="2" t="s">
        <v>57637</v>
      </c>
      <c r="L29515" s="2" t="s">
        <v>62135</v>
      </c>
    </row>
    <row r="29516" spans="1:12">
      <c r="A29516" s="2" t="s">
        <v>62132</v>
      </c>
      <c r="B29516" s="2" t="s">
        <v>62133</v>
      </c>
      <c r="C29516" s="2" t="s">
        <v>9</v>
      </c>
      <c r="D29516" s="8" t="s">
        <v>12020</v>
      </c>
      <c r="E29516" s="2" t="s">
        <v>42163</v>
      </c>
      <c r="F29516" s="4">
        <v>2</v>
      </c>
      <c r="G29516" s="5">
        <v>100</v>
      </c>
      <c r="H29516" s="4">
        <v>0</v>
      </c>
      <c r="I29516" s="2" t="s">
        <v>58261</v>
      </c>
      <c r="J29516" s="2" t="s">
        <v>57637</v>
      </c>
      <c r="L29516" s="2" t="s">
        <v>62135</v>
      </c>
    </row>
    <row r="29517" spans="1:12">
      <c r="A29517" s="2" t="s">
        <v>62132</v>
      </c>
      <c r="B29517" s="2" t="s">
        <v>62133</v>
      </c>
      <c r="C29517" s="2" t="s">
        <v>9</v>
      </c>
      <c r="D29517" s="8" t="s">
        <v>12049</v>
      </c>
      <c r="E29517" s="2" t="s">
        <v>42217</v>
      </c>
      <c r="F29517" s="4">
        <v>2</v>
      </c>
      <c r="G29517" s="5">
        <v>110</v>
      </c>
      <c r="H29517" s="4">
        <v>0</v>
      </c>
      <c r="I29517" s="2" t="s">
        <v>58261</v>
      </c>
      <c r="J29517" s="2" t="s">
        <v>57637</v>
      </c>
      <c r="L29517" s="2" t="s">
        <v>62135</v>
      </c>
    </row>
    <row r="29518" spans="1:12">
      <c r="A29518" s="2" t="s">
        <v>62132</v>
      </c>
      <c r="B29518" s="2" t="s">
        <v>62133</v>
      </c>
      <c r="C29518" s="2" t="s">
        <v>9</v>
      </c>
      <c r="D29518" s="8" t="s">
        <v>12052</v>
      </c>
      <c r="E29518" s="2" t="s">
        <v>42222</v>
      </c>
      <c r="F29518" s="4">
        <v>2</v>
      </c>
      <c r="G29518" s="5">
        <v>120</v>
      </c>
      <c r="H29518" s="4">
        <v>0</v>
      </c>
      <c r="I29518" s="2" t="s">
        <v>58261</v>
      </c>
      <c r="J29518" s="2" t="s">
        <v>57637</v>
      </c>
      <c r="L29518" s="2" t="s">
        <v>62135</v>
      </c>
    </row>
    <row r="29519" spans="1:12">
      <c r="A29519" s="2" t="s">
        <v>62132</v>
      </c>
      <c r="B29519" s="2" t="s">
        <v>62133</v>
      </c>
      <c r="C29519" s="2" t="s">
        <v>9</v>
      </c>
      <c r="D29519" s="8" t="s">
        <v>13154</v>
      </c>
      <c r="E29519" s="2" t="s">
        <v>44236</v>
      </c>
      <c r="F29519" s="4">
        <v>2</v>
      </c>
      <c r="G29519" s="5">
        <v>130</v>
      </c>
      <c r="H29519" s="4">
        <v>0</v>
      </c>
      <c r="I29519" s="2" t="s">
        <v>58261</v>
      </c>
      <c r="J29519" s="2" t="s">
        <v>57637</v>
      </c>
      <c r="L29519" s="2" t="s">
        <v>62135</v>
      </c>
    </row>
    <row r="29520" spans="1:12">
      <c r="A29520" s="2" t="s">
        <v>62132</v>
      </c>
      <c r="B29520" s="2" t="s">
        <v>62133</v>
      </c>
      <c r="C29520" s="2" t="s">
        <v>9</v>
      </c>
      <c r="D29520" s="8" t="s">
        <v>12006</v>
      </c>
      <c r="E29520" s="2" t="s">
        <v>42139</v>
      </c>
      <c r="F29520" s="4">
        <v>2</v>
      </c>
      <c r="G29520" s="5">
        <v>140</v>
      </c>
      <c r="H29520" s="4">
        <v>0</v>
      </c>
      <c r="I29520" s="2" t="s">
        <v>58261</v>
      </c>
      <c r="J29520" s="2" t="s">
        <v>57637</v>
      </c>
      <c r="L29520" s="2" t="s">
        <v>62135</v>
      </c>
    </row>
    <row r="29521" spans="1:12">
      <c r="A29521" s="2" t="s">
        <v>62132</v>
      </c>
      <c r="B29521" s="2" t="s">
        <v>62133</v>
      </c>
      <c r="C29521" s="2" t="s">
        <v>9</v>
      </c>
      <c r="D29521" s="7" t="s">
        <v>15942</v>
      </c>
      <c r="E29521" s="2" t="s">
        <v>49378</v>
      </c>
      <c r="F29521" s="4">
        <v>1</v>
      </c>
      <c r="G29521" s="5">
        <v>40</v>
      </c>
      <c r="H29521" s="4">
        <v>0</v>
      </c>
      <c r="I29521" s="2" t="s">
        <v>62134</v>
      </c>
      <c r="J29521" s="2" t="s">
        <v>57637</v>
      </c>
      <c r="L29521" s="2" t="s">
        <v>62135</v>
      </c>
    </row>
    <row r="29522" spans="1:12">
      <c r="A29522" s="2" t="s">
        <v>62132</v>
      </c>
      <c r="B29522" s="2" t="s">
        <v>62133</v>
      </c>
      <c r="C29522" s="2" t="s">
        <v>9</v>
      </c>
      <c r="D29522" s="8" t="s">
        <v>4121</v>
      </c>
      <c r="E29522" s="2" t="s">
        <v>27875</v>
      </c>
      <c r="F29522" s="4">
        <v>2</v>
      </c>
      <c r="G29522" s="5">
        <v>10</v>
      </c>
      <c r="H29522" s="4">
        <v>0</v>
      </c>
      <c r="I29522" s="2" t="s">
        <v>57870</v>
      </c>
      <c r="J29522" s="2" t="s">
        <v>57637</v>
      </c>
      <c r="L29522" s="2" t="s">
        <v>62135</v>
      </c>
    </row>
    <row r="29523" spans="1:12">
      <c r="A29523" s="2" t="s">
        <v>62132</v>
      </c>
      <c r="B29523" s="2" t="s">
        <v>62133</v>
      </c>
      <c r="C29523" s="2" t="s">
        <v>9</v>
      </c>
      <c r="D29523" s="8" t="s">
        <v>1140</v>
      </c>
      <c r="E29523" s="2" t="s">
        <v>22486</v>
      </c>
      <c r="F29523" s="4">
        <v>2</v>
      </c>
      <c r="G29523" s="5">
        <v>20</v>
      </c>
      <c r="H29523" s="4">
        <v>0</v>
      </c>
      <c r="I29523" s="2" t="s">
        <v>57870</v>
      </c>
      <c r="J29523" s="2" t="s">
        <v>57637</v>
      </c>
      <c r="L29523" s="2" t="s">
        <v>62135</v>
      </c>
    </row>
    <row r="29524" spans="1:12">
      <c r="A29524" s="2" t="s">
        <v>62132</v>
      </c>
      <c r="B29524" s="2" t="s">
        <v>62133</v>
      </c>
      <c r="C29524" s="2" t="s">
        <v>9</v>
      </c>
      <c r="D29524" s="8" t="s">
        <v>1786</v>
      </c>
      <c r="E29524" s="2" t="s">
        <v>23649</v>
      </c>
      <c r="F29524" s="4">
        <v>2</v>
      </c>
      <c r="G29524" s="5">
        <v>30</v>
      </c>
      <c r="H29524" s="4">
        <v>0</v>
      </c>
      <c r="I29524" s="2" t="s">
        <v>57870</v>
      </c>
      <c r="J29524" s="2" t="s">
        <v>57637</v>
      </c>
      <c r="L29524" s="2" t="s">
        <v>62135</v>
      </c>
    </row>
    <row r="29525" spans="1:12">
      <c r="A29525" s="2" t="s">
        <v>62132</v>
      </c>
      <c r="B29525" s="2" t="s">
        <v>62133</v>
      </c>
      <c r="C29525" s="2" t="s">
        <v>9</v>
      </c>
      <c r="D29525" s="8" t="s">
        <v>6082</v>
      </c>
      <c r="E29525" s="2" t="s">
        <v>31436</v>
      </c>
      <c r="F29525" s="4">
        <v>2</v>
      </c>
      <c r="G29525" s="5">
        <v>40</v>
      </c>
      <c r="H29525" s="4">
        <v>0</v>
      </c>
      <c r="I29525" s="2" t="s">
        <v>57870</v>
      </c>
      <c r="J29525" s="2" t="s">
        <v>57637</v>
      </c>
      <c r="L29525" s="2" t="s">
        <v>62135</v>
      </c>
    </row>
    <row r="29526" spans="1:12">
      <c r="A29526" s="2" t="s">
        <v>62132</v>
      </c>
      <c r="B29526" s="2" t="s">
        <v>62133</v>
      </c>
      <c r="C29526" s="2" t="s">
        <v>9</v>
      </c>
      <c r="D29526" s="8" t="s">
        <v>680</v>
      </c>
      <c r="E29526" s="2" t="s">
        <v>21661</v>
      </c>
      <c r="F29526" s="4">
        <v>2</v>
      </c>
      <c r="G29526" s="5">
        <v>50</v>
      </c>
      <c r="H29526" s="4">
        <v>0</v>
      </c>
      <c r="I29526" s="2" t="s">
        <v>57870</v>
      </c>
      <c r="J29526" s="2" t="s">
        <v>57637</v>
      </c>
      <c r="L29526" s="2" t="s">
        <v>62135</v>
      </c>
    </row>
    <row r="29527" spans="1:12">
      <c r="A29527" s="2" t="s">
        <v>62132</v>
      </c>
      <c r="B29527" s="2" t="s">
        <v>62133</v>
      </c>
      <c r="C29527" s="2" t="s">
        <v>9</v>
      </c>
      <c r="D29527" s="8" t="s">
        <v>9636</v>
      </c>
      <c r="E29527" s="2" t="s">
        <v>37882</v>
      </c>
      <c r="F29527" s="4">
        <v>2</v>
      </c>
      <c r="G29527" s="5">
        <v>60</v>
      </c>
      <c r="H29527" s="4">
        <v>0</v>
      </c>
      <c r="I29527" s="2" t="s">
        <v>57870</v>
      </c>
      <c r="J29527" s="2" t="s">
        <v>57637</v>
      </c>
      <c r="L29527" s="2" t="s">
        <v>62135</v>
      </c>
    </row>
    <row r="29528" spans="1:12">
      <c r="A29528" s="2" t="s">
        <v>62132</v>
      </c>
      <c r="B29528" s="2" t="s">
        <v>62133</v>
      </c>
      <c r="C29528" s="2" t="s">
        <v>9</v>
      </c>
      <c r="D29528" s="8" t="s">
        <v>9601</v>
      </c>
      <c r="E29528" s="2" t="s">
        <v>37822</v>
      </c>
      <c r="F29528" s="4">
        <v>2</v>
      </c>
      <c r="G29528" s="5">
        <v>70</v>
      </c>
      <c r="H29528" s="4">
        <v>0</v>
      </c>
      <c r="I29528" s="2" t="s">
        <v>57870</v>
      </c>
      <c r="J29528" s="2" t="s">
        <v>57637</v>
      </c>
      <c r="L29528" s="2" t="s">
        <v>62135</v>
      </c>
    </row>
    <row r="29529" spans="1:12">
      <c r="A29529" s="2" t="s">
        <v>62132</v>
      </c>
      <c r="B29529" s="2" t="s">
        <v>62133</v>
      </c>
      <c r="C29529" s="2" t="s">
        <v>9</v>
      </c>
      <c r="D29529" s="8" t="s">
        <v>101</v>
      </c>
      <c r="E29529" s="2" t="s">
        <v>20621</v>
      </c>
      <c r="F29529" s="4">
        <v>2</v>
      </c>
      <c r="G29529" s="5">
        <v>80</v>
      </c>
      <c r="H29529" s="4">
        <v>0</v>
      </c>
      <c r="I29529" s="2" t="s">
        <v>57870</v>
      </c>
      <c r="J29529" s="2" t="s">
        <v>57637</v>
      </c>
      <c r="L29529" s="2" t="s">
        <v>62135</v>
      </c>
    </row>
    <row r="29530" spans="1:12">
      <c r="A29530" s="2" t="s">
        <v>62132</v>
      </c>
      <c r="B29530" s="2" t="s">
        <v>62133</v>
      </c>
      <c r="C29530" s="2" t="s">
        <v>9</v>
      </c>
      <c r="D29530" s="8" t="s">
        <v>11985</v>
      </c>
      <c r="E29530" s="2" t="s">
        <v>42103</v>
      </c>
      <c r="F29530" s="4">
        <v>2</v>
      </c>
      <c r="G29530" s="5">
        <v>90</v>
      </c>
      <c r="H29530" s="4">
        <v>0</v>
      </c>
      <c r="I29530" s="2" t="s">
        <v>57870</v>
      </c>
      <c r="J29530" s="2" t="s">
        <v>57637</v>
      </c>
      <c r="L29530" s="2" t="s">
        <v>62135</v>
      </c>
    </row>
    <row r="29531" spans="1:12">
      <c r="A29531" s="2" t="s">
        <v>62132</v>
      </c>
      <c r="B29531" s="2" t="s">
        <v>62133</v>
      </c>
      <c r="C29531" s="2" t="s">
        <v>9</v>
      </c>
      <c r="D29531" s="8" t="s">
        <v>531</v>
      </c>
      <c r="E29531" s="2" t="s">
        <v>21396</v>
      </c>
      <c r="F29531" s="4">
        <v>2</v>
      </c>
      <c r="G29531" s="5">
        <v>100</v>
      </c>
      <c r="H29531" s="4">
        <v>0</v>
      </c>
      <c r="I29531" s="2" t="s">
        <v>57870</v>
      </c>
      <c r="J29531" s="2" t="s">
        <v>57637</v>
      </c>
      <c r="L29531" s="2" t="s">
        <v>62135</v>
      </c>
    </row>
    <row r="29532" spans="1:12">
      <c r="A29532" s="2" t="s">
        <v>62132</v>
      </c>
      <c r="B29532" s="2" t="s">
        <v>62133</v>
      </c>
      <c r="C29532" s="2" t="s">
        <v>9</v>
      </c>
      <c r="D29532" s="8" t="s">
        <v>6026</v>
      </c>
      <c r="E29532" s="2" t="s">
        <v>31331</v>
      </c>
      <c r="F29532" s="4">
        <v>2</v>
      </c>
      <c r="G29532" s="5">
        <v>110</v>
      </c>
      <c r="H29532" s="4">
        <v>0</v>
      </c>
      <c r="I29532" s="2" t="s">
        <v>57870</v>
      </c>
      <c r="J29532" s="2" t="s">
        <v>57637</v>
      </c>
      <c r="L29532" s="2" t="s">
        <v>62135</v>
      </c>
    </row>
    <row r="29533" spans="1:12">
      <c r="A29533" s="2" t="s">
        <v>62132</v>
      </c>
      <c r="B29533" s="2" t="s">
        <v>62133</v>
      </c>
      <c r="C29533" s="2" t="s">
        <v>9</v>
      </c>
      <c r="D29533" s="9" t="s">
        <v>6055</v>
      </c>
      <c r="E29533" s="2" t="s">
        <v>31387</v>
      </c>
      <c r="F29533" s="4">
        <v>3</v>
      </c>
      <c r="G29533" s="5">
        <v>10</v>
      </c>
      <c r="H29533" s="4">
        <v>0</v>
      </c>
      <c r="I29533" s="2" t="s">
        <v>62138</v>
      </c>
      <c r="J29533" s="2" t="s">
        <v>57637</v>
      </c>
      <c r="L29533" s="2" t="s">
        <v>62135</v>
      </c>
    </row>
    <row r="29534" spans="1:12">
      <c r="A29534" s="2" t="s">
        <v>62132</v>
      </c>
      <c r="B29534" s="2" t="s">
        <v>62133</v>
      </c>
      <c r="C29534" s="2" t="s">
        <v>9</v>
      </c>
      <c r="D29534" s="9" t="s">
        <v>5998</v>
      </c>
      <c r="E29534" s="2" t="s">
        <v>31276</v>
      </c>
      <c r="F29534" s="4">
        <v>3</v>
      </c>
      <c r="G29534" s="5">
        <v>20</v>
      </c>
      <c r="H29534" s="4">
        <v>0</v>
      </c>
      <c r="I29534" s="2" t="s">
        <v>62138</v>
      </c>
      <c r="J29534" s="2" t="s">
        <v>57637</v>
      </c>
      <c r="L29534" s="2" t="s">
        <v>62135</v>
      </c>
    </row>
    <row r="29535" spans="1:12">
      <c r="A29535" s="2" t="s">
        <v>62132</v>
      </c>
      <c r="B29535" s="2" t="s">
        <v>62133</v>
      </c>
      <c r="C29535" s="2" t="s">
        <v>9</v>
      </c>
      <c r="D29535" s="9" t="s">
        <v>6027</v>
      </c>
      <c r="E29535" s="2" t="s">
        <v>62139</v>
      </c>
      <c r="F29535" s="4">
        <v>3</v>
      </c>
      <c r="G29535" s="5">
        <v>30</v>
      </c>
      <c r="H29535" s="4">
        <v>0</v>
      </c>
      <c r="I29535" s="2" t="s">
        <v>62138</v>
      </c>
      <c r="J29535" s="2" t="s">
        <v>57637</v>
      </c>
      <c r="K29535" s="2" t="s">
        <v>57757</v>
      </c>
      <c r="L29535" s="2" t="s">
        <v>62135</v>
      </c>
    </row>
    <row r="29536" spans="1:12">
      <c r="A29536" s="2" t="s">
        <v>62132</v>
      </c>
      <c r="B29536" s="2" t="s">
        <v>62133</v>
      </c>
      <c r="C29536" s="2" t="s">
        <v>9</v>
      </c>
      <c r="D29536" s="7" t="s">
        <v>9809</v>
      </c>
      <c r="E29536" s="2" t="s">
        <v>38203</v>
      </c>
      <c r="F29536" s="4">
        <v>1</v>
      </c>
      <c r="G29536" s="5">
        <v>50</v>
      </c>
      <c r="H29536" s="4">
        <v>0</v>
      </c>
      <c r="I29536" s="2" t="s">
        <v>62134</v>
      </c>
      <c r="J29536" s="2" t="s">
        <v>57637</v>
      </c>
      <c r="L29536" s="2" t="s">
        <v>62135</v>
      </c>
    </row>
    <row r="29537" spans="1:12">
      <c r="A29537" s="2" t="s">
        <v>62132</v>
      </c>
      <c r="B29537" s="2" t="s">
        <v>62133</v>
      </c>
      <c r="C29537" s="2" t="s">
        <v>9</v>
      </c>
      <c r="D29537" s="8" t="s">
        <v>15932</v>
      </c>
      <c r="E29537" s="2" t="s">
        <v>49359</v>
      </c>
      <c r="F29537" s="4">
        <v>2</v>
      </c>
      <c r="G29537" s="5">
        <v>10</v>
      </c>
      <c r="H29537" s="4">
        <v>0</v>
      </c>
      <c r="I29537" s="2" t="s">
        <v>61424</v>
      </c>
      <c r="J29537" s="2" t="s">
        <v>57637</v>
      </c>
      <c r="L29537" s="2" t="s">
        <v>62135</v>
      </c>
    </row>
    <row r="29538" spans="1:12">
      <c r="A29538" s="2" t="s">
        <v>62132</v>
      </c>
      <c r="B29538" s="2" t="s">
        <v>62133</v>
      </c>
      <c r="C29538" s="2" t="s">
        <v>9</v>
      </c>
      <c r="D29538" s="7" t="s">
        <v>6031</v>
      </c>
      <c r="E29538" s="2" t="s">
        <v>31340</v>
      </c>
      <c r="F29538" s="4">
        <v>1</v>
      </c>
      <c r="G29538" s="5">
        <v>60</v>
      </c>
      <c r="H29538" s="4">
        <v>0</v>
      </c>
      <c r="I29538" s="2" t="s">
        <v>62134</v>
      </c>
      <c r="J29538" s="2" t="s">
        <v>57637</v>
      </c>
      <c r="L29538" s="2" t="s">
        <v>62135</v>
      </c>
    </row>
    <row r="29539" spans="1:12">
      <c r="A29539" s="2" t="s">
        <v>62132</v>
      </c>
      <c r="B29539" s="2" t="s">
        <v>62133</v>
      </c>
      <c r="C29539" s="2" t="s">
        <v>9</v>
      </c>
      <c r="D29539" s="8" t="s">
        <v>6004</v>
      </c>
      <c r="E29539" s="2" t="s">
        <v>31288</v>
      </c>
      <c r="F29539" s="4">
        <v>2</v>
      </c>
      <c r="G29539" s="5">
        <v>10</v>
      </c>
      <c r="H29539" s="4">
        <v>0</v>
      </c>
      <c r="I29539" s="2" t="s">
        <v>62140</v>
      </c>
      <c r="J29539" s="2" t="s">
        <v>57637</v>
      </c>
      <c r="L29539" s="2" t="s">
        <v>62135</v>
      </c>
    </row>
    <row r="29540" spans="1:12">
      <c r="A29540" s="2" t="s">
        <v>62132</v>
      </c>
      <c r="B29540" s="2" t="s">
        <v>62133</v>
      </c>
      <c r="C29540" s="2" t="s">
        <v>9</v>
      </c>
      <c r="D29540" s="9" t="s">
        <v>6028</v>
      </c>
      <c r="E29540" s="2" t="s">
        <v>31334</v>
      </c>
      <c r="F29540" s="4">
        <v>3</v>
      </c>
      <c r="G29540" s="5">
        <v>10</v>
      </c>
      <c r="H29540" s="4">
        <v>0</v>
      </c>
      <c r="I29540" s="2" t="s">
        <v>62141</v>
      </c>
      <c r="J29540" s="2" t="s">
        <v>57637</v>
      </c>
      <c r="L29540" s="2" t="s">
        <v>62135</v>
      </c>
    </row>
    <row r="29541" spans="1:12">
      <c r="A29541" s="2" t="s">
        <v>62132</v>
      </c>
      <c r="B29541" s="2" t="s">
        <v>62133</v>
      </c>
      <c r="C29541" s="2" t="s">
        <v>9</v>
      </c>
      <c r="D29541" s="10" t="s">
        <v>6050</v>
      </c>
      <c r="E29541" s="2" t="s">
        <v>31377</v>
      </c>
      <c r="F29541" s="4">
        <v>4</v>
      </c>
      <c r="G29541" s="5">
        <v>10</v>
      </c>
      <c r="H29541" s="4">
        <v>0</v>
      </c>
      <c r="I29541" s="2" t="s">
        <v>62142</v>
      </c>
      <c r="J29541" s="2" t="s">
        <v>57637</v>
      </c>
      <c r="L29541" s="2" t="s">
        <v>62135</v>
      </c>
    </row>
    <row r="29542" spans="1:12">
      <c r="A29542" s="2" t="s">
        <v>62132</v>
      </c>
      <c r="B29542" s="2" t="s">
        <v>62133</v>
      </c>
      <c r="C29542" s="2" t="s">
        <v>9</v>
      </c>
      <c r="D29542" s="11" t="s">
        <v>6007</v>
      </c>
      <c r="E29542" s="2" t="s">
        <v>31294</v>
      </c>
      <c r="F29542" s="4">
        <v>5</v>
      </c>
      <c r="G29542" s="5">
        <v>10</v>
      </c>
      <c r="H29542" s="4">
        <v>0</v>
      </c>
      <c r="I29542" s="2" t="s">
        <v>62143</v>
      </c>
      <c r="J29542" s="2" t="s">
        <v>57637</v>
      </c>
      <c r="L29542" s="2" t="s">
        <v>62135</v>
      </c>
    </row>
    <row r="29543" spans="1:12">
      <c r="A29543" s="2" t="s">
        <v>62132</v>
      </c>
      <c r="B29543" s="2" t="s">
        <v>62133</v>
      </c>
      <c r="C29543" s="2" t="s">
        <v>9</v>
      </c>
      <c r="D29543" s="12" t="s">
        <v>6013</v>
      </c>
      <c r="E29543" s="2" t="s">
        <v>31306</v>
      </c>
      <c r="F29543" s="4">
        <v>6</v>
      </c>
      <c r="G29543" s="5">
        <v>10</v>
      </c>
      <c r="H29543" s="4">
        <v>0</v>
      </c>
      <c r="I29543" s="2" t="s">
        <v>62144</v>
      </c>
      <c r="J29543" s="2" t="s">
        <v>57637</v>
      </c>
      <c r="L29543" s="2" t="s">
        <v>62135</v>
      </c>
    </row>
    <row r="29544" spans="1:12">
      <c r="A29544" s="2" t="s">
        <v>62132</v>
      </c>
      <c r="B29544" s="2" t="s">
        <v>62133</v>
      </c>
      <c r="C29544" s="2" t="s">
        <v>9</v>
      </c>
      <c r="D29544" s="12" t="s">
        <v>6025</v>
      </c>
      <c r="E29544" s="2" t="s">
        <v>31329</v>
      </c>
      <c r="F29544" s="4">
        <v>6</v>
      </c>
      <c r="G29544" s="5">
        <v>20</v>
      </c>
      <c r="H29544" s="4">
        <v>0</v>
      </c>
      <c r="I29544" s="2" t="s">
        <v>62144</v>
      </c>
      <c r="J29544" s="2" t="s">
        <v>57637</v>
      </c>
      <c r="L29544" s="2" t="s">
        <v>62135</v>
      </c>
    </row>
    <row r="29545" spans="1:12">
      <c r="A29545" s="2" t="s">
        <v>62132</v>
      </c>
      <c r="B29545" s="2" t="s">
        <v>62133</v>
      </c>
      <c r="C29545" s="2" t="s">
        <v>9</v>
      </c>
      <c r="D29545" s="12" t="s">
        <v>6002</v>
      </c>
      <c r="E29545" s="2" t="s">
        <v>31284</v>
      </c>
      <c r="F29545" s="4">
        <v>6</v>
      </c>
      <c r="G29545" s="5">
        <v>30</v>
      </c>
      <c r="H29545" s="4">
        <v>0</v>
      </c>
      <c r="I29545" s="2" t="s">
        <v>62144</v>
      </c>
      <c r="J29545" s="2" t="s">
        <v>57637</v>
      </c>
      <c r="L29545" s="2" t="s">
        <v>62135</v>
      </c>
    </row>
    <row r="29546" spans="1:12">
      <c r="A29546" s="2" t="s">
        <v>62132</v>
      </c>
      <c r="B29546" s="2" t="s">
        <v>62133</v>
      </c>
      <c r="C29546" s="2" t="s">
        <v>17191</v>
      </c>
      <c r="D29546" s="10" t="s">
        <v>17624</v>
      </c>
      <c r="E29546" s="2" t="s">
        <v>52517</v>
      </c>
      <c r="F29546" s="4">
        <v>4</v>
      </c>
      <c r="G29546" s="5">
        <v>20</v>
      </c>
      <c r="H29546" s="4">
        <v>0</v>
      </c>
      <c r="I29546" s="2" t="s">
        <v>62142</v>
      </c>
      <c r="J29546" s="2" t="s">
        <v>57637</v>
      </c>
      <c r="L29546" s="2" t="s">
        <v>62135</v>
      </c>
    </row>
    <row r="29547" spans="1:12">
      <c r="A29547" s="2" t="s">
        <v>62132</v>
      </c>
      <c r="B29547" s="2" t="s">
        <v>62133</v>
      </c>
      <c r="C29547" s="2" t="s">
        <v>17191</v>
      </c>
      <c r="D29547" s="11" t="s">
        <v>17623</v>
      </c>
      <c r="E29547" s="2" t="s">
        <v>52515</v>
      </c>
      <c r="F29547" s="4">
        <v>5</v>
      </c>
      <c r="G29547" s="5">
        <v>10</v>
      </c>
      <c r="H29547" s="4">
        <v>0</v>
      </c>
      <c r="I29547" s="2" t="s">
        <v>57668</v>
      </c>
      <c r="J29547" s="2" t="s">
        <v>57637</v>
      </c>
      <c r="L29547" s="2" t="s">
        <v>62135</v>
      </c>
    </row>
    <row r="29548" spans="1:12">
      <c r="A29548" s="2" t="s">
        <v>62132</v>
      </c>
      <c r="B29548" s="2" t="s">
        <v>62133</v>
      </c>
      <c r="C29548" s="2" t="s">
        <v>17191</v>
      </c>
      <c r="D29548" s="12" t="s">
        <v>17491</v>
      </c>
      <c r="E29548" s="2" t="s">
        <v>52262</v>
      </c>
      <c r="F29548" s="4">
        <v>6</v>
      </c>
      <c r="G29548" s="5">
        <v>10</v>
      </c>
      <c r="H29548" s="4">
        <v>0</v>
      </c>
      <c r="I29548" s="2" t="s">
        <v>57669</v>
      </c>
      <c r="J29548" s="2" t="s">
        <v>57637</v>
      </c>
      <c r="L29548" s="2" t="s">
        <v>62135</v>
      </c>
    </row>
    <row r="29549" spans="1:12">
      <c r="A29549" s="2" t="s">
        <v>62132</v>
      </c>
      <c r="B29549" s="2" t="s">
        <v>62133</v>
      </c>
      <c r="C29549" s="2" t="s">
        <v>17191</v>
      </c>
      <c r="D29549" s="12" t="s">
        <v>17494</v>
      </c>
      <c r="E29549" s="2" t="s">
        <v>52268</v>
      </c>
      <c r="F29549" s="4">
        <v>6</v>
      </c>
      <c r="G29549" s="5">
        <v>20</v>
      </c>
      <c r="H29549" s="4">
        <v>0</v>
      </c>
      <c r="I29549" s="2" t="s">
        <v>57669</v>
      </c>
      <c r="J29549" s="2" t="s">
        <v>57637</v>
      </c>
      <c r="L29549" s="2" t="s">
        <v>62135</v>
      </c>
    </row>
    <row r="29550" spans="1:12">
      <c r="A29550" s="2" t="s">
        <v>62132</v>
      </c>
      <c r="B29550" s="2" t="s">
        <v>62133</v>
      </c>
      <c r="C29550" s="2" t="s">
        <v>17191</v>
      </c>
      <c r="D29550" s="12" t="s">
        <v>17750</v>
      </c>
      <c r="E29550" s="2" t="s">
        <v>52749</v>
      </c>
      <c r="F29550" s="4">
        <v>6</v>
      </c>
      <c r="G29550" s="5">
        <v>30</v>
      </c>
      <c r="H29550" s="4">
        <v>0</v>
      </c>
      <c r="I29550" s="2" t="s">
        <v>57669</v>
      </c>
      <c r="J29550" s="2" t="s">
        <v>57637</v>
      </c>
      <c r="L29550" s="2" t="s">
        <v>62135</v>
      </c>
    </row>
    <row r="29551" spans="1:12">
      <c r="A29551" s="2" t="s">
        <v>62132</v>
      </c>
      <c r="B29551" s="2" t="s">
        <v>62133</v>
      </c>
      <c r="C29551" s="2" t="s">
        <v>9</v>
      </c>
      <c r="D29551" s="10" t="s">
        <v>5992</v>
      </c>
      <c r="E29551" s="2" t="s">
        <v>31266</v>
      </c>
      <c r="F29551" s="4">
        <v>4</v>
      </c>
      <c r="G29551" s="5">
        <v>30</v>
      </c>
      <c r="H29551" s="4">
        <v>0</v>
      </c>
      <c r="I29551" s="2" t="s">
        <v>62142</v>
      </c>
      <c r="J29551" s="2" t="s">
        <v>57637</v>
      </c>
      <c r="L29551" s="2" t="s">
        <v>62135</v>
      </c>
    </row>
    <row r="29552" spans="1:12">
      <c r="A29552" s="2" t="s">
        <v>62132</v>
      </c>
      <c r="B29552" s="2" t="s">
        <v>62133</v>
      </c>
      <c r="C29552" s="2" t="s">
        <v>9</v>
      </c>
      <c r="D29552" s="11" t="s">
        <v>6051</v>
      </c>
      <c r="E29552" s="2" t="s">
        <v>31379</v>
      </c>
      <c r="F29552" s="4">
        <v>5</v>
      </c>
      <c r="G29552" s="5">
        <v>10</v>
      </c>
      <c r="H29552" s="4">
        <v>0</v>
      </c>
      <c r="I29552" s="2" t="s">
        <v>62145</v>
      </c>
      <c r="J29552" s="2" t="s">
        <v>57637</v>
      </c>
      <c r="L29552" s="2" t="s">
        <v>62135</v>
      </c>
    </row>
    <row r="29553" spans="1:12">
      <c r="A29553" s="2" t="s">
        <v>62132</v>
      </c>
      <c r="B29553" s="2" t="s">
        <v>62133</v>
      </c>
      <c r="C29553" s="2" t="s">
        <v>9</v>
      </c>
      <c r="D29553" s="11" t="s">
        <v>6053</v>
      </c>
      <c r="E29553" s="2" t="s">
        <v>31383</v>
      </c>
      <c r="F29553" s="4">
        <v>5</v>
      </c>
      <c r="G29553" s="5">
        <v>20</v>
      </c>
      <c r="H29553" s="4">
        <v>0</v>
      </c>
      <c r="I29553" s="2" t="s">
        <v>62145</v>
      </c>
      <c r="J29553" s="2" t="s">
        <v>57637</v>
      </c>
      <c r="L29553" s="2" t="s">
        <v>62135</v>
      </c>
    </row>
    <row r="29554" spans="1:12">
      <c r="A29554" s="2" t="s">
        <v>62132</v>
      </c>
      <c r="B29554" s="2" t="s">
        <v>62133</v>
      </c>
      <c r="C29554" s="2" t="s">
        <v>9</v>
      </c>
      <c r="D29554" s="11" t="s">
        <v>6021</v>
      </c>
      <c r="E29554" s="2" t="s">
        <v>31321</v>
      </c>
      <c r="F29554" s="4">
        <v>5</v>
      </c>
      <c r="G29554" s="5">
        <v>30</v>
      </c>
      <c r="H29554" s="4">
        <v>0</v>
      </c>
      <c r="I29554" s="2" t="s">
        <v>62145</v>
      </c>
      <c r="J29554" s="2" t="s">
        <v>57637</v>
      </c>
      <c r="L29554" s="2" t="s">
        <v>62135</v>
      </c>
    </row>
    <row r="29555" spans="1:12">
      <c r="A29555" s="2" t="s">
        <v>62132</v>
      </c>
      <c r="B29555" s="2" t="s">
        <v>62133</v>
      </c>
      <c r="C29555" s="2" t="s">
        <v>9</v>
      </c>
      <c r="D29555" s="11" t="s">
        <v>6044</v>
      </c>
      <c r="E29555" s="2" t="s">
        <v>31365</v>
      </c>
      <c r="F29555" s="4">
        <v>5</v>
      </c>
      <c r="G29555" s="5">
        <v>40</v>
      </c>
      <c r="H29555" s="4">
        <v>0</v>
      </c>
      <c r="I29555" s="2" t="s">
        <v>62145</v>
      </c>
      <c r="J29555" s="2" t="s">
        <v>57637</v>
      </c>
      <c r="L29555" s="2" t="s">
        <v>62135</v>
      </c>
    </row>
    <row r="29556" spans="1:12">
      <c r="A29556" s="2" t="s">
        <v>62132</v>
      </c>
      <c r="B29556" s="2" t="s">
        <v>62133</v>
      </c>
      <c r="C29556" s="2" t="s">
        <v>9</v>
      </c>
      <c r="D29556" s="9" t="s">
        <v>6018</v>
      </c>
      <c r="E29556" s="2" t="s">
        <v>31316</v>
      </c>
      <c r="F29556" s="4">
        <v>3</v>
      </c>
      <c r="G29556" s="5">
        <v>20</v>
      </c>
      <c r="H29556" s="4">
        <v>0</v>
      </c>
      <c r="I29556" s="2" t="s">
        <v>62141</v>
      </c>
      <c r="J29556" s="2" t="s">
        <v>57637</v>
      </c>
      <c r="L29556" s="2" t="s">
        <v>62135</v>
      </c>
    </row>
    <row r="29557" spans="1:12">
      <c r="A29557" s="2" t="s">
        <v>62132</v>
      </c>
      <c r="B29557" s="2" t="s">
        <v>62133</v>
      </c>
      <c r="C29557" s="2" t="s">
        <v>9</v>
      </c>
      <c r="D29557" s="9" t="s">
        <v>6037</v>
      </c>
      <c r="E29557" s="2" t="s">
        <v>31352</v>
      </c>
      <c r="F29557" s="4">
        <v>3</v>
      </c>
      <c r="G29557" s="5">
        <v>30</v>
      </c>
      <c r="H29557" s="4">
        <v>0</v>
      </c>
      <c r="I29557" s="2" t="s">
        <v>62141</v>
      </c>
      <c r="J29557" s="2" t="s">
        <v>57637</v>
      </c>
      <c r="L29557" s="2" t="s">
        <v>62135</v>
      </c>
    </row>
    <row r="29558" spans="1:12">
      <c r="A29558" s="2" t="s">
        <v>62132</v>
      </c>
      <c r="B29558" s="2" t="s">
        <v>62133</v>
      </c>
      <c r="C29558" s="2" t="s">
        <v>9</v>
      </c>
      <c r="D29558" s="9" t="s">
        <v>6042</v>
      </c>
      <c r="E29558" s="2" t="s">
        <v>31362</v>
      </c>
      <c r="F29558" s="4">
        <v>3</v>
      </c>
      <c r="G29558" s="5">
        <v>40</v>
      </c>
      <c r="H29558" s="4">
        <v>0</v>
      </c>
      <c r="I29558" s="2" t="s">
        <v>62141</v>
      </c>
      <c r="J29558" s="2" t="s">
        <v>57637</v>
      </c>
      <c r="L29558" s="2" t="s">
        <v>62135</v>
      </c>
    </row>
    <row r="29559" spans="1:12">
      <c r="A29559" s="2" t="s">
        <v>62132</v>
      </c>
      <c r="B29559" s="2" t="s">
        <v>62133</v>
      </c>
      <c r="C29559" s="2" t="s">
        <v>9</v>
      </c>
      <c r="D29559" s="9" t="s">
        <v>6014</v>
      </c>
      <c r="E29559" s="2" t="s">
        <v>31308</v>
      </c>
      <c r="F29559" s="4">
        <v>3</v>
      </c>
      <c r="G29559" s="5">
        <v>50</v>
      </c>
      <c r="H29559" s="4">
        <v>0</v>
      </c>
      <c r="I29559" s="2" t="s">
        <v>62141</v>
      </c>
      <c r="J29559" s="2" t="s">
        <v>57637</v>
      </c>
      <c r="L29559" s="2" t="s">
        <v>62135</v>
      </c>
    </row>
    <row r="29560" spans="1:12">
      <c r="A29560" s="2" t="s">
        <v>62132</v>
      </c>
      <c r="B29560" s="2" t="s">
        <v>62133</v>
      </c>
      <c r="C29560" s="2" t="s">
        <v>9</v>
      </c>
      <c r="D29560" s="9" t="s">
        <v>5982</v>
      </c>
      <c r="E29560" s="2" t="s">
        <v>31249</v>
      </c>
      <c r="F29560" s="4">
        <v>3</v>
      </c>
      <c r="G29560" s="5">
        <v>60</v>
      </c>
      <c r="H29560" s="4">
        <v>0</v>
      </c>
      <c r="I29560" s="2" t="s">
        <v>62141</v>
      </c>
      <c r="J29560" s="2" t="s">
        <v>57637</v>
      </c>
      <c r="L29560" s="2" t="s">
        <v>62135</v>
      </c>
    </row>
    <row r="29561" spans="1:12">
      <c r="A29561" s="2" t="s">
        <v>62132</v>
      </c>
      <c r="B29561" s="2" t="s">
        <v>62133</v>
      </c>
      <c r="C29561" s="2" t="s">
        <v>9</v>
      </c>
      <c r="D29561" s="10" t="s">
        <v>5980</v>
      </c>
      <c r="E29561" s="2" t="s">
        <v>31246</v>
      </c>
      <c r="F29561" s="4">
        <v>4</v>
      </c>
      <c r="G29561" s="5">
        <v>10</v>
      </c>
      <c r="H29561" s="4">
        <v>0</v>
      </c>
      <c r="I29561" s="2" t="s">
        <v>62146</v>
      </c>
      <c r="J29561" s="2" t="s">
        <v>57637</v>
      </c>
      <c r="L29561" s="2" t="s">
        <v>62135</v>
      </c>
    </row>
    <row r="29562" spans="1:12">
      <c r="A29562" s="2" t="s">
        <v>62132</v>
      </c>
      <c r="B29562" s="2" t="s">
        <v>62133</v>
      </c>
      <c r="C29562" s="2" t="s">
        <v>9</v>
      </c>
      <c r="D29562" s="11" t="s">
        <v>4079</v>
      </c>
      <c r="E29562" s="2" t="s">
        <v>27799</v>
      </c>
      <c r="F29562" s="4">
        <v>5</v>
      </c>
      <c r="G29562" s="5">
        <v>10</v>
      </c>
      <c r="H29562" s="4">
        <v>0</v>
      </c>
      <c r="I29562" s="2" t="s">
        <v>62147</v>
      </c>
      <c r="J29562" s="2" t="s">
        <v>57637</v>
      </c>
      <c r="L29562" s="2" t="s">
        <v>62135</v>
      </c>
    </row>
    <row r="29563" spans="1:12">
      <c r="A29563" s="2" t="s">
        <v>62132</v>
      </c>
      <c r="B29563" s="2" t="s">
        <v>62133</v>
      </c>
      <c r="C29563" s="2" t="s">
        <v>9</v>
      </c>
      <c r="D29563" s="11" t="s">
        <v>5990</v>
      </c>
      <c r="E29563" s="2" t="s">
        <v>31262</v>
      </c>
      <c r="F29563" s="4">
        <v>5</v>
      </c>
      <c r="G29563" s="5">
        <v>20</v>
      </c>
      <c r="H29563" s="4">
        <v>0</v>
      </c>
      <c r="I29563" s="2" t="s">
        <v>62147</v>
      </c>
      <c r="J29563" s="2" t="s">
        <v>57637</v>
      </c>
      <c r="L29563" s="2" t="s">
        <v>62135</v>
      </c>
    </row>
    <row r="29564" spans="1:12">
      <c r="A29564" s="2" t="s">
        <v>62132</v>
      </c>
      <c r="B29564" s="2" t="s">
        <v>62133</v>
      </c>
      <c r="C29564" s="2" t="s">
        <v>9</v>
      </c>
      <c r="D29564" s="11" t="s">
        <v>6032</v>
      </c>
      <c r="E29564" s="2" t="s">
        <v>31342</v>
      </c>
      <c r="F29564" s="4">
        <v>5</v>
      </c>
      <c r="G29564" s="5">
        <v>30</v>
      </c>
      <c r="H29564" s="4">
        <v>0</v>
      </c>
      <c r="I29564" s="2" t="s">
        <v>62147</v>
      </c>
      <c r="J29564" s="2" t="s">
        <v>57637</v>
      </c>
      <c r="L29564" s="2" t="s">
        <v>62135</v>
      </c>
    </row>
    <row r="29565" spans="1:12">
      <c r="A29565" s="2" t="s">
        <v>62132</v>
      </c>
      <c r="B29565" s="2" t="s">
        <v>62133</v>
      </c>
      <c r="C29565" s="2" t="s">
        <v>9</v>
      </c>
      <c r="D29565" s="11" t="s">
        <v>6054</v>
      </c>
      <c r="E29565" s="2" t="s">
        <v>31385</v>
      </c>
      <c r="F29565" s="4">
        <v>5</v>
      </c>
      <c r="G29565" s="5">
        <v>40</v>
      </c>
      <c r="H29565" s="4">
        <v>0</v>
      </c>
      <c r="I29565" s="2" t="s">
        <v>62147</v>
      </c>
      <c r="J29565" s="2" t="s">
        <v>57637</v>
      </c>
      <c r="L29565" s="2" t="s">
        <v>62135</v>
      </c>
    </row>
    <row r="29566" spans="1:12">
      <c r="A29566" s="2" t="s">
        <v>62132</v>
      </c>
      <c r="B29566" s="2" t="s">
        <v>62133</v>
      </c>
      <c r="C29566" s="2" t="s">
        <v>9</v>
      </c>
      <c r="D29566" s="11" t="s">
        <v>6066</v>
      </c>
      <c r="E29566" s="2" t="s">
        <v>31406</v>
      </c>
      <c r="F29566" s="4">
        <v>5</v>
      </c>
      <c r="G29566" s="5">
        <v>50</v>
      </c>
      <c r="H29566" s="4">
        <v>0</v>
      </c>
      <c r="I29566" s="2" t="s">
        <v>62147</v>
      </c>
      <c r="J29566" s="2" t="s">
        <v>57637</v>
      </c>
      <c r="L29566" s="2" t="s">
        <v>62135</v>
      </c>
    </row>
    <row r="29567" spans="1:12">
      <c r="A29567" s="2" t="s">
        <v>62132</v>
      </c>
      <c r="B29567" s="2" t="s">
        <v>62133</v>
      </c>
      <c r="C29567" s="2" t="s">
        <v>9</v>
      </c>
      <c r="D29567" s="11" t="s">
        <v>5989</v>
      </c>
      <c r="E29567" s="2" t="s">
        <v>31260</v>
      </c>
      <c r="F29567" s="4">
        <v>5</v>
      </c>
      <c r="G29567" s="5">
        <v>60</v>
      </c>
      <c r="H29567" s="4">
        <v>0</v>
      </c>
      <c r="I29567" s="2" t="s">
        <v>62147</v>
      </c>
      <c r="J29567" s="2" t="s">
        <v>57637</v>
      </c>
      <c r="L29567" s="2" t="s">
        <v>62135</v>
      </c>
    </row>
    <row r="29568" spans="1:12">
      <c r="A29568" s="2" t="s">
        <v>62132</v>
      </c>
      <c r="B29568" s="2" t="s">
        <v>62133</v>
      </c>
      <c r="C29568" s="2" t="s">
        <v>9</v>
      </c>
      <c r="D29568" s="11" t="s">
        <v>5979</v>
      </c>
      <c r="E29568" s="2" t="s">
        <v>31244</v>
      </c>
      <c r="F29568" s="4">
        <v>5</v>
      </c>
      <c r="G29568" s="5">
        <v>70</v>
      </c>
      <c r="H29568" s="4">
        <v>0</v>
      </c>
      <c r="I29568" s="2" t="s">
        <v>62147</v>
      </c>
      <c r="J29568" s="2" t="s">
        <v>57637</v>
      </c>
      <c r="L29568" s="2" t="s">
        <v>62135</v>
      </c>
    </row>
    <row r="29569" spans="1:12">
      <c r="A29569" s="2" t="s">
        <v>62132</v>
      </c>
      <c r="B29569" s="2" t="s">
        <v>62133</v>
      </c>
      <c r="C29569" s="2" t="s">
        <v>9</v>
      </c>
      <c r="D29569" s="11" t="s">
        <v>6009</v>
      </c>
      <c r="E29569" s="2" t="s">
        <v>31298</v>
      </c>
      <c r="F29569" s="4">
        <v>5</v>
      </c>
      <c r="G29569" s="5">
        <v>80</v>
      </c>
      <c r="H29569" s="4">
        <v>0</v>
      </c>
      <c r="I29569" s="2" t="s">
        <v>62147</v>
      </c>
      <c r="J29569" s="2" t="s">
        <v>57637</v>
      </c>
      <c r="L29569" s="2" t="s">
        <v>62135</v>
      </c>
    </row>
    <row r="29570" spans="1:12">
      <c r="A29570" s="2" t="s">
        <v>62132</v>
      </c>
      <c r="B29570" s="2" t="s">
        <v>62133</v>
      </c>
      <c r="C29570" s="2" t="s">
        <v>9</v>
      </c>
      <c r="D29570" s="11" t="s">
        <v>6044</v>
      </c>
      <c r="E29570" s="2" t="s">
        <v>62148</v>
      </c>
      <c r="F29570" s="4">
        <v>5</v>
      </c>
      <c r="G29570" s="5">
        <v>90</v>
      </c>
      <c r="H29570" s="4">
        <v>0</v>
      </c>
      <c r="I29570" s="2" t="s">
        <v>62147</v>
      </c>
      <c r="J29570" s="2" t="s">
        <v>57637</v>
      </c>
      <c r="K29570" s="2" t="s">
        <v>57757</v>
      </c>
      <c r="L29570" s="2" t="s">
        <v>62135</v>
      </c>
    </row>
    <row r="29571" spans="1:12">
      <c r="A29571" s="2" t="s">
        <v>62132</v>
      </c>
      <c r="B29571" s="2" t="s">
        <v>62133</v>
      </c>
      <c r="C29571" s="2" t="s">
        <v>9</v>
      </c>
      <c r="D29571" s="10" t="s">
        <v>6036</v>
      </c>
      <c r="E29571" s="2" t="s">
        <v>31350</v>
      </c>
      <c r="F29571" s="4">
        <v>4</v>
      </c>
      <c r="G29571" s="5">
        <v>20</v>
      </c>
      <c r="H29571" s="4">
        <v>0</v>
      </c>
      <c r="I29571" s="2" t="s">
        <v>62146</v>
      </c>
      <c r="J29571" s="2" t="s">
        <v>57637</v>
      </c>
      <c r="L29571" s="2" t="s">
        <v>62135</v>
      </c>
    </row>
    <row r="29572" spans="1:12">
      <c r="A29572" s="2" t="s">
        <v>62132</v>
      </c>
      <c r="B29572" s="2" t="s">
        <v>62133</v>
      </c>
      <c r="C29572" s="2" t="s">
        <v>9</v>
      </c>
      <c r="D29572" s="10" t="s">
        <v>6008</v>
      </c>
      <c r="E29572" s="2" t="s">
        <v>31296</v>
      </c>
      <c r="F29572" s="4">
        <v>4</v>
      </c>
      <c r="G29572" s="5">
        <v>30</v>
      </c>
      <c r="H29572" s="4">
        <v>0</v>
      </c>
      <c r="I29572" s="2" t="s">
        <v>62146</v>
      </c>
      <c r="J29572" s="2" t="s">
        <v>57637</v>
      </c>
      <c r="L29572" s="2" t="s">
        <v>62135</v>
      </c>
    </row>
    <row r="29573" spans="1:12">
      <c r="A29573" s="2" t="s">
        <v>62132</v>
      </c>
      <c r="B29573" s="2" t="s">
        <v>62133</v>
      </c>
      <c r="C29573" s="2" t="s">
        <v>9</v>
      </c>
      <c r="D29573" s="10" t="s">
        <v>6049</v>
      </c>
      <c r="E29573" s="2" t="s">
        <v>31375</v>
      </c>
      <c r="F29573" s="4">
        <v>4</v>
      </c>
      <c r="G29573" s="5">
        <v>40</v>
      </c>
      <c r="H29573" s="4">
        <v>0</v>
      </c>
      <c r="I29573" s="2" t="s">
        <v>62146</v>
      </c>
      <c r="J29573" s="2" t="s">
        <v>57637</v>
      </c>
      <c r="L29573" s="2" t="s">
        <v>62135</v>
      </c>
    </row>
    <row r="29574" spans="1:12">
      <c r="A29574" s="2" t="s">
        <v>62132</v>
      </c>
      <c r="B29574" s="2" t="s">
        <v>62133</v>
      </c>
      <c r="C29574" s="2" t="s">
        <v>9</v>
      </c>
      <c r="D29574" s="10" t="s">
        <v>6039</v>
      </c>
      <c r="E29574" s="2" t="s">
        <v>31356</v>
      </c>
      <c r="F29574" s="4">
        <v>4</v>
      </c>
      <c r="G29574" s="5">
        <v>50</v>
      </c>
      <c r="H29574" s="4">
        <v>0</v>
      </c>
      <c r="I29574" s="2" t="s">
        <v>62146</v>
      </c>
      <c r="J29574" s="2" t="s">
        <v>57637</v>
      </c>
      <c r="L29574" s="2" t="s">
        <v>62135</v>
      </c>
    </row>
    <row r="29575" spans="1:12">
      <c r="A29575" s="2" t="s">
        <v>62132</v>
      </c>
      <c r="B29575" s="2" t="s">
        <v>62133</v>
      </c>
      <c r="C29575" s="2" t="s">
        <v>9</v>
      </c>
      <c r="D29575" s="10" t="s">
        <v>6020</v>
      </c>
      <c r="E29575" s="2" t="s">
        <v>31319</v>
      </c>
      <c r="F29575" s="4">
        <v>4</v>
      </c>
      <c r="G29575" s="5">
        <v>60</v>
      </c>
      <c r="H29575" s="4">
        <v>0</v>
      </c>
      <c r="I29575" s="2" t="s">
        <v>62146</v>
      </c>
      <c r="J29575" s="2" t="s">
        <v>57637</v>
      </c>
      <c r="L29575" s="2" t="s">
        <v>62135</v>
      </c>
    </row>
    <row r="29576" spans="1:12">
      <c r="A29576" s="2" t="s">
        <v>62132</v>
      </c>
      <c r="B29576" s="2" t="s">
        <v>62133</v>
      </c>
      <c r="C29576" s="2" t="s">
        <v>9</v>
      </c>
      <c r="D29576" s="10" t="s">
        <v>6041</v>
      </c>
      <c r="E29576" s="2" t="s">
        <v>31360</v>
      </c>
      <c r="F29576" s="4">
        <v>4</v>
      </c>
      <c r="G29576" s="5">
        <v>70</v>
      </c>
      <c r="H29576" s="4">
        <v>0</v>
      </c>
      <c r="I29576" s="2" t="s">
        <v>62146</v>
      </c>
      <c r="J29576" s="2" t="s">
        <v>57637</v>
      </c>
      <c r="L29576" s="2" t="s">
        <v>62135</v>
      </c>
    </row>
    <row r="29577" spans="1:12">
      <c r="A29577" s="2" t="s">
        <v>62132</v>
      </c>
      <c r="B29577" s="2" t="s">
        <v>62133</v>
      </c>
      <c r="C29577" s="2" t="s">
        <v>9</v>
      </c>
      <c r="D29577" s="10" t="s">
        <v>6082</v>
      </c>
      <c r="E29577" s="2" t="s">
        <v>62149</v>
      </c>
      <c r="F29577" s="4">
        <v>4</v>
      </c>
      <c r="G29577" s="5">
        <v>80</v>
      </c>
      <c r="H29577" s="4">
        <v>0</v>
      </c>
      <c r="I29577" s="2" t="s">
        <v>62146</v>
      </c>
      <c r="J29577" s="2" t="s">
        <v>57637</v>
      </c>
      <c r="K29577" s="2" t="s">
        <v>57757</v>
      </c>
      <c r="L29577" s="2" t="s">
        <v>62135</v>
      </c>
    </row>
    <row r="29578" spans="1:12">
      <c r="A29578" s="2" t="s">
        <v>62132</v>
      </c>
      <c r="B29578" s="2" t="s">
        <v>62133</v>
      </c>
      <c r="C29578" s="2" t="s">
        <v>9</v>
      </c>
      <c r="D29578" s="9" t="s">
        <v>5986</v>
      </c>
      <c r="E29578" s="2" t="s">
        <v>31255</v>
      </c>
      <c r="F29578" s="4">
        <v>3</v>
      </c>
      <c r="G29578" s="5">
        <v>70</v>
      </c>
      <c r="H29578" s="4">
        <v>0</v>
      </c>
      <c r="I29578" s="2" t="s">
        <v>62141</v>
      </c>
      <c r="J29578" s="2" t="s">
        <v>57637</v>
      </c>
      <c r="L29578" s="2" t="s">
        <v>62135</v>
      </c>
    </row>
    <row r="29579" spans="1:12">
      <c r="A29579" s="2" t="s">
        <v>62132</v>
      </c>
      <c r="B29579" s="2" t="s">
        <v>62133</v>
      </c>
      <c r="C29579" s="2" t="s">
        <v>9</v>
      </c>
      <c r="D29579" s="10" t="s">
        <v>17157</v>
      </c>
      <c r="E29579" s="2" t="s">
        <v>51637</v>
      </c>
      <c r="F29579" s="4">
        <v>4</v>
      </c>
      <c r="G29579" s="5">
        <v>10</v>
      </c>
      <c r="H29579" s="4">
        <v>0</v>
      </c>
      <c r="I29579" s="2" t="s">
        <v>62150</v>
      </c>
      <c r="J29579" s="2" t="s">
        <v>57637</v>
      </c>
      <c r="L29579" s="2" t="s">
        <v>62135</v>
      </c>
    </row>
    <row r="29580" spans="1:12">
      <c r="A29580" s="2" t="s">
        <v>62132</v>
      </c>
      <c r="B29580" s="2" t="s">
        <v>62133</v>
      </c>
      <c r="C29580" s="2" t="s">
        <v>9</v>
      </c>
      <c r="D29580" s="10" t="s">
        <v>6019</v>
      </c>
      <c r="E29580" s="2" t="s">
        <v>31318</v>
      </c>
      <c r="F29580" s="4">
        <v>4</v>
      </c>
      <c r="G29580" s="5">
        <v>20</v>
      </c>
      <c r="H29580" s="4">
        <v>0</v>
      </c>
      <c r="I29580" s="2" t="s">
        <v>62150</v>
      </c>
      <c r="J29580" s="2" t="s">
        <v>57637</v>
      </c>
      <c r="L29580" s="2" t="s">
        <v>62135</v>
      </c>
    </row>
    <row r="29581" spans="1:12">
      <c r="A29581" s="2" t="s">
        <v>62132</v>
      </c>
      <c r="B29581" s="2" t="s">
        <v>62133</v>
      </c>
      <c r="C29581" s="2" t="s">
        <v>9</v>
      </c>
      <c r="D29581" s="11" t="s">
        <v>6065</v>
      </c>
      <c r="E29581" s="2" t="s">
        <v>31404</v>
      </c>
      <c r="F29581" s="4">
        <v>5</v>
      </c>
      <c r="G29581" s="5">
        <v>10</v>
      </c>
      <c r="H29581" s="4">
        <v>0</v>
      </c>
      <c r="I29581" s="2" t="s">
        <v>62151</v>
      </c>
      <c r="J29581" s="2" t="s">
        <v>57637</v>
      </c>
      <c r="L29581" s="2" t="s">
        <v>62135</v>
      </c>
    </row>
    <row r="29582" spans="1:12">
      <c r="A29582" s="2" t="s">
        <v>62132</v>
      </c>
      <c r="B29582" s="2" t="s">
        <v>62133</v>
      </c>
      <c r="C29582" s="2" t="s">
        <v>9</v>
      </c>
      <c r="D29582" s="11" t="s">
        <v>5999</v>
      </c>
      <c r="E29582" s="2" t="s">
        <v>31278</v>
      </c>
      <c r="F29582" s="4">
        <v>5</v>
      </c>
      <c r="G29582" s="5">
        <v>20</v>
      </c>
      <c r="H29582" s="4">
        <v>0</v>
      </c>
      <c r="I29582" s="2" t="s">
        <v>62151</v>
      </c>
      <c r="J29582" s="2" t="s">
        <v>57637</v>
      </c>
      <c r="L29582" s="2" t="s">
        <v>62135</v>
      </c>
    </row>
    <row r="29583" spans="1:12">
      <c r="A29583" s="2" t="s">
        <v>62132</v>
      </c>
      <c r="B29583" s="2" t="s">
        <v>62133</v>
      </c>
      <c r="C29583" s="2" t="s">
        <v>9</v>
      </c>
      <c r="D29583" s="11" t="s">
        <v>6001</v>
      </c>
      <c r="E29583" s="2" t="s">
        <v>31282</v>
      </c>
      <c r="F29583" s="4">
        <v>5</v>
      </c>
      <c r="G29583" s="5">
        <v>30</v>
      </c>
      <c r="H29583" s="4">
        <v>0</v>
      </c>
      <c r="I29583" s="2" t="s">
        <v>62151</v>
      </c>
      <c r="J29583" s="2" t="s">
        <v>57637</v>
      </c>
      <c r="L29583" s="2" t="s">
        <v>62135</v>
      </c>
    </row>
    <row r="29584" spans="1:12">
      <c r="A29584" s="2" t="s">
        <v>62132</v>
      </c>
      <c r="B29584" s="2" t="s">
        <v>62133</v>
      </c>
      <c r="C29584" s="2" t="s">
        <v>9</v>
      </c>
      <c r="D29584" s="11" t="s">
        <v>5996</v>
      </c>
      <c r="E29584" s="2" t="s">
        <v>31272</v>
      </c>
      <c r="F29584" s="4">
        <v>5</v>
      </c>
      <c r="G29584" s="5">
        <v>40</v>
      </c>
      <c r="H29584" s="4">
        <v>0</v>
      </c>
      <c r="I29584" s="2" t="s">
        <v>62151</v>
      </c>
      <c r="J29584" s="2" t="s">
        <v>57637</v>
      </c>
      <c r="L29584" s="2" t="s">
        <v>62135</v>
      </c>
    </row>
    <row r="29585" spans="1:12">
      <c r="A29585" s="2" t="s">
        <v>62132</v>
      </c>
      <c r="B29585" s="2" t="s">
        <v>62133</v>
      </c>
      <c r="C29585" s="2" t="s">
        <v>9</v>
      </c>
      <c r="D29585" s="11" t="s">
        <v>5985</v>
      </c>
      <c r="E29585" s="2" t="s">
        <v>31253</v>
      </c>
      <c r="F29585" s="4">
        <v>5</v>
      </c>
      <c r="G29585" s="5">
        <v>50</v>
      </c>
      <c r="H29585" s="4">
        <v>0</v>
      </c>
      <c r="I29585" s="2" t="s">
        <v>62151</v>
      </c>
      <c r="J29585" s="2" t="s">
        <v>57637</v>
      </c>
      <c r="L29585" s="2" t="s">
        <v>62135</v>
      </c>
    </row>
    <row r="29586" spans="1:12">
      <c r="A29586" s="2" t="s">
        <v>62132</v>
      </c>
      <c r="B29586" s="2" t="s">
        <v>62133</v>
      </c>
      <c r="C29586" s="2" t="s">
        <v>9</v>
      </c>
      <c r="D29586" s="11" t="s">
        <v>5987</v>
      </c>
      <c r="E29586" s="2" t="s">
        <v>31256</v>
      </c>
      <c r="F29586" s="4">
        <v>5</v>
      </c>
      <c r="G29586" s="5">
        <v>60</v>
      </c>
      <c r="H29586" s="4">
        <v>0</v>
      </c>
      <c r="I29586" s="2" t="s">
        <v>62151</v>
      </c>
      <c r="J29586" s="2" t="s">
        <v>57637</v>
      </c>
      <c r="L29586" s="2" t="s">
        <v>62135</v>
      </c>
    </row>
    <row r="29587" spans="1:12">
      <c r="A29587" s="2" t="s">
        <v>62132</v>
      </c>
      <c r="B29587" s="2" t="s">
        <v>62133</v>
      </c>
      <c r="C29587" s="2" t="s">
        <v>9</v>
      </c>
      <c r="D29587" s="10" t="s">
        <v>6016</v>
      </c>
      <c r="E29587" s="2" t="s">
        <v>31312</v>
      </c>
      <c r="F29587" s="4">
        <v>4</v>
      </c>
      <c r="G29587" s="5">
        <v>30</v>
      </c>
      <c r="H29587" s="4">
        <v>0</v>
      </c>
      <c r="I29587" s="2" t="s">
        <v>62150</v>
      </c>
      <c r="J29587" s="2" t="s">
        <v>57637</v>
      </c>
      <c r="L29587" s="2" t="s">
        <v>62135</v>
      </c>
    </row>
    <row r="29588" spans="1:12">
      <c r="A29588" s="2" t="s">
        <v>62132</v>
      </c>
      <c r="B29588" s="2" t="s">
        <v>62133</v>
      </c>
      <c r="C29588" s="2" t="s">
        <v>9</v>
      </c>
      <c r="D29588" s="10" t="s">
        <v>6040</v>
      </c>
      <c r="E29588" s="2" t="s">
        <v>31358</v>
      </c>
      <c r="F29588" s="4">
        <v>4</v>
      </c>
      <c r="G29588" s="5">
        <v>40</v>
      </c>
      <c r="H29588" s="4">
        <v>0</v>
      </c>
      <c r="I29588" s="2" t="s">
        <v>62150</v>
      </c>
      <c r="J29588" s="2" t="s">
        <v>57637</v>
      </c>
      <c r="L29588" s="2" t="s">
        <v>62135</v>
      </c>
    </row>
    <row r="29589" spans="1:12">
      <c r="A29589" s="2" t="s">
        <v>62132</v>
      </c>
      <c r="B29589" s="2" t="s">
        <v>62133</v>
      </c>
      <c r="C29589" s="2" t="s">
        <v>9</v>
      </c>
      <c r="D29589" s="9" t="s">
        <v>6058</v>
      </c>
      <c r="E29589" s="2" t="s">
        <v>31392</v>
      </c>
      <c r="F29589" s="4">
        <v>3</v>
      </c>
      <c r="G29589" s="5">
        <v>80</v>
      </c>
      <c r="H29589" s="4">
        <v>0</v>
      </c>
      <c r="I29589" s="2" t="s">
        <v>62141</v>
      </c>
      <c r="J29589" s="2" t="s">
        <v>57637</v>
      </c>
      <c r="L29589" s="2" t="s">
        <v>62135</v>
      </c>
    </row>
    <row r="29590" spans="1:12">
      <c r="A29590" s="2" t="s">
        <v>62132</v>
      </c>
      <c r="B29590" s="2" t="s">
        <v>62133</v>
      </c>
      <c r="C29590" s="2" t="s">
        <v>9</v>
      </c>
      <c r="D29590" s="10" t="s">
        <v>4079</v>
      </c>
      <c r="E29590" s="2" t="s">
        <v>27799</v>
      </c>
      <c r="F29590" s="4">
        <v>4</v>
      </c>
      <c r="G29590" s="5">
        <v>10</v>
      </c>
      <c r="H29590" s="4">
        <v>0</v>
      </c>
      <c r="I29590" s="2" t="s">
        <v>62152</v>
      </c>
      <c r="J29590" s="2" t="s">
        <v>57637</v>
      </c>
      <c r="L29590" s="2" t="s">
        <v>62135</v>
      </c>
    </row>
    <row r="29591" spans="1:12">
      <c r="A29591" s="2" t="s">
        <v>62132</v>
      </c>
      <c r="B29591" s="2" t="s">
        <v>62133</v>
      </c>
      <c r="C29591" s="2" t="s">
        <v>9</v>
      </c>
      <c r="D29591" s="10" t="s">
        <v>6006</v>
      </c>
      <c r="E29591" s="2" t="s">
        <v>31292</v>
      </c>
      <c r="F29591" s="4">
        <v>4</v>
      </c>
      <c r="G29591" s="5">
        <v>20</v>
      </c>
      <c r="H29591" s="4">
        <v>0</v>
      </c>
      <c r="I29591" s="2" t="s">
        <v>62152</v>
      </c>
      <c r="J29591" s="2" t="s">
        <v>57637</v>
      </c>
      <c r="L29591" s="2" t="s">
        <v>62135</v>
      </c>
    </row>
    <row r="29592" spans="1:12">
      <c r="A29592" s="2" t="s">
        <v>62132</v>
      </c>
      <c r="B29592" s="2" t="s">
        <v>62133</v>
      </c>
      <c r="C29592" s="2" t="s">
        <v>9</v>
      </c>
      <c r="D29592" s="10" t="s">
        <v>6062</v>
      </c>
      <c r="E29592" s="2" t="s">
        <v>31398</v>
      </c>
      <c r="F29592" s="4">
        <v>4</v>
      </c>
      <c r="G29592" s="5">
        <v>30</v>
      </c>
      <c r="H29592" s="4">
        <v>0</v>
      </c>
      <c r="I29592" s="2" t="s">
        <v>62152</v>
      </c>
      <c r="J29592" s="2" t="s">
        <v>57637</v>
      </c>
      <c r="L29592" s="2" t="s">
        <v>62135</v>
      </c>
    </row>
    <row r="29593" spans="1:12">
      <c r="A29593" s="2" t="s">
        <v>62132</v>
      </c>
      <c r="B29593" s="2" t="s">
        <v>62133</v>
      </c>
      <c r="C29593" s="2" t="s">
        <v>9</v>
      </c>
      <c r="D29593" s="10" t="s">
        <v>6015</v>
      </c>
      <c r="E29593" s="2" t="s">
        <v>31310</v>
      </c>
      <c r="F29593" s="4">
        <v>4</v>
      </c>
      <c r="G29593" s="5">
        <v>40</v>
      </c>
      <c r="H29593" s="4">
        <v>0</v>
      </c>
      <c r="I29593" s="2" t="s">
        <v>62152</v>
      </c>
      <c r="J29593" s="2" t="s">
        <v>57637</v>
      </c>
      <c r="L29593" s="2" t="s">
        <v>62135</v>
      </c>
    </row>
    <row r="29594" spans="1:12">
      <c r="A29594" s="2" t="s">
        <v>62132</v>
      </c>
      <c r="B29594" s="2" t="s">
        <v>62133</v>
      </c>
      <c r="C29594" s="2" t="s">
        <v>9</v>
      </c>
      <c r="D29594" s="10" t="s">
        <v>6003</v>
      </c>
      <c r="E29594" s="2" t="s">
        <v>31286</v>
      </c>
      <c r="F29594" s="4">
        <v>4</v>
      </c>
      <c r="G29594" s="5">
        <v>50</v>
      </c>
      <c r="H29594" s="4">
        <v>0</v>
      </c>
      <c r="I29594" s="2" t="s">
        <v>62152</v>
      </c>
      <c r="J29594" s="2" t="s">
        <v>57637</v>
      </c>
      <c r="L29594" s="2" t="s">
        <v>62135</v>
      </c>
    </row>
    <row r="29595" spans="1:12">
      <c r="A29595" s="2" t="s">
        <v>62132</v>
      </c>
      <c r="B29595" s="2" t="s">
        <v>62133</v>
      </c>
      <c r="C29595" s="2" t="s">
        <v>9</v>
      </c>
      <c r="D29595" s="10" t="s">
        <v>5988</v>
      </c>
      <c r="E29595" s="2" t="s">
        <v>31258</v>
      </c>
      <c r="F29595" s="4">
        <v>4</v>
      </c>
      <c r="G29595" s="5">
        <v>60</v>
      </c>
      <c r="H29595" s="4">
        <v>0</v>
      </c>
      <c r="I29595" s="2" t="s">
        <v>62152</v>
      </c>
      <c r="J29595" s="2" t="s">
        <v>57637</v>
      </c>
      <c r="L29595" s="2" t="s">
        <v>62135</v>
      </c>
    </row>
    <row r="29596" spans="1:12">
      <c r="A29596" s="2" t="s">
        <v>62132</v>
      </c>
      <c r="B29596" s="2" t="s">
        <v>62133</v>
      </c>
      <c r="C29596" s="2" t="s">
        <v>9</v>
      </c>
      <c r="D29596" s="10" t="s">
        <v>6012</v>
      </c>
      <c r="E29596" s="2" t="s">
        <v>31304</v>
      </c>
      <c r="F29596" s="4">
        <v>4</v>
      </c>
      <c r="G29596" s="5">
        <v>70</v>
      </c>
      <c r="H29596" s="4">
        <v>0</v>
      </c>
      <c r="I29596" s="2" t="s">
        <v>62152</v>
      </c>
      <c r="J29596" s="2" t="s">
        <v>57637</v>
      </c>
      <c r="L29596" s="2" t="s">
        <v>62135</v>
      </c>
    </row>
    <row r="29597" spans="1:12">
      <c r="A29597" s="2" t="s">
        <v>62132</v>
      </c>
      <c r="B29597" s="2" t="s">
        <v>62133</v>
      </c>
      <c r="C29597" s="2" t="s">
        <v>9</v>
      </c>
      <c r="D29597" s="10" t="s">
        <v>6009</v>
      </c>
      <c r="E29597" s="2" t="s">
        <v>31298</v>
      </c>
      <c r="F29597" s="4">
        <v>4</v>
      </c>
      <c r="G29597" s="5">
        <v>80</v>
      </c>
      <c r="H29597" s="4">
        <v>0</v>
      </c>
      <c r="I29597" s="2" t="s">
        <v>62152</v>
      </c>
      <c r="J29597" s="2" t="s">
        <v>57637</v>
      </c>
      <c r="L29597" s="2" t="s">
        <v>62135</v>
      </c>
    </row>
    <row r="29598" spans="1:12">
      <c r="A29598" s="2" t="s">
        <v>62132</v>
      </c>
      <c r="B29598" s="2" t="s">
        <v>62133</v>
      </c>
      <c r="C29598" s="2" t="s">
        <v>9</v>
      </c>
      <c r="D29598" s="10" t="s">
        <v>6044</v>
      </c>
      <c r="E29598" s="2" t="s">
        <v>62148</v>
      </c>
      <c r="F29598" s="4">
        <v>4</v>
      </c>
      <c r="G29598" s="5">
        <v>90</v>
      </c>
      <c r="H29598" s="4">
        <v>0</v>
      </c>
      <c r="I29598" s="2" t="s">
        <v>62152</v>
      </c>
      <c r="J29598" s="2" t="s">
        <v>57637</v>
      </c>
      <c r="K29598" s="2" t="s">
        <v>57757</v>
      </c>
      <c r="L29598" s="2" t="s">
        <v>62135</v>
      </c>
    </row>
    <row r="29599" spans="1:12">
      <c r="A29599" s="2" t="s">
        <v>62132</v>
      </c>
      <c r="B29599" s="2" t="s">
        <v>62133</v>
      </c>
      <c r="C29599" s="2" t="s">
        <v>9</v>
      </c>
      <c r="D29599" s="9" t="s">
        <v>6059</v>
      </c>
      <c r="E29599" s="2" t="s">
        <v>31393</v>
      </c>
      <c r="F29599" s="4">
        <v>3</v>
      </c>
      <c r="G29599" s="5">
        <v>90</v>
      </c>
      <c r="H29599" s="4">
        <v>0</v>
      </c>
      <c r="I29599" s="2" t="s">
        <v>62141</v>
      </c>
      <c r="J29599" s="2" t="s">
        <v>57637</v>
      </c>
      <c r="L29599" s="2" t="s">
        <v>62135</v>
      </c>
    </row>
    <row r="29600" spans="1:12">
      <c r="A29600" s="2" t="s">
        <v>62132</v>
      </c>
      <c r="B29600" s="2" t="s">
        <v>62133</v>
      </c>
      <c r="C29600" s="2" t="s">
        <v>9</v>
      </c>
      <c r="D29600" s="10" t="s">
        <v>4079</v>
      </c>
      <c r="E29600" s="2" t="s">
        <v>27799</v>
      </c>
      <c r="F29600" s="4">
        <v>4</v>
      </c>
      <c r="G29600" s="5">
        <v>10</v>
      </c>
      <c r="H29600" s="4">
        <v>0</v>
      </c>
      <c r="I29600" s="2" t="s">
        <v>62153</v>
      </c>
      <c r="J29600" s="2" t="s">
        <v>57637</v>
      </c>
      <c r="L29600" s="2" t="s">
        <v>62135</v>
      </c>
    </row>
    <row r="29601" spans="1:12">
      <c r="A29601" s="2" t="s">
        <v>62132</v>
      </c>
      <c r="B29601" s="2" t="s">
        <v>62133</v>
      </c>
      <c r="C29601" s="2" t="s">
        <v>9</v>
      </c>
      <c r="D29601" s="10" t="s">
        <v>6047</v>
      </c>
      <c r="E29601" s="2" t="s">
        <v>31371</v>
      </c>
      <c r="F29601" s="4">
        <v>4</v>
      </c>
      <c r="G29601" s="5">
        <v>20</v>
      </c>
      <c r="H29601" s="4">
        <v>0</v>
      </c>
      <c r="I29601" s="2" t="s">
        <v>62153</v>
      </c>
      <c r="J29601" s="2" t="s">
        <v>57637</v>
      </c>
      <c r="L29601" s="2" t="s">
        <v>62135</v>
      </c>
    </row>
    <row r="29602" spans="1:12">
      <c r="A29602" s="2" t="s">
        <v>62132</v>
      </c>
      <c r="B29602" s="2" t="s">
        <v>62133</v>
      </c>
      <c r="C29602" s="2" t="s">
        <v>9</v>
      </c>
      <c r="D29602" s="10" t="s">
        <v>6023</v>
      </c>
      <c r="E29602" s="2" t="s">
        <v>31325</v>
      </c>
      <c r="F29602" s="4">
        <v>4</v>
      </c>
      <c r="G29602" s="5">
        <v>30</v>
      </c>
      <c r="H29602" s="4">
        <v>0</v>
      </c>
      <c r="I29602" s="2" t="s">
        <v>62153</v>
      </c>
      <c r="J29602" s="2" t="s">
        <v>57637</v>
      </c>
      <c r="L29602" s="2" t="s">
        <v>62135</v>
      </c>
    </row>
    <row r="29603" spans="1:12">
      <c r="A29603" s="2" t="s">
        <v>62132</v>
      </c>
      <c r="B29603" s="2" t="s">
        <v>62133</v>
      </c>
      <c r="C29603" s="2" t="s">
        <v>9</v>
      </c>
      <c r="D29603" s="10" t="s">
        <v>6022</v>
      </c>
      <c r="E29603" s="2" t="s">
        <v>31323</v>
      </c>
      <c r="F29603" s="4">
        <v>4</v>
      </c>
      <c r="G29603" s="5">
        <v>40</v>
      </c>
      <c r="H29603" s="4">
        <v>0</v>
      </c>
      <c r="I29603" s="2" t="s">
        <v>62153</v>
      </c>
      <c r="J29603" s="2" t="s">
        <v>57637</v>
      </c>
      <c r="L29603" s="2" t="s">
        <v>62135</v>
      </c>
    </row>
    <row r="29604" spans="1:12">
      <c r="A29604" s="2" t="s">
        <v>62132</v>
      </c>
      <c r="B29604" s="2" t="s">
        <v>62133</v>
      </c>
      <c r="C29604" s="2" t="s">
        <v>9</v>
      </c>
      <c r="D29604" s="10" t="s">
        <v>6046</v>
      </c>
      <c r="E29604" s="2" t="s">
        <v>31369</v>
      </c>
      <c r="F29604" s="4">
        <v>4</v>
      </c>
      <c r="G29604" s="5">
        <v>50</v>
      </c>
      <c r="H29604" s="4">
        <v>0</v>
      </c>
      <c r="I29604" s="2" t="s">
        <v>62153</v>
      </c>
      <c r="J29604" s="2" t="s">
        <v>57637</v>
      </c>
      <c r="L29604" s="2" t="s">
        <v>62135</v>
      </c>
    </row>
    <row r="29605" spans="1:12">
      <c r="A29605" s="2" t="s">
        <v>62132</v>
      </c>
      <c r="B29605" s="2" t="s">
        <v>62133</v>
      </c>
      <c r="C29605" s="2" t="s">
        <v>9</v>
      </c>
      <c r="D29605" s="10" t="s">
        <v>6034</v>
      </c>
      <c r="E29605" s="2" t="s">
        <v>31346</v>
      </c>
      <c r="F29605" s="4">
        <v>4</v>
      </c>
      <c r="G29605" s="5">
        <v>60</v>
      </c>
      <c r="H29605" s="4">
        <v>0</v>
      </c>
      <c r="I29605" s="2" t="s">
        <v>62153</v>
      </c>
      <c r="J29605" s="2" t="s">
        <v>57637</v>
      </c>
      <c r="L29605" s="2" t="s">
        <v>62135</v>
      </c>
    </row>
    <row r="29606" spans="1:12">
      <c r="A29606" s="2" t="s">
        <v>62132</v>
      </c>
      <c r="B29606" s="2" t="s">
        <v>62133</v>
      </c>
      <c r="C29606" s="2" t="s">
        <v>9</v>
      </c>
      <c r="D29606" s="10" t="s">
        <v>6030</v>
      </c>
      <c r="E29606" s="2" t="s">
        <v>31338</v>
      </c>
      <c r="F29606" s="4">
        <v>4</v>
      </c>
      <c r="G29606" s="5">
        <v>70</v>
      </c>
      <c r="H29606" s="4">
        <v>0</v>
      </c>
      <c r="I29606" s="2" t="s">
        <v>62153</v>
      </c>
      <c r="J29606" s="2" t="s">
        <v>57637</v>
      </c>
      <c r="L29606" s="2" t="s">
        <v>62135</v>
      </c>
    </row>
    <row r="29607" spans="1:12">
      <c r="A29607" s="2" t="s">
        <v>62132</v>
      </c>
      <c r="B29607" s="2" t="s">
        <v>62133</v>
      </c>
      <c r="C29607" s="2" t="s">
        <v>9</v>
      </c>
      <c r="D29607" s="10" t="s">
        <v>6009</v>
      </c>
      <c r="E29607" s="2" t="s">
        <v>31298</v>
      </c>
      <c r="F29607" s="4">
        <v>4</v>
      </c>
      <c r="G29607" s="5">
        <v>80</v>
      </c>
      <c r="H29607" s="4">
        <v>0</v>
      </c>
      <c r="I29607" s="2" t="s">
        <v>62153</v>
      </c>
      <c r="J29607" s="2" t="s">
        <v>57637</v>
      </c>
      <c r="L29607" s="2" t="s">
        <v>62135</v>
      </c>
    </row>
    <row r="29608" spans="1:12">
      <c r="A29608" s="2" t="s">
        <v>62132</v>
      </c>
      <c r="B29608" s="2" t="s">
        <v>62133</v>
      </c>
      <c r="C29608" s="2" t="s">
        <v>9</v>
      </c>
      <c r="D29608" s="10" t="s">
        <v>6044</v>
      </c>
      <c r="E29608" s="2" t="s">
        <v>62148</v>
      </c>
      <c r="F29608" s="4">
        <v>4</v>
      </c>
      <c r="G29608" s="5">
        <v>90</v>
      </c>
      <c r="H29608" s="4">
        <v>0</v>
      </c>
      <c r="I29608" s="2" t="s">
        <v>62153</v>
      </c>
      <c r="J29608" s="2" t="s">
        <v>57637</v>
      </c>
      <c r="K29608" s="2" t="s">
        <v>57757</v>
      </c>
      <c r="L29608" s="2" t="s">
        <v>62135</v>
      </c>
    </row>
    <row r="29609" spans="1:12">
      <c r="A29609" s="2" t="s">
        <v>62132</v>
      </c>
      <c r="B29609" s="2" t="s">
        <v>62133</v>
      </c>
      <c r="C29609" s="2" t="s">
        <v>9</v>
      </c>
      <c r="D29609" s="9" t="s">
        <v>5993</v>
      </c>
      <c r="E29609" s="2" t="s">
        <v>31267</v>
      </c>
      <c r="F29609" s="4">
        <v>3</v>
      </c>
      <c r="G29609" s="5">
        <v>100</v>
      </c>
      <c r="H29609" s="4">
        <v>0</v>
      </c>
      <c r="I29609" s="2" t="s">
        <v>62141</v>
      </c>
      <c r="J29609" s="2" t="s">
        <v>57637</v>
      </c>
      <c r="L29609" s="2" t="s">
        <v>62135</v>
      </c>
    </row>
    <row r="29610" spans="1:12">
      <c r="A29610" s="2" t="s">
        <v>62132</v>
      </c>
      <c r="B29610" s="2" t="s">
        <v>62133</v>
      </c>
      <c r="C29610" s="2" t="s">
        <v>9</v>
      </c>
      <c r="D29610" s="10" t="s">
        <v>6056</v>
      </c>
      <c r="E29610" s="2" t="s">
        <v>31389</v>
      </c>
      <c r="F29610" s="4">
        <v>4</v>
      </c>
      <c r="G29610" s="5">
        <v>10</v>
      </c>
      <c r="H29610" s="4">
        <v>0</v>
      </c>
      <c r="I29610" s="2" t="s">
        <v>62154</v>
      </c>
      <c r="J29610" s="2" t="s">
        <v>57637</v>
      </c>
      <c r="L29610" s="2" t="s">
        <v>62135</v>
      </c>
    </row>
    <row r="29611" spans="1:12">
      <c r="A29611" s="2" t="s">
        <v>62132</v>
      </c>
      <c r="B29611" s="2" t="s">
        <v>62133</v>
      </c>
      <c r="C29611" s="2" t="s">
        <v>9</v>
      </c>
      <c r="D29611" s="11" t="s">
        <v>5997</v>
      </c>
      <c r="E29611" s="2" t="s">
        <v>31274</v>
      </c>
      <c r="F29611" s="4">
        <v>5</v>
      </c>
      <c r="G29611" s="5">
        <v>10</v>
      </c>
      <c r="H29611" s="4">
        <v>0</v>
      </c>
      <c r="I29611" s="2" t="s">
        <v>62155</v>
      </c>
      <c r="J29611" s="2" t="s">
        <v>57637</v>
      </c>
      <c r="L29611" s="2" t="s">
        <v>62135</v>
      </c>
    </row>
    <row r="29612" spans="1:12">
      <c r="A29612" s="2" t="s">
        <v>62132</v>
      </c>
      <c r="B29612" s="2" t="s">
        <v>62133</v>
      </c>
      <c r="C29612" s="2" t="s">
        <v>9</v>
      </c>
      <c r="D29612" s="11" t="s">
        <v>6063</v>
      </c>
      <c r="E29612" s="2" t="s">
        <v>31400</v>
      </c>
      <c r="F29612" s="4">
        <v>5</v>
      </c>
      <c r="G29612" s="5">
        <v>20</v>
      </c>
      <c r="H29612" s="4">
        <v>0</v>
      </c>
      <c r="I29612" s="2" t="s">
        <v>62155</v>
      </c>
      <c r="J29612" s="2" t="s">
        <v>57637</v>
      </c>
      <c r="L29612" s="2" t="s">
        <v>62135</v>
      </c>
    </row>
    <row r="29613" spans="1:12">
      <c r="A29613" s="2" t="s">
        <v>62132</v>
      </c>
      <c r="B29613" s="2" t="s">
        <v>62133</v>
      </c>
      <c r="C29613" s="2" t="s">
        <v>9</v>
      </c>
      <c r="D29613" s="11" t="s">
        <v>6064</v>
      </c>
      <c r="E29613" s="2" t="s">
        <v>62156</v>
      </c>
      <c r="F29613" s="4">
        <v>5</v>
      </c>
      <c r="G29613" s="5">
        <v>30</v>
      </c>
      <c r="H29613" s="4">
        <v>0</v>
      </c>
      <c r="I29613" s="2" t="s">
        <v>62155</v>
      </c>
      <c r="J29613" s="2" t="s">
        <v>57637</v>
      </c>
      <c r="K29613" s="2" t="s">
        <v>57757</v>
      </c>
      <c r="L29613" s="2" t="s">
        <v>62135</v>
      </c>
    </row>
    <row r="29614" spans="1:12">
      <c r="A29614" s="2" t="s">
        <v>62132</v>
      </c>
      <c r="B29614" s="2" t="s">
        <v>62133</v>
      </c>
      <c r="C29614" s="2" t="s">
        <v>9</v>
      </c>
      <c r="D29614" s="10" t="s">
        <v>5984</v>
      </c>
      <c r="E29614" s="2" t="s">
        <v>31252</v>
      </c>
      <c r="F29614" s="4">
        <v>4</v>
      </c>
      <c r="G29614" s="5">
        <v>20</v>
      </c>
      <c r="H29614" s="4">
        <v>0</v>
      </c>
      <c r="I29614" s="2" t="s">
        <v>62154</v>
      </c>
      <c r="J29614" s="2" t="s">
        <v>57637</v>
      </c>
      <c r="L29614" s="2" t="s">
        <v>62135</v>
      </c>
    </row>
    <row r="29615" spans="1:12">
      <c r="A29615" s="2" t="s">
        <v>62132</v>
      </c>
      <c r="B29615" s="2" t="s">
        <v>62133</v>
      </c>
      <c r="C29615" s="2" t="s">
        <v>9</v>
      </c>
      <c r="D29615" s="11" t="s">
        <v>5995</v>
      </c>
      <c r="E29615" s="2" t="s">
        <v>31270</v>
      </c>
      <c r="F29615" s="4">
        <v>5</v>
      </c>
      <c r="G29615" s="5">
        <v>10</v>
      </c>
      <c r="H29615" s="4">
        <v>0</v>
      </c>
      <c r="I29615" s="2" t="s">
        <v>62157</v>
      </c>
      <c r="J29615" s="2" t="s">
        <v>57637</v>
      </c>
      <c r="L29615" s="2" t="s">
        <v>62135</v>
      </c>
    </row>
    <row r="29616" spans="1:12">
      <c r="A29616" s="2" t="s">
        <v>62132</v>
      </c>
      <c r="B29616" s="2" t="s">
        <v>62133</v>
      </c>
      <c r="C29616" s="2" t="s">
        <v>9</v>
      </c>
      <c r="D29616" s="11" t="s">
        <v>6011</v>
      </c>
      <c r="E29616" s="2" t="s">
        <v>31302</v>
      </c>
      <c r="F29616" s="4">
        <v>5</v>
      </c>
      <c r="G29616" s="5">
        <v>20</v>
      </c>
      <c r="H29616" s="4">
        <v>0</v>
      </c>
      <c r="I29616" s="2" t="s">
        <v>62157</v>
      </c>
      <c r="J29616" s="2" t="s">
        <v>57637</v>
      </c>
      <c r="L29616" s="2" t="s">
        <v>62135</v>
      </c>
    </row>
    <row r="29617" spans="1:12">
      <c r="A29617" s="2" t="s">
        <v>62132</v>
      </c>
      <c r="B29617" s="2" t="s">
        <v>62133</v>
      </c>
      <c r="C29617" s="2" t="s">
        <v>9</v>
      </c>
      <c r="D29617" s="11" t="s">
        <v>5991</v>
      </c>
      <c r="E29617" s="2" t="s">
        <v>62158</v>
      </c>
      <c r="F29617" s="4">
        <v>5</v>
      </c>
      <c r="G29617" s="5">
        <v>30</v>
      </c>
      <c r="H29617" s="4">
        <v>0</v>
      </c>
      <c r="I29617" s="2" t="s">
        <v>62157</v>
      </c>
      <c r="J29617" s="2" t="s">
        <v>57637</v>
      </c>
      <c r="K29617" s="2" t="s">
        <v>57757</v>
      </c>
      <c r="L29617" s="2" t="s">
        <v>62135</v>
      </c>
    </row>
    <row r="29618" spans="1:12">
      <c r="A29618" s="2" t="s">
        <v>62132</v>
      </c>
      <c r="B29618" s="2" t="s">
        <v>62133</v>
      </c>
      <c r="C29618" s="2" t="s">
        <v>9</v>
      </c>
      <c r="D29618" s="10" t="s">
        <v>6044</v>
      </c>
      <c r="E29618" s="2" t="s">
        <v>62148</v>
      </c>
      <c r="F29618" s="4">
        <v>4</v>
      </c>
      <c r="G29618" s="5">
        <v>30</v>
      </c>
      <c r="H29618" s="4">
        <v>0</v>
      </c>
      <c r="I29618" s="2" t="s">
        <v>62154</v>
      </c>
      <c r="J29618" s="2" t="s">
        <v>57637</v>
      </c>
      <c r="K29618" s="2" t="s">
        <v>57757</v>
      </c>
      <c r="L29618" s="2" t="s">
        <v>62135</v>
      </c>
    </row>
    <row r="29619" spans="1:12">
      <c r="A29619" s="2" t="s">
        <v>62132</v>
      </c>
      <c r="B29619" s="2" t="s">
        <v>62133</v>
      </c>
      <c r="C29619" s="2" t="s">
        <v>9</v>
      </c>
      <c r="D29619" s="7" t="s">
        <v>98</v>
      </c>
      <c r="E29619" s="2" t="s">
        <v>20617</v>
      </c>
      <c r="F29619" s="4">
        <v>1</v>
      </c>
      <c r="G29619" s="5">
        <v>70</v>
      </c>
      <c r="H29619" s="4">
        <v>0</v>
      </c>
      <c r="I29619" s="2" t="s">
        <v>62134</v>
      </c>
      <c r="J29619" s="2" t="s">
        <v>57637</v>
      </c>
      <c r="L29619" s="2" t="s">
        <v>62135</v>
      </c>
    </row>
    <row r="29620" spans="1:12">
      <c r="A29620" s="2" t="s">
        <v>62132</v>
      </c>
      <c r="B29620" s="2" t="s">
        <v>62133</v>
      </c>
      <c r="C29620" s="2" t="s">
        <v>9</v>
      </c>
      <c r="D29620" s="8" t="s">
        <v>14970</v>
      </c>
      <c r="E29620" s="2" t="s">
        <v>47572</v>
      </c>
      <c r="F29620" s="4">
        <v>2</v>
      </c>
      <c r="G29620" s="5">
        <v>10</v>
      </c>
      <c r="H29620" s="4">
        <v>0</v>
      </c>
      <c r="I29620" s="2" t="s">
        <v>62159</v>
      </c>
      <c r="J29620" s="2" t="s">
        <v>57637</v>
      </c>
      <c r="L29620" s="2" t="s">
        <v>62135</v>
      </c>
    </row>
    <row r="29621" spans="1:12">
      <c r="A29621" s="2" t="s">
        <v>62132</v>
      </c>
      <c r="B29621" s="2" t="s">
        <v>62133</v>
      </c>
      <c r="C29621" s="2" t="s">
        <v>9</v>
      </c>
      <c r="D29621" s="9" t="s">
        <v>102</v>
      </c>
      <c r="E29621" s="2" t="s">
        <v>20623</v>
      </c>
      <c r="F29621" s="4">
        <v>3</v>
      </c>
      <c r="G29621" s="5">
        <v>10</v>
      </c>
      <c r="H29621" s="4">
        <v>0</v>
      </c>
      <c r="I29621" s="2" t="s">
        <v>62160</v>
      </c>
      <c r="J29621" s="2" t="s">
        <v>57637</v>
      </c>
      <c r="L29621" s="2" t="s">
        <v>62135</v>
      </c>
    </row>
    <row r="29622" spans="1:12">
      <c r="A29622" s="2" t="s">
        <v>62132</v>
      </c>
      <c r="B29622" s="2" t="s">
        <v>62133</v>
      </c>
      <c r="C29622" s="2" t="s">
        <v>9</v>
      </c>
      <c r="D29622" s="10" t="s">
        <v>101</v>
      </c>
      <c r="E29622" s="2" t="s">
        <v>62161</v>
      </c>
      <c r="F29622" s="4">
        <v>4</v>
      </c>
      <c r="G29622" s="5">
        <v>10</v>
      </c>
      <c r="H29622" s="4">
        <v>0</v>
      </c>
      <c r="I29622" s="2" t="s">
        <v>62162</v>
      </c>
      <c r="J29622" s="2" t="s">
        <v>57637</v>
      </c>
      <c r="K29622" s="2" t="s">
        <v>57768</v>
      </c>
      <c r="L29622" s="2" t="s">
        <v>62135</v>
      </c>
    </row>
    <row r="29623" spans="1:12">
      <c r="A29623" s="2" t="s">
        <v>62132</v>
      </c>
      <c r="B29623" s="2" t="s">
        <v>62133</v>
      </c>
      <c r="C29623" s="2" t="s">
        <v>9</v>
      </c>
      <c r="D29623" s="10" t="s">
        <v>94</v>
      </c>
      <c r="E29623" s="2" t="s">
        <v>20609</v>
      </c>
      <c r="F29623" s="4">
        <v>4</v>
      </c>
      <c r="G29623" s="5">
        <v>20</v>
      </c>
      <c r="H29623" s="4">
        <v>0</v>
      </c>
      <c r="I29623" s="2" t="s">
        <v>62162</v>
      </c>
      <c r="J29623" s="2" t="s">
        <v>57637</v>
      </c>
      <c r="L29623" s="2" t="s">
        <v>62135</v>
      </c>
    </row>
    <row r="29624" spans="1:12">
      <c r="A29624" s="2" t="s">
        <v>62132</v>
      </c>
      <c r="B29624" s="2" t="s">
        <v>62133</v>
      </c>
      <c r="C29624" s="2" t="s">
        <v>9</v>
      </c>
      <c r="D29624" s="10" t="s">
        <v>12020</v>
      </c>
      <c r="E29624" s="2" t="s">
        <v>42163</v>
      </c>
      <c r="F29624" s="4">
        <v>4</v>
      </c>
      <c r="G29624" s="5">
        <v>30</v>
      </c>
      <c r="H29624" s="4">
        <v>0</v>
      </c>
      <c r="I29624" s="2" t="s">
        <v>62162</v>
      </c>
      <c r="J29624" s="2" t="s">
        <v>57637</v>
      </c>
      <c r="L29624" s="2" t="s">
        <v>62135</v>
      </c>
    </row>
    <row r="29625" spans="1:12">
      <c r="A29625" s="2" t="s">
        <v>62132</v>
      </c>
      <c r="B29625" s="2" t="s">
        <v>62133</v>
      </c>
      <c r="C29625" s="2" t="s">
        <v>9</v>
      </c>
      <c r="D29625" s="10" t="s">
        <v>97</v>
      </c>
      <c r="E29625" s="2" t="s">
        <v>62163</v>
      </c>
      <c r="F29625" s="4">
        <v>4</v>
      </c>
      <c r="G29625" s="5">
        <v>40</v>
      </c>
      <c r="H29625" s="4">
        <v>0</v>
      </c>
      <c r="I29625" s="2" t="s">
        <v>62162</v>
      </c>
      <c r="J29625" s="2" t="s">
        <v>57637</v>
      </c>
      <c r="K29625" s="2" t="s">
        <v>57757</v>
      </c>
      <c r="L29625" s="2" t="s">
        <v>62135</v>
      </c>
    </row>
    <row r="29626" spans="1:12">
      <c r="A29626" s="2" t="s">
        <v>62132</v>
      </c>
      <c r="B29626" s="2" t="s">
        <v>62133</v>
      </c>
      <c r="C29626" s="2" t="s">
        <v>9</v>
      </c>
      <c r="D29626" s="10" t="s">
        <v>101</v>
      </c>
      <c r="E29626" s="2" t="s">
        <v>62164</v>
      </c>
      <c r="F29626" s="4">
        <v>4</v>
      </c>
      <c r="G29626" s="5">
        <v>50</v>
      </c>
      <c r="H29626" s="4">
        <v>0</v>
      </c>
      <c r="I29626" s="2" t="s">
        <v>62162</v>
      </c>
      <c r="J29626" s="2" t="s">
        <v>57637</v>
      </c>
      <c r="K29626" s="2" t="s">
        <v>57773</v>
      </c>
      <c r="L29626" s="2" t="s">
        <v>62135</v>
      </c>
    </row>
    <row r="29627" spans="1:12">
      <c r="A29627" s="2" t="s">
        <v>62132</v>
      </c>
      <c r="B29627" s="2" t="s">
        <v>62133</v>
      </c>
      <c r="C29627" s="2" t="s">
        <v>9</v>
      </c>
      <c r="D29627" s="9" t="s">
        <v>6060</v>
      </c>
      <c r="E29627" s="2" t="s">
        <v>31394</v>
      </c>
      <c r="F29627" s="4">
        <v>3</v>
      </c>
      <c r="G29627" s="5">
        <v>20</v>
      </c>
      <c r="H29627" s="4">
        <v>0</v>
      </c>
      <c r="I29627" s="2" t="s">
        <v>62160</v>
      </c>
      <c r="J29627" s="2" t="s">
        <v>57637</v>
      </c>
      <c r="L29627" s="2" t="s">
        <v>62135</v>
      </c>
    </row>
    <row r="29628" spans="1:12">
      <c r="A29628" s="2" t="s">
        <v>62132</v>
      </c>
      <c r="B29628" s="2" t="s">
        <v>62133</v>
      </c>
      <c r="C29628" s="2" t="s">
        <v>9</v>
      </c>
      <c r="D29628" s="7" t="s">
        <v>16083</v>
      </c>
      <c r="E29628" s="2" t="s">
        <v>49640</v>
      </c>
      <c r="F29628" s="4">
        <v>1</v>
      </c>
      <c r="G29628" s="5">
        <v>80</v>
      </c>
      <c r="H29628" s="4">
        <v>0</v>
      </c>
      <c r="I29628" s="2" t="s">
        <v>62134</v>
      </c>
      <c r="J29628" s="2" t="s">
        <v>57637</v>
      </c>
      <c r="L29628" s="2" t="s">
        <v>62135</v>
      </c>
    </row>
    <row r="29629" spans="1:12">
      <c r="A29629" s="2" t="s">
        <v>62132</v>
      </c>
      <c r="B29629" s="2" t="s">
        <v>62133</v>
      </c>
      <c r="C29629" s="2" t="s">
        <v>9</v>
      </c>
      <c r="D29629" s="8" t="s">
        <v>15002</v>
      </c>
      <c r="E29629" s="2" t="s">
        <v>47631</v>
      </c>
      <c r="F29629" s="4">
        <v>2</v>
      </c>
      <c r="G29629" s="5">
        <v>10</v>
      </c>
      <c r="H29629" s="4">
        <v>0</v>
      </c>
      <c r="I29629" s="2" t="s">
        <v>59783</v>
      </c>
      <c r="J29629" s="2" t="s">
        <v>57637</v>
      </c>
      <c r="L29629" s="2" t="s">
        <v>62135</v>
      </c>
    </row>
    <row r="29630" spans="1:12">
      <c r="A29630" s="2" t="s">
        <v>62132</v>
      </c>
      <c r="B29630" s="2" t="s">
        <v>62133</v>
      </c>
      <c r="C29630" s="2" t="s">
        <v>9</v>
      </c>
      <c r="D29630" s="9" t="s">
        <v>6005</v>
      </c>
      <c r="E29630" s="2" t="s">
        <v>31290</v>
      </c>
      <c r="F29630" s="4">
        <v>3</v>
      </c>
      <c r="G29630" s="5">
        <v>10</v>
      </c>
      <c r="H29630" s="4">
        <v>0</v>
      </c>
      <c r="I29630" s="2" t="s">
        <v>60137</v>
      </c>
      <c r="J29630" s="2" t="s">
        <v>57637</v>
      </c>
      <c r="L29630" s="2" t="s">
        <v>62135</v>
      </c>
    </row>
    <row r="29631" spans="1:12">
      <c r="A29631" s="2" t="s">
        <v>62132</v>
      </c>
      <c r="B29631" s="2" t="s">
        <v>62133</v>
      </c>
      <c r="C29631" s="2" t="s">
        <v>9</v>
      </c>
      <c r="D29631" s="9" t="s">
        <v>5981</v>
      </c>
      <c r="E29631" s="2" t="s">
        <v>31247</v>
      </c>
      <c r="F29631" s="4">
        <v>3</v>
      </c>
      <c r="G29631" s="5">
        <v>20</v>
      </c>
      <c r="H29631" s="4">
        <v>0</v>
      </c>
      <c r="I29631" s="2" t="s">
        <v>60137</v>
      </c>
      <c r="J29631" s="2" t="s">
        <v>57637</v>
      </c>
      <c r="L29631" s="2" t="s">
        <v>62135</v>
      </c>
    </row>
    <row r="29632" spans="1:12">
      <c r="A29632" s="2" t="s">
        <v>62132</v>
      </c>
      <c r="B29632" s="2" t="s">
        <v>62133</v>
      </c>
      <c r="C29632" s="2" t="s">
        <v>9</v>
      </c>
      <c r="D29632" s="9" t="s">
        <v>6029</v>
      </c>
      <c r="E29632" s="2" t="s">
        <v>31336</v>
      </c>
      <c r="F29632" s="4">
        <v>3</v>
      </c>
      <c r="G29632" s="5">
        <v>30</v>
      </c>
      <c r="H29632" s="4">
        <v>0</v>
      </c>
      <c r="I29632" s="2" t="s">
        <v>60137</v>
      </c>
      <c r="J29632" s="2" t="s">
        <v>57637</v>
      </c>
      <c r="L29632" s="2" t="s">
        <v>62135</v>
      </c>
    </row>
    <row r="29633" spans="1:12">
      <c r="A29633" s="2" t="s">
        <v>62132</v>
      </c>
      <c r="B29633" s="2" t="s">
        <v>62133</v>
      </c>
      <c r="C29633" s="2" t="s">
        <v>9</v>
      </c>
      <c r="D29633" s="9" t="s">
        <v>6000</v>
      </c>
      <c r="E29633" s="2" t="s">
        <v>31280</v>
      </c>
      <c r="F29633" s="4">
        <v>3</v>
      </c>
      <c r="G29633" s="5">
        <v>40</v>
      </c>
      <c r="H29633" s="4">
        <v>0</v>
      </c>
      <c r="I29633" s="2" t="s">
        <v>60137</v>
      </c>
      <c r="J29633" s="2" t="s">
        <v>57637</v>
      </c>
      <c r="L29633" s="2" t="s">
        <v>62135</v>
      </c>
    </row>
    <row r="29634" spans="1:12">
      <c r="A29634" s="2" t="s">
        <v>62132</v>
      </c>
      <c r="B29634" s="2" t="s">
        <v>62133</v>
      </c>
      <c r="C29634" s="2" t="s">
        <v>9</v>
      </c>
      <c r="D29634" s="9" t="s">
        <v>5983</v>
      </c>
      <c r="E29634" s="2" t="s">
        <v>31250</v>
      </c>
      <c r="F29634" s="4">
        <v>3</v>
      </c>
      <c r="G29634" s="5">
        <v>50</v>
      </c>
      <c r="H29634" s="4">
        <v>0</v>
      </c>
      <c r="I29634" s="2" t="s">
        <v>60137</v>
      </c>
      <c r="J29634" s="2" t="s">
        <v>57637</v>
      </c>
      <c r="L29634" s="2" t="s">
        <v>62135</v>
      </c>
    </row>
    <row r="29635" spans="1:12">
      <c r="A29635" s="2" t="s">
        <v>62132</v>
      </c>
      <c r="B29635" s="2" t="s">
        <v>62133</v>
      </c>
      <c r="C29635" s="2" t="s">
        <v>9</v>
      </c>
      <c r="D29635" s="9" t="s">
        <v>6061</v>
      </c>
      <c r="E29635" s="2" t="s">
        <v>31396</v>
      </c>
      <c r="F29635" s="4">
        <v>3</v>
      </c>
      <c r="G29635" s="5">
        <v>60</v>
      </c>
      <c r="H29635" s="4">
        <v>0</v>
      </c>
      <c r="I29635" s="2" t="s">
        <v>60137</v>
      </c>
      <c r="J29635" s="2" t="s">
        <v>57637</v>
      </c>
      <c r="L29635" s="2" t="s">
        <v>62135</v>
      </c>
    </row>
    <row r="29636" spans="1:12">
      <c r="A29636" s="2" t="s">
        <v>62132</v>
      </c>
      <c r="B29636" s="2" t="s">
        <v>62133</v>
      </c>
      <c r="C29636" s="2" t="s">
        <v>9</v>
      </c>
      <c r="D29636" s="9" t="s">
        <v>6010</v>
      </c>
      <c r="E29636" s="2" t="s">
        <v>31300</v>
      </c>
      <c r="F29636" s="4">
        <v>3</v>
      </c>
      <c r="G29636" s="5">
        <v>70</v>
      </c>
      <c r="H29636" s="4">
        <v>0</v>
      </c>
      <c r="I29636" s="2" t="s">
        <v>60137</v>
      </c>
      <c r="J29636" s="2" t="s">
        <v>57637</v>
      </c>
      <c r="L29636" s="2" t="s">
        <v>62135</v>
      </c>
    </row>
    <row r="29637" spans="1:12">
      <c r="A29637" s="2" t="s">
        <v>62132</v>
      </c>
      <c r="B29637" s="2" t="s">
        <v>62133</v>
      </c>
      <c r="C29637" s="2" t="s">
        <v>9</v>
      </c>
      <c r="D29637" s="9" t="s">
        <v>6017</v>
      </c>
      <c r="E29637" s="2" t="s">
        <v>31314</v>
      </c>
      <c r="F29637" s="4">
        <v>3</v>
      </c>
      <c r="G29637" s="5">
        <v>80</v>
      </c>
      <c r="H29637" s="4">
        <v>0</v>
      </c>
      <c r="I29637" s="2" t="s">
        <v>60137</v>
      </c>
      <c r="J29637" s="2" t="s">
        <v>57637</v>
      </c>
      <c r="L29637" s="2" t="s">
        <v>62135</v>
      </c>
    </row>
    <row r="29638" spans="1:12">
      <c r="A29638" s="2" t="s">
        <v>62132</v>
      </c>
      <c r="B29638" s="2" t="s">
        <v>62133</v>
      </c>
      <c r="C29638" s="2" t="s">
        <v>9</v>
      </c>
      <c r="D29638" s="8" t="s">
        <v>10080</v>
      </c>
      <c r="E29638" s="2" t="s">
        <v>38690</v>
      </c>
      <c r="F29638" s="4">
        <v>2</v>
      </c>
      <c r="G29638" s="5">
        <v>20</v>
      </c>
      <c r="H29638" s="4">
        <v>0</v>
      </c>
      <c r="I29638" s="2" t="s">
        <v>59783</v>
      </c>
      <c r="J29638" s="2" t="s">
        <v>57637</v>
      </c>
      <c r="L29638" s="2" t="s">
        <v>62135</v>
      </c>
    </row>
    <row r="29639" spans="1:12">
      <c r="A29639" s="2" t="s">
        <v>62132</v>
      </c>
      <c r="B29639" s="2" t="s">
        <v>62133</v>
      </c>
      <c r="C29639" s="2" t="s">
        <v>9</v>
      </c>
      <c r="D29639" s="9" t="s">
        <v>15803</v>
      </c>
      <c r="E29639" s="2" t="s">
        <v>49114</v>
      </c>
      <c r="F29639" s="4">
        <v>3</v>
      </c>
      <c r="G29639" s="5">
        <v>10</v>
      </c>
      <c r="H29639" s="4">
        <v>0</v>
      </c>
      <c r="I29639" s="2" t="s">
        <v>62165</v>
      </c>
      <c r="J29639" s="2" t="s">
        <v>57637</v>
      </c>
      <c r="L29639" s="2" t="s">
        <v>62135</v>
      </c>
    </row>
    <row r="29640" spans="1:12">
      <c r="A29640" s="2" t="s">
        <v>62132</v>
      </c>
      <c r="B29640" s="2" t="s">
        <v>62133</v>
      </c>
      <c r="C29640" s="2" t="s">
        <v>9</v>
      </c>
      <c r="D29640" s="10" t="s">
        <v>6266</v>
      </c>
      <c r="E29640" s="2" t="s">
        <v>31763</v>
      </c>
      <c r="F29640" s="4">
        <v>4</v>
      </c>
      <c r="G29640" s="5">
        <v>10</v>
      </c>
      <c r="H29640" s="4">
        <v>0</v>
      </c>
      <c r="I29640" s="2" t="s">
        <v>62166</v>
      </c>
      <c r="J29640" s="2" t="s">
        <v>57637</v>
      </c>
      <c r="L29640" s="2" t="s">
        <v>62135</v>
      </c>
    </row>
    <row r="29641" spans="1:12">
      <c r="A29641" s="2" t="s">
        <v>62132</v>
      </c>
      <c r="B29641" s="2" t="s">
        <v>62133</v>
      </c>
      <c r="C29641" s="2" t="s">
        <v>9</v>
      </c>
      <c r="D29641" s="10" t="s">
        <v>6251</v>
      </c>
      <c r="E29641" s="2" t="s">
        <v>31734</v>
      </c>
      <c r="F29641" s="4">
        <v>4</v>
      </c>
      <c r="G29641" s="5">
        <v>20</v>
      </c>
      <c r="H29641" s="4">
        <v>0</v>
      </c>
      <c r="I29641" s="2" t="s">
        <v>62166</v>
      </c>
      <c r="J29641" s="2" t="s">
        <v>57637</v>
      </c>
      <c r="L29641" s="2" t="s">
        <v>62135</v>
      </c>
    </row>
    <row r="29642" spans="1:12">
      <c r="A29642" s="2" t="s">
        <v>62132</v>
      </c>
      <c r="B29642" s="2" t="s">
        <v>62133</v>
      </c>
      <c r="C29642" s="2" t="s">
        <v>9</v>
      </c>
      <c r="D29642" s="10" t="s">
        <v>6259</v>
      </c>
      <c r="E29642" s="2" t="s">
        <v>31749</v>
      </c>
      <c r="F29642" s="4">
        <v>4</v>
      </c>
      <c r="G29642" s="5">
        <v>30</v>
      </c>
      <c r="H29642" s="4">
        <v>0</v>
      </c>
      <c r="I29642" s="2" t="s">
        <v>62166</v>
      </c>
      <c r="J29642" s="2" t="s">
        <v>57637</v>
      </c>
      <c r="L29642" s="2" t="s">
        <v>62135</v>
      </c>
    </row>
    <row r="29643" spans="1:12">
      <c r="A29643" s="2" t="s">
        <v>62132</v>
      </c>
      <c r="B29643" s="2" t="s">
        <v>62133</v>
      </c>
      <c r="C29643" s="2" t="s">
        <v>9</v>
      </c>
      <c r="D29643" s="10" t="s">
        <v>6241</v>
      </c>
      <c r="E29643" s="2" t="s">
        <v>31716</v>
      </c>
      <c r="F29643" s="4">
        <v>4</v>
      </c>
      <c r="G29643" s="5">
        <v>40</v>
      </c>
      <c r="H29643" s="4">
        <v>0</v>
      </c>
      <c r="I29643" s="2" t="s">
        <v>62166</v>
      </c>
      <c r="J29643" s="2" t="s">
        <v>57637</v>
      </c>
      <c r="L29643" s="2" t="s">
        <v>62135</v>
      </c>
    </row>
    <row r="29644" spans="1:12">
      <c r="A29644" s="2" t="s">
        <v>62132</v>
      </c>
      <c r="B29644" s="2" t="s">
        <v>62133</v>
      </c>
      <c r="C29644" s="2" t="s">
        <v>9</v>
      </c>
      <c r="D29644" s="10" t="s">
        <v>6239</v>
      </c>
      <c r="E29644" s="2" t="s">
        <v>31712</v>
      </c>
      <c r="F29644" s="4">
        <v>4</v>
      </c>
      <c r="G29644" s="5">
        <v>50</v>
      </c>
      <c r="H29644" s="4">
        <v>0</v>
      </c>
      <c r="I29644" s="2" t="s">
        <v>62166</v>
      </c>
      <c r="J29644" s="2" t="s">
        <v>57637</v>
      </c>
      <c r="L29644" s="2" t="s">
        <v>62135</v>
      </c>
    </row>
    <row r="29645" spans="1:12">
      <c r="A29645" s="2" t="s">
        <v>62132</v>
      </c>
      <c r="B29645" s="2" t="s">
        <v>62133</v>
      </c>
      <c r="C29645" s="2" t="s">
        <v>9</v>
      </c>
      <c r="D29645" s="10" t="s">
        <v>6256</v>
      </c>
      <c r="E29645" s="2" t="s">
        <v>31743</v>
      </c>
      <c r="F29645" s="4">
        <v>4</v>
      </c>
      <c r="G29645" s="5">
        <v>60</v>
      </c>
      <c r="H29645" s="4">
        <v>0</v>
      </c>
      <c r="I29645" s="2" t="s">
        <v>62166</v>
      </c>
      <c r="J29645" s="2" t="s">
        <v>57637</v>
      </c>
      <c r="L29645" s="2" t="s">
        <v>62135</v>
      </c>
    </row>
    <row r="29646" spans="1:12">
      <c r="A29646" s="2" t="s">
        <v>62132</v>
      </c>
      <c r="B29646" s="2" t="s">
        <v>62133</v>
      </c>
      <c r="C29646" s="2" t="s">
        <v>9</v>
      </c>
      <c r="D29646" s="10" t="s">
        <v>6275</v>
      </c>
      <c r="E29646" s="2" t="s">
        <v>31781</v>
      </c>
      <c r="F29646" s="4">
        <v>4</v>
      </c>
      <c r="G29646" s="5">
        <v>70</v>
      </c>
      <c r="H29646" s="4">
        <v>0</v>
      </c>
      <c r="I29646" s="2" t="s">
        <v>62166</v>
      </c>
      <c r="J29646" s="2" t="s">
        <v>57637</v>
      </c>
      <c r="L29646" s="2" t="s">
        <v>62135</v>
      </c>
    </row>
    <row r="29647" spans="1:12">
      <c r="A29647" s="2" t="s">
        <v>62132</v>
      </c>
      <c r="B29647" s="2" t="s">
        <v>62133</v>
      </c>
      <c r="C29647" s="2" t="s">
        <v>9</v>
      </c>
      <c r="D29647" s="10" t="s">
        <v>15798</v>
      </c>
      <c r="E29647" s="2" t="s">
        <v>62167</v>
      </c>
      <c r="F29647" s="4">
        <v>4</v>
      </c>
      <c r="G29647" s="5">
        <v>80</v>
      </c>
      <c r="H29647" s="4">
        <v>0</v>
      </c>
      <c r="I29647" s="2" t="s">
        <v>62166</v>
      </c>
      <c r="J29647" s="2" t="s">
        <v>57637</v>
      </c>
      <c r="K29647" s="2" t="s">
        <v>57757</v>
      </c>
      <c r="L29647" s="2" t="s">
        <v>62135</v>
      </c>
    </row>
    <row r="29648" spans="1:12">
      <c r="A29648" s="2" t="s">
        <v>62132</v>
      </c>
      <c r="B29648" s="2" t="s">
        <v>62133</v>
      </c>
      <c r="C29648" s="2" t="s">
        <v>9</v>
      </c>
      <c r="D29648" s="8" t="s">
        <v>6238</v>
      </c>
      <c r="E29648" s="2" t="s">
        <v>31710</v>
      </c>
      <c r="F29648" s="4">
        <v>2</v>
      </c>
      <c r="G29648" s="5">
        <v>30</v>
      </c>
      <c r="H29648" s="4">
        <v>0</v>
      </c>
      <c r="I29648" s="2" t="s">
        <v>59783</v>
      </c>
      <c r="J29648" s="2" t="s">
        <v>57637</v>
      </c>
      <c r="L29648" s="2" t="s">
        <v>62135</v>
      </c>
    </row>
    <row r="29649" spans="1:12">
      <c r="A29649" s="2" t="s">
        <v>62168</v>
      </c>
      <c r="B29649" s="2" t="s">
        <v>62169</v>
      </c>
      <c r="C29649" s="2" t="s">
        <v>9</v>
      </c>
      <c r="D29649" s="2" t="s">
        <v>8718</v>
      </c>
      <c r="E29649" s="2" t="s">
        <v>36199</v>
      </c>
      <c r="F29649" s="4">
        <v>0</v>
      </c>
      <c r="G29649" s="5"/>
      <c r="H29649" s="4"/>
    </row>
    <row r="29650" spans="1:12">
      <c r="A29650" s="2" t="s">
        <v>62168</v>
      </c>
      <c r="B29650" s="2" t="s">
        <v>62169</v>
      </c>
      <c r="C29650" s="2" t="s">
        <v>9</v>
      </c>
      <c r="D29650" s="7" t="s">
        <v>8738</v>
      </c>
      <c r="E29650" s="2" t="s">
        <v>36231</v>
      </c>
      <c r="F29650" s="4">
        <v>1</v>
      </c>
      <c r="G29650" s="5">
        <v>10</v>
      </c>
      <c r="H29650" s="4">
        <v>0</v>
      </c>
      <c r="I29650" s="2" t="s">
        <v>62170</v>
      </c>
      <c r="J29650" s="2" t="s">
        <v>57637</v>
      </c>
      <c r="L29650" s="2" t="s">
        <v>62171</v>
      </c>
    </row>
    <row r="29651" spans="1:12">
      <c r="A29651" s="2" t="s">
        <v>62168</v>
      </c>
      <c r="B29651" s="2" t="s">
        <v>62169</v>
      </c>
      <c r="C29651" s="2" t="s">
        <v>9</v>
      </c>
      <c r="D29651" s="8" t="s">
        <v>10124</v>
      </c>
      <c r="E29651" s="2" t="s">
        <v>38773</v>
      </c>
      <c r="F29651" s="4">
        <v>2</v>
      </c>
      <c r="G29651" s="5">
        <v>10</v>
      </c>
      <c r="H29651" s="4">
        <v>0</v>
      </c>
      <c r="I29651" s="2" t="s">
        <v>62172</v>
      </c>
      <c r="J29651" s="2" t="s">
        <v>57637</v>
      </c>
      <c r="L29651" s="2" t="s">
        <v>62171</v>
      </c>
    </row>
    <row r="29652" spans="1:12">
      <c r="A29652" s="2" t="s">
        <v>62168</v>
      </c>
      <c r="B29652" s="2" t="s">
        <v>62169</v>
      </c>
      <c r="C29652" s="2" t="s">
        <v>9</v>
      </c>
      <c r="D29652" s="9" t="s">
        <v>10128</v>
      </c>
      <c r="E29652" s="2" t="s">
        <v>38779</v>
      </c>
      <c r="F29652" s="4">
        <v>3</v>
      </c>
      <c r="G29652" s="5">
        <v>10</v>
      </c>
      <c r="H29652" s="4">
        <v>0</v>
      </c>
      <c r="I29652" s="2" t="s">
        <v>62173</v>
      </c>
      <c r="J29652" s="2" t="s">
        <v>57637</v>
      </c>
      <c r="L29652" s="2" t="s">
        <v>62171</v>
      </c>
    </row>
    <row r="29653" spans="1:12">
      <c r="A29653" s="2" t="s">
        <v>62168</v>
      </c>
      <c r="B29653" s="2" t="s">
        <v>62169</v>
      </c>
      <c r="C29653" s="2" t="s">
        <v>9</v>
      </c>
      <c r="D29653" s="10" t="s">
        <v>6286</v>
      </c>
      <c r="E29653" s="2" t="s">
        <v>31800</v>
      </c>
      <c r="F29653" s="4">
        <v>4</v>
      </c>
      <c r="G29653" s="5">
        <v>10</v>
      </c>
      <c r="H29653" s="4">
        <v>0</v>
      </c>
      <c r="I29653" s="2" t="s">
        <v>62174</v>
      </c>
      <c r="J29653" s="2" t="s">
        <v>57637</v>
      </c>
      <c r="L29653" s="2" t="s">
        <v>62171</v>
      </c>
    </row>
    <row r="29654" spans="1:12">
      <c r="A29654" s="2" t="s">
        <v>62168</v>
      </c>
      <c r="B29654" s="2" t="s">
        <v>62169</v>
      </c>
      <c r="C29654" s="2" t="s">
        <v>9</v>
      </c>
      <c r="D29654" s="11" t="s">
        <v>16580</v>
      </c>
      <c r="E29654" s="2" t="s">
        <v>50558</v>
      </c>
      <c r="F29654" s="4">
        <v>5</v>
      </c>
      <c r="G29654" s="5">
        <v>10</v>
      </c>
      <c r="H29654" s="4">
        <v>0</v>
      </c>
      <c r="I29654" s="2" t="s">
        <v>59344</v>
      </c>
      <c r="J29654" s="2" t="s">
        <v>57637</v>
      </c>
      <c r="L29654" s="2" t="s">
        <v>62171</v>
      </c>
    </row>
    <row r="29655" spans="1:12">
      <c r="A29655" s="2" t="s">
        <v>62168</v>
      </c>
      <c r="B29655" s="2" t="s">
        <v>62169</v>
      </c>
      <c r="C29655" s="2" t="s">
        <v>9</v>
      </c>
      <c r="D29655" s="12" t="s">
        <v>15436</v>
      </c>
      <c r="E29655" s="2" t="s">
        <v>48434</v>
      </c>
      <c r="F29655" s="4">
        <v>6</v>
      </c>
      <c r="G29655" s="5">
        <v>10</v>
      </c>
      <c r="H29655" s="4">
        <v>0</v>
      </c>
      <c r="I29655" s="2" t="s">
        <v>787</v>
      </c>
      <c r="J29655" s="2" t="s">
        <v>57637</v>
      </c>
      <c r="L29655" s="2" t="s">
        <v>62171</v>
      </c>
    </row>
    <row r="29656" spans="1:12">
      <c r="A29656" s="2" t="s">
        <v>62168</v>
      </c>
      <c r="B29656" s="2" t="s">
        <v>62169</v>
      </c>
      <c r="C29656" s="2" t="s">
        <v>9</v>
      </c>
      <c r="D29656" s="12" t="s">
        <v>5860</v>
      </c>
      <c r="E29656" s="2" t="s">
        <v>31043</v>
      </c>
      <c r="F29656" s="4">
        <v>6</v>
      </c>
      <c r="G29656" s="5">
        <v>20</v>
      </c>
      <c r="H29656" s="4">
        <v>0</v>
      </c>
      <c r="I29656" s="2" t="s">
        <v>787</v>
      </c>
      <c r="J29656" s="2" t="s">
        <v>57637</v>
      </c>
      <c r="L29656" s="2" t="s">
        <v>62171</v>
      </c>
    </row>
    <row r="29657" spans="1:12">
      <c r="A29657" s="2" t="s">
        <v>62168</v>
      </c>
      <c r="B29657" s="2" t="s">
        <v>62169</v>
      </c>
      <c r="C29657" s="2" t="s">
        <v>9</v>
      </c>
      <c r="D29657" s="13" t="s">
        <v>6610</v>
      </c>
      <c r="E29657" s="2" t="s">
        <v>32389</v>
      </c>
      <c r="F29657" s="4">
        <v>7</v>
      </c>
      <c r="G29657" s="5">
        <v>10</v>
      </c>
      <c r="H29657" s="4">
        <v>0</v>
      </c>
      <c r="I29657" s="2" t="s">
        <v>59349</v>
      </c>
      <c r="J29657" s="2" t="s">
        <v>57637</v>
      </c>
      <c r="L29657" s="2" t="s">
        <v>62171</v>
      </c>
    </row>
    <row r="29658" spans="1:12">
      <c r="A29658" s="2" t="s">
        <v>62168</v>
      </c>
      <c r="B29658" s="2" t="s">
        <v>62169</v>
      </c>
      <c r="C29658" s="2" t="s">
        <v>9</v>
      </c>
      <c r="D29658" s="13" t="s">
        <v>17187</v>
      </c>
      <c r="E29658" s="2" t="s">
        <v>51689</v>
      </c>
      <c r="F29658" s="4">
        <v>7</v>
      </c>
      <c r="G29658" s="5">
        <v>20</v>
      </c>
      <c r="H29658" s="4">
        <v>0</v>
      </c>
      <c r="I29658" s="2" t="s">
        <v>59349</v>
      </c>
      <c r="J29658" s="2" t="s">
        <v>57637</v>
      </c>
      <c r="L29658" s="2" t="s">
        <v>62171</v>
      </c>
    </row>
    <row r="29659" spans="1:12">
      <c r="A29659" s="2" t="s">
        <v>62168</v>
      </c>
      <c r="B29659" s="2" t="s">
        <v>62169</v>
      </c>
      <c r="C29659" s="2" t="s">
        <v>9</v>
      </c>
      <c r="D29659" s="13" t="s">
        <v>8048</v>
      </c>
      <c r="E29659" s="2" t="s">
        <v>35014</v>
      </c>
      <c r="F29659" s="4">
        <v>7</v>
      </c>
      <c r="G29659" s="5">
        <v>30</v>
      </c>
      <c r="H29659" s="4">
        <v>0</v>
      </c>
      <c r="I29659" s="2" t="s">
        <v>59349</v>
      </c>
      <c r="J29659" s="2" t="s">
        <v>57637</v>
      </c>
      <c r="L29659" s="2" t="s">
        <v>62171</v>
      </c>
    </row>
    <row r="29660" spans="1:12">
      <c r="A29660" s="2" t="s">
        <v>62168</v>
      </c>
      <c r="B29660" s="2" t="s">
        <v>62169</v>
      </c>
      <c r="C29660" s="2" t="s">
        <v>9</v>
      </c>
      <c r="D29660" s="13" t="s">
        <v>17109</v>
      </c>
      <c r="E29660" s="2" t="s">
        <v>51545</v>
      </c>
      <c r="F29660" s="4">
        <v>7</v>
      </c>
      <c r="G29660" s="5">
        <v>40</v>
      </c>
      <c r="H29660" s="4">
        <v>0</v>
      </c>
      <c r="I29660" s="2" t="s">
        <v>59349</v>
      </c>
      <c r="J29660" s="2" t="s">
        <v>57637</v>
      </c>
      <c r="L29660" s="2" t="s">
        <v>62171</v>
      </c>
    </row>
    <row r="29661" spans="1:12">
      <c r="A29661" s="2" t="s">
        <v>62168</v>
      </c>
      <c r="B29661" s="2" t="s">
        <v>62169</v>
      </c>
      <c r="C29661" s="2" t="s">
        <v>9</v>
      </c>
      <c r="D29661" s="13" t="s">
        <v>15503</v>
      </c>
      <c r="E29661" s="2" t="s">
        <v>48560</v>
      </c>
      <c r="F29661" s="4">
        <v>7</v>
      </c>
      <c r="G29661" s="5">
        <v>50</v>
      </c>
      <c r="H29661" s="4">
        <v>0</v>
      </c>
      <c r="I29661" s="2" t="s">
        <v>59349</v>
      </c>
      <c r="J29661" s="2" t="s">
        <v>57637</v>
      </c>
      <c r="L29661" s="2" t="s">
        <v>62171</v>
      </c>
    </row>
    <row r="29662" spans="1:12">
      <c r="A29662" s="2" t="s">
        <v>62168</v>
      </c>
      <c r="B29662" s="2" t="s">
        <v>62169</v>
      </c>
      <c r="C29662" s="2" t="s">
        <v>9</v>
      </c>
      <c r="D29662" s="12" t="s">
        <v>2203</v>
      </c>
      <c r="E29662" s="2" t="s">
        <v>24389</v>
      </c>
      <c r="F29662" s="4">
        <v>6</v>
      </c>
      <c r="G29662" s="5">
        <v>30</v>
      </c>
      <c r="H29662" s="4">
        <v>0</v>
      </c>
      <c r="I29662" s="2" t="s">
        <v>787</v>
      </c>
      <c r="J29662" s="2" t="s">
        <v>57637</v>
      </c>
      <c r="L29662" s="2" t="s">
        <v>62171</v>
      </c>
    </row>
    <row r="29663" spans="1:12">
      <c r="A29663" s="2" t="s">
        <v>62168</v>
      </c>
      <c r="B29663" s="2" t="s">
        <v>62169</v>
      </c>
      <c r="C29663" s="2" t="s">
        <v>9</v>
      </c>
      <c r="D29663" s="12" t="s">
        <v>16913</v>
      </c>
      <c r="E29663" s="2" t="s">
        <v>51181</v>
      </c>
      <c r="F29663" s="4">
        <v>6</v>
      </c>
      <c r="G29663" s="5">
        <v>40</v>
      </c>
      <c r="H29663" s="4">
        <v>0</v>
      </c>
      <c r="I29663" s="2" t="s">
        <v>787</v>
      </c>
      <c r="J29663" s="2" t="s">
        <v>57637</v>
      </c>
      <c r="L29663" s="2" t="s">
        <v>62171</v>
      </c>
    </row>
    <row r="29664" spans="1:12">
      <c r="A29664" s="2" t="s">
        <v>62168</v>
      </c>
      <c r="B29664" s="2" t="s">
        <v>62169</v>
      </c>
      <c r="C29664" s="2" t="s">
        <v>9</v>
      </c>
      <c r="D29664" s="13" t="s">
        <v>16912</v>
      </c>
      <c r="E29664" s="2" t="s">
        <v>51179</v>
      </c>
      <c r="F29664" s="4">
        <v>7</v>
      </c>
      <c r="G29664" s="5">
        <v>10</v>
      </c>
      <c r="H29664" s="4">
        <v>0</v>
      </c>
      <c r="I29664" s="2" t="s">
        <v>57739</v>
      </c>
      <c r="J29664" s="2" t="s">
        <v>57637</v>
      </c>
      <c r="L29664" s="2" t="s">
        <v>62171</v>
      </c>
    </row>
    <row r="29665" spans="1:12">
      <c r="A29665" s="2" t="s">
        <v>62168</v>
      </c>
      <c r="B29665" s="2" t="s">
        <v>62169</v>
      </c>
      <c r="C29665" s="2" t="s">
        <v>9</v>
      </c>
      <c r="D29665" s="13" t="s">
        <v>16905</v>
      </c>
      <c r="E29665" s="2" t="s">
        <v>51165</v>
      </c>
      <c r="F29665" s="4">
        <v>7</v>
      </c>
      <c r="G29665" s="5">
        <v>20</v>
      </c>
      <c r="H29665" s="4">
        <v>0</v>
      </c>
      <c r="I29665" s="2" t="s">
        <v>57739</v>
      </c>
      <c r="J29665" s="2" t="s">
        <v>57637</v>
      </c>
      <c r="L29665" s="2" t="s">
        <v>62171</v>
      </c>
    </row>
    <row r="29666" spans="1:12">
      <c r="A29666" s="2" t="s">
        <v>62168</v>
      </c>
      <c r="B29666" s="2" t="s">
        <v>62169</v>
      </c>
      <c r="C29666" s="2" t="s">
        <v>9</v>
      </c>
      <c r="D29666" s="13" t="s">
        <v>16904</v>
      </c>
      <c r="E29666" s="2" t="s">
        <v>51163</v>
      </c>
      <c r="F29666" s="4">
        <v>7</v>
      </c>
      <c r="G29666" s="5">
        <v>30</v>
      </c>
      <c r="H29666" s="4">
        <v>0</v>
      </c>
      <c r="I29666" s="2" t="s">
        <v>57739</v>
      </c>
      <c r="J29666" s="2" t="s">
        <v>57637</v>
      </c>
      <c r="L29666" s="2" t="s">
        <v>62171</v>
      </c>
    </row>
    <row r="29667" spans="1:12">
      <c r="A29667" s="2" t="s">
        <v>62168</v>
      </c>
      <c r="B29667" s="2" t="s">
        <v>62169</v>
      </c>
      <c r="C29667" s="2" t="s">
        <v>9</v>
      </c>
      <c r="D29667" s="12" t="s">
        <v>16909</v>
      </c>
      <c r="E29667" s="2" t="s">
        <v>51173</v>
      </c>
      <c r="F29667" s="4">
        <v>6</v>
      </c>
      <c r="G29667" s="5">
        <v>50</v>
      </c>
      <c r="H29667" s="4">
        <v>0</v>
      </c>
      <c r="I29667" s="2" t="s">
        <v>787</v>
      </c>
      <c r="J29667" s="2" t="s">
        <v>57637</v>
      </c>
      <c r="L29667" s="2" t="s">
        <v>62171</v>
      </c>
    </row>
    <row r="29668" spans="1:12">
      <c r="A29668" s="2" t="s">
        <v>62168</v>
      </c>
      <c r="B29668" s="2" t="s">
        <v>62169</v>
      </c>
      <c r="C29668" s="2" t="s">
        <v>9</v>
      </c>
      <c r="D29668" s="12" t="s">
        <v>6694</v>
      </c>
      <c r="E29668" s="2" t="s">
        <v>32539</v>
      </c>
      <c r="F29668" s="4">
        <v>6</v>
      </c>
      <c r="G29668" s="5">
        <v>60</v>
      </c>
      <c r="H29668" s="4">
        <v>0</v>
      </c>
      <c r="I29668" s="2" t="s">
        <v>787</v>
      </c>
      <c r="J29668" s="2" t="s">
        <v>57637</v>
      </c>
      <c r="L29668" s="2" t="s">
        <v>62171</v>
      </c>
    </row>
    <row r="29669" spans="1:12">
      <c r="A29669" s="2" t="s">
        <v>62168</v>
      </c>
      <c r="B29669" s="2" t="s">
        <v>62169</v>
      </c>
      <c r="C29669" s="2" t="s">
        <v>9</v>
      </c>
      <c r="D29669" s="12" t="s">
        <v>2654</v>
      </c>
      <c r="E29669" s="2" t="s">
        <v>25214</v>
      </c>
      <c r="F29669" s="4">
        <v>6</v>
      </c>
      <c r="G29669" s="5">
        <v>70</v>
      </c>
      <c r="H29669" s="4">
        <v>0</v>
      </c>
      <c r="I29669" s="2" t="s">
        <v>787</v>
      </c>
      <c r="J29669" s="2" t="s">
        <v>57637</v>
      </c>
      <c r="L29669" s="2" t="s">
        <v>62171</v>
      </c>
    </row>
    <row r="29670" spans="1:12">
      <c r="A29670" s="2" t="s">
        <v>62168</v>
      </c>
      <c r="B29670" s="2" t="s">
        <v>62169</v>
      </c>
      <c r="C29670" s="2" t="s">
        <v>9</v>
      </c>
      <c r="D29670" s="13" t="s">
        <v>4965</v>
      </c>
      <c r="E29670" s="2" t="s">
        <v>29420</v>
      </c>
      <c r="F29670" s="4">
        <v>7</v>
      </c>
      <c r="G29670" s="5">
        <v>10</v>
      </c>
      <c r="H29670" s="4">
        <v>0</v>
      </c>
      <c r="I29670" s="2" t="s">
        <v>57740</v>
      </c>
      <c r="J29670" s="2" t="s">
        <v>57637</v>
      </c>
      <c r="L29670" s="2" t="s">
        <v>62171</v>
      </c>
    </row>
    <row r="29671" spans="1:12">
      <c r="A29671" s="2" t="s">
        <v>62168</v>
      </c>
      <c r="B29671" s="2" t="s">
        <v>62169</v>
      </c>
      <c r="C29671" s="2" t="s">
        <v>9</v>
      </c>
      <c r="D29671" s="13" t="s">
        <v>6651</v>
      </c>
      <c r="E29671" s="2" t="s">
        <v>32462</v>
      </c>
      <c r="F29671" s="4">
        <v>7</v>
      </c>
      <c r="G29671" s="5">
        <v>20</v>
      </c>
      <c r="H29671" s="4">
        <v>0</v>
      </c>
      <c r="I29671" s="2" t="s">
        <v>57740</v>
      </c>
      <c r="J29671" s="2" t="s">
        <v>57637</v>
      </c>
      <c r="L29671" s="2" t="s">
        <v>62171</v>
      </c>
    </row>
    <row r="29672" spans="1:12">
      <c r="A29672" s="2" t="s">
        <v>62168</v>
      </c>
      <c r="B29672" s="2" t="s">
        <v>62169</v>
      </c>
      <c r="C29672" s="2" t="s">
        <v>9</v>
      </c>
      <c r="D29672" s="13" t="s">
        <v>2626</v>
      </c>
      <c r="E29672" s="2" t="s">
        <v>25159</v>
      </c>
      <c r="F29672" s="4">
        <v>7</v>
      </c>
      <c r="G29672" s="5">
        <v>30</v>
      </c>
      <c r="H29672" s="4">
        <v>0</v>
      </c>
      <c r="I29672" s="2" t="s">
        <v>57740</v>
      </c>
      <c r="J29672" s="2" t="s">
        <v>57637</v>
      </c>
      <c r="L29672" s="2" t="s">
        <v>62171</v>
      </c>
    </row>
    <row r="29673" spans="1:12">
      <c r="A29673" s="2" t="s">
        <v>62168</v>
      </c>
      <c r="B29673" s="2" t="s">
        <v>62169</v>
      </c>
      <c r="C29673" s="2" t="s">
        <v>9</v>
      </c>
      <c r="D29673" s="12" t="s">
        <v>932</v>
      </c>
      <c r="E29673" s="2" t="s">
        <v>22114</v>
      </c>
      <c r="F29673" s="4">
        <v>6</v>
      </c>
      <c r="G29673" s="5">
        <v>80</v>
      </c>
      <c r="H29673" s="4">
        <v>0</v>
      </c>
      <c r="I29673" s="2" t="s">
        <v>787</v>
      </c>
      <c r="J29673" s="2" t="s">
        <v>57637</v>
      </c>
      <c r="L29673" s="2" t="s">
        <v>62171</v>
      </c>
    </row>
    <row r="29674" spans="1:12">
      <c r="A29674" s="2" t="s">
        <v>62168</v>
      </c>
      <c r="B29674" s="2" t="s">
        <v>62169</v>
      </c>
      <c r="C29674" s="2" t="s">
        <v>9</v>
      </c>
      <c r="D29674" s="13" t="s">
        <v>10300</v>
      </c>
      <c r="E29674" s="2" t="s">
        <v>39102</v>
      </c>
      <c r="F29674" s="4">
        <v>7</v>
      </c>
      <c r="G29674" s="5">
        <v>10</v>
      </c>
      <c r="H29674" s="4">
        <v>0</v>
      </c>
      <c r="I29674" s="2" t="s">
        <v>57741</v>
      </c>
      <c r="J29674" s="2" t="s">
        <v>57637</v>
      </c>
      <c r="L29674" s="2" t="s">
        <v>62171</v>
      </c>
    </row>
    <row r="29675" spans="1:12">
      <c r="A29675" s="2" t="s">
        <v>62168</v>
      </c>
      <c r="B29675" s="2" t="s">
        <v>62169</v>
      </c>
      <c r="C29675" s="2" t="s">
        <v>9</v>
      </c>
      <c r="D29675" s="14" t="s">
        <v>10305</v>
      </c>
      <c r="E29675" s="2" t="s">
        <v>39112</v>
      </c>
      <c r="F29675" s="4">
        <v>8</v>
      </c>
      <c r="G29675" s="5">
        <v>10</v>
      </c>
      <c r="H29675" s="4">
        <v>0</v>
      </c>
      <c r="I29675" s="2" t="s">
        <v>57742</v>
      </c>
      <c r="J29675" s="2" t="s">
        <v>57637</v>
      </c>
      <c r="L29675" s="2" t="s">
        <v>62171</v>
      </c>
    </row>
    <row r="29676" spans="1:12">
      <c r="A29676" s="2" t="s">
        <v>62168</v>
      </c>
      <c r="B29676" s="2" t="s">
        <v>62169</v>
      </c>
      <c r="C29676" s="2" t="s">
        <v>9</v>
      </c>
      <c r="D29676" s="14" t="s">
        <v>10307</v>
      </c>
      <c r="E29676" s="2" t="s">
        <v>39116</v>
      </c>
      <c r="F29676" s="4">
        <v>8</v>
      </c>
      <c r="G29676" s="5">
        <v>20</v>
      </c>
      <c r="H29676" s="4">
        <v>0</v>
      </c>
      <c r="I29676" s="2" t="s">
        <v>57742</v>
      </c>
      <c r="J29676" s="2" t="s">
        <v>57637</v>
      </c>
      <c r="L29676" s="2" t="s">
        <v>62171</v>
      </c>
    </row>
    <row r="29677" spans="1:12">
      <c r="A29677" s="2" t="s">
        <v>62168</v>
      </c>
      <c r="B29677" s="2" t="s">
        <v>62169</v>
      </c>
      <c r="C29677" s="2" t="s">
        <v>9</v>
      </c>
      <c r="D29677" s="14" t="s">
        <v>14082</v>
      </c>
      <c r="E29677" s="2" t="s">
        <v>45919</v>
      </c>
      <c r="F29677" s="4">
        <v>8</v>
      </c>
      <c r="G29677" s="5">
        <v>30</v>
      </c>
      <c r="H29677" s="4">
        <v>0</v>
      </c>
      <c r="I29677" s="2" t="s">
        <v>57742</v>
      </c>
      <c r="J29677" s="2" t="s">
        <v>57637</v>
      </c>
      <c r="L29677" s="2" t="s">
        <v>62171</v>
      </c>
    </row>
    <row r="29678" spans="1:12">
      <c r="A29678" s="2" t="s">
        <v>62168</v>
      </c>
      <c r="B29678" s="2" t="s">
        <v>62169</v>
      </c>
      <c r="C29678" s="2" t="s">
        <v>9</v>
      </c>
      <c r="D29678" s="14" t="s">
        <v>2182</v>
      </c>
      <c r="E29678" s="2" t="s">
        <v>24348</v>
      </c>
      <c r="F29678" s="4">
        <v>8</v>
      </c>
      <c r="G29678" s="5">
        <v>40</v>
      </c>
      <c r="H29678" s="4">
        <v>0</v>
      </c>
      <c r="I29678" s="2" t="s">
        <v>57742</v>
      </c>
      <c r="J29678" s="2" t="s">
        <v>57637</v>
      </c>
      <c r="L29678" s="2" t="s">
        <v>62171</v>
      </c>
    </row>
    <row r="29679" spans="1:12">
      <c r="A29679" s="2" t="s">
        <v>62168</v>
      </c>
      <c r="B29679" s="2" t="s">
        <v>62169</v>
      </c>
      <c r="C29679" s="2" t="s">
        <v>9</v>
      </c>
      <c r="D29679" s="13" t="s">
        <v>2159</v>
      </c>
      <c r="E29679" s="2" t="s">
        <v>24304</v>
      </c>
      <c r="F29679" s="4">
        <v>7</v>
      </c>
      <c r="G29679" s="5">
        <v>20</v>
      </c>
      <c r="H29679" s="4">
        <v>0</v>
      </c>
      <c r="I29679" s="2" t="s">
        <v>57741</v>
      </c>
      <c r="J29679" s="2" t="s">
        <v>57637</v>
      </c>
      <c r="L29679" s="2" t="s">
        <v>62171</v>
      </c>
    </row>
    <row r="29680" spans="1:12">
      <c r="A29680" s="2" t="s">
        <v>62168</v>
      </c>
      <c r="B29680" s="2" t="s">
        <v>62169</v>
      </c>
      <c r="C29680" s="2" t="s">
        <v>9</v>
      </c>
      <c r="D29680" s="13" t="s">
        <v>933</v>
      </c>
      <c r="E29680" s="2" t="s">
        <v>22116</v>
      </c>
      <c r="F29680" s="4">
        <v>7</v>
      </c>
      <c r="G29680" s="5">
        <v>30</v>
      </c>
      <c r="H29680" s="4">
        <v>0</v>
      </c>
      <c r="I29680" s="2" t="s">
        <v>57741</v>
      </c>
      <c r="J29680" s="2" t="s">
        <v>57637</v>
      </c>
      <c r="L29680" s="2" t="s">
        <v>62171</v>
      </c>
    </row>
    <row r="29681" spans="1:12">
      <c r="A29681" s="2" t="s">
        <v>62168</v>
      </c>
      <c r="B29681" s="2" t="s">
        <v>62169</v>
      </c>
      <c r="C29681" s="2" t="s">
        <v>9</v>
      </c>
      <c r="D29681" s="13" t="s">
        <v>8367</v>
      </c>
      <c r="E29681" s="2" t="s">
        <v>35583</v>
      </c>
      <c r="F29681" s="4">
        <v>7</v>
      </c>
      <c r="G29681" s="5">
        <v>40</v>
      </c>
      <c r="H29681" s="4">
        <v>0</v>
      </c>
      <c r="I29681" s="2" t="s">
        <v>57741</v>
      </c>
      <c r="J29681" s="2" t="s">
        <v>57637</v>
      </c>
      <c r="L29681" s="2" t="s">
        <v>62171</v>
      </c>
    </row>
    <row r="29682" spans="1:12">
      <c r="A29682" s="2" t="s">
        <v>62168</v>
      </c>
      <c r="B29682" s="2" t="s">
        <v>62169</v>
      </c>
      <c r="C29682" s="2" t="s">
        <v>9</v>
      </c>
      <c r="D29682" s="13" t="s">
        <v>12814</v>
      </c>
      <c r="E29682" s="2" t="s">
        <v>43614</v>
      </c>
      <c r="F29682" s="4">
        <v>7</v>
      </c>
      <c r="G29682" s="5">
        <v>50</v>
      </c>
      <c r="H29682" s="4">
        <v>0</v>
      </c>
      <c r="I29682" s="2" t="s">
        <v>57741</v>
      </c>
      <c r="J29682" s="2" t="s">
        <v>57637</v>
      </c>
      <c r="L29682" s="2" t="s">
        <v>62171</v>
      </c>
    </row>
    <row r="29683" spans="1:12">
      <c r="A29683" s="2" t="s">
        <v>62168</v>
      </c>
      <c r="B29683" s="2" t="s">
        <v>62169</v>
      </c>
      <c r="C29683" s="2" t="s">
        <v>9</v>
      </c>
      <c r="D29683" s="12" t="s">
        <v>6615</v>
      </c>
      <c r="E29683" s="2" t="s">
        <v>32399</v>
      </c>
      <c r="F29683" s="4">
        <v>6</v>
      </c>
      <c r="G29683" s="5">
        <v>90</v>
      </c>
      <c r="H29683" s="4">
        <v>0</v>
      </c>
      <c r="I29683" s="2" t="s">
        <v>787</v>
      </c>
      <c r="J29683" s="2" t="s">
        <v>57637</v>
      </c>
      <c r="L29683" s="2" t="s">
        <v>62171</v>
      </c>
    </row>
    <row r="29684" spans="1:12">
      <c r="A29684" s="2" t="s">
        <v>62168</v>
      </c>
      <c r="B29684" s="2" t="s">
        <v>62169</v>
      </c>
      <c r="C29684" s="2" t="s">
        <v>9</v>
      </c>
      <c r="D29684" s="12" t="s">
        <v>1043</v>
      </c>
      <c r="E29684" s="2" t="s">
        <v>22312</v>
      </c>
      <c r="F29684" s="4">
        <v>6</v>
      </c>
      <c r="G29684" s="5">
        <v>100</v>
      </c>
      <c r="H29684" s="4">
        <v>0</v>
      </c>
      <c r="I29684" s="2" t="s">
        <v>787</v>
      </c>
      <c r="J29684" s="2" t="s">
        <v>57637</v>
      </c>
      <c r="L29684" s="2" t="s">
        <v>62171</v>
      </c>
    </row>
    <row r="29685" spans="1:12">
      <c r="A29685" s="2" t="s">
        <v>62168</v>
      </c>
      <c r="B29685" s="2" t="s">
        <v>62169</v>
      </c>
      <c r="C29685" s="2" t="s">
        <v>9</v>
      </c>
      <c r="D29685" s="12" t="s">
        <v>17080</v>
      </c>
      <c r="E29685" s="2" t="s">
        <v>51488</v>
      </c>
      <c r="F29685" s="4">
        <v>6</v>
      </c>
      <c r="G29685" s="5">
        <v>110</v>
      </c>
      <c r="H29685" s="4">
        <v>0</v>
      </c>
      <c r="I29685" s="2" t="s">
        <v>787</v>
      </c>
      <c r="J29685" s="2" t="s">
        <v>57637</v>
      </c>
      <c r="L29685" s="2" t="s">
        <v>62171</v>
      </c>
    </row>
    <row r="29686" spans="1:12">
      <c r="A29686" s="2" t="s">
        <v>62168</v>
      </c>
      <c r="B29686" s="2" t="s">
        <v>62169</v>
      </c>
      <c r="C29686" s="2" t="s">
        <v>9</v>
      </c>
      <c r="D29686" s="12" t="s">
        <v>11645</v>
      </c>
      <c r="E29686" s="2" t="s">
        <v>41484</v>
      </c>
      <c r="F29686" s="4">
        <v>6</v>
      </c>
      <c r="G29686" s="5">
        <v>120</v>
      </c>
      <c r="H29686" s="4">
        <v>0</v>
      </c>
      <c r="I29686" s="2" t="s">
        <v>787</v>
      </c>
      <c r="J29686" s="2" t="s">
        <v>57637</v>
      </c>
      <c r="L29686" s="2" t="s">
        <v>62171</v>
      </c>
    </row>
    <row r="29687" spans="1:12">
      <c r="A29687" s="2" t="s">
        <v>62168</v>
      </c>
      <c r="B29687" s="2" t="s">
        <v>62169</v>
      </c>
      <c r="C29687" s="2" t="s">
        <v>9</v>
      </c>
      <c r="D29687" s="12" t="s">
        <v>2242</v>
      </c>
      <c r="E29687" s="2" t="s">
        <v>24460</v>
      </c>
      <c r="F29687" s="4">
        <v>6</v>
      </c>
      <c r="G29687" s="5">
        <v>130</v>
      </c>
      <c r="H29687" s="4">
        <v>0</v>
      </c>
      <c r="I29687" s="2" t="s">
        <v>787</v>
      </c>
      <c r="J29687" s="2" t="s">
        <v>57637</v>
      </c>
      <c r="L29687" s="2" t="s">
        <v>62171</v>
      </c>
    </row>
    <row r="29688" spans="1:12">
      <c r="A29688" s="2" t="s">
        <v>62168</v>
      </c>
      <c r="B29688" s="2" t="s">
        <v>62169</v>
      </c>
      <c r="C29688" s="2" t="s">
        <v>9</v>
      </c>
      <c r="D29688" s="12" t="s">
        <v>12596</v>
      </c>
      <c r="E29688" s="2" t="s">
        <v>43220</v>
      </c>
      <c r="F29688" s="4">
        <v>6</v>
      </c>
      <c r="G29688" s="5">
        <v>140</v>
      </c>
      <c r="H29688" s="4">
        <v>0</v>
      </c>
      <c r="I29688" s="2" t="s">
        <v>787</v>
      </c>
      <c r="J29688" s="2" t="s">
        <v>57637</v>
      </c>
      <c r="L29688" s="2" t="s">
        <v>62171</v>
      </c>
    </row>
    <row r="29689" spans="1:12">
      <c r="A29689" s="2" t="s">
        <v>62168</v>
      </c>
      <c r="B29689" s="2" t="s">
        <v>62169</v>
      </c>
      <c r="C29689" s="2" t="s">
        <v>9</v>
      </c>
      <c r="D29689" s="13" t="s">
        <v>10804</v>
      </c>
      <c r="E29689" s="2" t="s">
        <v>39984</v>
      </c>
      <c r="F29689" s="4">
        <v>7</v>
      </c>
      <c r="G29689" s="5">
        <v>10</v>
      </c>
      <c r="H29689" s="4">
        <v>0</v>
      </c>
      <c r="I29689" s="2" t="s">
        <v>59538</v>
      </c>
      <c r="J29689" s="2" t="s">
        <v>57637</v>
      </c>
      <c r="L29689" s="2" t="s">
        <v>62171</v>
      </c>
    </row>
    <row r="29690" spans="1:12">
      <c r="A29690" s="2" t="s">
        <v>62168</v>
      </c>
      <c r="B29690" s="2" t="s">
        <v>62169</v>
      </c>
      <c r="C29690" s="2" t="s">
        <v>9</v>
      </c>
      <c r="D29690" s="13" t="s">
        <v>13775</v>
      </c>
      <c r="E29690" s="2" t="s">
        <v>45357</v>
      </c>
      <c r="F29690" s="4">
        <v>7</v>
      </c>
      <c r="G29690" s="5">
        <v>20</v>
      </c>
      <c r="H29690" s="4">
        <v>0</v>
      </c>
      <c r="I29690" s="2" t="s">
        <v>59538</v>
      </c>
      <c r="J29690" s="2" t="s">
        <v>57637</v>
      </c>
      <c r="L29690" s="2" t="s">
        <v>62171</v>
      </c>
    </row>
    <row r="29691" spans="1:12">
      <c r="A29691" s="2" t="s">
        <v>62168</v>
      </c>
      <c r="B29691" s="2" t="s">
        <v>62169</v>
      </c>
      <c r="C29691" s="2" t="s">
        <v>9</v>
      </c>
      <c r="D29691" s="13" t="s">
        <v>2632</v>
      </c>
      <c r="E29691" s="2" t="s">
        <v>25170</v>
      </c>
      <c r="F29691" s="4">
        <v>7</v>
      </c>
      <c r="G29691" s="5">
        <v>30</v>
      </c>
      <c r="H29691" s="4">
        <v>0</v>
      </c>
      <c r="I29691" s="2" t="s">
        <v>59538</v>
      </c>
      <c r="J29691" s="2" t="s">
        <v>57637</v>
      </c>
      <c r="L29691" s="2" t="s">
        <v>62171</v>
      </c>
    </row>
    <row r="29692" spans="1:12">
      <c r="A29692" s="2" t="s">
        <v>62168</v>
      </c>
      <c r="B29692" s="2" t="s">
        <v>62169</v>
      </c>
      <c r="C29692" s="2" t="s">
        <v>9</v>
      </c>
      <c r="D29692" s="13" t="s">
        <v>2417</v>
      </c>
      <c r="E29692" s="2" t="s">
        <v>24779</v>
      </c>
      <c r="F29692" s="4">
        <v>7</v>
      </c>
      <c r="G29692" s="5">
        <v>40</v>
      </c>
      <c r="H29692" s="4">
        <v>0</v>
      </c>
      <c r="I29692" s="2" t="s">
        <v>59538</v>
      </c>
      <c r="J29692" s="2" t="s">
        <v>57637</v>
      </c>
      <c r="L29692" s="2" t="s">
        <v>62171</v>
      </c>
    </row>
    <row r="29693" spans="1:12">
      <c r="A29693" s="2" t="s">
        <v>62168</v>
      </c>
      <c r="B29693" s="2" t="s">
        <v>62169</v>
      </c>
      <c r="C29693" s="2" t="s">
        <v>9</v>
      </c>
      <c r="D29693" s="10" t="s">
        <v>10127</v>
      </c>
      <c r="E29693" s="2" t="s">
        <v>38778</v>
      </c>
      <c r="F29693" s="4">
        <v>4</v>
      </c>
      <c r="G29693" s="5">
        <v>20</v>
      </c>
      <c r="H29693" s="4">
        <v>0</v>
      </c>
      <c r="I29693" s="2" t="s">
        <v>62174</v>
      </c>
      <c r="J29693" s="2" t="s">
        <v>57637</v>
      </c>
      <c r="L29693" s="2" t="s">
        <v>62171</v>
      </c>
    </row>
    <row r="29694" spans="1:12">
      <c r="A29694" s="2" t="s">
        <v>62168</v>
      </c>
      <c r="B29694" s="2" t="s">
        <v>62169</v>
      </c>
      <c r="C29694" s="2" t="s">
        <v>9</v>
      </c>
      <c r="D29694" s="11" t="s">
        <v>10131</v>
      </c>
      <c r="E29694" s="2" t="s">
        <v>38784</v>
      </c>
      <c r="F29694" s="4">
        <v>5</v>
      </c>
      <c r="G29694" s="5">
        <v>10</v>
      </c>
      <c r="H29694" s="4">
        <v>0</v>
      </c>
      <c r="I29694" s="2" t="s">
        <v>62175</v>
      </c>
      <c r="J29694" s="2" t="s">
        <v>57637</v>
      </c>
      <c r="L29694" s="2" t="s">
        <v>62171</v>
      </c>
    </row>
    <row r="29695" spans="1:12">
      <c r="A29695" s="2" t="s">
        <v>62168</v>
      </c>
      <c r="B29695" s="2" t="s">
        <v>62169</v>
      </c>
      <c r="C29695" s="2" t="s">
        <v>9</v>
      </c>
      <c r="D29695" s="12" t="s">
        <v>10136</v>
      </c>
      <c r="E29695" s="2" t="s">
        <v>38793</v>
      </c>
      <c r="F29695" s="4">
        <v>6</v>
      </c>
      <c r="G29695" s="5">
        <v>10</v>
      </c>
      <c r="H29695" s="4">
        <v>0</v>
      </c>
      <c r="I29695" s="2" t="s">
        <v>62176</v>
      </c>
      <c r="J29695" s="2" t="s">
        <v>57637</v>
      </c>
      <c r="L29695" s="2" t="s">
        <v>62171</v>
      </c>
    </row>
    <row r="29696" spans="1:12">
      <c r="A29696" s="2" t="s">
        <v>62168</v>
      </c>
      <c r="B29696" s="2" t="s">
        <v>62169</v>
      </c>
      <c r="C29696" s="2" t="s">
        <v>9</v>
      </c>
      <c r="D29696" s="12" t="s">
        <v>10132</v>
      </c>
      <c r="E29696" s="2" t="s">
        <v>38785</v>
      </c>
      <c r="F29696" s="4">
        <v>6</v>
      </c>
      <c r="G29696" s="5">
        <v>20</v>
      </c>
      <c r="H29696" s="4">
        <v>0</v>
      </c>
      <c r="I29696" s="2" t="s">
        <v>62176</v>
      </c>
      <c r="J29696" s="2" t="s">
        <v>57637</v>
      </c>
      <c r="L29696" s="2" t="s">
        <v>62171</v>
      </c>
    </row>
    <row r="29697" spans="1:12">
      <c r="A29697" s="2" t="s">
        <v>62168</v>
      </c>
      <c r="B29697" s="2" t="s">
        <v>62169</v>
      </c>
      <c r="C29697" s="2" t="s">
        <v>9</v>
      </c>
      <c r="D29697" s="12" t="s">
        <v>10135</v>
      </c>
      <c r="E29697" s="2" t="s">
        <v>62177</v>
      </c>
      <c r="F29697" s="4">
        <v>6</v>
      </c>
      <c r="G29697" s="5">
        <v>30</v>
      </c>
      <c r="H29697" s="4">
        <v>0</v>
      </c>
      <c r="I29697" s="2" t="s">
        <v>62176</v>
      </c>
      <c r="J29697" s="2" t="s">
        <v>57637</v>
      </c>
      <c r="K29697" s="2" t="s">
        <v>57757</v>
      </c>
      <c r="L29697" s="2" t="s">
        <v>62171</v>
      </c>
    </row>
    <row r="29698" spans="1:12">
      <c r="A29698" s="2" t="s">
        <v>62168</v>
      </c>
      <c r="B29698" s="2" t="s">
        <v>62169</v>
      </c>
      <c r="C29698" s="2" t="s">
        <v>9</v>
      </c>
      <c r="D29698" s="11" t="s">
        <v>10125</v>
      </c>
      <c r="E29698" s="2" t="s">
        <v>38775</v>
      </c>
      <c r="F29698" s="4">
        <v>5</v>
      </c>
      <c r="G29698" s="5">
        <v>20</v>
      </c>
      <c r="H29698" s="4">
        <v>0</v>
      </c>
      <c r="I29698" s="2" t="s">
        <v>62175</v>
      </c>
      <c r="J29698" s="2" t="s">
        <v>57637</v>
      </c>
      <c r="L29698" s="2" t="s">
        <v>62171</v>
      </c>
    </row>
    <row r="29699" spans="1:12">
      <c r="A29699" s="2" t="s">
        <v>62168</v>
      </c>
      <c r="B29699" s="2" t="s">
        <v>62169</v>
      </c>
      <c r="C29699" s="2" t="s">
        <v>9</v>
      </c>
      <c r="D29699" s="12" t="s">
        <v>10126</v>
      </c>
      <c r="E29699" s="2" t="s">
        <v>38776</v>
      </c>
      <c r="F29699" s="4">
        <v>6</v>
      </c>
      <c r="G29699" s="5">
        <v>10</v>
      </c>
      <c r="H29699" s="4">
        <v>0</v>
      </c>
      <c r="I29699" s="2" t="s">
        <v>62178</v>
      </c>
      <c r="J29699" s="2" t="s">
        <v>57637</v>
      </c>
      <c r="L29699" s="2" t="s">
        <v>62171</v>
      </c>
    </row>
    <row r="29700" spans="1:12">
      <c r="A29700" s="2" t="s">
        <v>62168</v>
      </c>
      <c r="B29700" s="2" t="s">
        <v>62169</v>
      </c>
      <c r="C29700" s="2" t="s">
        <v>9</v>
      </c>
      <c r="D29700" s="12" t="s">
        <v>10142</v>
      </c>
      <c r="E29700" s="2" t="s">
        <v>38803</v>
      </c>
      <c r="F29700" s="4">
        <v>6</v>
      </c>
      <c r="G29700" s="5">
        <v>20</v>
      </c>
      <c r="H29700" s="4">
        <v>0</v>
      </c>
      <c r="I29700" s="2" t="s">
        <v>62178</v>
      </c>
      <c r="J29700" s="2" t="s">
        <v>57637</v>
      </c>
      <c r="L29700" s="2" t="s">
        <v>62171</v>
      </c>
    </row>
    <row r="29701" spans="1:12">
      <c r="A29701" s="2" t="s">
        <v>62168</v>
      </c>
      <c r="B29701" s="2" t="s">
        <v>62169</v>
      </c>
      <c r="C29701" s="2" t="s">
        <v>9</v>
      </c>
      <c r="D29701" s="12" t="s">
        <v>10141</v>
      </c>
      <c r="E29701" s="2" t="s">
        <v>62179</v>
      </c>
      <c r="F29701" s="4">
        <v>6</v>
      </c>
      <c r="G29701" s="5">
        <v>30</v>
      </c>
      <c r="H29701" s="4">
        <v>0</v>
      </c>
      <c r="I29701" s="2" t="s">
        <v>62178</v>
      </c>
      <c r="J29701" s="2" t="s">
        <v>57637</v>
      </c>
      <c r="K29701" s="2" t="s">
        <v>57757</v>
      </c>
      <c r="L29701" s="2" t="s">
        <v>62171</v>
      </c>
    </row>
    <row r="29702" spans="1:12">
      <c r="A29702" s="2" t="s">
        <v>62168</v>
      </c>
      <c r="B29702" s="2" t="s">
        <v>62169</v>
      </c>
      <c r="C29702" s="2" t="s">
        <v>9</v>
      </c>
      <c r="D29702" s="8" t="s">
        <v>16525</v>
      </c>
      <c r="E29702" s="2" t="s">
        <v>50456</v>
      </c>
      <c r="F29702" s="4">
        <v>2</v>
      </c>
      <c r="G29702" s="5">
        <v>20</v>
      </c>
      <c r="H29702" s="4">
        <v>0</v>
      </c>
      <c r="I29702" s="2" t="s">
        <v>62172</v>
      </c>
      <c r="J29702" s="2" t="s">
        <v>57637</v>
      </c>
      <c r="L29702" s="2" t="s">
        <v>62171</v>
      </c>
    </row>
    <row r="29703" spans="1:12">
      <c r="A29703" s="2" t="s">
        <v>62168</v>
      </c>
      <c r="B29703" s="2" t="s">
        <v>62169</v>
      </c>
      <c r="C29703" s="2" t="s">
        <v>9</v>
      </c>
      <c r="D29703" s="9" t="s">
        <v>15176</v>
      </c>
      <c r="E29703" s="2" t="s">
        <v>47973</v>
      </c>
      <c r="F29703" s="4">
        <v>3</v>
      </c>
      <c r="G29703" s="5">
        <v>10</v>
      </c>
      <c r="H29703" s="4">
        <v>0</v>
      </c>
      <c r="I29703" s="2" t="s">
        <v>62180</v>
      </c>
      <c r="J29703" s="2" t="s">
        <v>57637</v>
      </c>
      <c r="L29703" s="2" t="s">
        <v>62171</v>
      </c>
    </row>
    <row r="29704" spans="1:12">
      <c r="A29704" s="2" t="s">
        <v>62168</v>
      </c>
      <c r="B29704" s="2" t="s">
        <v>62169</v>
      </c>
      <c r="C29704" s="2" t="s">
        <v>9</v>
      </c>
      <c r="D29704" s="10" t="s">
        <v>6286</v>
      </c>
      <c r="E29704" s="2" t="s">
        <v>31800</v>
      </c>
      <c r="F29704" s="4">
        <v>4</v>
      </c>
      <c r="G29704" s="5">
        <v>10</v>
      </c>
      <c r="H29704" s="4">
        <v>0</v>
      </c>
      <c r="I29704" s="2" t="s">
        <v>62181</v>
      </c>
      <c r="J29704" s="2" t="s">
        <v>57637</v>
      </c>
      <c r="L29704" s="2" t="s">
        <v>62171</v>
      </c>
    </row>
    <row r="29705" spans="1:12">
      <c r="A29705" s="2" t="s">
        <v>62168</v>
      </c>
      <c r="B29705" s="2" t="s">
        <v>62169</v>
      </c>
      <c r="C29705" s="2" t="s">
        <v>9</v>
      </c>
      <c r="D29705" s="11" t="s">
        <v>16580</v>
      </c>
      <c r="E29705" s="2" t="s">
        <v>50558</v>
      </c>
      <c r="F29705" s="4">
        <v>5</v>
      </c>
      <c r="G29705" s="5">
        <v>10</v>
      </c>
      <c r="H29705" s="4">
        <v>0</v>
      </c>
      <c r="I29705" s="2" t="s">
        <v>59344</v>
      </c>
      <c r="J29705" s="2" t="s">
        <v>57637</v>
      </c>
      <c r="L29705" s="2" t="s">
        <v>62171</v>
      </c>
    </row>
    <row r="29706" spans="1:12">
      <c r="A29706" s="2" t="s">
        <v>62168</v>
      </c>
      <c r="B29706" s="2" t="s">
        <v>62169</v>
      </c>
      <c r="C29706" s="2" t="s">
        <v>9</v>
      </c>
      <c r="D29706" s="12" t="s">
        <v>15436</v>
      </c>
      <c r="E29706" s="2" t="s">
        <v>48434</v>
      </c>
      <c r="F29706" s="4">
        <v>6</v>
      </c>
      <c r="G29706" s="5">
        <v>10</v>
      </c>
      <c r="H29706" s="4">
        <v>0</v>
      </c>
      <c r="I29706" s="2" t="s">
        <v>787</v>
      </c>
      <c r="J29706" s="2" t="s">
        <v>57637</v>
      </c>
      <c r="L29706" s="2" t="s">
        <v>62171</v>
      </c>
    </row>
    <row r="29707" spans="1:12">
      <c r="A29707" s="2" t="s">
        <v>62168</v>
      </c>
      <c r="B29707" s="2" t="s">
        <v>62169</v>
      </c>
      <c r="C29707" s="2" t="s">
        <v>9</v>
      </c>
      <c r="D29707" s="12" t="s">
        <v>5860</v>
      </c>
      <c r="E29707" s="2" t="s">
        <v>31043</v>
      </c>
      <c r="F29707" s="4">
        <v>6</v>
      </c>
      <c r="G29707" s="5">
        <v>20</v>
      </c>
      <c r="H29707" s="4">
        <v>0</v>
      </c>
      <c r="I29707" s="2" t="s">
        <v>787</v>
      </c>
      <c r="J29707" s="2" t="s">
        <v>57637</v>
      </c>
      <c r="L29707" s="2" t="s">
        <v>62171</v>
      </c>
    </row>
    <row r="29708" spans="1:12">
      <c r="A29708" s="2" t="s">
        <v>62168</v>
      </c>
      <c r="B29708" s="2" t="s">
        <v>62169</v>
      </c>
      <c r="C29708" s="2" t="s">
        <v>9</v>
      </c>
      <c r="D29708" s="13" t="s">
        <v>6610</v>
      </c>
      <c r="E29708" s="2" t="s">
        <v>32389</v>
      </c>
      <c r="F29708" s="4">
        <v>7</v>
      </c>
      <c r="G29708" s="5">
        <v>10</v>
      </c>
      <c r="H29708" s="4">
        <v>0</v>
      </c>
      <c r="I29708" s="2" t="s">
        <v>59349</v>
      </c>
      <c r="J29708" s="2" t="s">
        <v>57637</v>
      </c>
      <c r="L29708" s="2" t="s">
        <v>62171</v>
      </c>
    </row>
    <row r="29709" spans="1:12">
      <c r="A29709" s="2" t="s">
        <v>62168</v>
      </c>
      <c r="B29709" s="2" t="s">
        <v>62169</v>
      </c>
      <c r="C29709" s="2" t="s">
        <v>9</v>
      </c>
      <c r="D29709" s="13" t="s">
        <v>17187</v>
      </c>
      <c r="E29709" s="2" t="s">
        <v>51689</v>
      </c>
      <c r="F29709" s="4">
        <v>7</v>
      </c>
      <c r="G29709" s="5">
        <v>20</v>
      </c>
      <c r="H29709" s="4">
        <v>0</v>
      </c>
      <c r="I29709" s="2" t="s">
        <v>59349</v>
      </c>
      <c r="J29709" s="2" t="s">
        <v>57637</v>
      </c>
      <c r="L29709" s="2" t="s">
        <v>62171</v>
      </c>
    </row>
    <row r="29710" spans="1:12">
      <c r="A29710" s="2" t="s">
        <v>62168</v>
      </c>
      <c r="B29710" s="2" t="s">
        <v>62169</v>
      </c>
      <c r="C29710" s="2" t="s">
        <v>9</v>
      </c>
      <c r="D29710" s="13" t="s">
        <v>8048</v>
      </c>
      <c r="E29710" s="2" t="s">
        <v>35014</v>
      </c>
      <c r="F29710" s="4">
        <v>7</v>
      </c>
      <c r="G29710" s="5">
        <v>30</v>
      </c>
      <c r="H29710" s="4">
        <v>0</v>
      </c>
      <c r="I29710" s="2" t="s">
        <v>59349</v>
      </c>
      <c r="J29710" s="2" t="s">
        <v>57637</v>
      </c>
      <c r="L29710" s="2" t="s">
        <v>62171</v>
      </c>
    </row>
    <row r="29711" spans="1:12">
      <c r="A29711" s="2" t="s">
        <v>62168</v>
      </c>
      <c r="B29711" s="2" t="s">
        <v>62169</v>
      </c>
      <c r="C29711" s="2" t="s">
        <v>9</v>
      </c>
      <c r="D29711" s="13" t="s">
        <v>17109</v>
      </c>
      <c r="E29711" s="2" t="s">
        <v>51545</v>
      </c>
      <c r="F29711" s="4">
        <v>7</v>
      </c>
      <c r="G29711" s="5">
        <v>40</v>
      </c>
      <c r="H29711" s="4">
        <v>0</v>
      </c>
      <c r="I29711" s="2" t="s">
        <v>59349</v>
      </c>
      <c r="J29711" s="2" t="s">
        <v>57637</v>
      </c>
      <c r="L29711" s="2" t="s">
        <v>62171</v>
      </c>
    </row>
    <row r="29712" spans="1:12">
      <c r="A29712" s="2" t="s">
        <v>62168</v>
      </c>
      <c r="B29712" s="2" t="s">
        <v>62169</v>
      </c>
      <c r="C29712" s="2" t="s">
        <v>9</v>
      </c>
      <c r="D29712" s="13" t="s">
        <v>15503</v>
      </c>
      <c r="E29712" s="2" t="s">
        <v>48560</v>
      </c>
      <c r="F29712" s="4">
        <v>7</v>
      </c>
      <c r="G29712" s="5">
        <v>50</v>
      </c>
      <c r="H29712" s="4">
        <v>0</v>
      </c>
      <c r="I29712" s="2" t="s">
        <v>59349</v>
      </c>
      <c r="J29712" s="2" t="s">
        <v>57637</v>
      </c>
      <c r="L29712" s="2" t="s">
        <v>62171</v>
      </c>
    </row>
    <row r="29713" spans="1:12">
      <c r="A29713" s="2" t="s">
        <v>62168</v>
      </c>
      <c r="B29713" s="2" t="s">
        <v>62169</v>
      </c>
      <c r="C29713" s="2" t="s">
        <v>9</v>
      </c>
      <c r="D29713" s="12" t="s">
        <v>2203</v>
      </c>
      <c r="E29713" s="2" t="s">
        <v>24389</v>
      </c>
      <c r="F29713" s="4">
        <v>6</v>
      </c>
      <c r="G29713" s="5">
        <v>30</v>
      </c>
      <c r="H29713" s="4">
        <v>0</v>
      </c>
      <c r="I29713" s="2" t="s">
        <v>787</v>
      </c>
      <c r="J29713" s="2" t="s">
        <v>57637</v>
      </c>
      <c r="L29713" s="2" t="s">
        <v>62171</v>
      </c>
    </row>
    <row r="29714" spans="1:12">
      <c r="A29714" s="2" t="s">
        <v>62168</v>
      </c>
      <c r="B29714" s="2" t="s">
        <v>62169</v>
      </c>
      <c r="C29714" s="2" t="s">
        <v>9</v>
      </c>
      <c r="D29714" s="12" t="s">
        <v>16913</v>
      </c>
      <c r="E29714" s="2" t="s">
        <v>51181</v>
      </c>
      <c r="F29714" s="4">
        <v>6</v>
      </c>
      <c r="G29714" s="5">
        <v>40</v>
      </c>
      <c r="H29714" s="4">
        <v>0</v>
      </c>
      <c r="I29714" s="2" t="s">
        <v>787</v>
      </c>
      <c r="J29714" s="2" t="s">
        <v>57637</v>
      </c>
      <c r="L29714" s="2" t="s">
        <v>62171</v>
      </c>
    </row>
    <row r="29715" spans="1:12">
      <c r="A29715" s="2" t="s">
        <v>62168</v>
      </c>
      <c r="B29715" s="2" t="s">
        <v>62169</v>
      </c>
      <c r="C29715" s="2" t="s">
        <v>9</v>
      </c>
      <c r="D29715" s="13" t="s">
        <v>16912</v>
      </c>
      <c r="E29715" s="2" t="s">
        <v>51179</v>
      </c>
      <c r="F29715" s="4">
        <v>7</v>
      </c>
      <c r="G29715" s="5">
        <v>10</v>
      </c>
      <c r="H29715" s="4">
        <v>0</v>
      </c>
      <c r="I29715" s="2" t="s">
        <v>57739</v>
      </c>
      <c r="J29715" s="2" t="s">
        <v>57637</v>
      </c>
      <c r="L29715" s="2" t="s">
        <v>62171</v>
      </c>
    </row>
    <row r="29716" spans="1:12">
      <c r="A29716" s="2" t="s">
        <v>62168</v>
      </c>
      <c r="B29716" s="2" t="s">
        <v>62169</v>
      </c>
      <c r="C29716" s="2" t="s">
        <v>9</v>
      </c>
      <c r="D29716" s="13" t="s">
        <v>16905</v>
      </c>
      <c r="E29716" s="2" t="s">
        <v>51165</v>
      </c>
      <c r="F29716" s="4">
        <v>7</v>
      </c>
      <c r="G29716" s="5">
        <v>20</v>
      </c>
      <c r="H29716" s="4">
        <v>0</v>
      </c>
      <c r="I29716" s="2" t="s">
        <v>57739</v>
      </c>
      <c r="J29716" s="2" t="s">
        <v>57637</v>
      </c>
      <c r="L29716" s="2" t="s">
        <v>62171</v>
      </c>
    </row>
    <row r="29717" spans="1:12">
      <c r="A29717" s="2" t="s">
        <v>62168</v>
      </c>
      <c r="B29717" s="2" t="s">
        <v>62169</v>
      </c>
      <c r="C29717" s="2" t="s">
        <v>9</v>
      </c>
      <c r="D29717" s="13" t="s">
        <v>16904</v>
      </c>
      <c r="E29717" s="2" t="s">
        <v>51163</v>
      </c>
      <c r="F29717" s="4">
        <v>7</v>
      </c>
      <c r="G29717" s="5">
        <v>30</v>
      </c>
      <c r="H29717" s="4">
        <v>0</v>
      </c>
      <c r="I29717" s="2" t="s">
        <v>57739</v>
      </c>
      <c r="J29717" s="2" t="s">
        <v>57637</v>
      </c>
      <c r="L29717" s="2" t="s">
        <v>62171</v>
      </c>
    </row>
    <row r="29718" spans="1:12">
      <c r="A29718" s="2" t="s">
        <v>62168</v>
      </c>
      <c r="B29718" s="2" t="s">
        <v>62169</v>
      </c>
      <c r="C29718" s="2" t="s">
        <v>9</v>
      </c>
      <c r="D29718" s="12" t="s">
        <v>16909</v>
      </c>
      <c r="E29718" s="2" t="s">
        <v>51173</v>
      </c>
      <c r="F29718" s="4">
        <v>6</v>
      </c>
      <c r="G29718" s="5">
        <v>50</v>
      </c>
      <c r="H29718" s="4">
        <v>0</v>
      </c>
      <c r="I29718" s="2" t="s">
        <v>787</v>
      </c>
      <c r="J29718" s="2" t="s">
        <v>57637</v>
      </c>
      <c r="L29718" s="2" t="s">
        <v>62171</v>
      </c>
    </row>
    <row r="29719" spans="1:12">
      <c r="A29719" s="2" t="s">
        <v>62168</v>
      </c>
      <c r="B29719" s="2" t="s">
        <v>62169</v>
      </c>
      <c r="C29719" s="2" t="s">
        <v>9</v>
      </c>
      <c r="D29719" s="12" t="s">
        <v>6694</v>
      </c>
      <c r="E29719" s="2" t="s">
        <v>32539</v>
      </c>
      <c r="F29719" s="4">
        <v>6</v>
      </c>
      <c r="G29719" s="5">
        <v>60</v>
      </c>
      <c r="H29719" s="4">
        <v>0</v>
      </c>
      <c r="I29719" s="2" t="s">
        <v>787</v>
      </c>
      <c r="J29719" s="2" t="s">
        <v>57637</v>
      </c>
      <c r="L29719" s="2" t="s">
        <v>62171</v>
      </c>
    </row>
    <row r="29720" spans="1:12">
      <c r="A29720" s="2" t="s">
        <v>62168</v>
      </c>
      <c r="B29720" s="2" t="s">
        <v>62169</v>
      </c>
      <c r="C29720" s="2" t="s">
        <v>9</v>
      </c>
      <c r="D29720" s="12" t="s">
        <v>2654</v>
      </c>
      <c r="E29720" s="2" t="s">
        <v>25214</v>
      </c>
      <c r="F29720" s="4">
        <v>6</v>
      </c>
      <c r="G29720" s="5">
        <v>70</v>
      </c>
      <c r="H29720" s="4">
        <v>0</v>
      </c>
      <c r="I29720" s="2" t="s">
        <v>787</v>
      </c>
      <c r="J29720" s="2" t="s">
        <v>57637</v>
      </c>
      <c r="L29720" s="2" t="s">
        <v>62171</v>
      </c>
    </row>
    <row r="29721" spans="1:12">
      <c r="A29721" s="2" t="s">
        <v>62168</v>
      </c>
      <c r="B29721" s="2" t="s">
        <v>62169</v>
      </c>
      <c r="C29721" s="2" t="s">
        <v>9</v>
      </c>
      <c r="D29721" s="13" t="s">
        <v>4965</v>
      </c>
      <c r="E29721" s="2" t="s">
        <v>29420</v>
      </c>
      <c r="F29721" s="4">
        <v>7</v>
      </c>
      <c r="G29721" s="5">
        <v>10</v>
      </c>
      <c r="H29721" s="4">
        <v>0</v>
      </c>
      <c r="I29721" s="2" t="s">
        <v>57740</v>
      </c>
      <c r="J29721" s="2" t="s">
        <v>57637</v>
      </c>
      <c r="L29721" s="2" t="s">
        <v>62171</v>
      </c>
    </row>
    <row r="29722" spans="1:12">
      <c r="A29722" s="2" t="s">
        <v>62168</v>
      </c>
      <c r="B29722" s="2" t="s">
        <v>62169</v>
      </c>
      <c r="C29722" s="2" t="s">
        <v>9</v>
      </c>
      <c r="D29722" s="13" t="s">
        <v>6651</v>
      </c>
      <c r="E29722" s="2" t="s">
        <v>32462</v>
      </c>
      <c r="F29722" s="4">
        <v>7</v>
      </c>
      <c r="G29722" s="5">
        <v>20</v>
      </c>
      <c r="H29722" s="4">
        <v>0</v>
      </c>
      <c r="I29722" s="2" t="s">
        <v>57740</v>
      </c>
      <c r="J29722" s="2" t="s">
        <v>57637</v>
      </c>
      <c r="L29722" s="2" t="s">
        <v>62171</v>
      </c>
    </row>
    <row r="29723" spans="1:12">
      <c r="A29723" s="2" t="s">
        <v>62168</v>
      </c>
      <c r="B29723" s="2" t="s">
        <v>62169</v>
      </c>
      <c r="C29723" s="2" t="s">
        <v>9</v>
      </c>
      <c r="D29723" s="13" t="s">
        <v>2626</v>
      </c>
      <c r="E29723" s="2" t="s">
        <v>25159</v>
      </c>
      <c r="F29723" s="4">
        <v>7</v>
      </c>
      <c r="G29723" s="5">
        <v>30</v>
      </c>
      <c r="H29723" s="4">
        <v>0</v>
      </c>
      <c r="I29723" s="2" t="s">
        <v>57740</v>
      </c>
      <c r="J29723" s="2" t="s">
        <v>57637</v>
      </c>
      <c r="L29723" s="2" t="s">
        <v>62171</v>
      </c>
    </row>
    <row r="29724" spans="1:12">
      <c r="A29724" s="2" t="s">
        <v>62168</v>
      </c>
      <c r="B29724" s="2" t="s">
        <v>62169</v>
      </c>
      <c r="C29724" s="2" t="s">
        <v>9</v>
      </c>
      <c r="D29724" s="12" t="s">
        <v>932</v>
      </c>
      <c r="E29724" s="2" t="s">
        <v>22114</v>
      </c>
      <c r="F29724" s="4">
        <v>6</v>
      </c>
      <c r="G29724" s="5">
        <v>80</v>
      </c>
      <c r="H29724" s="4">
        <v>0</v>
      </c>
      <c r="I29724" s="2" t="s">
        <v>787</v>
      </c>
      <c r="J29724" s="2" t="s">
        <v>57637</v>
      </c>
      <c r="L29724" s="2" t="s">
        <v>62171</v>
      </c>
    </row>
    <row r="29725" spans="1:12">
      <c r="A29725" s="2" t="s">
        <v>62168</v>
      </c>
      <c r="B29725" s="2" t="s">
        <v>62169</v>
      </c>
      <c r="C29725" s="2" t="s">
        <v>9</v>
      </c>
      <c r="D29725" s="13" t="s">
        <v>10300</v>
      </c>
      <c r="E29725" s="2" t="s">
        <v>39102</v>
      </c>
      <c r="F29725" s="4">
        <v>7</v>
      </c>
      <c r="G29725" s="5">
        <v>10</v>
      </c>
      <c r="H29725" s="4">
        <v>0</v>
      </c>
      <c r="I29725" s="2" t="s">
        <v>57741</v>
      </c>
      <c r="J29725" s="2" t="s">
        <v>57637</v>
      </c>
      <c r="L29725" s="2" t="s">
        <v>62171</v>
      </c>
    </row>
    <row r="29726" spans="1:12">
      <c r="A29726" s="2" t="s">
        <v>62168</v>
      </c>
      <c r="B29726" s="2" t="s">
        <v>62169</v>
      </c>
      <c r="C29726" s="2" t="s">
        <v>9</v>
      </c>
      <c r="D29726" s="14" t="s">
        <v>10305</v>
      </c>
      <c r="E29726" s="2" t="s">
        <v>39112</v>
      </c>
      <c r="F29726" s="4">
        <v>8</v>
      </c>
      <c r="G29726" s="5">
        <v>10</v>
      </c>
      <c r="H29726" s="4">
        <v>0</v>
      </c>
      <c r="I29726" s="2" t="s">
        <v>57742</v>
      </c>
      <c r="J29726" s="2" t="s">
        <v>57637</v>
      </c>
      <c r="L29726" s="2" t="s">
        <v>62171</v>
      </c>
    </row>
    <row r="29727" spans="1:12">
      <c r="A29727" s="2" t="s">
        <v>62168</v>
      </c>
      <c r="B29727" s="2" t="s">
        <v>62169</v>
      </c>
      <c r="C29727" s="2" t="s">
        <v>9</v>
      </c>
      <c r="D29727" s="14" t="s">
        <v>10307</v>
      </c>
      <c r="E29727" s="2" t="s">
        <v>39116</v>
      </c>
      <c r="F29727" s="4">
        <v>8</v>
      </c>
      <c r="G29727" s="5">
        <v>20</v>
      </c>
      <c r="H29727" s="4">
        <v>0</v>
      </c>
      <c r="I29727" s="2" t="s">
        <v>57742</v>
      </c>
      <c r="J29727" s="2" t="s">
        <v>57637</v>
      </c>
      <c r="L29727" s="2" t="s">
        <v>62171</v>
      </c>
    </row>
    <row r="29728" spans="1:12">
      <c r="A29728" s="2" t="s">
        <v>62168</v>
      </c>
      <c r="B29728" s="2" t="s">
        <v>62169</v>
      </c>
      <c r="C29728" s="2" t="s">
        <v>9</v>
      </c>
      <c r="D29728" s="14" t="s">
        <v>14082</v>
      </c>
      <c r="E29728" s="2" t="s">
        <v>45919</v>
      </c>
      <c r="F29728" s="4">
        <v>8</v>
      </c>
      <c r="G29728" s="5">
        <v>30</v>
      </c>
      <c r="H29728" s="4">
        <v>0</v>
      </c>
      <c r="I29728" s="2" t="s">
        <v>57742</v>
      </c>
      <c r="J29728" s="2" t="s">
        <v>57637</v>
      </c>
      <c r="L29728" s="2" t="s">
        <v>62171</v>
      </c>
    </row>
    <row r="29729" spans="1:12">
      <c r="A29729" s="2" t="s">
        <v>62168</v>
      </c>
      <c r="B29729" s="2" t="s">
        <v>62169</v>
      </c>
      <c r="C29729" s="2" t="s">
        <v>9</v>
      </c>
      <c r="D29729" s="14" t="s">
        <v>2182</v>
      </c>
      <c r="E29729" s="2" t="s">
        <v>24348</v>
      </c>
      <c r="F29729" s="4">
        <v>8</v>
      </c>
      <c r="G29729" s="5">
        <v>40</v>
      </c>
      <c r="H29729" s="4">
        <v>0</v>
      </c>
      <c r="I29729" s="2" t="s">
        <v>57742</v>
      </c>
      <c r="J29729" s="2" t="s">
        <v>57637</v>
      </c>
      <c r="L29729" s="2" t="s">
        <v>62171</v>
      </c>
    </row>
    <row r="29730" spans="1:12">
      <c r="A29730" s="2" t="s">
        <v>62168</v>
      </c>
      <c r="B29730" s="2" t="s">
        <v>62169</v>
      </c>
      <c r="C29730" s="2" t="s">
        <v>9</v>
      </c>
      <c r="D29730" s="13" t="s">
        <v>2159</v>
      </c>
      <c r="E29730" s="2" t="s">
        <v>24304</v>
      </c>
      <c r="F29730" s="4">
        <v>7</v>
      </c>
      <c r="G29730" s="5">
        <v>20</v>
      </c>
      <c r="H29730" s="4">
        <v>0</v>
      </c>
      <c r="I29730" s="2" t="s">
        <v>57741</v>
      </c>
      <c r="J29730" s="2" t="s">
        <v>57637</v>
      </c>
      <c r="L29730" s="2" t="s">
        <v>62171</v>
      </c>
    </row>
    <row r="29731" spans="1:12">
      <c r="A29731" s="2" t="s">
        <v>62168</v>
      </c>
      <c r="B29731" s="2" t="s">
        <v>62169</v>
      </c>
      <c r="C29731" s="2" t="s">
        <v>9</v>
      </c>
      <c r="D29731" s="13" t="s">
        <v>933</v>
      </c>
      <c r="E29731" s="2" t="s">
        <v>22116</v>
      </c>
      <c r="F29731" s="4">
        <v>7</v>
      </c>
      <c r="G29731" s="5">
        <v>30</v>
      </c>
      <c r="H29731" s="4">
        <v>0</v>
      </c>
      <c r="I29731" s="2" t="s">
        <v>57741</v>
      </c>
      <c r="J29731" s="2" t="s">
        <v>57637</v>
      </c>
      <c r="L29731" s="2" t="s">
        <v>62171</v>
      </c>
    </row>
    <row r="29732" spans="1:12">
      <c r="A29732" s="2" t="s">
        <v>62168</v>
      </c>
      <c r="B29732" s="2" t="s">
        <v>62169</v>
      </c>
      <c r="C29732" s="2" t="s">
        <v>9</v>
      </c>
      <c r="D29732" s="13" t="s">
        <v>8367</v>
      </c>
      <c r="E29732" s="2" t="s">
        <v>35583</v>
      </c>
      <c r="F29732" s="4">
        <v>7</v>
      </c>
      <c r="G29732" s="5">
        <v>40</v>
      </c>
      <c r="H29732" s="4">
        <v>0</v>
      </c>
      <c r="I29732" s="2" t="s">
        <v>57741</v>
      </c>
      <c r="J29732" s="2" t="s">
        <v>57637</v>
      </c>
      <c r="L29732" s="2" t="s">
        <v>62171</v>
      </c>
    </row>
    <row r="29733" spans="1:12">
      <c r="A29733" s="2" t="s">
        <v>62168</v>
      </c>
      <c r="B29733" s="2" t="s">
        <v>62169</v>
      </c>
      <c r="C29733" s="2" t="s">
        <v>9</v>
      </c>
      <c r="D29733" s="13" t="s">
        <v>12814</v>
      </c>
      <c r="E29733" s="2" t="s">
        <v>43614</v>
      </c>
      <c r="F29733" s="4">
        <v>7</v>
      </c>
      <c r="G29733" s="5">
        <v>50</v>
      </c>
      <c r="H29733" s="4">
        <v>0</v>
      </c>
      <c r="I29733" s="2" t="s">
        <v>57741</v>
      </c>
      <c r="J29733" s="2" t="s">
        <v>57637</v>
      </c>
      <c r="L29733" s="2" t="s">
        <v>62171</v>
      </c>
    </row>
    <row r="29734" spans="1:12">
      <c r="A29734" s="2" t="s">
        <v>62168</v>
      </c>
      <c r="B29734" s="2" t="s">
        <v>62169</v>
      </c>
      <c r="C29734" s="2" t="s">
        <v>9</v>
      </c>
      <c r="D29734" s="12" t="s">
        <v>6615</v>
      </c>
      <c r="E29734" s="2" t="s">
        <v>32399</v>
      </c>
      <c r="F29734" s="4">
        <v>6</v>
      </c>
      <c r="G29734" s="5">
        <v>90</v>
      </c>
      <c r="H29734" s="4">
        <v>0</v>
      </c>
      <c r="I29734" s="2" t="s">
        <v>787</v>
      </c>
      <c r="J29734" s="2" t="s">
        <v>57637</v>
      </c>
      <c r="L29734" s="2" t="s">
        <v>62171</v>
      </c>
    </row>
    <row r="29735" spans="1:12">
      <c r="A29735" s="2" t="s">
        <v>62168</v>
      </c>
      <c r="B29735" s="2" t="s">
        <v>62169</v>
      </c>
      <c r="C29735" s="2" t="s">
        <v>9</v>
      </c>
      <c r="D29735" s="12" t="s">
        <v>1043</v>
      </c>
      <c r="E29735" s="2" t="s">
        <v>22312</v>
      </c>
      <c r="F29735" s="4">
        <v>6</v>
      </c>
      <c r="G29735" s="5">
        <v>100</v>
      </c>
      <c r="H29735" s="4">
        <v>0</v>
      </c>
      <c r="I29735" s="2" t="s">
        <v>787</v>
      </c>
      <c r="J29735" s="2" t="s">
        <v>57637</v>
      </c>
      <c r="L29735" s="2" t="s">
        <v>62171</v>
      </c>
    </row>
    <row r="29736" spans="1:12">
      <c r="A29736" s="2" t="s">
        <v>62168</v>
      </c>
      <c r="B29736" s="2" t="s">
        <v>62169</v>
      </c>
      <c r="C29736" s="2" t="s">
        <v>9</v>
      </c>
      <c r="D29736" s="12" t="s">
        <v>17080</v>
      </c>
      <c r="E29736" s="2" t="s">
        <v>51488</v>
      </c>
      <c r="F29736" s="4">
        <v>6</v>
      </c>
      <c r="G29736" s="5">
        <v>110</v>
      </c>
      <c r="H29736" s="4">
        <v>0</v>
      </c>
      <c r="I29736" s="2" t="s">
        <v>787</v>
      </c>
      <c r="J29736" s="2" t="s">
        <v>57637</v>
      </c>
      <c r="L29736" s="2" t="s">
        <v>62171</v>
      </c>
    </row>
    <row r="29737" spans="1:12">
      <c r="A29737" s="2" t="s">
        <v>62168</v>
      </c>
      <c r="B29737" s="2" t="s">
        <v>62169</v>
      </c>
      <c r="C29737" s="2" t="s">
        <v>9</v>
      </c>
      <c r="D29737" s="12" t="s">
        <v>11645</v>
      </c>
      <c r="E29737" s="2" t="s">
        <v>41484</v>
      </c>
      <c r="F29737" s="4">
        <v>6</v>
      </c>
      <c r="G29737" s="5">
        <v>120</v>
      </c>
      <c r="H29737" s="4">
        <v>0</v>
      </c>
      <c r="I29737" s="2" t="s">
        <v>787</v>
      </c>
      <c r="J29737" s="2" t="s">
        <v>57637</v>
      </c>
      <c r="L29737" s="2" t="s">
        <v>62171</v>
      </c>
    </row>
    <row r="29738" spans="1:12">
      <c r="A29738" s="2" t="s">
        <v>62168</v>
      </c>
      <c r="B29738" s="2" t="s">
        <v>62169</v>
      </c>
      <c r="C29738" s="2" t="s">
        <v>9</v>
      </c>
      <c r="D29738" s="12" t="s">
        <v>2242</v>
      </c>
      <c r="E29738" s="2" t="s">
        <v>24460</v>
      </c>
      <c r="F29738" s="4">
        <v>6</v>
      </c>
      <c r="G29738" s="5">
        <v>130</v>
      </c>
      <c r="H29738" s="4">
        <v>0</v>
      </c>
      <c r="I29738" s="2" t="s">
        <v>787</v>
      </c>
      <c r="J29738" s="2" t="s">
        <v>57637</v>
      </c>
      <c r="L29738" s="2" t="s">
        <v>62171</v>
      </c>
    </row>
    <row r="29739" spans="1:12">
      <c r="A29739" s="2" t="s">
        <v>62168</v>
      </c>
      <c r="B29739" s="2" t="s">
        <v>62169</v>
      </c>
      <c r="C29739" s="2" t="s">
        <v>9</v>
      </c>
      <c r="D29739" s="12" t="s">
        <v>12596</v>
      </c>
      <c r="E29739" s="2" t="s">
        <v>43220</v>
      </c>
      <c r="F29739" s="4">
        <v>6</v>
      </c>
      <c r="G29739" s="5">
        <v>140</v>
      </c>
      <c r="H29739" s="4">
        <v>0</v>
      </c>
      <c r="I29739" s="2" t="s">
        <v>787</v>
      </c>
      <c r="J29739" s="2" t="s">
        <v>57637</v>
      </c>
      <c r="L29739" s="2" t="s">
        <v>62171</v>
      </c>
    </row>
    <row r="29740" spans="1:12">
      <c r="A29740" s="2" t="s">
        <v>62168</v>
      </c>
      <c r="B29740" s="2" t="s">
        <v>62169</v>
      </c>
      <c r="C29740" s="2" t="s">
        <v>9</v>
      </c>
      <c r="D29740" s="13" t="s">
        <v>10804</v>
      </c>
      <c r="E29740" s="2" t="s">
        <v>39984</v>
      </c>
      <c r="F29740" s="4">
        <v>7</v>
      </c>
      <c r="G29740" s="5">
        <v>10</v>
      </c>
      <c r="H29740" s="4">
        <v>0</v>
      </c>
      <c r="I29740" s="2" t="s">
        <v>59538</v>
      </c>
      <c r="J29740" s="2" t="s">
        <v>57637</v>
      </c>
      <c r="L29740" s="2" t="s">
        <v>62171</v>
      </c>
    </row>
    <row r="29741" spans="1:12">
      <c r="A29741" s="2" t="s">
        <v>62168</v>
      </c>
      <c r="B29741" s="2" t="s">
        <v>62169</v>
      </c>
      <c r="C29741" s="2" t="s">
        <v>9</v>
      </c>
      <c r="D29741" s="13" t="s">
        <v>13775</v>
      </c>
      <c r="E29741" s="2" t="s">
        <v>45357</v>
      </c>
      <c r="F29741" s="4">
        <v>7</v>
      </c>
      <c r="G29741" s="5">
        <v>20</v>
      </c>
      <c r="H29741" s="4">
        <v>0</v>
      </c>
      <c r="I29741" s="2" t="s">
        <v>59538</v>
      </c>
      <c r="J29741" s="2" t="s">
        <v>57637</v>
      </c>
      <c r="L29741" s="2" t="s">
        <v>62171</v>
      </c>
    </row>
    <row r="29742" spans="1:12">
      <c r="A29742" s="2" t="s">
        <v>62168</v>
      </c>
      <c r="B29742" s="2" t="s">
        <v>62169</v>
      </c>
      <c r="C29742" s="2" t="s">
        <v>9</v>
      </c>
      <c r="D29742" s="13" t="s">
        <v>2632</v>
      </c>
      <c r="E29742" s="2" t="s">
        <v>25170</v>
      </c>
      <c r="F29742" s="4">
        <v>7</v>
      </c>
      <c r="G29742" s="5">
        <v>30</v>
      </c>
      <c r="H29742" s="4">
        <v>0</v>
      </c>
      <c r="I29742" s="2" t="s">
        <v>59538</v>
      </c>
      <c r="J29742" s="2" t="s">
        <v>57637</v>
      </c>
      <c r="L29742" s="2" t="s">
        <v>62171</v>
      </c>
    </row>
    <row r="29743" spans="1:12">
      <c r="A29743" s="2" t="s">
        <v>62168</v>
      </c>
      <c r="B29743" s="2" t="s">
        <v>62169</v>
      </c>
      <c r="C29743" s="2" t="s">
        <v>9</v>
      </c>
      <c r="D29743" s="13" t="s">
        <v>2417</v>
      </c>
      <c r="E29743" s="2" t="s">
        <v>24779</v>
      </c>
      <c r="F29743" s="4">
        <v>7</v>
      </c>
      <c r="G29743" s="5">
        <v>40</v>
      </c>
      <c r="H29743" s="4">
        <v>0</v>
      </c>
      <c r="I29743" s="2" t="s">
        <v>59538</v>
      </c>
      <c r="J29743" s="2" t="s">
        <v>57637</v>
      </c>
      <c r="L29743" s="2" t="s">
        <v>62171</v>
      </c>
    </row>
    <row r="29744" spans="1:12">
      <c r="A29744" s="2" t="s">
        <v>62168</v>
      </c>
      <c r="B29744" s="2" t="s">
        <v>62169</v>
      </c>
      <c r="C29744" s="2" t="s">
        <v>9</v>
      </c>
      <c r="D29744" s="10" t="s">
        <v>15171</v>
      </c>
      <c r="E29744" s="2" t="s">
        <v>47964</v>
      </c>
      <c r="F29744" s="4">
        <v>4</v>
      </c>
      <c r="G29744" s="5">
        <v>20</v>
      </c>
      <c r="H29744" s="4">
        <v>0</v>
      </c>
      <c r="I29744" s="2" t="s">
        <v>62181</v>
      </c>
      <c r="J29744" s="2" t="s">
        <v>57637</v>
      </c>
      <c r="L29744" s="2" t="s">
        <v>62171</v>
      </c>
    </row>
    <row r="29745" spans="1:12">
      <c r="A29745" s="2" t="s">
        <v>62168</v>
      </c>
      <c r="B29745" s="2" t="s">
        <v>62169</v>
      </c>
      <c r="C29745" s="2" t="s">
        <v>9</v>
      </c>
      <c r="D29745" s="11" t="s">
        <v>3048</v>
      </c>
      <c r="E29745" s="2" t="s">
        <v>25942</v>
      </c>
      <c r="F29745" s="4">
        <v>5</v>
      </c>
      <c r="G29745" s="5">
        <v>10</v>
      </c>
      <c r="H29745" s="4">
        <v>0</v>
      </c>
      <c r="I29745" s="2" t="s">
        <v>62182</v>
      </c>
      <c r="J29745" s="2" t="s">
        <v>57637</v>
      </c>
      <c r="L29745" s="2" t="s">
        <v>62171</v>
      </c>
    </row>
    <row r="29746" spans="1:12">
      <c r="A29746" s="2" t="s">
        <v>62168</v>
      </c>
      <c r="B29746" s="2" t="s">
        <v>62169</v>
      </c>
      <c r="C29746" s="2" t="s">
        <v>9</v>
      </c>
      <c r="D29746" s="12" t="s">
        <v>16539</v>
      </c>
      <c r="E29746" s="2" t="s">
        <v>50482</v>
      </c>
      <c r="F29746" s="4">
        <v>6</v>
      </c>
      <c r="G29746" s="5">
        <v>10</v>
      </c>
      <c r="H29746" s="4">
        <v>0</v>
      </c>
      <c r="I29746" s="2" t="s">
        <v>62183</v>
      </c>
      <c r="J29746" s="2" t="s">
        <v>57637</v>
      </c>
      <c r="L29746" s="2" t="s">
        <v>62171</v>
      </c>
    </row>
    <row r="29747" spans="1:12">
      <c r="A29747" s="2" t="s">
        <v>62168</v>
      </c>
      <c r="B29747" s="2" t="s">
        <v>62169</v>
      </c>
      <c r="C29747" s="2" t="s">
        <v>9</v>
      </c>
      <c r="D29747" s="12" t="s">
        <v>5413</v>
      </c>
      <c r="E29747" s="2" t="s">
        <v>30229</v>
      </c>
      <c r="F29747" s="4">
        <v>6</v>
      </c>
      <c r="G29747" s="5">
        <v>20</v>
      </c>
      <c r="H29747" s="4">
        <v>0</v>
      </c>
      <c r="I29747" s="2" t="s">
        <v>62183</v>
      </c>
      <c r="J29747" s="2" t="s">
        <v>57637</v>
      </c>
      <c r="L29747" s="2" t="s">
        <v>62171</v>
      </c>
    </row>
    <row r="29748" spans="1:12">
      <c r="A29748" s="2" t="s">
        <v>62168</v>
      </c>
      <c r="B29748" s="2" t="s">
        <v>62169</v>
      </c>
      <c r="C29748" s="2" t="s">
        <v>9</v>
      </c>
      <c r="D29748" s="12" t="s">
        <v>16533</v>
      </c>
      <c r="E29748" s="2" t="s">
        <v>62184</v>
      </c>
      <c r="F29748" s="4">
        <v>6</v>
      </c>
      <c r="G29748" s="5">
        <v>30</v>
      </c>
      <c r="H29748" s="4">
        <v>0</v>
      </c>
      <c r="I29748" s="2" t="s">
        <v>62183</v>
      </c>
      <c r="J29748" s="2" t="s">
        <v>57637</v>
      </c>
      <c r="K29748" s="2" t="s">
        <v>57757</v>
      </c>
      <c r="L29748" s="2" t="s">
        <v>62171</v>
      </c>
    </row>
    <row r="29749" spans="1:12">
      <c r="A29749" s="2" t="s">
        <v>62168</v>
      </c>
      <c r="B29749" s="2" t="s">
        <v>62169</v>
      </c>
      <c r="C29749" s="2" t="s">
        <v>9</v>
      </c>
      <c r="D29749" s="11" t="s">
        <v>3176</v>
      </c>
      <c r="E29749" s="2" t="s">
        <v>26159</v>
      </c>
      <c r="F29749" s="4">
        <v>5</v>
      </c>
      <c r="G29749" s="5">
        <v>20</v>
      </c>
      <c r="H29749" s="4">
        <v>0</v>
      </c>
      <c r="I29749" s="2" t="s">
        <v>62182</v>
      </c>
      <c r="J29749" s="2" t="s">
        <v>57637</v>
      </c>
      <c r="L29749" s="2" t="s">
        <v>62171</v>
      </c>
    </row>
    <row r="29750" spans="1:12">
      <c r="A29750" s="2" t="s">
        <v>62168</v>
      </c>
      <c r="B29750" s="2" t="s">
        <v>62169</v>
      </c>
      <c r="C29750" s="2" t="s">
        <v>9</v>
      </c>
      <c r="D29750" s="12" t="s">
        <v>5431</v>
      </c>
      <c r="E29750" s="2" t="s">
        <v>30259</v>
      </c>
      <c r="F29750" s="4">
        <v>6</v>
      </c>
      <c r="G29750" s="5">
        <v>10</v>
      </c>
      <c r="H29750" s="4">
        <v>0</v>
      </c>
      <c r="I29750" s="2" t="s">
        <v>62185</v>
      </c>
      <c r="J29750" s="2" t="s">
        <v>57637</v>
      </c>
      <c r="L29750" s="2" t="s">
        <v>62171</v>
      </c>
    </row>
    <row r="29751" spans="1:12">
      <c r="A29751" s="2" t="s">
        <v>62168</v>
      </c>
      <c r="B29751" s="2" t="s">
        <v>62169</v>
      </c>
      <c r="C29751" s="2" t="s">
        <v>9</v>
      </c>
      <c r="D29751" s="12" t="s">
        <v>16535</v>
      </c>
      <c r="E29751" s="2" t="s">
        <v>50475</v>
      </c>
      <c r="F29751" s="4">
        <v>6</v>
      </c>
      <c r="G29751" s="5">
        <v>20</v>
      </c>
      <c r="H29751" s="4">
        <v>0</v>
      </c>
      <c r="I29751" s="2" t="s">
        <v>62185</v>
      </c>
      <c r="J29751" s="2" t="s">
        <v>57637</v>
      </c>
      <c r="L29751" s="2" t="s">
        <v>62171</v>
      </c>
    </row>
    <row r="29752" spans="1:12">
      <c r="A29752" s="2" t="s">
        <v>62168</v>
      </c>
      <c r="B29752" s="2" t="s">
        <v>62169</v>
      </c>
      <c r="C29752" s="2" t="s">
        <v>9</v>
      </c>
      <c r="D29752" s="12" t="s">
        <v>3113</v>
      </c>
      <c r="E29752" s="2" t="s">
        <v>62186</v>
      </c>
      <c r="F29752" s="4">
        <v>6</v>
      </c>
      <c r="G29752" s="5">
        <v>30</v>
      </c>
      <c r="H29752" s="4">
        <v>0</v>
      </c>
      <c r="I29752" s="2" t="s">
        <v>62185</v>
      </c>
      <c r="J29752" s="2" t="s">
        <v>57637</v>
      </c>
      <c r="K29752" s="2" t="s">
        <v>57757</v>
      </c>
      <c r="L29752" s="2" t="s">
        <v>62171</v>
      </c>
    </row>
    <row r="29753" spans="1:12">
      <c r="A29753" s="2" t="s">
        <v>62168</v>
      </c>
      <c r="B29753" s="2" t="s">
        <v>62169</v>
      </c>
      <c r="C29753" s="2" t="s">
        <v>9</v>
      </c>
      <c r="D29753" s="11" t="s">
        <v>3115</v>
      </c>
      <c r="E29753" s="2" t="s">
        <v>26057</v>
      </c>
      <c r="F29753" s="4">
        <v>5</v>
      </c>
      <c r="G29753" s="5">
        <v>30</v>
      </c>
      <c r="H29753" s="4">
        <v>0</v>
      </c>
      <c r="I29753" s="2" t="s">
        <v>62182</v>
      </c>
      <c r="J29753" s="2" t="s">
        <v>57637</v>
      </c>
      <c r="L29753" s="2" t="s">
        <v>62171</v>
      </c>
    </row>
    <row r="29754" spans="1:12">
      <c r="A29754" s="2" t="s">
        <v>62168</v>
      </c>
      <c r="B29754" s="2" t="s">
        <v>62169</v>
      </c>
      <c r="C29754" s="2" t="s">
        <v>9</v>
      </c>
      <c r="D29754" s="12" t="s">
        <v>3134</v>
      </c>
      <c r="E29754" s="2" t="s">
        <v>26085</v>
      </c>
      <c r="F29754" s="4">
        <v>6</v>
      </c>
      <c r="G29754" s="5">
        <v>10</v>
      </c>
      <c r="H29754" s="4">
        <v>0</v>
      </c>
      <c r="I29754" s="2" t="s">
        <v>62187</v>
      </c>
      <c r="J29754" s="2" t="s">
        <v>57637</v>
      </c>
      <c r="L29754" s="2" t="s">
        <v>62171</v>
      </c>
    </row>
    <row r="29755" spans="1:12">
      <c r="A29755" s="2" t="s">
        <v>62168</v>
      </c>
      <c r="B29755" s="2" t="s">
        <v>62169</v>
      </c>
      <c r="C29755" s="2" t="s">
        <v>9</v>
      </c>
      <c r="D29755" s="12" t="s">
        <v>3118</v>
      </c>
      <c r="E29755" s="2" t="s">
        <v>26062</v>
      </c>
      <c r="F29755" s="4">
        <v>6</v>
      </c>
      <c r="G29755" s="5">
        <v>20</v>
      </c>
      <c r="H29755" s="4">
        <v>0</v>
      </c>
      <c r="I29755" s="2" t="s">
        <v>62187</v>
      </c>
      <c r="J29755" s="2" t="s">
        <v>57637</v>
      </c>
      <c r="L29755" s="2" t="s">
        <v>62171</v>
      </c>
    </row>
    <row r="29756" spans="1:12">
      <c r="A29756" s="2" t="s">
        <v>62168</v>
      </c>
      <c r="B29756" s="2" t="s">
        <v>62169</v>
      </c>
      <c r="C29756" s="2" t="s">
        <v>9</v>
      </c>
      <c r="D29756" s="11" t="s">
        <v>5380</v>
      </c>
      <c r="E29756" s="2" t="s">
        <v>30169</v>
      </c>
      <c r="F29756" s="4">
        <v>5</v>
      </c>
      <c r="G29756" s="5">
        <v>40</v>
      </c>
      <c r="H29756" s="4">
        <v>0</v>
      </c>
      <c r="I29756" s="2" t="s">
        <v>62182</v>
      </c>
      <c r="J29756" s="2" t="s">
        <v>57637</v>
      </c>
      <c r="L29756" s="2" t="s">
        <v>62171</v>
      </c>
    </row>
    <row r="29757" spans="1:12">
      <c r="A29757" s="2" t="s">
        <v>62168</v>
      </c>
      <c r="B29757" s="2" t="s">
        <v>62169</v>
      </c>
      <c r="C29757" s="2" t="s">
        <v>9</v>
      </c>
      <c r="D29757" s="12" t="s">
        <v>5408</v>
      </c>
      <c r="E29757" s="2" t="s">
        <v>30219</v>
      </c>
      <c r="F29757" s="4">
        <v>6</v>
      </c>
      <c r="G29757" s="5">
        <v>10</v>
      </c>
      <c r="H29757" s="4">
        <v>0</v>
      </c>
      <c r="I29757" s="2" t="s">
        <v>62188</v>
      </c>
      <c r="J29757" s="2" t="s">
        <v>57637</v>
      </c>
      <c r="L29757" s="2" t="s">
        <v>62171</v>
      </c>
    </row>
    <row r="29758" spans="1:12">
      <c r="A29758" s="2" t="s">
        <v>62168</v>
      </c>
      <c r="B29758" s="2" t="s">
        <v>62169</v>
      </c>
      <c r="C29758" s="2" t="s">
        <v>9</v>
      </c>
      <c r="D29758" s="12" t="s">
        <v>5425</v>
      </c>
      <c r="E29758" s="2" t="s">
        <v>30248</v>
      </c>
      <c r="F29758" s="4">
        <v>6</v>
      </c>
      <c r="G29758" s="5">
        <v>20</v>
      </c>
      <c r="H29758" s="4">
        <v>0</v>
      </c>
      <c r="I29758" s="2" t="s">
        <v>62188</v>
      </c>
      <c r="J29758" s="2" t="s">
        <v>57637</v>
      </c>
      <c r="L29758" s="2" t="s">
        <v>62171</v>
      </c>
    </row>
    <row r="29759" spans="1:12">
      <c r="A29759" s="2" t="s">
        <v>62168</v>
      </c>
      <c r="B29759" s="2" t="s">
        <v>62169</v>
      </c>
      <c r="C29759" s="2" t="s">
        <v>9</v>
      </c>
      <c r="D29759" s="11" t="s">
        <v>10593</v>
      </c>
      <c r="E29759" s="2" t="s">
        <v>39613</v>
      </c>
      <c r="F29759" s="4">
        <v>5</v>
      </c>
      <c r="G29759" s="5">
        <v>50</v>
      </c>
      <c r="H29759" s="4">
        <v>0</v>
      </c>
      <c r="I29759" s="2" t="s">
        <v>62182</v>
      </c>
      <c r="J29759" s="2" t="s">
        <v>57637</v>
      </c>
      <c r="L29759" s="2" t="s">
        <v>62171</v>
      </c>
    </row>
    <row r="29760" spans="1:12">
      <c r="A29760" s="2" t="s">
        <v>62168</v>
      </c>
      <c r="B29760" s="2" t="s">
        <v>62169</v>
      </c>
      <c r="C29760" s="2" t="s">
        <v>9</v>
      </c>
      <c r="D29760" s="12" t="s">
        <v>16544</v>
      </c>
      <c r="E29760" s="2" t="s">
        <v>50492</v>
      </c>
      <c r="F29760" s="4">
        <v>6</v>
      </c>
      <c r="G29760" s="5">
        <v>10</v>
      </c>
      <c r="H29760" s="4">
        <v>0</v>
      </c>
      <c r="I29760" s="2" t="s">
        <v>62189</v>
      </c>
      <c r="J29760" s="2" t="s">
        <v>57637</v>
      </c>
      <c r="L29760" s="2" t="s">
        <v>62171</v>
      </c>
    </row>
    <row r="29761" spans="1:12">
      <c r="A29761" s="2" t="s">
        <v>62168</v>
      </c>
      <c r="B29761" s="2" t="s">
        <v>62169</v>
      </c>
      <c r="C29761" s="2" t="s">
        <v>9</v>
      </c>
      <c r="D29761" s="13" t="s">
        <v>3221</v>
      </c>
      <c r="E29761" s="2" t="s">
        <v>26238</v>
      </c>
      <c r="F29761" s="4">
        <v>7</v>
      </c>
      <c r="G29761" s="5">
        <v>10</v>
      </c>
      <c r="H29761" s="4">
        <v>0</v>
      </c>
      <c r="I29761" s="2" t="s">
        <v>62190</v>
      </c>
      <c r="J29761" s="2" t="s">
        <v>57637</v>
      </c>
      <c r="L29761" s="2" t="s">
        <v>62171</v>
      </c>
    </row>
    <row r="29762" spans="1:12">
      <c r="A29762" s="2" t="s">
        <v>62168</v>
      </c>
      <c r="B29762" s="2" t="s">
        <v>62169</v>
      </c>
      <c r="C29762" s="2" t="s">
        <v>9</v>
      </c>
      <c r="D29762" s="13" t="s">
        <v>3217</v>
      </c>
      <c r="E29762" s="2" t="s">
        <v>26231</v>
      </c>
      <c r="F29762" s="4">
        <v>7</v>
      </c>
      <c r="G29762" s="5">
        <v>20</v>
      </c>
      <c r="H29762" s="4">
        <v>0</v>
      </c>
      <c r="I29762" s="2" t="s">
        <v>62190</v>
      </c>
      <c r="J29762" s="2" t="s">
        <v>57637</v>
      </c>
      <c r="L29762" s="2" t="s">
        <v>62171</v>
      </c>
    </row>
    <row r="29763" spans="1:12">
      <c r="A29763" s="2" t="s">
        <v>62168</v>
      </c>
      <c r="B29763" s="2" t="s">
        <v>62169</v>
      </c>
      <c r="C29763" s="2" t="s">
        <v>9</v>
      </c>
      <c r="D29763" s="13" t="s">
        <v>3209</v>
      </c>
      <c r="E29763" s="2" t="s">
        <v>62191</v>
      </c>
      <c r="F29763" s="4">
        <v>7</v>
      </c>
      <c r="G29763" s="5">
        <v>30</v>
      </c>
      <c r="H29763" s="4">
        <v>0</v>
      </c>
      <c r="I29763" s="2" t="s">
        <v>62190</v>
      </c>
      <c r="J29763" s="2" t="s">
        <v>57637</v>
      </c>
      <c r="K29763" s="2" t="s">
        <v>57757</v>
      </c>
      <c r="L29763" s="2" t="s">
        <v>62171</v>
      </c>
    </row>
    <row r="29764" spans="1:12">
      <c r="A29764" s="2" t="s">
        <v>62168</v>
      </c>
      <c r="B29764" s="2" t="s">
        <v>62169</v>
      </c>
      <c r="C29764" s="2" t="s">
        <v>9</v>
      </c>
      <c r="D29764" s="12" t="s">
        <v>16526</v>
      </c>
      <c r="E29764" s="2" t="s">
        <v>50458</v>
      </c>
      <c r="F29764" s="4">
        <v>6</v>
      </c>
      <c r="G29764" s="5">
        <v>20</v>
      </c>
      <c r="H29764" s="4">
        <v>0</v>
      </c>
      <c r="I29764" s="2" t="s">
        <v>62189</v>
      </c>
      <c r="J29764" s="2" t="s">
        <v>57637</v>
      </c>
      <c r="L29764" s="2" t="s">
        <v>62171</v>
      </c>
    </row>
    <row r="29765" spans="1:12">
      <c r="A29765" s="2" t="s">
        <v>62168</v>
      </c>
      <c r="B29765" s="2" t="s">
        <v>62169</v>
      </c>
      <c r="C29765" s="2" t="s">
        <v>9</v>
      </c>
      <c r="D29765" s="13" t="s">
        <v>3180</v>
      </c>
      <c r="E29765" s="2" t="s">
        <v>26166</v>
      </c>
      <c r="F29765" s="4">
        <v>7</v>
      </c>
      <c r="G29765" s="5">
        <v>10</v>
      </c>
      <c r="H29765" s="4">
        <v>0</v>
      </c>
      <c r="I29765" s="2" t="s">
        <v>62192</v>
      </c>
      <c r="J29765" s="2" t="s">
        <v>57637</v>
      </c>
      <c r="L29765" s="2" t="s">
        <v>62171</v>
      </c>
    </row>
    <row r="29766" spans="1:12">
      <c r="A29766" s="2" t="s">
        <v>62168</v>
      </c>
      <c r="B29766" s="2" t="s">
        <v>62169</v>
      </c>
      <c r="C29766" s="2" t="s">
        <v>9</v>
      </c>
      <c r="D29766" s="13" t="s">
        <v>3225</v>
      </c>
      <c r="E29766" s="2" t="s">
        <v>26246</v>
      </c>
      <c r="F29766" s="4">
        <v>7</v>
      </c>
      <c r="G29766" s="5">
        <v>20</v>
      </c>
      <c r="H29766" s="4">
        <v>0</v>
      </c>
      <c r="I29766" s="2" t="s">
        <v>62192</v>
      </c>
      <c r="J29766" s="2" t="s">
        <v>57637</v>
      </c>
      <c r="L29766" s="2" t="s">
        <v>62171</v>
      </c>
    </row>
    <row r="29767" spans="1:12">
      <c r="A29767" s="2" t="s">
        <v>62168</v>
      </c>
      <c r="B29767" s="2" t="s">
        <v>62169</v>
      </c>
      <c r="C29767" s="2" t="s">
        <v>9</v>
      </c>
      <c r="D29767" s="13" t="s">
        <v>3246</v>
      </c>
      <c r="E29767" s="2" t="s">
        <v>62193</v>
      </c>
      <c r="F29767" s="4">
        <v>7</v>
      </c>
      <c r="G29767" s="5">
        <v>30</v>
      </c>
      <c r="H29767" s="4">
        <v>0</v>
      </c>
      <c r="I29767" s="2" t="s">
        <v>62192</v>
      </c>
      <c r="J29767" s="2" t="s">
        <v>57637</v>
      </c>
      <c r="K29767" s="2" t="s">
        <v>57757</v>
      </c>
      <c r="L29767" s="2" t="s">
        <v>62171</v>
      </c>
    </row>
    <row r="29768" spans="1:12">
      <c r="A29768" s="2" t="s">
        <v>62168</v>
      </c>
      <c r="B29768" s="2" t="s">
        <v>62169</v>
      </c>
      <c r="C29768" s="2" t="s">
        <v>9</v>
      </c>
      <c r="D29768" s="12" t="s">
        <v>3248</v>
      </c>
      <c r="E29768" s="2" t="s">
        <v>62194</v>
      </c>
      <c r="F29768" s="4">
        <v>6</v>
      </c>
      <c r="G29768" s="5">
        <v>30</v>
      </c>
      <c r="H29768" s="4">
        <v>0</v>
      </c>
      <c r="I29768" s="2" t="s">
        <v>62189</v>
      </c>
      <c r="J29768" s="2" t="s">
        <v>57637</v>
      </c>
      <c r="K29768" s="2" t="s">
        <v>57757</v>
      </c>
      <c r="L29768" s="2" t="s">
        <v>62171</v>
      </c>
    </row>
    <row r="29769" spans="1:12">
      <c r="A29769" s="2" t="s">
        <v>62168</v>
      </c>
      <c r="B29769" s="2" t="s">
        <v>62169</v>
      </c>
      <c r="C29769" s="2" t="s">
        <v>9</v>
      </c>
      <c r="D29769" s="11" t="s">
        <v>5377</v>
      </c>
      <c r="E29769" s="2" t="s">
        <v>30165</v>
      </c>
      <c r="F29769" s="4">
        <v>5</v>
      </c>
      <c r="G29769" s="5">
        <v>60</v>
      </c>
      <c r="H29769" s="4">
        <v>0</v>
      </c>
      <c r="I29769" s="2" t="s">
        <v>62182</v>
      </c>
      <c r="J29769" s="2" t="s">
        <v>57637</v>
      </c>
      <c r="L29769" s="2" t="s">
        <v>62171</v>
      </c>
    </row>
    <row r="29770" spans="1:12">
      <c r="A29770" s="2" t="s">
        <v>62168</v>
      </c>
      <c r="B29770" s="2" t="s">
        <v>62169</v>
      </c>
      <c r="C29770" s="2" t="s">
        <v>9</v>
      </c>
      <c r="D29770" s="12" t="s">
        <v>5378</v>
      </c>
      <c r="E29770" s="2" t="s">
        <v>30166</v>
      </c>
      <c r="F29770" s="4">
        <v>6</v>
      </c>
      <c r="G29770" s="5">
        <v>10</v>
      </c>
      <c r="H29770" s="4">
        <v>0</v>
      </c>
      <c r="I29770" s="2" t="s">
        <v>62195</v>
      </c>
      <c r="J29770" s="2" t="s">
        <v>57637</v>
      </c>
      <c r="L29770" s="2" t="s">
        <v>62171</v>
      </c>
    </row>
    <row r="29771" spans="1:12">
      <c r="A29771" s="2" t="s">
        <v>62168</v>
      </c>
      <c r="B29771" s="2" t="s">
        <v>62169</v>
      </c>
      <c r="C29771" s="2" t="s">
        <v>9</v>
      </c>
      <c r="D29771" s="13" t="s">
        <v>5391</v>
      </c>
      <c r="E29771" s="2" t="s">
        <v>30189</v>
      </c>
      <c r="F29771" s="4">
        <v>7</v>
      </c>
      <c r="G29771" s="5">
        <v>10</v>
      </c>
      <c r="H29771" s="4">
        <v>0</v>
      </c>
      <c r="I29771" s="2" t="s">
        <v>62196</v>
      </c>
      <c r="J29771" s="2" t="s">
        <v>57637</v>
      </c>
      <c r="L29771" s="2" t="s">
        <v>62171</v>
      </c>
    </row>
    <row r="29772" spans="1:12">
      <c r="A29772" s="2" t="s">
        <v>62168</v>
      </c>
      <c r="B29772" s="2" t="s">
        <v>62169</v>
      </c>
      <c r="C29772" s="2" t="s">
        <v>9</v>
      </c>
      <c r="D29772" s="13" t="s">
        <v>5399</v>
      </c>
      <c r="E29772" s="2" t="s">
        <v>30205</v>
      </c>
      <c r="F29772" s="4">
        <v>7</v>
      </c>
      <c r="G29772" s="5">
        <v>20</v>
      </c>
      <c r="H29772" s="4">
        <v>0</v>
      </c>
      <c r="I29772" s="2" t="s">
        <v>62196</v>
      </c>
      <c r="J29772" s="2" t="s">
        <v>57637</v>
      </c>
      <c r="L29772" s="2" t="s">
        <v>62171</v>
      </c>
    </row>
    <row r="29773" spans="1:12">
      <c r="A29773" s="2" t="s">
        <v>62168</v>
      </c>
      <c r="B29773" s="2" t="s">
        <v>62169</v>
      </c>
      <c r="C29773" s="2" t="s">
        <v>9</v>
      </c>
      <c r="D29773" s="13" t="s">
        <v>5421</v>
      </c>
      <c r="E29773" s="2" t="s">
        <v>62197</v>
      </c>
      <c r="F29773" s="4">
        <v>7</v>
      </c>
      <c r="G29773" s="5">
        <v>30</v>
      </c>
      <c r="H29773" s="4">
        <v>0</v>
      </c>
      <c r="I29773" s="2" t="s">
        <v>62196</v>
      </c>
      <c r="J29773" s="2" t="s">
        <v>57637</v>
      </c>
      <c r="K29773" s="2" t="s">
        <v>57757</v>
      </c>
      <c r="L29773" s="2" t="s">
        <v>62171</v>
      </c>
    </row>
    <row r="29774" spans="1:12">
      <c r="A29774" s="2" t="s">
        <v>62168</v>
      </c>
      <c r="B29774" s="2" t="s">
        <v>62169</v>
      </c>
      <c r="C29774" s="2" t="s">
        <v>9</v>
      </c>
      <c r="D29774" s="12" t="s">
        <v>5370</v>
      </c>
      <c r="E29774" s="2" t="s">
        <v>30153</v>
      </c>
      <c r="F29774" s="4">
        <v>6</v>
      </c>
      <c r="G29774" s="5">
        <v>20</v>
      </c>
      <c r="H29774" s="4">
        <v>0</v>
      </c>
      <c r="I29774" s="2" t="s">
        <v>62195</v>
      </c>
      <c r="J29774" s="2" t="s">
        <v>57637</v>
      </c>
      <c r="L29774" s="2" t="s">
        <v>62171</v>
      </c>
    </row>
    <row r="29775" spans="1:12">
      <c r="A29775" s="2" t="s">
        <v>62168</v>
      </c>
      <c r="B29775" s="2" t="s">
        <v>62169</v>
      </c>
      <c r="C29775" s="2" t="s">
        <v>9</v>
      </c>
      <c r="D29775" s="13" t="s">
        <v>5409</v>
      </c>
      <c r="E29775" s="2" t="s">
        <v>30221</v>
      </c>
      <c r="F29775" s="4">
        <v>7</v>
      </c>
      <c r="G29775" s="5">
        <v>10</v>
      </c>
      <c r="H29775" s="4">
        <v>0</v>
      </c>
      <c r="I29775" s="2" t="s">
        <v>62198</v>
      </c>
      <c r="J29775" s="2" t="s">
        <v>57637</v>
      </c>
      <c r="L29775" s="2" t="s">
        <v>62171</v>
      </c>
    </row>
    <row r="29776" spans="1:12">
      <c r="A29776" s="2" t="s">
        <v>62168</v>
      </c>
      <c r="B29776" s="2" t="s">
        <v>62169</v>
      </c>
      <c r="C29776" s="2" t="s">
        <v>9</v>
      </c>
      <c r="D29776" s="13" t="s">
        <v>5375</v>
      </c>
      <c r="E29776" s="2" t="s">
        <v>30161</v>
      </c>
      <c r="F29776" s="4">
        <v>7</v>
      </c>
      <c r="G29776" s="5">
        <v>20</v>
      </c>
      <c r="H29776" s="4">
        <v>0</v>
      </c>
      <c r="I29776" s="2" t="s">
        <v>62198</v>
      </c>
      <c r="J29776" s="2" t="s">
        <v>57637</v>
      </c>
      <c r="L29776" s="2" t="s">
        <v>62171</v>
      </c>
    </row>
    <row r="29777" spans="1:12">
      <c r="A29777" s="2" t="s">
        <v>62168</v>
      </c>
      <c r="B29777" s="2" t="s">
        <v>62169</v>
      </c>
      <c r="C29777" s="2" t="s">
        <v>9</v>
      </c>
      <c r="D29777" s="13" t="s">
        <v>5411</v>
      </c>
      <c r="E29777" s="2" t="s">
        <v>62199</v>
      </c>
      <c r="F29777" s="4">
        <v>7</v>
      </c>
      <c r="G29777" s="5">
        <v>30</v>
      </c>
      <c r="H29777" s="4">
        <v>0</v>
      </c>
      <c r="I29777" s="2" t="s">
        <v>62198</v>
      </c>
      <c r="J29777" s="2" t="s">
        <v>57637</v>
      </c>
      <c r="K29777" s="2" t="s">
        <v>57757</v>
      </c>
      <c r="L29777" s="2" t="s">
        <v>62171</v>
      </c>
    </row>
    <row r="29778" spans="1:12">
      <c r="A29778" s="2" t="s">
        <v>62168</v>
      </c>
      <c r="B29778" s="2" t="s">
        <v>62169</v>
      </c>
      <c r="C29778" s="2" t="s">
        <v>9</v>
      </c>
      <c r="D29778" s="12" t="s">
        <v>5390</v>
      </c>
      <c r="E29778" s="2" t="s">
        <v>62200</v>
      </c>
      <c r="F29778" s="4">
        <v>6</v>
      </c>
      <c r="G29778" s="5">
        <v>30</v>
      </c>
      <c r="H29778" s="4">
        <v>0</v>
      </c>
      <c r="I29778" s="2" t="s">
        <v>62195</v>
      </c>
      <c r="J29778" s="2" t="s">
        <v>57637</v>
      </c>
      <c r="K29778" s="2" t="s">
        <v>57757</v>
      </c>
      <c r="L29778" s="2" t="s">
        <v>62171</v>
      </c>
    </row>
    <row r="29779" spans="1:12">
      <c r="A29779" s="2" t="s">
        <v>62168</v>
      </c>
      <c r="B29779" s="2" t="s">
        <v>62169</v>
      </c>
      <c r="C29779" s="2" t="s">
        <v>9</v>
      </c>
      <c r="D29779" s="11" t="s">
        <v>5423</v>
      </c>
      <c r="E29779" s="2" t="s">
        <v>30246</v>
      </c>
      <c r="F29779" s="4">
        <v>5</v>
      </c>
      <c r="G29779" s="5">
        <v>70</v>
      </c>
      <c r="H29779" s="4">
        <v>0</v>
      </c>
      <c r="I29779" s="2" t="s">
        <v>62182</v>
      </c>
      <c r="J29779" s="2" t="s">
        <v>57637</v>
      </c>
      <c r="L29779" s="2" t="s">
        <v>62171</v>
      </c>
    </row>
    <row r="29780" spans="1:12">
      <c r="A29780" s="2" t="s">
        <v>62168</v>
      </c>
      <c r="B29780" s="2" t="s">
        <v>62169</v>
      </c>
      <c r="C29780" s="2" t="s">
        <v>9</v>
      </c>
      <c r="D29780" s="12" t="s">
        <v>5413</v>
      </c>
      <c r="E29780" s="2" t="s">
        <v>30229</v>
      </c>
      <c r="F29780" s="4">
        <v>6</v>
      </c>
      <c r="G29780" s="5">
        <v>10</v>
      </c>
      <c r="H29780" s="4">
        <v>0</v>
      </c>
      <c r="I29780" s="2" t="s">
        <v>62201</v>
      </c>
      <c r="J29780" s="2" t="s">
        <v>57637</v>
      </c>
      <c r="L29780" s="2" t="s">
        <v>62171</v>
      </c>
    </row>
    <row r="29781" spans="1:12">
      <c r="A29781" s="2" t="s">
        <v>62168</v>
      </c>
      <c r="B29781" s="2" t="s">
        <v>62169</v>
      </c>
      <c r="C29781" s="2" t="s">
        <v>9</v>
      </c>
      <c r="D29781" s="12" t="s">
        <v>5415</v>
      </c>
      <c r="E29781" s="2" t="s">
        <v>30232</v>
      </c>
      <c r="F29781" s="4">
        <v>6</v>
      </c>
      <c r="G29781" s="5">
        <v>20</v>
      </c>
      <c r="H29781" s="4">
        <v>0</v>
      </c>
      <c r="I29781" s="2" t="s">
        <v>62201</v>
      </c>
      <c r="J29781" s="2" t="s">
        <v>57637</v>
      </c>
      <c r="L29781" s="2" t="s">
        <v>62171</v>
      </c>
    </row>
    <row r="29782" spans="1:12">
      <c r="A29782" s="2" t="s">
        <v>62168</v>
      </c>
      <c r="B29782" s="2" t="s">
        <v>62169</v>
      </c>
      <c r="C29782" s="2" t="s">
        <v>9</v>
      </c>
      <c r="D29782" s="12" t="s">
        <v>5394</v>
      </c>
      <c r="E29782" s="2" t="s">
        <v>62202</v>
      </c>
      <c r="F29782" s="4">
        <v>6</v>
      </c>
      <c r="G29782" s="5">
        <v>30</v>
      </c>
      <c r="H29782" s="4">
        <v>0</v>
      </c>
      <c r="I29782" s="2" t="s">
        <v>62201</v>
      </c>
      <c r="J29782" s="2" t="s">
        <v>57637</v>
      </c>
      <c r="K29782" s="2" t="s">
        <v>57757</v>
      </c>
      <c r="L29782" s="2" t="s">
        <v>62171</v>
      </c>
    </row>
    <row r="29783" spans="1:12">
      <c r="A29783" s="2" t="s">
        <v>62168</v>
      </c>
      <c r="B29783" s="2" t="s">
        <v>62169</v>
      </c>
      <c r="C29783" s="2" t="s">
        <v>9</v>
      </c>
      <c r="D29783" s="11" t="s">
        <v>5430</v>
      </c>
      <c r="E29783" s="2" t="s">
        <v>30258</v>
      </c>
      <c r="F29783" s="4">
        <v>5</v>
      </c>
      <c r="G29783" s="5">
        <v>80</v>
      </c>
      <c r="H29783" s="4">
        <v>0</v>
      </c>
      <c r="I29783" s="2" t="s">
        <v>62182</v>
      </c>
      <c r="J29783" s="2" t="s">
        <v>57637</v>
      </c>
      <c r="L29783" s="2" t="s">
        <v>62171</v>
      </c>
    </row>
    <row r="29784" spans="1:12">
      <c r="A29784" s="2" t="s">
        <v>62168</v>
      </c>
      <c r="B29784" s="2" t="s">
        <v>62169</v>
      </c>
      <c r="C29784" s="2" t="s">
        <v>9</v>
      </c>
      <c r="D29784" s="12" t="s">
        <v>5427</v>
      </c>
      <c r="E29784" s="2" t="s">
        <v>30252</v>
      </c>
      <c r="F29784" s="4">
        <v>6</v>
      </c>
      <c r="G29784" s="5">
        <v>10</v>
      </c>
      <c r="H29784" s="4">
        <v>0</v>
      </c>
      <c r="I29784" s="2" t="s">
        <v>62203</v>
      </c>
      <c r="J29784" s="2" t="s">
        <v>57637</v>
      </c>
      <c r="L29784" s="2" t="s">
        <v>62171</v>
      </c>
    </row>
    <row r="29785" spans="1:12">
      <c r="A29785" s="2" t="s">
        <v>62168</v>
      </c>
      <c r="B29785" s="2" t="s">
        <v>62169</v>
      </c>
      <c r="C29785" s="2" t="s">
        <v>9</v>
      </c>
      <c r="D29785" s="12" t="s">
        <v>5412</v>
      </c>
      <c r="E29785" s="2" t="s">
        <v>30227</v>
      </c>
      <c r="F29785" s="4">
        <v>6</v>
      </c>
      <c r="G29785" s="5">
        <v>20</v>
      </c>
      <c r="H29785" s="4">
        <v>0</v>
      </c>
      <c r="I29785" s="2" t="s">
        <v>62203</v>
      </c>
      <c r="J29785" s="2" t="s">
        <v>57637</v>
      </c>
      <c r="L29785" s="2" t="s">
        <v>62171</v>
      </c>
    </row>
    <row r="29786" spans="1:12">
      <c r="A29786" s="2" t="s">
        <v>62168</v>
      </c>
      <c r="B29786" s="2" t="s">
        <v>62169</v>
      </c>
      <c r="C29786" s="2" t="s">
        <v>9</v>
      </c>
      <c r="D29786" s="12" t="s">
        <v>5413</v>
      </c>
      <c r="E29786" s="2" t="s">
        <v>62204</v>
      </c>
      <c r="F29786" s="4">
        <v>6</v>
      </c>
      <c r="G29786" s="5">
        <v>30</v>
      </c>
      <c r="H29786" s="4">
        <v>0</v>
      </c>
      <c r="I29786" s="2" t="s">
        <v>62203</v>
      </c>
      <c r="J29786" s="2" t="s">
        <v>57637</v>
      </c>
      <c r="K29786" s="2" t="s">
        <v>57757</v>
      </c>
      <c r="L29786" s="2" t="s">
        <v>62171</v>
      </c>
    </row>
    <row r="29787" spans="1:12">
      <c r="A29787" s="2" t="s">
        <v>62168</v>
      </c>
      <c r="B29787" s="2" t="s">
        <v>62169</v>
      </c>
      <c r="C29787" s="2" t="s">
        <v>9</v>
      </c>
      <c r="D29787" s="8" t="s">
        <v>3227</v>
      </c>
      <c r="E29787" s="2" t="s">
        <v>26250</v>
      </c>
      <c r="F29787" s="4">
        <v>2</v>
      </c>
      <c r="G29787" s="5">
        <v>30</v>
      </c>
      <c r="H29787" s="4">
        <v>0</v>
      </c>
      <c r="I29787" s="2" t="s">
        <v>62172</v>
      </c>
      <c r="J29787" s="2" t="s">
        <v>57637</v>
      </c>
      <c r="L29787" s="2" t="s">
        <v>62171</v>
      </c>
    </row>
    <row r="29788" spans="1:12">
      <c r="A29788" s="2" t="s">
        <v>62168</v>
      </c>
      <c r="B29788" s="2" t="s">
        <v>62169</v>
      </c>
      <c r="C29788" s="2" t="s">
        <v>9</v>
      </c>
      <c r="D29788" s="9" t="s">
        <v>3144</v>
      </c>
      <c r="E29788" s="2" t="s">
        <v>26100</v>
      </c>
      <c r="F29788" s="4">
        <v>3</v>
      </c>
      <c r="G29788" s="5">
        <v>10</v>
      </c>
      <c r="H29788" s="4">
        <v>0</v>
      </c>
      <c r="I29788" s="2" t="s">
        <v>62205</v>
      </c>
      <c r="J29788" s="2" t="s">
        <v>57637</v>
      </c>
      <c r="L29788" s="2" t="s">
        <v>62171</v>
      </c>
    </row>
    <row r="29789" spans="1:12">
      <c r="A29789" s="2" t="s">
        <v>62168</v>
      </c>
      <c r="B29789" s="2" t="s">
        <v>62169</v>
      </c>
      <c r="C29789" s="2" t="s">
        <v>17191</v>
      </c>
      <c r="D29789" s="10" t="s">
        <v>17624</v>
      </c>
      <c r="E29789" s="2" t="s">
        <v>52517</v>
      </c>
      <c r="F29789" s="4">
        <v>4</v>
      </c>
      <c r="G29789" s="5">
        <v>10</v>
      </c>
      <c r="H29789" s="4">
        <v>0</v>
      </c>
      <c r="I29789" s="2" t="s">
        <v>62206</v>
      </c>
      <c r="J29789" s="2" t="s">
        <v>57637</v>
      </c>
      <c r="L29789" s="2" t="s">
        <v>62171</v>
      </c>
    </row>
    <row r="29790" spans="1:12">
      <c r="A29790" s="2" t="s">
        <v>62168</v>
      </c>
      <c r="B29790" s="2" t="s">
        <v>62169</v>
      </c>
      <c r="C29790" s="2" t="s">
        <v>17191</v>
      </c>
      <c r="D29790" s="11" t="s">
        <v>17623</v>
      </c>
      <c r="E29790" s="2" t="s">
        <v>52515</v>
      </c>
      <c r="F29790" s="4">
        <v>5</v>
      </c>
      <c r="G29790" s="5">
        <v>10</v>
      </c>
      <c r="H29790" s="4">
        <v>0</v>
      </c>
      <c r="I29790" s="2" t="s">
        <v>57668</v>
      </c>
      <c r="J29790" s="2" t="s">
        <v>57637</v>
      </c>
      <c r="L29790" s="2" t="s">
        <v>62171</v>
      </c>
    </row>
    <row r="29791" spans="1:12">
      <c r="A29791" s="2" t="s">
        <v>62168</v>
      </c>
      <c r="B29791" s="2" t="s">
        <v>62169</v>
      </c>
      <c r="C29791" s="2" t="s">
        <v>17191</v>
      </c>
      <c r="D29791" s="12" t="s">
        <v>17491</v>
      </c>
      <c r="E29791" s="2" t="s">
        <v>52262</v>
      </c>
      <c r="F29791" s="4">
        <v>6</v>
      </c>
      <c r="G29791" s="5">
        <v>10</v>
      </c>
      <c r="H29791" s="4">
        <v>0</v>
      </c>
      <c r="I29791" s="2" t="s">
        <v>57669</v>
      </c>
      <c r="J29791" s="2" t="s">
        <v>57637</v>
      </c>
      <c r="L29791" s="2" t="s">
        <v>62171</v>
      </c>
    </row>
    <row r="29792" spans="1:12">
      <c r="A29792" s="2" t="s">
        <v>62168</v>
      </c>
      <c r="B29792" s="2" t="s">
        <v>62169</v>
      </c>
      <c r="C29792" s="2" t="s">
        <v>17191</v>
      </c>
      <c r="D29792" s="12" t="s">
        <v>17494</v>
      </c>
      <c r="E29792" s="2" t="s">
        <v>52268</v>
      </c>
      <c r="F29792" s="4">
        <v>6</v>
      </c>
      <c r="G29792" s="5">
        <v>20</v>
      </c>
      <c r="H29792" s="4">
        <v>0</v>
      </c>
      <c r="I29792" s="2" t="s">
        <v>57669</v>
      </c>
      <c r="J29792" s="2" t="s">
        <v>57637</v>
      </c>
      <c r="L29792" s="2" t="s">
        <v>62171</v>
      </c>
    </row>
    <row r="29793" spans="1:12">
      <c r="A29793" s="2" t="s">
        <v>62168</v>
      </c>
      <c r="B29793" s="2" t="s">
        <v>62169</v>
      </c>
      <c r="C29793" s="2" t="s">
        <v>9</v>
      </c>
      <c r="D29793" s="10" t="s">
        <v>6286</v>
      </c>
      <c r="E29793" s="2" t="s">
        <v>31800</v>
      </c>
      <c r="F29793" s="4">
        <v>4</v>
      </c>
      <c r="G29793" s="5">
        <v>20</v>
      </c>
      <c r="H29793" s="4">
        <v>0</v>
      </c>
      <c r="I29793" s="2" t="s">
        <v>62206</v>
      </c>
      <c r="J29793" s="2" t="s">
        <v>57637</v>
      </c>
      <c r="L29793" s="2" t="s">
        <v>62171</v>
      </c>
    </row>
    <row r="29794" spans="1:12">
      <c r="A29794" s="2" t="s">
        <v>62168</v>
      </c>
      <c r="B29794" s="2" t="s">
        <v>62169</v>
      </c>
      <c r="C29794" s="2" t="s">
        <v>9</v>
      </c>
      <c r="D29794" s="11" t="s">
        <v>16580</v>
      </c>
      <c r="E29794" s="2" t="s">
        <v>50558</v>
      </c>
      <c r="F29794" s="4">
        <v>5</v>
      </c>
      <c r="G29794" s="5">
        <v>10</v>
      </c>
      <c r="H29794" s="4">
        <v>0</v>
      </c>
      <c r="I29794" s="2" t="s">
        <v>59344</v>
      </c>
      <c r="J29794" s="2" t="s">
        <v>57637</v>
      </c>
      <c r="L29794" s="2" t="s">
        <v>62171</v>
      </c>
    </row>
    <row r="29795" spans="1:12">
      <c r="A29795" s="2" t="s">
        <v>62168</v>
      </c>
      <c r="B29795" s="2" t="s">
        <v>62169</v>
      </c>
      <c r="C29795" s="2" t="s">
        <v>9</v>
      </c>
      <c r="D29795" s="12" t="s">
        <v>15436</v>
      </c>
      <c r="E29795" s="2" t="s">
        <v>48434</v>
      </c>
      <c r="F29795" s="4">
        <v>6</v>
      </c>
      <c r="G29795" s="5">
        <v>10</v>
      </c>
      <c r="H29795" s="4">
        <v>0</v>
      </c>
      <c r="I29795" s="2" t="s">
        <v>787</v>
      </c>
      <c r="J29795" s="2" t="s">
        <v>57637</v>
      </c>
      <c r="L29795" s="2" t="s">
        <v>62171</v>
      </c>
    </row>
    <row r="29796" spans="1:12">
      <c r="A29796" s="2" t="s">
        <v>62168</v>
      </c>
      <c r="B29796" s="2" t="s">
        <v>62169</v>
      </c>
      <c r="C29796" s="2" t="s">
        <v>9</v>
      </c>
      <c r="D29796" s="12" t="s">
        <v>5860</v>
      </c>
      <c r="E29796" s="2" t="s">
        <v>31043</v>
      </c>
      <c r="F29796" s="4">
        <v>6</v>
      </c>
      <c r="G29796" s="5">
        <v>20</v>
      </c>
      <c r="H29796" s="4">
        <v>0</v>
      </c>
      <c r="I29796" s="2" t="s">
        <v>787</v>
      </c>
      <c r="J29796" s="2" t="s">
        <v>57637</v>
      </c>
      <c r="L29796" s="2" t="s">
        <v>62171</v>
      </c>
    </row>
    <row r="29797" spans="1:12">
      <c r="A29797" s="2" t="s">
        <v>62168</v>
      </c>
      <c r="B29797" s="2" t="s">
        <v>62169</v>
      </c>
      <c r="C29797" s="2" t="s">
        <v>9</v>
      </c>
      <c r="D29797" s="13" t="s">
        <v>6610</v>
      </c>
      <c r="E29797" s="2" t="s">
        <v>32389</v>
      </c>
      <c r="F29797" s="4">
        <v>7</v>
      </c>
      <c r="G29797" s="5">
        <v>10</v>
      </c>
      <c r="H29797" s="4">
        <v>0</v>
      </c>
      <c r="I29797" s="2" t="s">
        <v>59349</v>
      </c>
      <c r="J29797" s="2" t="s">
        <v>57637</v>
      </c>
      <c r="L29797" s="2" t="s">
        <v>62171</v>
      </c>
    </row>
    <row r="29798" spans="1:12">
      <c r="A29798" s="2" t="s">
        <v>62168</v>
      </c>
      <c r="B29798" s="2" t="s">
        <v>62169</v>
      </c>
      <c r="C29798" s="2" t="s">
        <v>9</v>
      </c>
      <c r="D29798" s="13" t="s">
        <v>17187</v>
      </c>
      <c r="E29798" s="2" t="s">
        <v>51689</v>
      </c>
      <c r="F29798" s="4">
        <v>7</v>
      </c>
      <c r="G29798" s="5">
        <v>20</v>
      </c>
      <c r="H29798" s="4">
        <v>0</v>
      </c>
      <c r="I29798" s="2" t="s">
        <v>59349</v>
      </c>
      <c r="J29798" s="2" t="s">
        <v>57637</v>
      </c>
      <c r="L29798" s="2" t="s">
        <v>62171</v>
      </c>
    </row>
    <row r="29799" spans="1:12">
      <c r="A29799" s="2" t="s">
        <v>62168</v>
      </c>
      <c r="B29799" s="2" t="s">
        <v>62169</v>
      </c>
      <c r="C29799" s="2" t="s">
        <v>9</v>
      </c>
      <c r="D29799" s="13" t="s">
        <v>8048</v>
      </c>
      <c r="E29799" s="2" t="s">
        <v>35014</v>
      </c>
      <c r="F29799" s="4">
        <v>7</v>
      </c>
      <c r="G29799" s="5">
        <v>30</v>
      </c>
      <c r="H29799" s="4">
        <v>0</v>
      </c>
      <c r="I29799" s="2" t="s">
        <v>59349</v>
      </c>
      <c r="J29799" s="2" t="s">
        <v>57637</v>
      </c>
      <c r="L29799" s="2" t="s">
        <v>62171</v>
      </c>
    </row>
    <row r="29800" spans="1:12">
      <c r="A29800" s="2" t="s">
        <v>62168</v>
      </c>
      <c r="B29800" s="2" t="s">
        <v>62169</v>
      </c>
      <c r="C29800" s="2" t="s">
        <v>9</v>
      </c>
      <c r="D29800" s="13" t="s">
        <v>17109</v>
      </c>
      <c r="E29800" s="2" t="s">
        <v>51545</v>
      </c>
      <c r="F29800" s="4">
        <v>7</v>
      </c>
      <c r="G29800" s="5">
        <v>40</v>
      </c>
      <c r="H29800" s="4">
        <v>0</v>
      </c>
      <c r="I29800" s="2" t="s">
        <v>59349</v>
      </c>
      <c r="J29800" s="2" t="s">
        <v>57637</v>
      </c>
      <c r="L29800" s="2" t="s">
        <v>62171</v>
      </c>
    </row>
    <row r="29801" spans="1:12">
      <c r="A29801" s="2" t="s">
        <v>62168</v>
      </c>
      <c r="B29801" s="2" t="s">
        <v>62169</v>
      </c>
      <c r="C29801" s="2" t="s">
        <v>9</v>
      </c>
      <c r="D29801" s="13" t="s">
        <v>15503</v>
      </c>
      <c r="E29801" s="2" t="s">
        <v>48560</v>
      </c>
      <c r="F29801" s="4">
        <v>7</v>
      </c>
      <c r="G29801" s="5">
        <v>50</v>
      </c>
      <c r="H29801" s="4">
        <v>0</v>
      </c>
      <c r="I29801" s="2" t="s">
        <v>59349</v>
      </c>
      <c r="J29801" s="2" t="s">
        <v>57637</v>
      </c>
      <c r="L29801" s="2" t="s">
        <v>62171</v>
      </c>
    </row>
    <row r="29802" spans="1:12">
      <c r="A29802" s="2" t="s">
        <v>62168</v>
      </c>
      <c r="B29802" s="2" t="s">
        <v>62169</v>
      </c>
      <c r="C29802" s="2" t="s">
        <v>9</v>
      </c>
      <c r="D29802" s="12" t="s">
        <v>2203</v>
      </c>
      <c r="E29802" s="2" t="s">
        <v>24389</v>
      </c>
      <c r="F29802" s="4">
        <v>6</v>
      </c>
      <c r="G29802" s="5">
        <v>30</v>
      </c>
      <c r="H29802" s="4">
        <v>0</v>
      </c>
      <c r="I29802" s="2" t="s">
        <v>787</v>
      </c>
      <c r="J29802" s="2" t="s">
        <v>57637</v>
      </c>
      <c r="L29802" s="2" t="s">
        <v>62171</v>
      </c>
    </row>
    <row r="29803" spans="1:12">
      <c r="A29803" s="2" t="s">
        <v>62168</v>
      </c>
      <c r="B29803" s="2" t="s">
        <v>62169</v>
      </c>
      <c r="C29803" s="2" t="s">
        <v>9</v>
      </c>
      <c r="D29803" s="12" t="s">
        <v>16913</v>
      </c>
      <c r="E29803" s="2" t="s">
        <v>51181</v>
      </c>
      <c r="F29803" s="4">
        <v>6</v>
      </c>
      <c r="G29803" s="5">
        <v>40</v>
      </c>
      <c r="H29803" s="4">
        <v>0</v>
      </c>
      <c r="I29803" s="2" t="s">
        <v>787</v>
      </c>
      <c r="J29803" s="2" t="s">
        <v>57637</v>
      </c>
      <c r="L29803" s="2" t="s">
        <v>62171</v>
      </c>
    </row>
    <row r="29804" spans="1:12">
      <c r="A29804" s="2" t="s">
        <v>62168</v>
      </c>
      <c r="B29804" s="2" t="s">
        <v>62169</v>
      </c>
      <c r="C29804" s="2" t="s">
        <v>9</v>
      </c>
      <c r="D29804" s="13" t="s">
        <v>16912</v>
      </c>
      <c r="E29804" s="2" t="s">
        <v>51179</v>
      </c>
      <c r="F29804" s="4">
        <v>7</v>
      </c>
      <c r="G29804" s="5">
        <v>10</v>
      </c>
      <c r="H29804" s="4">
        <v>0</v>
      </c>
      <c r="I29804" s="2" t="s">
        <v>57739</v>
      </c>
      <c r="J29804" s="2" t="s">
        <v>57637</v>
      </c>
      <c r="L29804" s="2" t="s">
        <v>62171</v>
      </c>
    </row>
    <row r="29805" spans="1:12">
      <c r="A29805" s="2" t="s">
        <v>62168</v>
      </c>
      <c r="B29805" s="2" t="s">
        <v>62169</v>
      </c>
      <c r="C29805" s="2" t="s">
        <v>9</v>
      </c>
      <c r="D29805" s="13" t="s">
        <v>16905</v>
      </c>
      <c r="E29805" s="2" t="s">
        <v>51165</v>
      </c>
      <c r="F29805" s="4">
        <v>7</v>
      </c>
      <c r="G29805" s="5">
        <v>20</v>
      </c>
      <c r="H29805" s="4">
        <v>0</v>
      </c>
      <c r="I29805" s="2" t="s">
        <v>57739</v>
      </c>
      <c r="J29805" s="2" t="s">
        <v>57637</v>
      </c>
      <c r="L29805" s="2" t="s">
        <v>62171</v>
      </c>
    </row>
    <row r="29806" spans="1:12">
      <c r="A29806" s="2" t="s">
        <v>62168</v>
      </c>
      <c r="B29806" s="2" t="s">
        <v>62169</v>
      </c>
      <c r="C29806" s="2" t="s">
        <v>9</v>
      </c>
      <c r="D29806" s="13" t="s">
        <v>16904</v>
      </c>
      <c r="E29806" s="2" t="s">
        <v>51163</v>
      </c>
      <c r="F29806" s="4">
        <v>7</v>
      </c>
      <c r="G29806" s="5">
        <v>30</v>
      </c>
      <c r="H29806" s="4">
        <v>0</v>
      </c>
      <c r="I29806" s="2" t="s">
        <v>57739</v>
      </c>
      <c r="J29806" s="2" t="s">
        <v>57637</v>
      </c>
      <c r="L29806" s="2" t="s">
        <v>62171</v>
      </c>
    </row>
    <row r="29807" spans="1:12">
      <c r="A29807" s="2" t="s">
        <v>62168</v>
      </c>
      <c r="B29807" s="2" t="s">
        <v>62169</v>
      </c>
      <c r="C29807" s="2" t="s">
        <v>9</v>
      </c>
      <c r="D29807" s="12" t="s">
        <v>16909</v>
      </c>
      <c r="E29807" s="2" t="s">
        <v>51173</v>
      </c>
      <c r="F29807" s="4">
        <v>6</v>
      </c>
      <c r="G29807" s="5">
        <v>50</v>
      </c>
      <c r="H29807" s="4">
        <v>0</v>
      </c>
      <c r="I29807" s="2" t="s">
        <v>787</v>
      </c>
      <c r="J29807" s="2" t="s">
        <v>57637</v>
      </c>
      <c r="L29807" s="2" t="s">
        <v>62171</v>
      </c>
    </row>
    <row r="29808" spans="1:12">
      <c r="A29808" s="2" t="s">
        <v>62168</v>
      </c>
      <c r="B29808" s="2" t="s">
        <v>62169</v>
      </c>
      <c r="C29808" s="2" t="s">
        <v>9</v>
      </c>
      <c r="D29808" s="12" t="s">
        <v>6694</v>
      </c>
      <c r="E29808" s="2" t="s">
        <v>32539</v>
      </c>
      <c r="F29808" s="4">
        <v>6</v>
      </c>
      <c r="G29808" s="5">
        <v>60</v>
      </c>
      <c r="H29808" s="4">
        <v>0</v>
      </c>
      <c r="I29808" s="2" t="s">
        <v>787</v>
      </c>
      <c r="J29808" s="2" t="s">
        <v>57637</v>
      </c>
      <c r="L29808" s="2" t="s">
        <v>62171</v>
      </c>
    </row>
    <row r="29809" spans="1:12">
      <c r="A29809" s="2" t="s">
        <v>62168</v>
      </c>
      <c r="B29809" s="2" t="s">
        <v>62169</v>
      </c>
      <c r="C29809" s="2" t="s">
        <v>9</v>
      </c>
      <c r="D29809" s="12" t="s">
        <v>2654</v>
      </c>
      <c r="E29809" s="2" t="s">
        <v>25214</v>
      </c>
      <c r="F29809" s="4">
        <v>6</v>
      </c>
      <c r="G29809" s="5">
        <v>70</v>
      </c>
      <c r="H29809" s="4">
        <v>0</v>
      </c>
      <c r="I29809" s="2" t="s">
        <v>787</v>
      </c>
      <c r="J29809" s="2" t="s">
        <v>57637</v>
      </c>
      <c r="L29809" s="2" t="s">
        <v>62171</v>
      </c>
    </row>
    <row r="29810" spans="1:12">
      <c r="A29810" s="2" t="s">
        <v>62168</v>
      </c>
      <c r="B29810" s="2" t="s">
        <v>62169</v>
      </c>
      <c r="C29810" s="2" t="s">
        <v>9</v>
      </c>
      <c r="D29810" s="13" t="s">
        <v>4965</v>
      </c>
      <c r="E29810" s="2" t="s">
        <v>29420</v>
      </c>
      <c r="F29810" s="4">
        <v>7</v>
      </c>
      <c r="G29810" s="5">
        <v>10</v>
      </c>
      <c r="H29810" s="4">
        <v>0</v>
      </c>
      <c r="I29810" s="2" t="s">
        <v>57740</v>
      </c>
      <c r="J29810" s="2" t="s">
        <v>57637</v>
      </c>
      <c r="L29810" s="2" t="s">
        <v>62171</v>
      </c>
    </row>
    <row r="29811" spans="1:12">
      <c r="A29811" s="2" t="s">
        <v>62168</v>
      </c>
      <c r="B29811" s="2" t="s">
        <v>62169</v>
      </c>
      <c r="C29811" s="2" t="s">
        <v>9</v>
      </c>
      <c r="D29811" s="13" t="s">
        <v>6651</v>
      </c>
      <c r="E29811" s="2" t="s">
        <v>32462</v>
      </c>
      <c r="F29811" s="4">
        <v>7</v>
      </c>
      <c r="G29811" s="5">
        <v>20</v>
      </c>
      <c r="H29811" s="4">
        <v>0</v>
      </c>
      <c r="I29811" s="2" t="s">
        <v>57740</v>
      </c>
      <c r="J29811" s="2" t="s">
        <v>57637</v>
      </c>
      <c r="L29811" s="2" t="s">
        <v>62171</v>
      </c>
    </row>
    <row r="29812" spans="1:12">
      <c r="A29812" s="2" t="s">
        <v>62168</v>
      </c>
      <c r="B29812" s="2" t="s">
        <v>62169</v>
      </c>
      <c r="C29812" s="2" t="s">
        <v>9</v>
      </c>
      <c r="D29812" s="13" t="s">
        <v>2626</v>
      </c>
      <c r="E29812" s="2" t="s">
        <v>25159</v>
      </c>
      <c r="F29812" s="4">
        <v>7</v>
      </c>
      <c r="G29812" s="5">
        <v>30</v>
      </c>
      <c r="H29812" s="4">
        <v>0</v>
      </c>
      <c r="I29812" s="2" t="s">
        <v>57740</v>
      </c>
      <c r="J29812" s="2" t="s">
        <v>57637</v>
      </c>
      <c r="L29812" s="2" t="s">
        <v>62171</v>
      </c>
    </row>
    <row r="29813" spans="1:12">
      <c r="A29813" s="2" t="s">
        <v>62168</v>
      </c>
      <c r="B29813" s="2" t="s">
        <v>62169</v>
      </c>
      <c r="C29813" s="2" t="s">
        <v>9</v>
      </c>
      <c r="D29813" s="12" t="s">
        <v>932</v>
      </c>
      <c r="E29813" s="2" t="s">
        <v>22114</v>
      </c>
      <c r="F29813" s="4">
        <v>6</v>
      </c>
      <c r="G29813" s="5">
        <v>80</v>
      </c>
      <c r="H29813" s="4">
        <v>0</v>
      </c>
      <c r="I29813" s="2" t="s">
        <v>787</v>
      </c>
      <c r="J29813" s="2" t="s">
        <v>57637</v>
      </c>
      <c r="L29813" s="2" t="s">
        <v>62171</v>
      </c>
    </row>
    <row r="29814" spans="1:12">
      <c r="A29814" s="2" t="s">
        <v>62168</v>
      </c>
      <c r="B29814" s="2" t="s">
        <v>62169</v>
      </c>
      <c r="C29814" s="2" t="s">
        <v>9</v>
      </c>
      <c r="D29814" s="13" t="s">
        <v>10300</v>
      </c>
      <c r="E29814" s="2" t="s">
        <v>39102</v>
      </c>
      <c r="F29814" s="4">
        <v>7</v>
      </c>
      <c r="G29814" s="5">
        <v>10</v>
      </c>
      <c r="H29814" s="4">
        <v>0</v>
      </c>
      <c r="I29814" s="2" t="s">
        <v>57741</v>
      </c>
      <c r="J29814" s="2" t="s">
        <v>57637</v>
      </c>
      <c r="L29814" s="2" t="s">
        <v>62171</v>
      </c>
    </row>
    <row r="29815" spans="1:12">
      <c r="A29815" s="2" t="s">
        <v>62168</v>
      </c>
      <c r="B29815" s="2" t="s">
        <v>62169</v>
      </c>
      <c r="C29815" s="2" t="s">
        <v>9</v>
      </c>
      <c r="D29815" s="14" t="s">
        <v>10305</v>
      </c>
      <c r="E29815" s="2" t="s">
        <v>39112</v>
      </c>
      <c r="F29815" s="4">
        <v>8</v>
      </c>
      <c r="G29815" s="5">
        <v>10</v>
      </c>
      <c r="H29815" s="4">
        <v>0</v>
      </c>
      <c r="I29815" s="2" t="s">
        <v>57742</v>
      </c>
      <c r="J29815" s="2" t="s">
        <v>57637</v>
      </c>
      <c r="L29815" s="2" t="s">
        <v>62171</v>
      </c>
    </row>
    <row r="29816" spans="1:12">
      <c r="A29816" s="2" t="s">
        <v>62168</v>
      </c>
      <c r="B29816" s="2" t="s">
        <v>62169</v>
      </c>
      <c r="C29816" s="2" t="s">
        <v>9</v>
      </c>
      <c r="D29816" s="14" t="s">
        <v>10307</v>
      </c>
      <c r="E29816" s="2" t="s">
        <v>39116</v>
      </c>
      <c r="F29816" s="4">
        <v>8</v>
      </c>
      <c r="G29816" s="5">
        <v>20</v>
      </c>
      <c r="H29816" s="4">
        <v>0</v>
      </c>
      <c r="I29816" s="2" t="s">
        <v>57742</v>
      </c>
      <c r="J29816" s="2" t="s">
        <v>57637</v>
      </c>
      <c r="L29816" s="2" t="s">
        <v>62171</v>
      </c>
    </row>
    <row r="29817" spans="1:12">
      <c r="A29817" s="2" t="s">
        <v>62168</v>
      </c>
      <c r="B29817" s="2" t="s">
        <v>62169</v>
      </c>
      <c r="C29817" s="2" t="s">
        <v>9</v>
      </c>
      <c r="D29817" s="14" t="s">
        <v>14082</v>
      </c>
      <c r="E29817" s="2" t="s">
        <v>45919</v>
      </c>
      <c r="F29817" s="4">
        <v>8</v>
      </c>
      <c r="G29817" s="5">
        <v>30</v>
      </c>
      <c r="H29817" s="4">
        <v>0</v>
      </c>
      <c r="I29817" s="2" t="s">
        <v>57742</v>
      </c>
      <c r="J29817" s="2" t="s">
        <v>57637</v>
      </c>
      <c r="L29817" s="2" t="s">
        <v>62171</v>
      </c>
    </row>
    <row r="29818" spans="1:12">
      <c r="A29818" s="2" t="s">
        <v>62168</v>
      </c>
      <c r="B29818" s="2" t="s">
        <v>62169</v>
      </c>
      <c r="C29818" s="2" t="s">
        <v>9</v>
      </c>
      <c r="D29818" s="14" t="s">
        <v>2182</v>
      </c>
      <c r="E29818" s="2" t="s">
        <v>24348</v>
      </c>
      <c r="F29818" s="4">
        <v>8</v>
      </c>
      <c r="G29818" s="5">
        <v>40</v>
      </c>
      <c r="H29818" s="4">
        <v>0</v>
      </c>
      <c r="I29818" s="2" t="s">
        <v>57742</v>
      </c>
      <c r="J29818" s="2" t="s">
        <v>57637</v>
      </c>
      <c r="L29818" s="2" t="s">
        <v>62171</v>
      </c>
    </row>
    <row r="29819" spans="1:12">
      <c r="A29819" s="2" t="s">
        <v>62168</v>
      </c>
      <c r="B29819" s="2" t="s">
        <v>62169</v>
      </c>
      <c r="C29819" s="2" t="s">
        <v>9</v>
      </c>
      <c r="D29819" s="13" t="s">
        <v>2159</v>
      </c>
      <c r="E29819" s="2" t="s">
        <v>24304</v>
      </c>
      <c r="F29819" s="4">
        <v>7</v>
      </c>
      <c r="G29819" s="5">
        <v>20</v>
      </c>
      <c r="H29819" s="4">
        <v>0</v>
      </c>
      <c r="I29819" s="2" t="s">
        <v>57741</v>
      </c>
      <c r="J29819" s="2" t="s">
        <v>57637</v>
      </c>
      <c r="L29819" s="2" t="s">
        <v>62171</v>
      </c>
    </row>
    <row r="29820" spans="1:12">
      <c r="A29820" s="2" t="s">
        <v>62168</v>
      </c>
      <c r="B29820" s="2" t="s">
        <v>62169</v>
      </c>
      <c r="C29820" s="2" t="s">
        <v>9</v>
      </c>
      <c r="D29820" s="13" t="s">
        <v>933</v>
      </c>
      <c r="E29820" s="2" t="s">
        <v>22116</v>
      </c>
      <c r="F29820" s="4">
        <v>7</v>
      </c>
      <c r="G29820" s="5">
        <v>30</v>
      </c>
      <c r="H29820" s="4">
        <v>0</v>
      </c>
      <c r="I29820" s="2" t="s">
        <v>57741</v>
      </c>
      <c r="J29820" s="2" t="s">
        <v>57637</v>
      </c>
      <c r="L29820" s="2" t="s">
        <v>62171</v>
      </c>
    </row>
    <row r="29821" spans="1:12">
      <c r="A29821" s="2" t="s">
        <v>62168</v>
      </c>
      <c r="B29821" s="2" t="s">
        <v>62169</v>
      </c>
      <c r="C29821" s="2" t="s">
        <v>9</v>
      </c>
      <c r="D29821" s="13" t="s">
        <v>8367</v>
      </c>
      <c r="E29821" s="2" t="s">
        <v>35583</v>
      </c>
      <c r="F29821" s="4">
        <v>7</v>
      </c>
      <c r="G29821" s="5">
        <v>40</v>
      </c>
      <c r="H29821" s="4">
        <v>0</v>
      </c>
      <c r="I29821" s="2" t="s">
        <v>57741</v>
      </c>
      <c r="J29821" s="2" t="s">
        <v>57637</v>
      </c>
      <c r="L29821" s="2" t="s">
        <v>62171</v>
      </c>
    </row>
    <row r="29822" spans="1:12">
      <c r="A29822" s="2" t="s">
        <v>62168</v>
      </c>
      <c r="B29822" s="2" t="s">
        <v>62169</v>
      </c>
      <c r="C29822" s="2" t="s">
        <v>9</v>
      </c>
      <c r="D29822" s="13" t="s">
        <v>12814</v>
      </c>
      <c r="E29822" s="2" t="s">
        <v>43614</v>
      </c>
      <c r="F29822" s="4">
        <v>7</v>
      </c>
      <c r="G29822" s="5">
        <v>50</v>
      </c>
      <c r="H29822" s="4">
        <v>0</v>
      </c>
      <c r="I29822" s="2" t="s">
        <v>57741</v>
      </c>
      <c r="J29822" s="2" t="s">
        <v>57637</v>
      </c>
      <c r="L29822" s="2" t="s">
        <v>62171</v>
      </c>
    </row>
    <row r="29823" spans="1:12">
      <c r="A29823" s="2" t="s">
        <v>62168</v>
      </c>
      <c r="B29823" s="2" t="s">
        <v>62169</v>
      </c>
      <c r="C29823" s="2" t="s">
        <v>9</v>
      </c>
      <c r="D29823" s="12" t="s">
        <v>6615</v>
      </c>
      <c r="E29823" s="2" t="s">
        <v>32399</v>
      </c>
      <c r="F29823" s="4">
        <v>6</v>
      </c>
      <c r="G29823" s="5">
        <v>90</v>
      </c>
      <c r="H29823" s="4">
        <v>0</v>
      </c>
      <c r="I29823" s="2" t="s">
        <v>787</v>
      </c>
      <c r="J29823" s="2" t="s">
        <v>57637</v>
      </c>
      <c r="L29823" s="2" t="s">
        <v>62171</v>
      </c>
    </row>
    <row r="29824" spans="1:12">
      <c r="A29824" s="2" t="s">
        <v>62168</v>
      </c>
      <c r="B29824" s="2" t="s">
        <v>62169</v>
      </c>
      <c r="C29824" s="2" t="s">
        <v>9</v>
      </c>
      <c r="D29824" s="12" t="s">
        <v>1043</v>
      </c>
      <c r="E29824" s="2" t="s">
        <v>22312</v>
      </c>
      <c r="F29824" s="4">
        <v>6</v>
      </c>
      <c r="G29824" s="5">
        <v>100</v>
      </c>
      <c r="H29824" s="4">
        <v>0</v>
      </c>
      <c r="I29824" s="2" t="s">
        <v>787</v>
      </c>
      <c r="J29824" s="2" t="s">
        <v>57637</v>
      </c>
      <c r="L29824" s="2" t="s">
        <v>62171</v>
      </c>
    </row>
    <row r="29825" spans="1:12">
      <c r="A29825" s="2" t="s">
        <v>62168</v>
      </c>
      <c r="B29825" s="2" t="s">
        <v>62169</v>
      </c>
      <c r="C29825" s="2" t="s">
        <v>9</v>
      </c>
      <c r="D29825" s="12" t="s">
        <v>17080</v>
      </c>
      <c r="E29825" s="2" t="s">
        <v>51488</v>
      </c>
      <c r="F29825" s="4">
        <v>6</v>
      </c>
      <c r="G29825" s="5">
        <v>110</v>
      </c>
      <c r="H29825" s="4">
        <v>0</v>
      </c>
      <c r="I29825" s="2" t="s">
        <v>787</v>
      </c>
      <c r="J29825" s="2" t="s">
        <v>57637</v>
      </c>
      <c r="L29825" s="2" t="s">
        <v>62171</v>
      </c>
    </row>
    <row r="29826" spans="1:12">
      <c r="A29826" s="2" t="s">
        <v>62168</v>
      </c>
      <c r="B29826" s="2" t="s">
        <v>62169</v>
      </c>
      <c r="C29826" s="2" t="s">
        <v>9</v>
      </c>
      <c r="D29826" s="12" t="s">
        <v>11645</v>
      </c>
      <c r="E29826" s="2" t="s">
        <v>41484</v>
      </c>
      <c r="F29826" s="4">
        <v>6</v>
      </c>
      <c r="G29826" s="5">
        <v>120</v>
      </c>
      <c r="H29826" s="4">
        <v>0</v>
      </c>
      <c r="I29826" s="2" t="s">
        <v>787</v>
      </c>
      <c r="J29826" s="2" t="s">
        <v>57637</v>
      </c>
      <c r="L29826" s="2" t="s">
        <v>62171</v>
      </c>
    </row>
    <row r="29827" spans="1:12">
      <c r="A29827" s="2" t="s">
        <v>62168</v>
      </c>
      <c r="B29827" s="2" t="s">
        <v>62169</v>
      </c>
      <c r="C29827" s="2" t="s">
        <v>9</v>
      </c>
      <c r="D29827" s="12" t="s">
        <v>2242</v>
      </c>
      <c r="E29827" s="2" t="s">
        <v>24460</v>
      </c>
      <c r="F29827" s="4">
        <v>6</v>
      </c>
      <c r="G29827" s="5">
        <v>130</v>
      </c>
      <c r="H29827" s="4">
        <v>0</v>
      </c>
      <c r="I29827" s="2" t="s">
        <v>787</v>
      </c>
      <c r="J29827" s="2" t="s">
        <v>57637</v>
      </c>
      <c r="L29827" s="2" t="s">
        <v>62171</v>
      </c>
    </row>
    <row r="29828" spans="1:12">
      <c r="A29828" s="2" t="s">
        <v>62168</v>
      </c>
      <c r="B29828" s="2" t="s">
        <v>62169</v>
      </c>
      <c r="C29828" s="2" t="s">
        <v>9</v>
      </c>
      <c r="D29828" s="12" t="s">
        <v>12596</v>
      </c>
      <c r="E29828" s="2" t="s">
        <v>43220</v>
      </c>
      <c r="F29828" s="4">
        <v>6</v>
      </c>
      <c r="G29828" s="5">
        <v>140</v>
      </c>
      <c r="H29828" s="4">
        <v>0</v>
      </c>
      <c r="I29828" s="2" t="s">
        <v>787</v>
      </c>
      <c r="J29828" s="2" t="s">
        <v>57637</v>
      </c>
      <c r="L29828" s="2" t="s">
        <v>62171</v>
      </c>
    </row>
    <row r="29829" spans="1:12">
      <c r="A29829" s="2" t="s">
        <v>62168</v>
      </c>
      <c r="B29829" s="2" t="s">
        <v>62169</v>
      </c>
      <c r="C29829" s="2" t="s">
        <v>9</v>
      </c>
      <c r="D29829" s="13" t="s">
        <v>10804</v>
      </c>
      <c r="E29829" s="2" t="s">
        <v>39984</v>
      </c>
      <c r="F29829" s="4">
        <v>7</v>
      </c>
      <c r="G29829" s="5">
        <v>10</v>
      </c>
      <c r="H29829" s="4">
        <v>0</v>
      </c>
      <c r="I29829" s="2" t="s">
        <v>59538</v>
      </c>
      <c r="J29829" s="2" t="s">
        <v>57637</v>
      </c>
      <c r="L29829" s="2" t="s">
        <v>62171</v>
      </c>
    </row>
    <row r="29830" spans="1:12">
      <c r="A29830" s="2" t="s">
        <v>62168</v>
      </c>
      <c r="B29830" s="2" t="s">
        <v>62169</v>
      </c>
      <c r="C29830" s="2" t="s">
        <v>9</v>
      </c>
      <c r="D29830" s="13" t="s">
        <v>13775</v>
      </c>
      <c r="E29830" s="2" t="s">
        <v>45357</v>
      </c>
      <c r="F29830" s="4">
        <v>7</v>
      </c>
      <c r="G29830" s="5">
        <v>20</v>
      </c>
      <c r="H29830" s="4">
        <v>0</v>
      </c>
      <c r="I29830" s="2" t="s">
        <v>59538</v>
      </c>
      <c r="J29830" s="2" t="s">
        <v>57637</v>
      </c>
      <c r="L29830" s="2" t="s">
        <v>62171</v>
      </c>
    </row>
    <row r="29831" spans="1:12">
      <c r="A29831" s="2" t="s">
        <v>62168</v>
      </c>
      <c r="B29831" s="2" t="s">
        <v>62169</v>
      </c>
      <c r="C29831" s="2" t="s">
        <v>9</v>
      </c>
      <c r="D29831" s="13" t="s">
        <v>2632</v>
      </c>
      <c r="E29831" s="2" t="s">
        <v>25170</v>
      </c>
      <c r="F29831" s="4">
        <v>7</v>
      </c>
      <c r="G29831" s="5">
        <v>30</v>
      </c>
      <c r="H29831" s="4">
        <v>0</v>
      </c>
      <c r="I29831" s="2" t="s">
        <v>59538</v>
      </c>
      <c r="J29831" s="2" t="s">
        <v>57637</v>
      </c>
      <c r="L29831" s="2" t="s">
        <v>62171</v>
      </c>
    </row>
    <row r="29832" spans="1:12">
      <c r="A29832" s="2" t="s">
        <v>62168</v>
      </c>
      <c r="B29832" s="2" t="s">
        <v>62169</v>
      </c>
      <c r="C29832" s="2" t="s">
        <v>9</v>
      </c>
      <c r="D29832" s="13" t="s">
        <v>2417</v>
      </c>
      <c r="E29832" s="2" t="s">
        <v>24779</v>
      </c>
      <c r="F29832" s="4">
        <v>7</v>
      </c>
      <c r="G29832" s="5">
        <v>40</v>
      </c>
      <c r="H29832" s="4">
        <v>0</v>
      </c>
      <c r="I29832" s="2" t="s">
        <v>59538</v>
      </c>
      <c r="J29832" s="2" t="s">
        <v>57637</v>
      </c>
      <c r="L29832" s="2" t="s">
        <v>62171</v>
      </c>
    </row>
    <row r="29833" spans="1:12">
      <c r="A29833" s="2" t="s">
        <v>62168</v>
      </c>
      <c r="B29833" s="2" t="s">
        <v>62169</v>
      </c>
      <c r="C29833" s="2" t="s">
        <v>9</v>
      </c>
      <c r="D29833" s="10" t="s">
        <v>14992</v>
      </c>
      <c r="E29833" s="2" t="s">
        <v>47612</v>
      </c>
      <c r="F29833" s="4">
        <v>4</v>
      </c>
      <c r="G29833" s="5">
        <v>30</v>
      </c>
      <c r="H29833" s="4">
        <v>0</v>
      </c>
      <c r="I29833" s="2" t="s">
        <v>62206</v>
      </c>
      <c r="J29833" s="2" t="s">
        <v>57637</v>
      </c>
      <c r="L29833" s="2" t="s">
        <v>62171</v>
      </c>
    </row>
    <row r="29834" spans="1:12">
      <c r="A29834" s="2" t="s">
        <v>62168</v>
      </c>
      <c r="B29834" s="2" t="s">
        <v>62169</v>
      </c>
      <c r="C29834" s="2" t="s">
        <v>9</v>
      </c>
      <c r="D29834" s="11" t="s">
        <v>1105</v>
      </c>
      <c r="E29834" s="2" t="s">
        <v>22423</v>
      </c>
      <c r="F29834" s="4">
        <v>5</v>
      </c>
      <c r="G29834" s="5">
        <v>10</v>
      </c>
      <c r="H29834" s="4">
        <v>0</v>
      </c>
      <c r="I29834" s="2" t="s">
        <v>62207</v>
      </c>
      <c r="J29834" s="2" t="s">
        <v>57637</v>
      </c>
      <c r="L29834" s="2" t="s">
        <v>62171</v>
      </c>
    </row>
    <row r="29835" spans="1:12">
      <c r="A29835" s="2" t="s">
        <v>62168</v>
      </c>
      <c r="B29835" s="2" t="s">
        <v>62169</v>
      </c>
      <c r="C29835" s="2" t="s">
        <v>9</v>
      </c>
      <c r="D29835" s="12" t="s">
        <v>1110</v>
      </c>
      <c r="E29835" s="2" t="s">
        <v>22430</v>
      </c>
      <c r="F29835" s="4">
        <v>6</v>
      </c>
      <c r="G29835" s="5">
        <v>10</v>
      </c>
      <c r="H29835" s="4">
        <v>0</v>
      </c>
      <c r="I29835" s="2" t="s">
        <v>62208</v>
      </c>
      <c r="J29835" s="2" t="s">
        <v>57637</v>
      </c>
      <c r="L29835" s="2" t="s">
        <v>62171</v>
      </c>
    </row>
    <row r="29836" spans="1:12">
      <c r="A29836" s="2" t="s">
        <v>62168</v>
      </c>
      <c r="B29836" s="2" t="s">
        <v>62169</v>
      </c>
      <c r="C29836" s="2" t="s">
        <v>9</v>
      </c>
      <c r="D29836" s="12" t="s">
        <v>1111</v>
      </c>
      <c r="E29836" s="2" t="s">
        <v>22432</v>
      </c>
      <c r="F29836" s="4">
        <v>6</v>
      </c>
      <c r="G29836" s="5">
        <v>20</v>
      </c>
      <c r="H29836" s="4">
        <v>0</v>
      </c>
      <c r="I29836" s="2" t="s">
        <v>62208</v>
      </c>
      <c r="J29836" s="2" t="s">
        <v>57637</v>
      </c>
      <c r="L29836" s="2" t="s">
        <v>62171</v>
      </c>
    </row>
    <row r="29837" spans="1:12">
      <c r="A29837" s="2" t="s">
        <v>62168</v>
      </c>
      <c r="B29837" s="2" t="s">
        <v>62169</v>
      </c>
      <c r="C29837" s="2" t="s">
        <v>9</v>
      </c>
      <c r="D29837" s="12" t="s">
        <v>1108</v>
      </c>
      <c r="E29837" s="2" t="s">
        <v>62209</v>
      </c>
      <c r="F29837" s="4">
        <v>6</v>
      </c>
      <c r="G29837" s="5">
        <v>30</v>
      </c>
      <c r="H29837" s="4">
        <v>0</v>
      </c>
      <c r="I29837" s="2" t="s">
        <v>62208</v>
      </c>
      <c r="J29837" s="2" t="s">
        <v>57637</v>
      </c>
      <c r="K29837" s="2" t="s">
        <v>57757</v>
      </c>
      <c r="L29837" s="2" t="s">
        <v>62171</v>
      </c>
    </row>
    <row r="29838" spans="1:12">
      <c r="A29838" s="2" t="s">
        <v>62168</v>
      </c>
      <c r="B29838" s="2" t="s">
        <v>62169</v>
      </c>
      <c r="C29838" s="2" t="s">
        <v>9</v>
      </c>
      <c r="D29838" s="11" t="s">
        <v>1089</v>
      </c>
      <c r="E29838" s="2" t="s">
        <v>22394</v>
      </c>
      <c r="F29838" s="4">
        <v>5</v>
      </c>
      <c r="G29838" s="5">
        <v>20</v>
      </c>
      <c r="H29838" s="4">
        <v>0</v>
      </c>
      <c r="I29838" s="2" t="s">
        <v>62207</v>
      </c>
      <c r="J29838" s="2" t="s">
        <v>57637</v>
      </c>
      <c r="L29838" s="2" t="s">
        <v>62171</v>
      </c>
    </row>
    <row r="29839" spans="1:12">
      <c r="A29839" s="2" t="s">
        <v>62168</v>
      </c>
      <c r="B29839" s="2" t="s">
        <v>62169</v>
      </c>
      <c r="C29839" s="2" t="s">
        <v>9</v>
      </c>
      <c r="D29839" s="11" t="s">
        <v>3241</v>
      </c>
      <c r="E29839" s="2" t="s">
        <v>26277</v>
      </c>
      <c r="F29839" s="4">
        <v>5</v>
      </c>
      <c r="G29839" s="5">
        <v>30</v>
      </c>
      <c r="H29839" s="4">
        <v>0</v>
      </c>
      <c r="I29839" s="2" t="s">
        <v>62207</v>
      </c>
      <c r="J29839" s="2" t="s">
        <v>57637</v>
      </c>
      <c r="L29839" s="2" t="s">
        <v>62171</v>
      </c>
    </row>
    <row r="29840" spans="1:12">
      <c r="A29840" s="2" t="s">
        <v>62168</v>
      </c>
      <c r="B29840" s="2" t="s">
        <v>62169</v>
      </c>
      <c r="C29840" s="2" t="s">
        <v>9</v>
      </c>
      <c r="D29840" s="12" t="s">
        <v>1080</v>
      </c>
      <c r="E29840" s="2" t="s">
        <v>22380</v>
      </c>
      <c r="F29840" s="4">
        <v>6</v>
      </c>
      <c r="G29840" s="5">
        <v>10</v>
      </c>
      <c r="H29840" s="4">
        <v>0</v>
      </c>
      <c r="I29840" s="2" t="s">
        <v>62210</v>
      </c>
      <c r="J29840" s="2" t="s">
        <v>57637</v>
      </c>
      <c r="L29840" s="2" t="s">
        <v>62171</v>
      </c>
    </row>
    <row r="29841" spans="1:12">
      <c r="A29841" s="2" t="s">
        <v>62168</v>
      </c>
      <c r="B29841" s="2" t="s">
        <v>62169</v>
      </c>
      <c r="C29841" s="2" t="s">
        <v>9</v>
      </c>
      <c r="D29841" s="13" t="s">
        <v>1075</v>
      </c>
      <c r="E29841" s="2" t="s">
        <v>22370</v>
      </c>
      <c r="F29841" s="4">
        <v>7</v>
      </c>
      <c r="G29841" s="5">
        <v>10</v>
      </c>
      <c r="H29841" s="4">
        <v>0</v>
      </c>
      <c r="I29841" s="2" t="s">
        <v>62211</v>
      </c>
      <c r="J29841" s="2" t="s">
        <v>57637</v>
      </c>
      <c r="L29841" s="2" t="s">
        <v>62171</v>
      </c>
    </row>
    <row r="29842" spans="1:12">
      <c r="A29842" s="2" t="s">
        <v>62168</v>
      </c>
      <c r="B29842" s="2" t="s">
        <v>62169</v>
      </c>
      <c r="C29842" s="2" t="s">
        <v>9</v>
      </c>
      <c r="D29842" s="13" t="s">
        <v>1055</v>
      </c>
      <c r="E29842" s="2" t="s">
        <v>22335</v>
      </c>
      <c r="F29842" s="4">
        <v>7</v>
      </c>
      <c r="G29842" s="5">
        <v>20</v>
      </c>
      <c r="H29842" s="4">
        <v>0</v>
      </c>
      <c r="I29842" s="2" t="s">
        <v>62211</v>
      </c>
      <c r="J29842" s="2" t="s">
        <v>57637</v>
      </c>
      <c r="L29842" s="2" t="s">
        <v>62171</v>
      </c>
    </row>
    <row r="29843" spans="1:12">
      <c r="A29843" s="2" t="s">
        <v>62168</v>
      </c>
      <c r="B29843" s="2" t="s">
        <v>62169</v>
      </c>
      <c r="C29843" s="2" t="s">
        <v>9</v>
      </c>
      <c r="D29843" s="13" t="s">
        <v>3101</v>
      </c>
      <c r="E29843" s="2" t="s">
        <v>62212</v>
      </c>
      <c r="F29843" s="4">
        <v>7</v>
      </c>
      <c r="G29843" s="5">
        <v>30</v>
      </c>
      <c r="H29843" s="4">
        <v>0</v>
      </c>
      <c r="I29843" s="2" t="s">
        <v>62211</v>
      </c>
      <c r="J29843" s="2" t="s">
        <v>57637</v>
      </c>
      <c r="K29843" s="2" t="s">
        <v>57757</v>
      </c>
      <c r="L29843" s="2" t="s">
        <v>62171</v>
      </c>
    </row>
    <row r="29844" spans="1:12">
      <c r="A29844" s="2" t="s">
        <v>62168</v>
      </c>
      <c r="B29844" s="2" t="s">
        <v>62169</v>
      </c>
      <c r="C29844" s="2" t="s">
        <v>9</v>
      </c>
      <c r="D29844" s="12" t="s">
        <v>1116</v>
      </c>
      <c r="E29844" s="2" t="s">
        <v>22442</v>
      </c>
      <c r="F29844" s="4">
        <v>6</v>
      </c>
      <c r="G29844" s="5">
        <v>20</v>
      </c>
      <c r="H29844" s="4">
        <v>0</v>
      </c>
      <c r="I29844" s="2" t="s">
        <v>62210</v>
      </c>
      <c r="J29844" s="2" t="s">
        <v>57637</v>
      </c>
      <c r="L29844" s="2" t="s">
        <v>62171</v>
      </c>
    </row>
    <row r="29845" spans="1:12">
      <c r="A29845" s="2" t="s">
        <v>62168</v>
      </c>
      <c r="B29845" s="2" t="s">
        <v>62169</v>
      </c>
      <c r="C29845" s="2" t="s">
        <v>9</v>
      </c>
      <c r="D29845" s="13" t="s">
        <v>3231</v>
      </c>
      <c r="E29845" s="2" t="s">
        <v>26258</v>
      </c>
      <c r="F29845" s="4">
        <v>7</v>
      </c>
      <c r="G29845" s="5">
        <v>10</v>
      </c>
      <c r="H29845" s="4">
        <v>0</v>
      </c>
      <c r="I29845" s="2" t="s">
        <v>62213</v>
      </c>
      <c r="J29845" s="2" t="s">
        <v>57637</v>
      </c>
      <c r="L29845" s="2" t="s">
        <v>62171</v>
      </c>
    </row>
    <row r="29846" spans="1:12">
      <c r="A29846" s="2" t="s">
        <v>62168</v>
      </c>
      <c r="B29846" s="2" t="s">
        <v>62169</v>
      </c>
      <c r="C29846" s="2" t="s">
        <v>9</v>
      </c>
      <c r="D29846" s="13" t="s">
        <v>3116</v>
      </c>
      <c r="E29846" s="2" t="s">
        <v>26058</v>
      </c>
      <c r="F29846" s="4">
        <v>7</v>
      </c>
      <c r="G29846" s="5">
        <v>20</v>
      </c>
      <c r="H29846" s="4">
        <v>0</v>
      </c>
      <c r="I29846" s="2" t="s">
        <v>62213</v>
      </c>
      <c r="J29846" s="2" t="s">
        <v>57637</v>
      </c>
      <c r="L29846" s="2" t="s">
        <v>62171</v>
      </c>
    </row>
    <row r="29847" spans="1:12">
      <c r="A29847" s="2" t="s">
        <v>62168</v>
      </c>
      <c r="B29847" s="2" t="s">
        <v>62169</v>
      </c>
      <c r="C29847" s="2" t="s">
        <v>9</v>
      </c>
      <c r="D29847" s="13" t="s">
        <v>3156</v>
      </c>
      <c r="E29847" s="2" t="s">
        <v>62214</v>
      </c>
      <c r="F29847" s="4">
        <v>7</v>
      </c>
      <c r="G29847" s="5">
        <v>30</v>
      </c>
      <c r="H29847" s="4">
        <v>0</v>
      </c>
      <c r="I29847" s="2" t="s">
        <v>62213</v>
      </c>
      <c r="J29847" s="2" t="s">
        <v>57637</v>
      </c>
      <c r="K29847" s="2" t="s">
        <v>57757</v>
      </c>
      <c r="L29847" s="2" t="s">
        <v>62171</v>
      </c>
    </row>
    <row r="29848" spans="1:12">
      <c r="A29848" s="2" t="s">
        <v>62168</v>
      </c>
      <c r="B29848" s="2" t="s">
        <v>62169</v>
      </c>
      <c r="C29848" s="2" t="s">
        <v>9</v>
      </c>
      <c r="D29848" s="12" t="s">
        <v>3110</v>
      </c>
      <c r="E29848" s="2" t="s">
        <v>62215</v>
      </c>
      <c r="F29848" s="4">
        <v>6</v>
      </c>
      <c r="G29848" s="5">
        <v>30</v>
      </c>
      <c r="H29848" s="4">
        <v>0</v>
      </c>
      <c r="I29848" s="2" t="s">
        <v>62210</v>
      </c>
      <c r="J29848" s="2" t="s">
        <v>57637</v>
      </c>
      <c r="K29848" s="2" t="s">
        <v>57757</v>
      </c>
      <c r="L29848" s="2" t="s">
        <v>62171</v>
      </c>
    </row>
    <row r="29849" spans="1:12">
      <c r="A29849" s="2" t="s">
        <v>62168</v>
      </c>
      <c r="B29849" s="2" t="s">
        <v>62169</v>
      </c>
      <c r="C29849" s="2" t="s">
        <v>9</v>
      </c>
      <c r="D29849" s="12" t="s">
        <v>125</v>
      </c>
      <c r="E29849" s="2" t="s">
        <v>20661</v>
      </c>
      <c r="F29849" s="4">
        <v>6</v>
      </c>
      <c r="G29849" s="5">
        <v>40</v>
      </c>
      <c r="H29849" s="4">
        <v>0</v>
      </c>
      <c r="I29849" s="2" t="s">
        <v>62210</v>
      </c>
      <c r="J29849" s="2" t="s">
        <v>57637</v>
      </c>
      <c r="L29849" s="2" t="s">
        <v>62171</v>
      </c>
    </row>
    <row r="29850" spans="1:12">
      <c r="A29850" s="2" t="s">
        <v>62168</v>
      </c>
      <c r="B29850" s="2" t="s">
        <v>62169</v>
      </c>
      <c r="C29850" s="2" t="s">
        <v>9</v>
      </c>
      <c r="D29850" s="13" t="s">
        <v>3231</v>
      </c>
      <c r="E29850" s="2" t="s">
        <v>26258</v>
      </c>
      <c r="F29850" s="4">
        <v>7</v>
      </c>
      <c r="G29850" s="5">
        <v>10</v>
      </c>
      <c r="H29850" s="4">
        <v>0</v>
      </c>
      <c r="I29850" s="2" t="s">
        <v>62216</v>
      </c>
      <c r="J29850" s="2" t="s">
        <v>57637</v>
      </c>
      <c r="L29850" s="2" t="s">
        <v>62171</v>
      </c>
    </row>
    <row r="29851" spans="1:12">
      <c r="A29851" s="2" t="s">
        <v>62168</v>
      </c>
      <c r="B29851" s="2" t="s">
        <v>62169</v>
      </c>
      <c r="C29851" s="2" t="s">
        <v>9</v>
      </c>
      <c r="D29851" s="13" t="s">
        <v>3127</v>
      </c>
      <c r="E29851" s="2" t="s">
        <v>26076</v>
      </c>
      <c r="F29851" s="4">
        <v>7</v>
      </c>
      <c r="G29851" s="5">
        <v>20</v>
      </c>
      <c r="H29851" s="4">
        <v>0</v>
      </c>
      <c r="I29851" s="2" t="s">
        <v>62216</v>
      </c>
      <c r="J29851" s="2" t="s">
        <v>57637</v>
      </c>
      <c r="L29851" s="2" t="s">
        <v>62171</v>
      </c>
    </row>
    <row r="29852" spans="1:12">
      <c r="A29852" s="2" t="s">
        <v>62168</v>
      </c>
      <c r="B29852" s="2" t="s">
        <v>62169</v>
      </c>
      <c r="C29852" s="2" t="s">
        <v>9</v>
      </c>
      <c r="D29852" s="13" t="s">
        <v>3163</v>
      </c>
      <c r="E29852" s="2" t="s">
        <v>62217</v>
      </c>
      <c r="F29852" s="4">
        <v>7</v>
      </c>
      <c r="G29852" s="5">
        <v>30</v>
      </c>
      <c r="H29852" s="4">
        <v>0</v>
      </c>
      <c r="I29852" s="2" t="s">
        <v>62216</v>
      </c>
      <c r="J29852" s="2" t="s">
        <v>57637</v>
      </c>
      <c r="K29852" s="2" t="s">
        <v>57757</v>
      </c>
      <c r="L29852" s="2" t="s">
        <v>62171</v>
      </c>
    </row>
    <row r="29853" spans="1:12">
      <c r="A29853" s="2" t="s">
        <v>62168</v>
      </c>
      <c r="B29853" s="2" t="s">
        <v>62169</v>
      </c>
      <c r="C29853" s="2" t="s">
        <v>9</v>
      </c>
      <c r="D29853" s="11" t="s">
        <v>11613</v>
      </c>
      <c r="E29853" s="2" t="s">
        <v>41432</v>
      </c>
      <c r="F29853" s="4">
        <v>5</v>
      </c>
      <c r="G29853" s="5">
        <v>40</v>
      </c>
      <c r="H29853" s="4">
        <v>0</v>
      </c>
      <c r="I29853" s="2" t="s">
        <v>62207</v>
      </c>
      <c r="J29853" s="2" t="s">
        <v>57637</v>
      </c>
      <c r="L29853" s="2" t="s">
        <v>62171</v>
      </c>
    </row>
    <row r="29854" spans="1:12">
      <c r="A29854" s="2" t="s">
        <v>62168</v>
      </c>
      <c r="B29854" s="2" t="s">
        <v>62169</v>
      </c>
      <c r="C29854" s="2" t="s">
        <v>9</v>
      </c>
      <c r="D29854" s="12" t="s">
        <v>11436</v>
      </c>
      <c r="E29854" s="2" t="s">
        <v>41128</v>
      </c>
      <c r="F29854" s="4">
        <v>6</v>
      </c>
      <c r="G29854" s="5">
        <v>10</v>
      </c>
      <c r="H29854" s="4">
        <v>0</v>
      </c>
      <c r="I29854" s="2" t="s">
        <v>58792</v>
      </c>
      <c r="J29854" s="2" t="s">
        <v>57637</v>
      </c>
      <c r="L29854" s="2" t="s">
        <v>62171</v>
      </c>
    </row>
    <row r="29855" spans="1:12">
      <c r="A29855" s="2" t="s">
        <v>62168</v>
      </c>
      <c r="B29855" s="2" t="s">
        <v>62169</v>
      </c>
      <c r="C29855" s="2" t="s">
        <v>9</v>
      </c>
      <c r="D29855" s="12" t="s">
        <v>11468</v>
      </c>
      <c r="E29855" s="2" t="s">
        <v>41184</v>
      </c>
      <c r="F29855" s="4">
        <v>6</v>
      </c>
      <c r="G29855" s="5">
        <v>20</v>
      </c>
      <c r="H29855" s="4">
        <v>0</v>
      </c>
      <c r="I29855" s="2" t="s">
        <v>58792</v>
      </c>
      <c r="J29855" s="2" t="s">
        <v>57637</v>
      </c>
      <c r="L29855" s="2" t="s">
        <v>62171</v>
      </c>
    </row>
    <row r="29856" spans="1:12">
      <c r="A29856" s="2" t="s">
        <v>62168</v>
      </c>
      <c r="B29856" s="2" t="s">
        <v>62169</v>
      </c>
      <c r="C29856" s="2" t="s">
        <v>9</v>
      </c>
      <c r="D29856" s="12" t="s">
        <v>11440</v>
      </c>
      <c r="E29856" s="2" t="s">
        <v>58795</v>
      </c>
      <c r="F29856" s="4">
        <v>6</v>
      </c>
      <c r="G29856" s="5">
        <v>30</v>
      </c>
      <c r="H29856" s="4">
        <v>0</v>
      </c>
      <c r="I29856" s="2" t="s">
        <v>58792</v>
      </c>
      <c r="J29856" s="2" t="s">
        <v>57637</v>
      </c>
      <c r="K29856" s="2" t="s">
        <v>57757</v>
      </c>
      <c r="L29856" s="2" t="s">
        <v>62171</v>
      </c>
    </row>
    <row r="29857" spans="1:12">
      <c r="A29857" s="2" t="s">
        <v>62168</v>
      </c>
      <c r="B29857" s="2" t="s">
        <v>62169</v>
      </c>
      <c r="C29857" s="2" t="s">
        <v>9</v>
      </c>
      <c r="D29857" s="11" t="s">
        <v>2978</v>
      </c>
      <c r="E29857" s="2" t="s">
        <v>25809</v>
      </c>
      <c r="F29857" s="4">
        <v>5</v>
      </c>
      <c r="G29857" s="5">
        <v>50</v>
      </c>
      <c r="H29857" s="4">
        <v>0</v>
      </c>
      <c r="I29857" s="2" t="s">
        <v>62207</v>
      </c>
      <c r="J29857" s="2" t="s">
        <v>57637</v>
      </c>
      <c r="L29857" s="2" t="s">
        <v>62171</v>
      </c>
    </row>
    <row r="29858" spans="1:12">
      <c r="A29858" s="2" t="s">
        <v>62168</v>
      </c>
      <c r="B29858" s="2" t="s">
        <v>62169</v>
      </c>
      <c r="C29858" s="2" t="s">
        <v>9</v>
      </c>
      <c r="D29858" s="12" t="s">
        <v>3021</v>
      </c>
      <c r="E29858" s="2" t="s">
        <v>25891</v>
      </c>
      <c r="F29858" s="4">
        <v>6</v>
      </c>
      <c r="G29858" s="5">
        <v>10</v>
      </c>
      <c r="H29858" s="4">
        <v>0</v>
      </c>
      <c r="I29858" s="2" t="s">
        <v>60716</v>
      </c>
      <c r="J29858" s="2" t="s">
        <v>57637</v>
      </c>
      <c r="L29858" s="2" t="s">
        <v>62171</v>
      </c>
    </row>
    <row r="29859" spans="1:12">
      <c r="A29859" s="2" t="s">
        <v>62168</v>
      </c>
      <c r="B29859" s="2" t="s">
        <v>62169</v>
      </c>
      <c r="C29859" s="2" t="s">
        <v>9</v>
      </c>
      <c r="D29859" s="13" t="s">
        <v>3056</v>
      </c>
      <c r="E29859" s="2" t="s">
        <v>25956</v>
      </c>
      <c r="F29859" s="4">
        <v>7</v>
      </c>
      <c r="G29859" s="5">
        <v>10</v>
      </c>
      <c r="H29859" s="4">
        <v>0</v>
      </c>
      <c r="I29859" s="2" t="s">
        <v>60717</v>
      </c>
      <c r="J29859" s="2" t="s">
        <v>57637</v>
      </c>
      <c r="L29859" s="2" t="s">
        <v>62171</v>
      </c>
    </row>
    <row r="29860" spans="1:12">
      <c r="A29860" s="2" t="s">
        <v>62168</v>
      </c>
      <c r="B29860" s="2" t="s">
        <v>62169</v>
      </c>
      <c r="C29860" s="2" t="s">
        <v>9</v>
      </c>
      <c r="D29860" s="12" t="s">
        <v>3085</v>
      </c>
      <c r="E29860" s="2" t="s">
        <v>26006</v>
      </c>
      <c r="F29860" s="4">
        <v>6</v>
      </c>
      <c r="G29860" s="5">
        <v>20</v>
      </c>
      <c r="H29860" s="4">
        <v>0</v>
      </c>
      <c r="I29860" s="2" t="s">
        <v>60716</v>
      </c>
      <c r="J29860" s="2" t="s">
        <v>57637</v>
      </c>
      <c r="L29860" s="2" t="s">
        <v>62171</v>
      </c>
    </row>
    <row r="29861" spans="1:12">
      <c r="A29861" s="2" t="s">
        <v>62168</v>
      </c>
      <c r="B29861" s="2" t="s">
        <v>62169</v>
      </c>
      <c r="C29861" s="2" t="s">
        <v>9</v>
      </c>
      <c r="D29861" s="13" t="s">
        <v>2903</v>
      </c>
      <c r="E29861" s="2" t="s">
        <v>25676</v>
      </c>
      <c r="F29861" s="4">
        <v>7</v>
      </c>
      <c r="G29861" s="5">
        <v>10</v>
      </c>
      <c r="H29861" s="4">
        <v>0</v>
      </c>
      <c r="I29861" s="2" t="s">
        <v>60718</v>
      </c>
      <c r="J29861" s="2" t="s">
        <v>57637</v>
      </c>
      <c r="L29861" s="2" t="s">
        <v>62171</v>
      </c>
    </row>
    <row r="29862" spans="1:12">
      <c r="A29862" s="2" t="s">
        <v>62168</v>
      </c>
      <c r="B29862" s="2" t="s">
        <v>62169</v>
      </c>
      <c r="C29862" s="2" t="s">
        <v>9</v>
      </c>
      <c r="D29862" s="12" t="s">
        <v>3013</v>
      </c>
      <c r="E29862" s="2" t="s">
        <v>25875</v>
      </c>
      <c r="F29862" s="4">
        <v>6</v>
      </c>
      <c r="G29862" s="5">
        <v>30</v>
      </c>
      <c r="H29862" s="4">
        <v>0</v>
      </c>
      <c r="I29862" s="2" t="s">
        <v>60716</v>
      </c>
      <c r="J29862" s="2" t="s">
        <v>57637</v>
      </c>
      <c r="L29862" s="2" t="s">
        <v>62171</v>
      </c>
    </row>
    <row r="29863" spans="1:12">
      <c r="A29863" s="2" t="s">
        <v>62168</v>
      </c>
      <c r="B29863" s="2" t="s">
        <v>62169</v>
      </c>
      <c r="C29863" s="2" t="s">
        <v>9</v>
      </c>
      <c r="D29863" s="13" t="s">
        <v>2959</v>
      </c>
      <c r="E29863" s="2" t="s">
        <v>25773</v>
      </c>
      <c r="F29863" s="4">
        <v>7</v>
      </c>
      <c r="G29863" s="5">
        <v>10</v>
      </c>
      <c r="H29863" s="4">
        <v>0</v>
      </c>
      <c r="I29863" s="2" t="s">
        <v>60719</v>
      </c>
      <c r="J29863" s="2" t="s">
        <v>57637</v>
      </c>
      <c r="L29863" s="2" t="s">
        <v>62171</v>
      </c>
    </row>
    <row r="29864" spans="1:12">
      <c r="A29864" s="2" t="s">
        <v>62168</v>
      </c>
      <c r="B29864" s="2" t="s">
        <v>62169</v>
      </c>
      <c r="C29864" s="2" t="s">
        <v>9</v>
      </c>
      <c r="D29864" s="12" t="s">
        <v>2921</v>
      </c>
      <c r="E29864" s="2" t="s">
        <v>25707</v>
      </c>
      <c r="F29864" s="4">
        <v>6</v>
      </c>
      <c r="G29864" s="5">
        <v>40</v>
      </c>
      <c r="H29864" s="4">
        <v>0</v>
      </c>
      <c r="I29864" s="2" t="s">
        <v>60716</v>
      </c>
      <c r="J29864" s="2" t="s">
        <v>57637</v>
      </c>
      <c r="L29864" s="2" t="s">
        <v>62171</v>
      </c>
    </row>
    <row r="29865" spans="1:12">
      <c r="A29865" s="2" t="s">
        <v>62168</v>
      </c>
      <c r="B29865" s="2" t="s">
        <v>62169</v>
      </c>
      <c r="C29865" s="2" t="s">
        <v>9</v>
      </c>
      <c r="D29865" s="11" t="s">
        <v>1136</v>
      </c>
      <c r="E29865" s="2" t="s">
        <v>22478</v>
      </c>
      <c r="F29865" s="4">
        <v>5</v>
      </c>
      <c r="G29865" s="5">
        <v>60</v>
      </c>
      <c r="H29865" s="4">
        <v>0</v>
      </c>
      <c r="I29865" s="2" t="s">
        <v>62207</v>
      </c>
      <c r="J29865" s="2" t="s">
        <v>57637</v>
      </c>
      <c r="L29865" s="2" t="s">
        <v>62171</v>
      </c>
    </row>
    <row r="29866" spans="1:12">
      <c r="A29866" s="2" t="s">
        <v>62168</v>
      </c>
      <c r="B29866" s="2" t="s">
        <v>62169</v>
      </c>
      <c r="C29866" s="2" t="s">
        <v>9</v>
      </c>
      <c r="D29866" s="11" t="s">
        <v>3153</v>
      </c>
      <c r="E29866" s="2" t="s">
        <v>26118</v>
      </c>
      <c r="F29866" s="4">
        <v>5</v>
      </c>
      <c r="G29866" s="5">
        <v>70</v>
      </c>
      <c r="H29866" s="4">
        <v>0</v>
      </c>
      <c r="I29866" s="2" t="s">
        <v>62207</v>
      </c>
      <c r="J29866" s="2" t="s">
        <v>57637</v>
      </c>
      <c r="L29866" s="2" t="s">
        <v>62171</v>
      </c>
    </row>
    <row r="29867" spans="1:12">
      <c r="A29867" s="2" t="s">
        <v>62168</v>
      </c>
      <c r="B29867" s="2" t="s">
        <v>62169</v>
      </c>
      <c r="C29867" s="2" t="s">
        <v>9</v>
      </c>
      <c r="D29867" s="11" t="s">
        <v>3088</v>
      </c>
      <c r="E29867" s="2" t="s">
        <v>26012</v>
      </c>
      <c r="F29867" s="4">
        <v>5</v>
      </c>
      <c r="G29867" s="5">
        <v>80</v>
      </c>
      <c r="H29867" s="4">
        <v>0</v>
      </c>
      <c r="I29867" s="2" t="s">
        <v>62207</v>
      </c>
      <c r="J29867" s="2" t="s">
        <v>57637</v>
      </c>
      <c r="L29867" s="2" t="s">
        <v>62171</v>
      </c>
    </row>
    <row r="29868" spans="1:12">
      <c r="A29868" s="2" t="s">
        <v>62168</v>
      </c>
      <c r="B29868" s="2" t="s">
        <v>62169</v>
      </c>
      <c r="C29868" s="2" t="s">
        <v>9</v>
      </c>
      <c r="D29868" s="11" t="s">
        <v>1095</v>
      </c>
      <c r="E29868" s="2" t="s">
        <v>22404</v>
      </c>
      <c r="F29868" s="4">
        <v>5</v>
      </c>
      <c r="G29868" s="5">
        <v>90</v>
      </c>
      <c r="H29868" s="4">
        <v>0</v>
      </c>
      <c r="I29868" s="2" t="s">
        <v>62207</v>
      </c>
      <c r="J29868" s="2" t="s">
        <v>57637</v>
      </c>
      <c r="L29868" s="2" t="s">
        <v>62171</v>
      </c>
    </row>
    <row r="29869" spans="1:12">
      <c r="A29869" s="2" t="s">
        <v>62168</v>
      </c>
      <c r="B29869" s="2" t="s">
        <v>62169</v>
      </c>
      <c r="C29869" s="2" t="s">
        <v>9</v>
      </c>
      <c r="D29869" s="12" t="s">
        <v>3128</v>
      </c>
      <c r="E29869" s="2" t="s">
        <v>26078</v>
      </c>
      <c r="F29869" s="4">
        <v>6</v>
      </c>
      <c r="G29869" s="5">
        <v>10</v>
      </c>
      <c r="H29869" s="4">
        <v>0</v>
      </c>
      <c r="I29869" s="2" t="s">
        <v>62218</v>
      </c>
      <c r="J29869" s="2" t="s">
        <v>57637</v>
      </c>
      <c r="L29869" s="2" t="s">
        <v>62171</v>
      </c>
    </row>
    <row r="29870" spans="1:12">
      <c r="A29870" s="2" t="s">
        <v>62168</v>
      </c>
      <c r="B29870" s="2" t="s">
        <v>62169</v>
      </c>
      <c r="C29870" s="2" t="s">
        <v>9</v>
      </c>
      <c r="D29870" s="12" t="s">
        <v>1125</v>
      </c>
      <c r="E29870" s="2" t="s">
        <v>22458</v>
      </c>
      <c r="F29870" s="4">
        <v>6</v>
      </c>
      <c r="G29870" s="5">
        <v>20</v>
      </c>
      <c r="H29870" s="4">
        <v>0</v>
      </c>
      <c r="I29870" s="2" t="s">
        <v>62218</v>
      </c>
      <c r="J29870" s="2" t="s">
        <v>57637</v>
      </c>
      <c r="L29870" s="2" t="s">
        <v>62171</v>
      </c>
    </row>
    <row r="29871" spans="1:12">
      <c r="A29871" s="2" t="s">
        <v>62168</v>
      </c>
      <c r="B29871" s="2" t="s">
        <v>62169</v>
      </c>
      <c r="C29871" s="2" t="s">
        <v>9</v>
      </c>
      <c r="D29871" s="13" t="s">
        <v>1074</v>
      </c>
      <c r="E29871" s="2" t="s">
        <v>22369</v>
      </c>
      <c r="F29871" s="4">
        <v>7</v>
      </c>
      <c r="G29871" s="5">
        <v>10</v>
      </c>
      <c r="H29871" s="4">
        <v>0</v>
      </c>
      <c r="I29871" s="2" t="s">
        <v>62219</v>
      </c>
      <c r="J29871" s="2" t="s">
        <v>57637</v>
      </c>
      <c r="L29871" s="2" t="s">
        <v>62171</v>
      </c>
    </row>
    <row r="29872" spans="1:12">
      <c r="A29872" s="2" t="s">
        <v>62168</v>
      </c>
      <c r="B29872" s="2" t="s">
        <v>62169</v>
      </c>
      <c r="C29872" s="2" t="s">
        <v>9</v>
      </c>
      <c r="D29872" s="14" t="s">
        <v>1123</v>
      </c>
      <c r="E29872" s="2" t="s">
        <v>22455</v>
      </c>
      <c r="F29872" s="4">
        <v>8</v>
      </c>
      <c r="G29872" s="5">
        <v>10</v>
      </c>
      <c r="H29872" s="4">
        <v>0</v>
      </c>
      <c r="I29872" s="2" t="s">
        <v>62220</v>
      </c>
      <c r="J29872" s="2" t="s">
        <v>57637</v>
      </c>
      <c r="L29872" s="2" t="s">
        <v>62171</v>
      </c>
    </row>
    <row r="29873" spans="1:12">
      <c r="A29873" s="2" t="s">
        <v>62168</v>
      </c>
      <c r="B29873" s="2" t="s">
        <v>62169</v>
      </c>
      <c r="C29873" s="2" t="s">
        <v>9</v>
      </c>
      <c r="D29873" s="14" t="s">
        <v>1094</v>
      </c>
      <c r="E29873" s="2" t="s">
        <v>22402</v>
      </c>
      <c r="F29873" s="4">
        <v>8</v>
      </c>
      <c r="G29873" s="5">
        <v>20</v>
      </c>
      <c r="H29873" s="4">
        <v>0</v>
      </c>
      <c r="I29873" s="2" t="s">
        <v>62220</v>
      </c>
      <c r="J29873" s="2" t="s">
        <v>57637</v>
      </c>
      <c r="L29873" s="2" t="s">
        <v>62171</v>
      </c>
    </row>
    <row r="29874" spans="1:12">
      <c r="A29874" s="2" t="s">
        <v>62168</v>
      </c>
      <c r="B29874" s="2" t="s">
        <v>62169</v>
      </c>
      <c r="C29874" s="2" t="s">
        <v>9</v>
      </c>
      <c r="D29874" s="14" t="s">
        <v>1099</v>
      </c>
      <c r="E29874" s="2" t="s">
        <v>22411</v>
      </c>
      <c r="F29874" s="4">
        <v>8</v>
      </c>
      <c r="G29874" s="5">
        <v>30</v>
      </c>
      <c r="H29874" s="4">
        <v>0</v>
      </c>
      <c r="I29874" s="2" t="s">
        <v>62220</v>
      </c>
      <c r="J29874" s="2" t="s">
        <v>57637</v>
      </c>
      <c r="L29874" s="2" t="s">
        <v>62171</v>
      </c>
    </row>
    <row r="29875" spans="1:12">
      <c r="A29875" s="2" t="s">
        <v>62168</v>
      </c>
      <c r="B29875" s="2" t="s">
        <v>62169</v>
      </c>
      <c r="C29875" s="2" t="s">
        <v>9</v>
      </c>
      <c r="D29875" s="14" t="s">
        <v>1104</v>
      </c>
      <c r="E29875" s="2" t="s">
        <v>22421</v>
      </c>
      <c r="F29875" s="4">
        <v>8</v>
      </c>
      <c r="G29875" s="5">
        <v>40</v>
      </c>
      <c r="H29875" s="4">
        <v>0</v>
      </c>
      <c r="I29875" s="2" t="s">
        <v>62220</v>
      </c>
      <c r="J29875" s="2" t="s">
        <v>57637</v>
      </c>
      <c r="L29875" s="2" t="s">
        <v>62171</v>
      </c>
    </row>
    <row r="29876" spans="1:12">
      <c r="A29876" s="2" t="s">
        <v>62168</v>
      </c>
      <c r="B29876" s="2" t="s">
        <v>62169</v>
      </c>
      <c r="C29876" s="2" t="s">
        <v>9</v>
      </c>
      <c r="D29876" s="14" t="s">
        <v>1068</v>
      </c>
      <c r="E29876" s="2" t="s">
        <v>62221</v>
      </c>
      <c r="F29876" s="4">
        <v>8</v>
      </c>
      <c r="G29876" s="5">
        <v>50</v>
      </c>
      <c r="H29876" s="4">
        <v>0</v>
      </c>
      <c r="I29876" s="2" t="s">
        <v>62220</v>
      </c>
      <c r="J29876" s="2" t="s">
        <v>57637</v>
      </c>
      <c r="K29876" s="2" t="s">
        <v>57757</v>
      </c>
      <c r="L29876" s="2" t="s">
        <v>62171</v>
      </c>
    </row>
    <row r="29877" spans="1:12">
      <c r="A29877" s="2" t="s">
        <v>62168</v>
      </c>
      <c r="B29877" s="2" t="s">
        <v>62169</v>
      </c>
      <c r="C29877" s="2" t="s">
        <v>9</v>
      </c>
      <c r="D29877" s="13" t="s">
        <v>1109</v>
      </c>
      <c r="E29877" s="2" t="s">
        <v>22428</v>
      </c>
      <c r="F29877" s="4">
        <v>7</v>
      </c>
      <c r="G29877" s="5">
        <v>20</v>
      </c>
      <c r="H29877" s="4">
        <v>0</v>
      </c>
      <c r="I29877" s="2" t="s">
        <v>62219</v>
      </c>
      <c r="J29877" s="2" t="s">
        <v>57637</v>
      </c>
      <c r="L29877" s="2" t="s">
        <v>62171</v>
      </c>
    </row>
    <row r="29878" spans="1:12">
      <c r="A29878" s="2" t="s">
        <v>62168</v>
      </c>
      <c r="B29878" s="2" t="s">
        <v>62169</v>
      </c>
      <c r="C29878" s="2" t="s">
        <v>9</v>
      </c>
      <c r="D29878" s="13" t="s">
        <v>1089</v>
      </c>
      <c r="E29878" s="2" t="s">
        <v>60736</v>
      </c>
      <c r="F29878" s="4">
        <v>7</v>
      </c>
      <c r="G29878" s="5">
        <v>30</v>
      </c>
      <c r="H29878" s="4">
        <v>0</v>
      </c>
      <c r="I29878" s="2" t="s">
        <v>62219</v>
      </c>
      <c r="J29878" s="2" t="s">
        <v>57637</v>
      </c>
      <c r="K29878" s="2" t="s">
        <v>57757</v>
      </c>
      <c r="L29878" s="2" t="s">
        <v>62171</v>
      </c>
    </row>
    <row r="29879" spans="1:12">
      <c r="A29879" s="2" t="s">
        <v>62168</v>
      </c>
      <c r="B29879" s="2" t="s">
        <v>62169</v>
      </c>
      <c r="C29879" s="2" t="s">
        <v>9</v>
      </c>
      <c r="D29879" s="12" t="s">
        <v>1065</v>
      </c>
      <c r="E29879" s="2" t="s">
        <v>22352</v>
      </c>
      <c r="F29879" s="4">
        <v>6</v>
      </c>
      <c r="G29879" s="5">
        <v>30</v>
      </c>
      <c r="H29879" s="4">
        <v>0</v>
      </c>
      <c r="I29879" s="2" t="s">
        <v>62218</v>
      </c>
      <c r="J29879" s="2" t="s">
        <v>57637</v>
      </c>
      <c r="L29879" s="2" t="s">
        <v>62171</v>
      </c>
    </row>
    <row r="29880" spans="1:12">
      <c r="A29880" s="2" t="s">
        <v>62168</v>
      </c>
      <c r="B29880" s="2" t="s">
        <v>62169</v>
      </c>
      <c r="C29880" s="2" t="s">
        <v>9</v>
      </c>
      <c r="D29880" s="12" t="s">
        <v>1084</v>
      </c>
      <c r="E29880" s="2" t="s">
        <v>22387</v>
      </c>
      <c r="F29880" s="4">
        <v>6</v>
      </c>
      <c r="G29880" s="5">
        <v>40</v>
      </c>
      <c r="H29880" s="4">
        <v>0</v>
      </c>
      <c r="I29880" s="2" t="s">
        <v>62218</v>
      </c>
      <c r="J29880" s="2" t="s">
        <v>57637</v>
      </c>
      <c r="L29880" s="2" t="s">
        <v>62171</v>
      </c>
    </row>
    <row r="29881" spans="1:12">
      <c r="A29881" s="2" t="s">
        <v>62168</v>
      </c>
      <c r="B29881" s="2" t="s">
        <v>62169</v>
      </c>
      <c r="C29881" s="2" t="s">
        <v>9</v>
      </c>
      <c r="D29881" s="13" t="s">
        <v>1073</v>
      </c>
      <c r="E29881" s="2" t="s">
        <v>22368</v>
      </c>
      <c r="F29881" s="4">
        <v>7</v>
      </c>
      <c r="G29881" s="5">
        <v>10</v>
      </c>
      <c r="H29881" s="4">
        <v>0</v>
      </c>
      <c r="I29881" s="2" t="s">
        <v>62222</v>
      </c>
      <c r="J29881" s="2" t="s">
        <v>57637</v>
      </c>
      <c r="L29881" s="2" t="s">
        <v>62171</v>
      </c>
    </row>
    <row r="29882" spans="1:12">
      <c r="A29882" s="2" t="s">
        <v>62168</v>
      </c>
      <c r="B29882" s="2" t="s">
        <v>62169</v>
      </c>
      <c r="C29882" s="2" t="s">
        <v>9</v>
      </c>
      <c r="D29882" s="14" t="s">
        <v>1079</v>
      </c>
      <c r="E29882" s="2" t="s">
        <v>22378</v>
      </c>
      <c r="F29882" s="4">
        <v>8</v>
      </c>
      <c r="G29882" s="5">
        <v>10</v>
      </c>
      <c r="H29882" s="4">
        <v>0</v>
      </c>
      <c r="I29882" s="2" t="s">
        <v>62223</v>
      </c>
      <c r="J29882" s="2" t="s">
        <v>57637</v>
      </c>
      <c r="L29882" s="2" t="s">
        <v>62171</v>
      </c>
    </row>
    <row r="29883" spans="1:12">
      <c r="A29883" s="2" t="s">
        <v>62168</v>
      </c>
      <c r="B29883" s="2" t="s">
        <v>62169</v>
      </c>
      <c r="C29883" s="2" t="s">
        <v>9</v>
      </c>
      <c r="D29883" s="14" t="s">
        <v>1056</v>
      </c>
      <c r="E29883" s="2" t="s">
        <v>22337</v>
      </c>
      <c r="F29883" s="4">
        <v>8</v>
      </c>
      <c r="G29883" s="5">
        <v>20</v>
      </c>
      <c r="H29883" s="4">
        <v>0</v>
      </c>
      <c r="I29883" s="2" t="s">
        <v>62223</v>
      </c>
      <c r="J29883" s="2" t="s">
        <v>57637</v>
      </c>
      <c r="L29883" s="2" t="s">
        <v>62171</v>
      </c>
    </row>
    <row r="29884" spans="1:12">
      <c r="A29884" s="2" t="s">
        <v>62168</v>
      </c>
      <c r="B29884" s="2" t="s">
        <v>62169</v>
      </c>
      <c r="C29884" s="2" t="s">
        <v>9</v>
      </c>
      <c r="D29884" s="14" t="s">
        <v>1072</v>
      </c>
      <c r="E29884" s="2" t="s">
        <v>22366</v>
      </c>
      <c r="F29884" s="4">
        <v>8</v>
      </c>
      <c r="G29884" s="5">
        <v>30</v>
      </c>
      <c r="H29884" s="4">
        <v>0</v>
      </c>
      <c r="I29884" s="2" t="s">
        <v>62223</v>
      </c>
      <c r="J29884" s="2" t="s">
        <v>57637</v>
      </c>
      <c r="L29884" s="2" t="s">
        <v>62171</v>
      </c>
    </row>
    <row r="29885" spans="1:12">
      <c r="A29885" s="2" t="s">
        <v>62168</v>
      </c>
      <c r="B29885" s="2" t="s">
        <v>62169</v>
      </c>
      <c r="C29885" s="2" t="s">
        <v>9</v>
      </c>
      <c r="D29885" s="14" t="s">
        <v>1061</v>
      </c>
      <c r="E29885" s="2" t="s">
        <v>22345</v>
      </c>
      <c r="F29885" s="4">
        <v>8</v>
      </c>
      <c r="G29885" s="5">
        <v>40</v>
      </c>
      <c r="H29885" s="4">
        <v>0</v>
      </c>
      <c r="I29885" s="2" t="s">
        <v>62223</v>
      </c>
      <c r="J29885" s="2" t="s">
        <v>57637</v>
      </c>
      <c r="L29885" s="2" t="s">
        <v>62171</v>
      </c>
    </row>
    <row r="29886" spans="1:12">
      <c r="A29886" s="2" t="s">
        <v>62168</v>
      </c>
      <c r="B29886" s="2" t="s">
        <v>62169</v>
      </c>
      <c r="C29886" s="2" t="s">
        <v>9</v>
      </c>
      <c r="D29886" s="14" t="s">
        <v>1068</v>
      </c>
      <c r="E29886" s="2" t="s">
        <v>62221</v>
      </c>
      <c r="F29886" s="4">
        <v>8</v>
      </c>
      <c r="G29886" s="5">
        <v>50</v>
      </c>
      <c r="H29886" s="4">
        <v>0</v>
      </c>
      <c r="I29886" s="2" t="s">
        <v>62223</v>
      </c>
      <c r="J29886" s="2" t="s">
        <v>57637</v>
      </c>
      <c r="K29886" s="2" t="s">
        <v>57757</v>
      </c>
      <c r="L29886" s="2" t="s">
        <v>62171</v>
      </c>
    </row>
    <row r="29887" spans="1:12">
      <c r="A29887" s="2" t="s">
        <v>62168</v>
      </c>
      <c r="B29887" s="2" t="s">
        <v>62169</v>
      </c>
      <c r="C29887" s="2" t="s">
        <v>9</v>
      </c>
      <c r="D29887" s="13" t="s">
        <v>1109</v>
      </c>
      <c r="E29887" s="2" t="s">
        <v>22428</v>
      </c>
      <c r="F29887" s="4">
        <v>7</v>
      </c>
      <c r="G29887" s="5">
        <v>20</v>
      </c>
      <c r="H29887" s="4">
        <v>0</v>
      </c>
      <c r="I29887" s="2" t="s">
        <v>62222</v>
      </c>
      <c r="J29887" s="2" t="s">
        <v>57637</v>
      </c>
      <c r="L29887" s="2" t="s">
        <v>62171</v>
      </c>
    </row>
    <row r="29888" spans="1:12">
      <c r="A29888" s="2" t="s">
        <v>62168</v>
      </c>
      <c r="B29888" s="2" t="s">
        <v>62169</v>
      </c>
      <c r="C29888" s="2" t="s">
        <v>9</v>
      </c>
      <c r="D29888" s="13" t="s">
        <v>1089</v>
      </c>
      <c r="E29888" s="2" t="s">
        <v>60736</v>
      </c>
      <c r="F29888" s="4">
        <v>7</v>
      </c>
      <c r="G29888" s="5">
        <v>30</v>
      </c>
      <c r="H29888" s="4">
        <v>0</v>
      </c>
      <c r="I29888" s="2" t="s">
        <v>62222</v>
      </c>
      <c r="J29888" s="2" t="s">
        <v>57637</v>
      </c>
      <c r="K29888" s="2" t="s">
        <v>57757</v>
      </c>
      <c r="L29888" s="2" t="s">
        <v>62171</v>
      </c>
    </row>
    <row r="29889" spans="1:12">
      <c r="A29889" s="2" t="s">
        <v>62168</v>
      </c>
      <c r="B29889" s="2" t="s">
        <v>62169</v>
      </c>
      <c r="C29889" s="2" t="s">
        <v>9</v>
      </c>
      <c r="D29889" s="12" t="s">
        <v>1124</v>
      </c>
      <c r="E29889" s="2" t="s">
        <v>22457</v>
      </c>
      <c r="F29889" s="4">
        <v>6</v>
      </c>
      <c r="G29889" s="5">
        <v>50</v>
      </c>
      <c r="H29889" s="4">
        <v>0</v>
      </c>
      <c r="I29889" s="2" t="s">
        <v>62218</v>
      </c>
      <c r="J29889" s="2" t="s">
        <v>57637</v>
      </c>
      <c r="L29889" s="2" t="s">
        <v>62171</v>
      </c>
    </row>
    <row r="29890" spans="1:12">
      <c r="A29890" s="2" t="s">
        <v>62168</v>
      </c>
      <c r="B29890" s="2" t="s">
        <v>62169</v>
      </c>
      <c r="C29890" s="2" t="s">
        <v>9</v>
      </c>
      <c r="D29890" s="13" t="s">
        <v>1090</v>
      </c>
      <c r="E29890" s="2" t="s">
        <v>22396</v>
      </c>
      <c r="F29890" s="4">
        <v>7</v>
      </c>
      <c r="G29890" s="5">
        <v>10</v>
      </c>
      <c r="H29890" s="4">
        <v>0</v>
      </c>
      <c r="I29890" s="2" t="s">
        <v>62224</v>
      </c>
      <c r="J29890" s="2" t="s">
        <v>57637</v>
      </c>
      <c r="L29890" s="2" t="s">
        <v>62171</v>
      </c>
    </row>
    <row r="29891" spans="1:12">
      <c r="A29891" s="2" t="s">
        <v>62168</v>
      </c>
      <c r="B29891" s="2" t="s">
        <v>62169</v>
      </c>
      <c r="C29891" s="2" t="s">
        <v>9</v>
      </c>
      <c r="D29891" s="14" t="s">
        <v>1115</v>
      </c>
      <c r="E29891" s="2" t="s">
        <v>22440</v>
      </c>
      <c r="F29891" s="4">
        <v>8</v>
      </c>
      <c r="G29891" s="5">
        <v>10</v>
      </c>
      <c r="H29891" s="4">
        <v>0</v>
      </c>
      <c r="I29891" s="2" t="s">
        <v>62225</v>
      </c>
      <c r="J29891" s="2" t="s">
        <v>57637</v>
      </c>
      <c r="L29891" s="2" t="s">
        <v>62171</v>
      </c>
    </row>
    <row r="29892" spans="1:12">
      <c r="A29892" s="2" t="s">
        <v>62168</v>
      </c>
      <c r="B29892" s="2" t="s">
        <v>62169</v>
      </c>
      <c r="C29892" s="2" t="s">
        <v>9</v>
      </c>
      <c r="D29892" s="14" t="s">
        <v>1102</v>
      </c>
      <c r="E29892" s="2" t="s">
        <v>22417</v>
      </c>
      <c r="F29892" s="4">
        <v>8</v>
      </c>
      <c r="G29892" s="5">
        <v>20</v>
      </c>
      <c r="H29892" s="4">
        <v>0</v>
      </c>
      <c r="I29892" s="2" t="s">
        <v>62225</v>
      </c>
      <c r="J29892" s="2" t="s">
        <v>57637</v>
      </c>
      <c r="L29892" s="2" t="s">
        <v>62171</v>
      </c>
    </row>
    <row r="29893" spans="1:12">
      <c r="A29893" s="2" t="s">
        <v>62168</v>
      </c>
      <c r="B29893" s="2" t="s">
        <v>62169</v>
      </c>
      <c r="C29893" s="2" t="s">
        <v>9</v>
      </c>
      <c r="D29893" s="14" t="s">
        <v>1103</v>
      </c>
      <c r="E29893" s="2" t="s">
        <v>22419</v>
      </c>
      <c r="F29893" s="4">
        <v>8</v>
      </c>
      <c r="G29893" s="5">
        <v>30</v>
      </c>
      <c r="H29893" s="4">
        <v>0</v>
      </c>
      <c r="I29893" s="2" t="s">
        <v>62225</v>
      </c>
      <c r="J29893" s="2" t="s">
        <v>57637</v>
      </c>
      <c r="L29893" s="2" t="s">
        <v>62171</v>
      </c>
    </row>
    <row r="29894" spans="1:12">
      <c r="A29894" s="2" t="s">
        <v>62168</v>
      </c>
      <c r="B29894" s="2" t="s">
        <v>62169</v>
      </c>
      <c r="C29894" s="2" t="s">
        <v>9</v>
      </c>
      <c r="D29894" s="14" t="s">
        <v>1114</v>
      </c>
      <c r="E29894" s="2" t="s">
        <v>22438</v>
      </c>
      <c r="F29894" s="4">
        <v>8</v>
      </c>
      <c r="G29894" s="5">
        <v>40</v>
      </c>
      <c r="H29894" s="4">
        <v>0</v>
      </c>
      <c r="I29894" s="2" t="s">
        <v>62225</v>
      </c>
      <c r="J29894" s="2" t="s">
        <v>57637</v>
      </c>
      <c r="L29894" s="2" t="s">
        <v>62171</v>
      </c>
    </row>
    <row r="29895" spans="1:12">
      <c r="A29895" s="2" t="s">
        <v>62168</v>
      </c>
      <c r="B29895" s="2" t="s">
        <v>62169</v>
      </c>
      <c r="C29895" s="2" t="s">
        <v>9</v>
      </c>
      <c r="D29895" s="14" t="s">
        <v>1071</v>
      </c>
      <c r="E29895" s="2" t="s">
        <v>62226</v>
      </c>
      <c r="F29895" s="4">
        <v>8</v>
      </c>
      <c r="G29895" s="5">
        <v>50</v>
      </c>
      <c r="H29895" s="4">
        <v>0</v>
      </c>
      <c r="I29895" s="2" t="s">
        <v>62225</v>
      </c>
      <c r="J29895" s="2" t="s">
        <v>57637</v>
      </c>
      <c r="K29895" s="2" t="s">
        <v>57757</v>
      </c>
      <c r="L29895" s="2" t="s">
        <v>62171</v>
      </c>
    </row>
    <row r="29896" spans="1:12">
      <c r="A29896" s="2" t="s">
        <v>62168</v>
      </c>
      <c r="B29896" s="2" t="s">
        <v>62169</v>
      </c>
      <c r="C29896" s="2" t="s">
        <v>9</v>
      </c>
      <c r="D29896" s="13" t="s">
        <v>1112</v>
      </c>
      <c r="E29896" s="2" t="s">
        <v>22434</v>
      </c>
      <c r="F29896" s="4">
        <v>7</v>
      </c>
      <c r="G29896" s="5">
        <v>20</v>
      </c>
      <c r="H29896" s="4">
        <v>0</v>
      </c>
      <c r="I29896" s="2" t="s">
        <v>62224</v>
      </c>
      <c r="J29896" s="2" t="s">
        <v>57637</v>
      </c>
      <c r="L29896" s="2" t="s">
        <v>62171</v>
      </c>
    </row>
    <row r="29897" spans="1:12">
      <c r="A29897" s="2" t="s">
        <v>62168</v>
      </c>
      <c r="B29897" s="2" t="s">
        <v>62169</v>
      </c>
      <c r="C29897" s="2" t="s">
        <v>9</v>
      </c>
      <c r="D29897" s="13" t="s">
        <v>1108</v>
      </c>
      <c r="E29897" s="2" t="s">
        <v>62209</v>
      </c>
      <c r="F29897" s="4">
        <v>7</v>
      </c>
      <c r="G29897" s="5">
        <v>30</v>
      </c>
      <c r="H29897" s="4">
        <v>0</v>
      </c>
      <c r="I29897" s="2" t="s">
        <v>62224</v>
      </c>
      <c r="J29897" s="2" t="s">
        <v>57637</v>
      </c>
      <c r="K29897" s="2" t="s">
        <v>57757</v>
      </c>
      <c r="L29897" s="2" t="s">
        <v>62171</v>
      </c>
    </row>
    <row r="29898" spans="1:12">
      <c r="A29898" s="2" t="s">
        <v>62168</v>
      </c>
      <c r="B29898" s="2" t="s">
        <v>62169</v>
      </c>
      <c r="C29898" s="2" t="s">
        <v>9</v>
      </c>
      <c r="D29898" s="12" t="s">
        <v>1087</v>
      </c>
      <c r="E29898" s="2" t="s">
        <v>22390</v>
      </c>
      <c r="F29898" s="4">
        <v>6</v>
      </c>
      <c r="G29898" s="5">
        <v>60</v>
      </c>
      <c r="H29898" s="4">
        <v>0</v>
      </c>
      <c r="I29898" s="2" t="s">
        <v>62218</v>
      </c>
      <c r="J29898" s="2" t="s">
        <v>57637</v>
      </c>
      <c r="L29898" s="2" t="s">
        <v>62171</v>
      </c>
    </row>
    <row r="29899" spans="1:12">
      <c r="A29899" s="2" t="s">
        <v>62168</v>
      </c>
      <c r="B29899" s="2" t="s">
        <v>62169</v>
      </c>
      <c r="C29899" s="2" t="s">
        <v>9</v>
      </c>
      <c r="D29899" s="12" t="s">
        <v>1062</v>
      </c>
      <c r="E29899" s="2" t="s">
        <v>22347</v>
      </c>
      <c r="F29899" s="4">
        <v>6</v>
      </c>
      <c r="G29899" s="5">
        <v>70</v>
      </c>
      <c r="H29899" s="4">
        <v>0</v>
      </c>
      <c r="I29899" s="2" t="s">
        <v>62218</v>
      </c>
      <c r="J29899" s="2" t="s">
        <v>57637</v>
      </c>
      <c r="L29899" s="2" t="s">
        <v>62171</v>
      </c>
    </row>
    <row r="29900" spans="1:12">
      <c r="A29900" s="2" t="s">
        <v>62168</v>
      </c>
      <c r="B29900" s="2" t="s">
        <v>62169</v>
      </c>
      <c r="C29900" s="2" t="s">
        <v>9</v>
      </c>
      <c r="D29900" s="13" t="s">
        <v>1060</v>
      </c>
      <c r="E29900" s="2" t="s">
        <v>22344</v>
      </c>
      <c r="F29900" s="4">
        <v>7</v>
      </c>
      <c r="G29900" s="5">
        <v>10</v>
      </c>
      <c r="H29900" s="4">
        <v>0</v>
      </c>
      <c r="I29900" s="2" t="s">
        <v>62227</v>
      </c>
      <c r="J29900" s="2" t="s">
        <v>57637</v>
      </c>
      <c r="L29900" s="2" t="s">
        <v>62171</v>
      </c>
    </row>
    <row r="29901" spans="1:12">
      <c r="A29901" s="2" t="s">
        <v>62168</v>
      </c>
      <c r="B29901" s="2" t="s">
        <v>62169</v>
      </c>
      <c r="C29901" s="2" t="s">
        <v>9</v>
      </c>
      <c r="D29901" s="14" t="s">
        <v>1067</v>
      </c>
      <c r="E29901" s="2" t="s">
        <v>22356</v>
      </c>
      <c r="F29901" s="4">
        <v>8</v>
      </c>
      <c r="G29901" s="5">
        <v>10</v>
      </c>
      <c r="H29901" s="4">
        <v>0</v>
      </c>
      <c r="I29901" s="2" t="s">
        <v>62228</v>
      </c>
      <c r="J29901" s="2" t="s">
        <v>57637</v>
      </c>
      <c r="L29901" s="2" t="s">
        <v>62171</v>
      </c>
    </row>
    <row r="29902" spans="1:12">
      <c r="A29902" s="2" t="s">
        <v>62168</v>
      </c>
      <c r="B29902" s="2" t="s">
        <v>62169</v>
      </c>
      <c r="C29902" s="2" t="s">
        <v>9</v>
      </c>
      <c r="D29902" s="14" t="s">
        <v>1091</v>
      </c>
      <c r="E29902" s="2" t="s">
        <v>22397</v>
      </c>
      <c r="F29902" s="4">
        <v>8</v>
      </c>
      <c r="G29902" s="5">
        <v>20</v>
      </c>
      <c r="H29902" s="4">
        <v>0</v>
      </c>
      <c r="I29902" s="2" t="s">
        <v>62228</v>
      </c>
      <c r="J29902" s="2" t="s">
        <v>57637</v>
      </c>
      <c r="L29902" s="2" t="s">
        <v>62171</v>
      </c>
    </row>
    <row r="29903" spans="1:12">
      <c r="A29903" s="2" t="s">
        <v>62168</v>
      </c>
      <c r="B29903" s="2" t="s">
        <v>62169</v>
      </c>
      <c r="C29903" s="2" t="s">
        <v>9</v>
      </c>
      <c r="D29903" s="14" t="s">
        <v>1069</v>
      </c>
      <c r="E29903" s="2" t="s">
        <v>22360</v>
      </c>
      <c r="F29903" s="4">
        <v>8</v>
      </c>
      <c r="G29903" s="5">
        <v>30</v>
      </c>
      <c r="H29903" s="4">
        <v>0</v>
      </c>
      <c r="I29903" s="2" t="s">
        <v>62228</v>
      </c>
      <c r="J29903" s="2" t="s">
        <v>57637</v>
      </c>
      <c r="L29903" s="2" t="s">
        <v>62171</v>
      </c>
    </row>
    <row r="29904" spans="1:12">
      <c r="A29904" s="2" t="s">
        <v>62168</v>
      </c>
      <c r="B29904" s="2" t="s">
        <v>62169</v>
      </c>
      <c r="C29904" s="2" t="s">
        <v>9</v>
      </c>
      <c r="D29904" s="14" t="s">
        <v>1070</v>
      </c>
      <c r="E29904" s="2" t="s">
        <v>22362</v>
      </c>
      <c r="F29904" s="4">
        <v>8</v>
      </c>
      <c r="G29904" s="5">
        <v>40</v>
      </c>
      <c r="H29904" s="4">
        <v>0</v>
      </c>
      <c r="I29904" s="2" t="s">
        <v>62228</v>
      </c>
      <c r="J29904" s="2" t="s">
        <v>57637</v>
      </c>
      <c r="L29904" s="2" t="s">
        <v>62171</v>
      </c>
    </row>
    <row r="29905" spans="1:12">
      <c r="A29905" s="2" t="s">
        <v>62168</v>
      </c>
      <c r="B29905" s="2" t="s">
        <v>62169</v>
      </c>
      <c r="C29905" s="2" t="s">
        <v>9</v>
      </c>
      <c r="D29905" s="14" t="s">
        <v>1071</v>
      </c>
      <c r="E29905" s="2" t="s">
        <v>62226</v>
      </c>
      <c r="F29905" s="4">
        <v>8</v>
      </c>
      <c r="G29905" s="5">
        <v>50</v>
      </c>
      <c r="H29905" s="4">
        <v>0</v>
      </c>
      <c r="I29905" s="2" t="s">
        <v>62228</v>
      </c>
      <c r="J29905" s="2" t="s">
        <v>57637</v>
      </c>
      <c r="K29905" s="2" t="s">
        <v>57757</v>
      </c>
      <c r="L29905" s="2" t="s">
        <v>62171</v>
      </c>
    </row>
    <row r="29906" spans="1:12">
      <c r="A29906" s="2" t="s">
        <v>62168</v>
      </c>
      <c r="B29906" s="2" t="s">
        <v>62169</v>
      </c>
      <c r="C29906" s="2" t="s">
        <v>9</v>
      </c>
      <c r="D29906" s="13" t="s">
        <v>1112</v>
      </c>
      <c r="E29906" s="2" t="s">
        <v>22434</v>
      </c>
      <c r="F29906" s="4">
        <v>7</v>
      </c>
      <c r="G29906" s="5">
        <v>20</v>
      </c>
      <c r="H29906" s="4">
        <v>0</v>
      </c>
      <c r="I29906" s="2" t="s">
        <v>62227</v>
      </c>
      <c r="J29906" s="2" t="s">
        <v>57637</v>
      </c>
      <c r="L29906" s="2" t="s">
        <v>62171</v>
      </c>
    </row>
    <row r="29907" spans="1:12">
      <c r="A29907" s="2" t="s">
        <v>62168</v>
      </c>
      <c r="B29907" s="2" t="s">
        <v>62169</v>
      </c>
      <c r="C29907" s="2" t="s">
        <v>9</v>
      </c>
      <c r="D29907" s="13" t="s">
        <v>1108</v>
      </c>
      <c r="E29907" s="2" t="s">
        <v>62209</v>
      </c>
      <c r="F29907" s="4">
        <v>7</v>
      </c>
      <c r="G29907" s="5">
        <v>30</v>
      </c>
      <c r="H29907" s="4">
        <v>0</v>
      </c>
      <c r="I29907" s="2" t="s">
        <v>62227</v>
      </c>
      <c r="J29907" s="2" t="s">
        <v>57637</v>
      </c>
      <c r="K29907" s="2" t="s">
        <v>57757</v>
      </c>
      <c r="L29907" s="2" t="s">
        <v>62171</v>
      </c>
    </row>
    <row r="29908" spans="1:12">
      <c r="A29908" s="2" t="s">
        <v>62168</v>
      </c>
      <c r="B29908" s="2" t="s">
        <v>62169</v>
      </c>
      <c r="C29908" s="2" t="s">
        <v>9</v>
      </c>
      <c r="D29908" s="12" t="s">
        <v>2955</v>
      </c>
      <c r="E29908" s="2" t="s">
        <v>25765</v>
      </c>
      <c r="F29908" s="4">
        <v>6</v>
      </c>
      <c r="G29908" s="5">
        <v>80</v>
      </c>
      <c r="H29908" s="4">
        <v>0</v>
      </c>
      <c r="I29908" s="2" t="s">
        <v>62218</v>
      </c>
      <c r="J29908" s="2" t="s">
        <v>57637</v>
      </c>
      <c r="L29908" s="2" t="s">
        <v>62171</v>
      </c>
    </row>
    <row r="29909" spans="1:12">
      <c r="A29909" s="2" t="s">
        <v>62168</v>
      </c>
      <c r="B29909" s="2" t="s">
        <v>62169</v>
      </c>
      <c r="C29909" s="2" t="s">
        <v>9</v>
      </c>
      <c r="D29909" s="11" t="s">
        <v>1135</v>
      </c>
      <c r="E29909" s="2" t="s">
        <v>22477</v>
      </c>
      <c r="F29909" s="4">
        <v>5</v>
      </c>
      <c r="G29909" s="5">
        <v>100</v>
      </c>
      <c r="H29909" s="4">
        <v>0</v>
      </c>
      <c r="I29909" s="2" t="s">
        <v>62207</v>
      </c>
      <c r="J29909" s="2" t="s">
        <v>57637</v>
      </c>
      <c r="L29909" s="2" t="s">
        <v>62171</v>
      </c>
    </row>
    <row r="29910" spans="1:12">
      <c r="A29910" s="2" t="s">
        <v>62168</v>
      </c>
      <c r="B29910" s="2" t="s">
        <v>62169</v>
      </c>
      <c r="C29910" s="2" t="s">
        <v>9</v>
      </c>
      <c r="D29910" s="12" t="s">
        <v>2946</v>
      </c>
      <c r="E29910" s="2" t="s">
        <v>25750</v>
      </c>
      <c r="F29910" s="4">
        <v>6</v>
      </c>
      <c r="G29910" s="5">
        <v>10</v>
      </c>
      <c r="H29910" s="4">
        <v>0</v>
      </c>
      <c r="I29910" s="2" t="s">
        <v>62229</v>
      </c>
      <c r="J29910" s="2" t="s">
        <v>57637</v>
      </c>
      <c r="L29910" s="2" t="s">
        <v>62171</v>
      </c>
    </row>
    <row r="29911" spans="1:12">
      <c r="A29911" s="2" t="s">
        <v>62168</v>
      </c>
      <c r="B29911" s="2" t="s">
        <v>62169</v>
      </c>
      <c r="C29911" s="2" t="s">
        <v>9</v>
      </c>
      <c r="D29911" s="12" t="s">
        <v>2948</v>
      </c>
      <c r="E29911" s="2" t="s">
        <v>25753</v>
      </c>
      <c r="F29911" s="4">
        <v>6</v>
      </c>
      <c r="G29911" s="5">
        <v>20</v>
      </c>
      <c r="H29911" s="4">
        <v>0</v>
      </c>
      <c r="I29911" s="2" t="s">
        <v>62229</v>
      </c>
      <c r="J29911" s="2" t="s">
        <v>57637</v>
      </c>
      <c r="L29911" s="2" t="s">
        <v>62171</v>
      </c>
    </row>
    <row r="29912" spans="1:12">
      <c r="A29912" s="2" t="s">
        <v>62168</v>
      </c>
      <c r="B29912" s="2" t="s">
        <v>62169</v>
      </c>
      <c r="C29912" s="2" t="s">
        <v>9</v>
      </c>
      <c r="D29912" s="12" t="s">
        <v>2961</v>
      </c>
      <c r="E29912" s="2" t="s">
        <v>62230</v>
      </c>
      <c r="F29912" s="4">
        <v>6</v>
      </c>
      <c r="G29912" s="5">
        <v>30</v>
      </c>
      <c r="H29912" s="4">
        <v>0</v>
      </c>
      <c r="I29912" s="2" t="s">
        <v>62229</v>
      </c>
      <c r="J29912" s="2" t="s">
        <v>57637</v>
      </c>
      <c r="K29912" s="2" t="s">
        <v>57757</v>
      </c>
      <c r="L29912" s="2" t="s">
        <v>62171</v>
      </c>
    </row>
    <row r="29913" spans="1:12">
      <c r="A29913" s="2" t="s">
        <v>62168</v>
      </c>
      <c r="B29913" s="2" t="s">
        <v>62169</v>
      </c>
      <c r="C29913" s="2" t="s">
        <v>9</v>
      </c>
      <c r="D29913" s="11" t="s">
        <v>1107</v>
      </c>
      <c r="E29913" s="2" t="s">
        <v>22425</v>
      </c>
      <c r="F29913" s="4">
        <v>5</v>
      </c>
      <c r="G29913" s="5">
        <v>110</v>
      </c>
      <c r="H29913" s="4">
        <v>0</v>
      </c>
      <c r="I29913" s="2" t="s">
        <v>62207</v>
      </c>
      <c r="J29913" s="2" t="s">
        <v>57637</v>
      </c>
      <c r="L29913" s="2" t="s">
        <v>62171</v>
      </c>
    </row>
    <row r="29914" spans="1:12">
      <c r="A29914" s="2" t="s">
        <v>62168</v>
      </c>
      <c r="B29914" s="2" t="s">
        <v>62169</v>
      </c>
      <c r="C29914" s="2" t="s">
        <v>9</v>
      </c>
      <c r="D29914" s="12" t="s">
        <v>1127</v>
      </c>
      <c r="E29914" s="2" t="s">
        <v>22461</v>
      </c>
      <c r="F29914" s="4">
        <v>6</v>
      </c>
      <c r="G29914" s="5">
        <v>10</v>
      </c>
      <c r="H29914" s="4">
        <v>0</v>
      </c>
      <c r="I29914" s="2" t="s">
        <v>62231</v>
      </c>
      <c r="J29914" s="2" t="s">
        <v>57637</v>
      </c>
      <c r="L29914" s="2" t="s">
        <v>62171</v>
      </c>
    </row>
    <row r="29915" spans="1:12">
      <c r="A29915" s="2" t="s">
        <v>62168</v>
      </c>
      <c r="B29915" s="2" t="s">
        <v>62169</v>
      </c>
      <c r="C29915" s="2" t="s">
        <v>9</v>
      </c>
      <c r="D29915" s="12" t="s">
        <v>1132</v>
      </c>
      <c r="E29915" s="2" t="s">
        <v>22471</v>
      </c>
      <c r="F29915" s="4">
        <v>6</v>
      </c>
      <c r="G29915" s="5">
        <v>20</v>
      </c>
      <c r="H29915" s="4">
        <v>0</v>
      </c>
      <c r="I29915" s="2" t="s">
        <v>62231</v>
      </c>
      <c r="J29915" s="2" t="s">
        <v>57637</v>
      </c>
      <c r="L29915" s="2" t="s">
        <v>62171</v>
      </c>
    </row>
    <row r="29916" spans="1:12">
      <c r="A29916" s="2" t="s">
        <v>62168</v>
      </c>
      <c r="B29916" s="2" t="s">
        <v>62169</v>
      </c>
      <c r="C29916" s="2" t="s">
        <v>9</v>
      </c>
      <c r="D29916" s="12" t="s">
        <v>1086</v>
      </c>
      <c r="E29916" s="2" t="s">
        <v>22389</v>
      </c>
      <c r="F29916" s="4">
        <v>6</v>
      </c>
      <c r="G29916" s="5">
        <v>30</v>
      </c>
      <c r="H29916" s="4">
        <v>0</v>
      </c>
      <c r="I29916" s="2" t="s">
        <v>62231</v>
      </c>
      <c r="J29916" s="2" t="s">
        <v>57637</v>
      </c>
      <c r="L29916" s="2" t="s">
        <v>62171</v>
      </c>
    </row>
    <row r="29917" spans="1:12">
      <c r="A29917" s="2" t="s">
        <v>62168</v>
      </c>
      <c r="B29917" s="2" t="s">
        <v>62169</v>
      </c>
      <c r="C29917" s="2" t="s">
        <v>9</v>
      </c>
      <c r="D29917" s="13" t="s">
        <v>2984</v>
      </c>
      <c r="E29917" s="2" t="s">
        <v>25820</v>
      </c>
      <c r="F29917" s="4">
        <v>7</v>
      </c>
      <c r="G29917" s="5">
        <v>10</v>
      </c>
      <c r="H29917" s="4">
        <v>0</v>
      </c>
      <c r="I29917" s="2" t="s">
        <v>62232</v>
      </c>
      <c r="J29917" s="2" t="s">
        <v>57637</v>
      </c>
      <c r="L29917" s="2" t="s">
        <v>62171</v>
      </c>
    </row>
    <row r="29918" spans="1:12">
      <c r="A29918" s="2" t="s">
        <v>62168</v>
      </c>
      <c r="B29918" s="2" t="s">
        <v>62169</v>
      </c>
      <c r="C29918" s="2" t="s">
        <v>9</v>
      </c>
      <c r="D29918" s="13" t="s">
        <v>2914</v>
      </c>
      <c r="E29918" s="2" t="s">
        <v>25695</v>
      </c>
      <c r="F29918" s="4">
        <v>7</v>
      </c>
      <c r="G29918" s="5">
        <v>20</v>
      </c>
      <c r="H29918" s="4">
        <v>0</v>
      </c>
      <c r="I29918" s="2" t="s">
        <v>62232</v>
      </c>
      <c r="J29918" s="2" t="s">
        <v>57637</v>
      </c>
      <c r="L29918" s="2" t="s">
        <v>62171</v>
      </c>
    </row>
    <row r="29919" spans="1:12">
      <c r="A29919" s="2" t="s">
        <v>62168</v>
      </c>
      <c r="B29919" s="2" t="s">
        <v>62169</v>
      </c>
      <c r="C29919" s="2" t="s">
        <v>9</v>
      </c>
      <c r="D29919" s="13" t="s">
        <v>3030</v>
      </c>
      <c r="E29919" s="2" t="s">
        <v>25907</v>
      </c>
      <c r="F29919" s="4">
        <v>7</v>
      </c>
      <c r="G29919" s="5">
        <v>30</v>
      </c>
      <c r="H29919" s="4">
        <v>0</v>
      </c>
      <c r="I29919" s="2" t="s">
        <v>62232</v>
      </c>
      <c r="J29919" s="2" t="s">
        <v>57637</v>
      </c>
      <c r="L29919" s="2" t="s">
        <v>62171</v>
      </c>
    </row>
    <row r="29920" spans="1:12">
      <c r="A29920" s="2" t="s">
        <v>62168</v>
      </c>
      <c r="B29920" s="2" t="s">
        <v>62169</v>
      </c>
      <c r="C29920" s="2" t="s">
        <v>9</v>
      </c>
      <c r="D29920" s="12" t="s">
        <v>1134</v>
      </c>
      <c r="E29920" s="2" t="s">
        <v>22475</v>
      </c>
      <c r="F29920" s="4">
        <v>6</v>
      </c>
      <c r="G29920" s="5">
        <v>40</v>
      </c>
      <c r="H29920" s="4">
        <v>0</v>
      </c>
      <c r="I29920" s="2" t="s">
        <v>62231</v>
      </c>
      <c r="J29920" s="2" t="s">
        <v>57637</v>
      </c>
      <c r="L29920" s="2" t="s">
        <v>62171</v>
      </c>
    </row>
    <row r="29921" spans="1:12">
      <c r="A29921" s="2" t="s">
        <v>62168</v>
      </c>
      <c r="B29921" s="2" t="s">
        <v>62169</v>
      </c>
      <c r="C29921" s="2" t="s">
        <v>9</v>
      </c>
      <c r="D29921" s="12" t="s">
        <v>1131</v>
      </c>
      <c r="E29921" s="2" t="s">
        <v>22469</v>
      </c>
      <c r="F29921" s="4">
        <v>6</v>
      </c>
      <c r="G29921" s="5">
        <v>50</v>
      </c>
      <c r="H29921" s="4">
        <v>0</v>
      </c>
      <c r="I29921" s="2" t="s">
        <v>62231</v>
      </c>
      <c r="J29921" s="2" t="s">
        <v>57637</v>
      </c>
      <c r="L29921" s="2" t="s">
        <v>62171</v>
      </c>
    </row>
    <row r="29922" spans="1:12">
      <c r="A29922" s="2" t="s">
        <v>62168</v>
      </c>
      <c r="B29922" s="2" t="s">
        <v>62169</v>
      </c>
      <c r="C29922" s="2" t="s">
        <v>9</v>
      </c>
      <c r="D29922" s="13" t="s">
        <v>131</v>
      </c>
      <c r="E29922" s="2" t="s">
        <v>20670</v>
      </c>
      <c r="F29922" s="4">
        <v>7</v>
      </c>
      <c r="G29922" s="5">
        <v>10</v>
      </c>
      <c r="H29922" s="4">
        <v>0</v>
      </c>
      <c r="I29922" s="2" t="s">
        <v>62233</v>
      </c>
      <c r="J29922" s="2" t="s">
        <v>57637</v>
      </c>
      <c r="L29922" s="2" t="s">
        <v>62171</v>
      </c>
    </row>
    <row r="29923" spans="1:12">
      <c r="A29923" s="2" t="s">
        <v>62168</v>
      </c>
      <c r="B29923" s="2" t="s">
        <v>62169</v>
      </c>
      <c r="C29923" s="2" t="s">
        <v>9</v>
      </c>
      <c r="D29923" s="14" t="s">
        <v>143</v>
      </c>
      <c r="E29923" s="2" t="s">
        <v>20691</v>
      </c>
      <c r="F29923" s="4">
        <v>8</v>
      </c>
      <c r="G29923" s="5">
        <v>10</v>
      </c>
      <c r="H29923" s="4">
        <v>0</v>
      </c>
      <c r="I29923" s="2" t="s">
        <v>62234</v>
      </c>
      <c r="J29923" s="2" t="s">
        <v>57637</v>
      </c>
      <c r="L29923" s="2" t="s">
        <v>62171</v>
      </c>
    </row>
    <row r="29924" spans="1:12">
      <c r="A29924" s="2" t="s">
        <v>62168</v>
      </c>
      <c r="B29924" s="2" t="s">
        <v>62169</v>
      </c>
      <c r="C29924" s="2" t="s">
        <v>9</v>
      </c>
      <c r="D29924" s="14" t="s">
        <v>1050</v>
      </c>
      <c r="E29924" s="2" t="s">
        <v>22325</v>
      </c>
      <c r="F29924" s="4">
        <v>8</v>
      </c>
      <c r="G29924" s="5">
        <v>20</v>
      </c>
      <c r="H29924" s="4">
        <v>0</v>
      </c>
      <c r="I29924" s="2" t="s">
        <v>62234</v>
      </c>
      <c r="J29924" s="2" t="s">
        <v>57637</v>
      </c>
      <c r="L29924" s="2" t="s">
        <v>62171</v>
      </c>
    </row>
    <row r="29925" spans="1:12">
      <c r="A29925" s="2" t="s">
        <v>62168</v>
      </c>
      <c r="B29925" s="2" t="s">
        <v>62169</v>
      </c>
      <c r="C29925" s="2" t="s">
        <v>9</v>
      </c>
      <c r="D29925" s="14" t="s">
        <v>124</v>
      </c>
      <c r="E29925" s="2" t="s">
        <v>20659</v>
      </c>
      <c r="F29925" s="4">
        <v>8</v>
      </c>
      <c r="G29925" s="5">
        <v>30</v>
      </c>
      <c r="H29925" s="4">
        <v>0</v>
      </c>
      <c r="I29925" s="2" t="s">
        <v>62234</v>
      </c>
      <c r="J29925" s="2" t="s">
        <v>57637</v>
      </c>
      <c r="L29925" s="2" t="s">
        <v>62171</v>
      </c>
    </row>
    <row r="29926" spans="1:12">
      <c r="A29926" s="2" t="s">
        <v>62168</v>
      </c>
      <c r="B29926" s="2" t="s">
        <v>62169</v>
      </c>
      <c r="C29926" s="2" t="s">
        <v>9</v>
      </c>
      <c r="D29926" s="13" t="s">
        <v>132</v>
      </c>
      <c r="E29926" s="2" t="s">
        <v>20671</v>
      </c>
      <c r="F29926" s="4">
        <v>7</v>
      </c>
      <c r="G29926" s="5">
        <v>20</v>
      </c>
      <c r="H29926" s="4">
        <v>0</v>
      </c>
      <c r="I29926" s="2" t="s">
        <v>62233</v>
      </c>
      <c r="J29926" s="2" t="s">
        <v>57637</v>
      </c>
      <c r="L29926" s="2" t="s">
        <v>62171</v>
      </c>
    </row>
    <row r="29927" spans="1:12">
      <c r="A29927" s="2" t="s">
        <v>62168</v>
      </c>
      <c r="B29927" s="2" t="s">
        <v>62169</v>
      </c>
      <c r="C29927" s="2" t="s">
        <v>9</v>
      </c>
      <c r="D29927" s="13" t="s">
        <v>137</v>
      </c>
      <c r="E29927" s="2" t="s">
        <v>20681</v>
      </c>
      <c r="F29927" s="4">
        <v>7</v>
      </c>
      <c r="G29927" s="5">
        <v>30</v>
      </c>
      <c r="H29927" s="4">
        <v>0</v>
      </c>
      <c r="I29927" s="2" t="s">
        <v>62233</v>
      </c>
      <c r="J29927" s="2" t="s">
        <v>57637</v>
      </c>
      <c r="L29927" s="2" t="s">
        <v>62171</v>
      </c>
    </row>
    <row r="29928" spans="1:12">
      <c r="A29928" s="2" t="s">
        <v>62168</v>
      </c>
      <c r="B29928" s="2" t="s">
        <v>62169</v>
      </c>
      <c r="C29928" s="2" t="s">
        <v>9</v>
      </c>
      <c r="D29928" s="13" t="s">
        <v>140</v>
      </c>
      <c r="E29928" s="2" t="s">
        <v>20687</v>
      </c>
      <c r="F29928" s="4">
        <v>7</v>
      </c>
      <c r="G29928" s="5">
        <v>40</v>
      </c>
      <c r="H29928" s="4">
        <v>0</v>
      </c>
      <c r="I29928" s="2" t="s">
        <v>62233</v>
      </c>
      <c r="J29928" s="2" t="s">
        <v>57637</v>
      </c>
      <c r="L29928" s="2" t="s">
        <v>62171</v>
      </c>
    </row>
    <row r="29929" spans="1:12">
      <c r="A29929" s="2" t="s">
        <v>62168</v>
      </c>
      <c r="B29929" s="2" t="s">
        <v>62169</v>
      </c>
      <c r="C29929" s="2" t="s">
        <v>9</v>
      </c>
      <c r="D29929" s="13" t="s">
        <v>121</v>
      </c>
      <c r="E29929" s="2" t="s">
        <v>20655</v>
      </c>
      <c r="F29929" s="4">
        <v>7</v>
      </c>
      <c r="G29929" s="5">
        <v>50</v>
      </c>
      <c r="H29929" s="4">
        <v>0</v>
      </c>
      <c r="I29929" s="2" t="s">
        <v>62233</v>
      </c>
      <c r="J29929" s="2" t="s">
        <v>57637</v>
      </c>
      <c r="L29929" s="2" t="s">
        <v>62171</v>
      </c>
    </row>
    <row r="29930" spans="1:12">
      <c r="A29930" s="2" t="s">
        <v>62168</v>
      </c>
      <c r="B29930" s="2" t="s">
        <v>62169</v>
      </c>
      <c r="C29930" s="2" t="s">
        <v>9</v>
      </c>
      <c r="D29930" s="13" t="s">
        <v>122</v>
      </c>
      <c r="E29930" s="2" t="s">
        <v>20657</v>
      </c>
      <c r="F29930" s="4">
        <v>7</v>
      </c>
      <c r="G29930" s="5">
        <v>60</v>
      </c>
      <c r="H29930" s="4">
        <v>0</v>
      </c>
      <c r="I29930" s="2" t="s">
        <v>62233</v>
      </c>
      <c r="J29930" s="2" t="s">
        <v>57637</v>
      </c>
      <c r="L29930" s="2" t="s">
        <v>62171</v>
      </c>
    </row>
    <row r="29931" spans="1:12">
      <c r="A29931" s="2" t="s">
        <v>62168</v>
      </c>
      <c r="B29931" s="2" t="s">
        <v>62169</v>
      </c>
      <c r="C29931" s="2" t="s">
        <v>9</v>
      </c>
      <c r="D29931" s="11" t="s">
        <v>1047</v>
      </c>
      <c r="E29931" s="2" t="s">
        <v>22320</v>
      </c>
      <c r="F29931" s="4">
        <v>5</v>
      </c>
      <c r="G29931" s="5">
        <v>120</v>
      </c>
      <c r="H29931" s="4">
        <v>0</v>
      </c>
      <c r="I29931" s="2" t="s">
        <v>62207</v>
      </c>
      <c r="J29931" s="2" t="s">
        <v>57637</v>
      </c>
      <c r="L29931" s="2" t="s">
        <v>62171</v>
      </c>
    </row>
    <row r="29932" spans="1:12">
      <c r="A29932" s="2" t="s">
        <v>62168</v>
      </c>
      <c r="B29932" s="2" t="s">
        <v>62169</v>
      </c>
      <c r="C29932" s="2" t="s">
        <v>9</v>
      </c>
      <c r="D29932" s="12" t="s">
        <v>3205</v>
      </c>
      <c r="E29932" s="2" t="s">
        <v>26211</v>
      </c>
      <c r="F29932" s="4">
        <v>6</v>
      </c>
      <c r="G29932" s="5">
        <v>10</v>
      </c>
      <c r="H29932" s="4">
        <v>0</v>
      </c>
      <c r="I29932" s="2" t="s">
        <v>62235</v>
      </c>
      <c r="J29932" s="2" t="s">
        <v>57637</v>
      </c>
      <c r="L29932" s="2" t="s">
        <v>62171</v>
      </c>
    </row>
    <row r="29933" spans="1:12">
      <c r="A29933" s="2" t="s">
        <v>62168</v>
      </c>
      <c r="B29933" s="2" t="s">
        <v>62169</v>
      </c>
      <c r="C29933" s="2" t="s">
        <v>9</v>
      </c>
      <c r="D29933" s="12" t="s">
        <v>3245</v>
      </c>
      <c r="E29933" s="2" t="s">
        <v>26282</v>
      </c>
      <c r="F29933" s="4">
        <v>6</v>
      </c>
      <c r="G29933" s="5">
        <v>20</v>
      </c>
      <c r="H29933" s="4">
        <v>0</v>
      </c>
      <c r="I29933" s="2" t="s">
        <v>62235</v>
      </c>
      <c r="J29933" s="2" t="s">
        <v>57637</v>
      </c>
      <c r="L29933" s="2" t="s">
        <v>62171</v>
      </c>
    </row>
    <row r="29934" spans="1:12">
      <c r="A29934" s="2" t="s">
        <v>62168</v>
      </c>
      <c r="B29934" s="2" t="s">
        <v>62169</v>
      </c>
      <c r="C29934" s="2" t="s">
        <v>9</v>
      </c>
      <c r="D29934" s="12" t="s">
        <v>3028</v>
      </c>
      <c r="E29934" s="2" t="s">
        <v>62236</v>
      </c>
      <c r="F29934" s="4">
        <v>6</v>
      </c>
      <c r="G29934" s="5">
        <v>30</v>
      </c>
      <c r="H29934" s="4">
        <v>0</v>
      </c>
      <c r="I29934" s="2" t="s">
        <v>62235</v>
      </c>
      <c r="J29934" s="2" t="s">
        <v>57637</v>
      </c>
      <c r="K29934" s="2" t="s">
        <v>57757</v>
      </c>
      <c r="L29934" s="2" t="s">
        <v>62171</v>
      </c>
    </row>
    <row r="29935" spans="1:12">
      <c r="A29935" s="2" t="s">
        <v>62168</v>
      </c>
      <c r="B29935" s="2" t="s">
        <v>62169</v>
      </c>
      <c r="C29935" s="2" t="s">
        <v>9</v>
      </c>
      <c r="D29935" s="11" t="s">
        <v>11573</v>
      </c>
      <c r="E29935" s="2" t="s">
        <v>41370</v>
      </c>
      <c r="F29935" s="4">
        <v>5</v>
      </c>
      <c r="G29935" s="5">
        <v>130</v>
      </c>
      <c r="H29935" s="4">
        <v>0</v>
      </c>
      <c r="I29935" s="2" t="s">
        <v>62207</v>
      </c>
      <c r="J29935" s="2" t="s">
        <v>57637</v>
      </c>
      <c r="L29935" s="2" t="s">
        <v>62171</v>
      </c>
    </row>
    <row r="29936" spans="1:12">
      <c r="A29936" s="2" t="s">
        <v>62168</v>
      </c>
      <c r="B29936" s="2" t="s">
        <v>62169</v>
      </c>
      <c r="C29936" s="2" t="s">
        <v>9</v>
      </c>
      <c r="D29936" s="12" t="s">
        <v>11547</v>
      </c>
      <c r="E29936" s="2" t="s">
        <v>41324</v>
      </c>
      <c r="F29936" s="4">
        <v>6</v>
      </c>
      <c r="G29936" s="5">
        <v>10</v>
      </c>
      <c r="H29936" s="4">
        <v>0</v>
      </c>
      <c r="I29936" s="2" t="s">
        <v>62237</v>
      </c>
      <c r="J29936" s="2" t="s">
        <v>57637</v>
      </c>
      <c r="L29936" s="2" t="s">
        <v>62171</v>
      </c>
    </row>
    <row r="29937" spans="1:12">
      <c r="A29937" s="2" t="s">
        <v>62168</v>
      </c>
      <c r="B29937" s="2" t="s">
        <v>62169</v>
      </c>
      <c r="C29937" s="2" t="s">
        <v>9</v>
      </c>
      <c r="D29937" s="13" t="s">
        <v>11473</v>
      </c>
      <c r="E29937" s="2" t="s">
        <v>41193</v>
      </c>
      <c r="F29937" s="4">
        <v>7</v>
      </c>
      <c r="G29937" s="5">
        <v>10</v>
      </c>
      <c r="H29937" s="4">
        <v>0</v>
      </c>
      <c r="I29937" s="2" t="s">
        <v>62238</v>
      </c>
      <c r="J29937" s="2" t="s">
        <v>57637</v>
      </c>
      <c r="L29937" s="2" t="s">
        <v>62171</v>
      </c>
    </row>
    <row r="29938" spans="1:12">
      <c r="A29938" s="2" t="s">
        <v>62168</v>
      </c>
      <c r="B29938" s="2" t="s">
        <v>62169</v>
      </c>
      <c r="C29938" s="2" t="s">
        <v>9</v>
      </c>
      <c r="D29938" s="13" t="s">
        <v>11301</v>
      </c>
      <c r="E29938" s="2" t="s">
        <v>40884</v>
      </c>
      <c r="F29938" s="4">
        <v>7</v>
      </c>
      <c r="G29938" s="5">
        <v>20</v>
      </c>
      <c r="H29938" s="4">
        <v>0</v>
      </c>
      <c r="I29938" s="2" t="s">
        <v>62238</v>
      </c>
      <c r="J29938" s="2" t="s">
        <v>57637</v>
      </c>
      <c r="L29938" s="2" t="s">
        <v>62171</v>
      </c>
    </row>
    <row r="29939" spans="1:12">
      <c r="A29939" s="2" t="s">
        <v>62168</v>
      </c>
      <c r="B29939" s="2" t="s">
        <v>62169</v>
      </c>
      <c r="C29939" s="2" t="s">
        <v>9</v>
      </c>
      <c r="D29939" s="13" t="s">
        <v>11250</v>
      </c>
      <c r="E29939" s="2" t="s">
        <v>62239</v>
      </c>
      <c r="F29939" s="4">
        <v>7</v>
      </c>
      <c r="G29939" s="5">
        <v>30</v>
      </c>
      <c r="H29939" s="4">
        <v>0</v>
      </c>
      <c r="I29939" s="2" t="s">
        <v>62238</v>
      </c>
      <c r="J29939" s="2" t="s">
        <v>57637</v>
      </c>
      <c r="K29939" s="2" t="s">
        <v>57757</v>
      </c>
      <c r="L29939" s="2" t="s">
        <v>62171</v>
      </c>
    </row>
    <row r="29940" spans="1:12">
      <c r="A29940" s="2" t="s">
        <v>62168</v>
      </c>
      <c r="B29940" s="2" t="s">
        <v>62169</v>
      </c>
      <c r="C29940" s="2" t="s">
        <v>9</v>
      </c>
      <c r="D29940" s="12" t="s">
        <v>11577</v>
      </c>
      <c r="E29940" s="2" t="s">
        <v>41376</v>
      </c>
      <c r="F29940" s="4">
        <v>6</v>
      </c>
      <c r="G29940" s="5">
        <v>20</v>
      </c>
      <c r="H29940" s="4">
        <v>0</v>
      </c>
      <c r="I29940" s="2" t="s">
        <v>62237</v>
      </c>
      <c r="J29940" s="2" t="s">
        <v>57637</v>
      </c>
      <c r="L29940" s="2" t="s">
        <v>62171</v>
      </c>
    </row>
    <row r="29941" spans="1:12">
      <c r="A29941" s="2" t="s">
        <v>62168</v>
      </c>
      <c r="B29941" s="2" t="s">
        <v>62169</v>
      </c>
      <c r="C29941" s="2" t="s">
        <v>9</v>
      </c>
      <c r="D29941" s="13" t="s">
        <v>11550</v>
      </c>
      <c r="E29941" s="2" t="s">
        <v>41329</v>
      </c>
      <c r="F29941" s="4">
        <v>7</v>
      </c>
      <c r="G29941" s="5">
        <v>10</v>
      </c>
      <c r="H29941" s="4">
        <v>0</v>
      </c>
      <c r="I29941" s="2" t="s">
        <v>62240</v>
      </c>
      <c r="J29941" s="2" t="s">
        <v>57637</v>
      </c>
      <c r="L29941" s="2" t="s">
        <v>62171</v>
      </c>
    </row>
    <row r="29942" spans="1:12">
      <c r="A29942" s="2" t="s">
        <v>62168</v>
      </c>
      <c r="B29942" s="2" t="s">
        <v>62169</v>
      </c>
      <c r="C29942" s="2" t="s">
        <v>9</v>
      </c>
      <c r="D29942" s="13" t="s">
        <v>11528</v>
      </c>
      <c r="E29942" s="2" t="s">
        <v>41289</v>
      </c>
      <c r="F29942" s="4">
        <v>7</v>
      </c>
      <c r="G29942" s="5">
        <v>20</v>
      </c>
      <c r="H29942" s="4">
        <v>0</v>
      </c>
      <c r="I29942" s="2" t="s">
        <v>62240</v>
      </c>
      <c r="J29942" s="2" t="s">
        <v>57637</v>
      </c>
      <c r="L29942" s="2" t="s">
        <v>62171</v>
      </c>
    </row>
    <row r="29943" spans="1:12">
      <c r="A29943" s="2" t="s">
        <v>62168</v>
      </c>
      <c r="B29943" s="2" t="s">
        <v>62169</v>
      </c>
      <c r="C29943" s="2" t="s">
        <v>9</v>
      </c>
      <c r="D29943" s="14" t="s">
        <v>11587</v>
      </c>
      <c r="E29943" s="2" t="s">
        <v>41391</v>
      </c>
      <c r="F29943" s="4">
        <v>8</v>
      </c>
      <c r="G29943" s="5">
        <v>10</v>
      </c>
      <c r="H29943" s="4">
        <v>0</v>
      </c>
      <c r="I29943" s="2" t="s">
        <v>62241</v>
      </c>
      <c r="J29943" s="2" t="s">
        <v>57637</v>
      </c>
      <c r="L29943" s="2" t="s">
        <v>62171</v>
      </c>
    </row>
    <row r="29944" spans="1:12">
      <c r="A29944" s="2" t="s">
        <v>62168</v>
      </c>
      <c r="B29944" s="2" t="s">
        <v>62169</v>
      </c>
      <c r="C29944" s="2" t="s">
        <v>9</v>
      </c>
      <c r="D29944" s="15" t="s">
        <v>11591</v>
      </c>
      <c r="E29944" s="2" t="s">
        <v>41397</v>
      </c>
      <c r="F29944" s="4">
        <v>9</v>
      </c>
      <c r="G29944" s="5">
        <v>10</v>
      </c>
      <c r="H29944" s="4">
        <v>0</v>
      </c>
      <c r="I29944" s="2" t="s">
        <v>62242</v>
      </c>
      <c r="J29944" s="2" t="s">
        <v>57637</v>
      </c>
      <c r="L29944" s="2" t="s">
        <v>62171</v>
      </c>
    </row>
    <row r="29945" spans="1:12">
      <c r="A29945" s="2" t="s">
        <v>62168</v>
      </c>
      <c r="B29945" s="2" t="s">
        <v>62169</v>
      </c>
      <c r="C29945" s="2" t="s">
        <v>9</v>
      </c>
      <c r="D29945" s="15" t="s">
        <v>11535</v>
      </c>
      <c r="E29945" s="2" t="s">
        <v>41302</v>
      </c>
      <c r="F29945" s="4">
        <v>9</v>
      </c>
      <c r="G29945" s="5">
        <v>20</v>
      </c>
      <c r="H29945" s="4">
        <v>0</v>
      </c>
      <c r="I29945" s="2" t="s">
        <v>62242</v>
      </c>
      <c r="J29945" s="2" t="s">
        <v>57637</v>
      </c>
      <c r="L29945" s="2" t="s">
        <v>62171</v>
      </c>
    </row>
    <row r="29946" spans="1:12">
      <c r="A29946" s="2" t="s">
        <v>62168</v>
      </c>
      <c r="B29946" s="2" t="s">
        <v>62169</v>
      </c>
      <c r="C29946" s="2" t="s">
        <v>9</v>
      </c>
      <c r="D29946" s="15" t="s">
        <v>11533</v>
      </c>
      <c r="E29946" s="2" t="s">
        <v>41298</v>
      </c>
      <c r="F29946" s="4">
        <v>9</v>
      </c>
      <c r="G29946" s="5">
        <v>30</v>
      </c>
      <c r="H29946" s="4">
        <v>0</v>
      </c>
      <c r="I29946" s="2" t="s">
        <v>62242</v>
      </c>
      <c r="J29946" s="2" t="s">
        <v>57637</v>
      </c>
      <c r="L29946" s="2" t="s">
        <v>62171</v>
      </c>
    </row>
    <row r="29947" spans="1:12">
      <c r="A29947" s="2" t="s">
        <v>62168</v>
      </c>
      <c r="B29947" s="2" t="s">
        <v>62169</v>
      </c>
      <c r="C29947" s="2" t="s">
        <v>9</v>
      </c>
      <c r="D29947" s="14" t="s">
        <v>11592</v>
      </c>
      <c r="E29947" s="2" t="s">
        <v>41399</v>
      </c>
      <c r="F29947" s="4">
        <v>8</v>
      </c>
      <c r="G29947" s="5">
        <v>20</v>
      </c>
      <c r="H29947" s="4">
        <v>0</v>
      </c>
      <c r="I29947" s="2" t="s">
        <v>62241</v>
      </c>
      <c r="J29947" s="2" t="s">
        <v>57637</v>
      </c>
      <c r="L29947" s="2" t="s">
        <v>62171</v>
      </c>
    </row>
    <row r="29948" spans="1:12">
      <c r="A29948" s="2" t="s">
        <v>62168</v>
      </c>
      <c r="B29948" s="2" t="s">
        <v>62169</v>
      </c>
      <c r="C29948" s="2" t="s">
        <v>9</v>
      </c>
      <c r="D29948" s="14" t="s">
        <v>11569</v>
      </c>
      <c r="E29948" s="2" t="s">
        <v>41363</v>
      </c>
      <c r="F29948" s="4">
        <v>8</v>
      </c>
      <c r="G29948" s="5">
        <v>30</v>
      </c>
      <c r="H29948" s="4">
        <v>0</v>
      </c>
      <c r="I29948" s="2" t="s">
        <v>62241</v>
      </c>
      <c r="J29948" s="2" t="s">
        <v>57637</v>
      </c>
      <c r="L29948" s="2" t="s">
        <v>62171</v>
      </c>
    </row>
    <row r="29949" spans="1:12">
      <c r="A29949" s="2" t="s">
        <v>62168</v>
      </c>
      <c r="B29949" s="2" t="s">
        <v>62169</v>
      </c>
      <c r="C29949" s="2" t="s">
        <v>9</v>
      </c>
      <c r="D29949" s="14" t="s">
        <v>11567</v>
      </c>
      <c r="E29949" s="2" t="s">
        <v>41359</v>
      </c>
      <c r="F29949" s="4">
        <v>8</v>
      </c>
      <c r="G29949" s="5">
        <v>40</v>
      </c>
      <c r="H29949" s="4">
        <v>0</v>
      </c>
      <c r="I29949" s="2" t="s">
        <v>62241</v>
      </c>
      <c r="J29949" s="2" t="s">
        <v>57637</v>
      </c>
      <c r="L29949" s="2" t="s">
        <v>62171</v>
      </c>
    </row>
    <row r="29950" spans="1:12">
      <c r="A29950" s="2" t="s">
        <v>62168</v>
      </c>
      <c r="B29950" s="2" t="s">
        <v>62169</v>
      </c>
      <c r="C29950" s="2" t="s">
        <v>9</v>
      </c>
      <c r="D29950" s="14" t="s">
        <v>11552</v>
      </c>
      <c r="E29950" s="2" t="s">
        <v>41333</v>
      </c>
      <c r="F29950" s="4">
        <v>8</v>
      </c>
      <c r="G29950" s="5">
        <v>50</v>
      </c>
      <c r="H29950" s="4">
        <v>0</v>
      </c>
      <c r="I29950" s="2" t="s">
        <v>62241</v>
      </c>
      <c r="J29950" s="2" t="s">
        <v>57637</v>
      </c>
      <c r="L29950" s="2" t="s">
        <v>62171</v>
      </c>
    </row>
    <row r="29951" spans="1:12">
      <c r="A29951" s="2" t="s">
        <v>62168</v>
      </c>
      <c r="B29951" s="2" t="s">
        <v>62169</v>
      </c>
      <c r="C29951" s="2" t="s">
        <v>9</v>
      </c>
      <c r="D29951" s="14" t="s">
        <v>11556</v>
      </c>
      <c r="E29951" s="2" t="s">
        <v>41341</v>
      </c>
      <c r="F29951" s="4">
        <v>8</v>
      </c>
      <c r="G29951" s="5">
        <v>60</v>
      </c>
      <c r="H29951" s="4">
        <v>0</v>
      </c>
      <c r="I29951" s="2" t="s">
        <v>62241</v>
      </c>
      <c r="J29951" s="2" t="s">
        <v>57637</v>
      </c>
      <c r="L29951" s="2" t="s">
        <v>62171</v>
      </c>
    </row>
    <row r="29952" spans="1:12">
      <c r="A29952" s="2" t="s">
        <v>62168</v>
      </c>
      <c r="B29952" s="2" t="s">
        <v>62169</v>
      </c>
      <c r="C29952" s="2" t="s">
        <v>9</v>
      </c>
      <c r="D29952" s="12" t="s">
        <v>11428</v>
      </c>
      <c r="E29952" s="2" t="s">
        <v>41113</v>
      </c>
      <c r="F29952" s="4">
        <v>6</v>
      </c>
      <c r="G29952" s="5">
        <v>30</v>
      </c>
      <c r="H29952" s="4">
        <v>0</v>
      </c>
      <c r="I29952" s="2" t="s">
        <v>62237</v>
      </c>
      <c r="J29952" s="2" t="s">
        <v>57637</v>
      </c>
      <c r="L29952" s="2" t="s">
        <v>62171</v>
      </c>
    </row>
    <row r="29953" spans="1:12">
      <c r="A29953" s="2" t="s">
        <v>62168</v>
      </c>
      <c r="B29953" s="2" t="s">
        <v>62169</v>
      </c>
      <c r="C29953" s="2" t="s">
        <v>9</v>
      </c>
      <c r="D29953" s="11" t="s">
        <v>136</v>
      </c>
      <c r="E29953" s="2" t="s">
        <v>20679</v>
      </c>
      <c r="F29953" s="4">
        <v>5</v>
      </c>
      <c r="G29953" s="5">
        <v>140</v>
      </c>
      <c r="H29953" s="4">
        <v>0</v>
      </c>
      <c r="I29953" s="2" t="s">
        <v>62207</v>
      </c>
      <c r="J29953" s="2" t="s">
        <v>57637</v>
      </c>
      <c r="L29953" s="2" t="s">
        <v>62171</v>
      </c>
    </row>
    <row r="29954" spans="1:12">
      <c r="A29954" s="2" t="s">
        <v>62168</v>
      </c>
      <c r="B29954" s="2" t="s">
        <v>62169</v>
      </c>
      <c r="C29954" s="2" t="s">
        <v>9</v>
      </c>
      <c r="D29954" s="11" t="s">
        <v>130</v>
      </c>
      <c r="E29954" s="2" t="s">
        <v>20668</v>
      </c>
      <c r="F29954" s="4">
        <v>5</v>
      </c>
      <c r="G29954" s="5">
        <v>150</v>
      </c>
      <c r="H29954" s="4">
        <v>0</v>
      </c>
      <c r="I29954" s="2" t="s">
        <v>62207</v>
      </c>
      <c r="J29954" s="2" t="s">
        <v>57637</v>
      </c>
      <c r="L29954" s="2" t="s">
        <v>62171</v>
      </c>
    </row>
    <row r="29955" spans="1:12">
      <c r="A29955" s="2" t="s">
        <v>62168</v>
      </c>
      <c r="B29955" s="2" t="s">
        <v>62169</v>
      </c>
      <c r="C29955" s="2" t="s">
        <v>9</v>
      </c>
      <c r="D29955" s="11" t="s">
        <v>3143</v>
      </c>
      <c r="E29955" s="2" t="s">
        <v>26099</v>
      </c>
      <c r="F29955" s="4">
        <v>5</v>
      </c>
      <c r="G29955" s="5">
        <v>160</v>
      </c>
      <c r="H29955" s="4">
        <v>0</v>
      </c>
      <c r="I29955" s="2" t="s">
        <v>62207</v>
      </c>
      <c r="J29955" s="2" t="s">
        <v>57637</v>
      </c>
      <c r="L29955" s="2" t="s">
        <v>62171</v>
      </c>
    </row>
    <row r="29956" spans="1:12">
      <c r="A29956" s="2" t="s">
        <v>62168</v>
      </c>
      <c r="B29956" s="2" t="s">
        <v>62169</v>
      </c>
      <c r="C29956" s="2" t="s">
        <v>9</v>
      </c>
      <c r="D29956" s="12" t="s">
        <v>3145</v>
      </c>
      <c r="E29956" s="2" t="s">
        <v>26102</v>
      </c>
      <c r="F29956" s="4">
        <v>6</v>
      </c>
      <c r="G29956" s="5">
        <v>10</v>
      </c>
      <c r="H29956" s="4">
        <v>0</v>
      </c>
      <c r="I29956" s="2" t="s">
        <v>62243</v>
      </c>
      <c r="J29956" s="2" t="s">
        <v>57637</v>
      </c>
      <c r="L29956" s="2" t="s">
        <v>62171</v>
      </c>
    </row>
    <row r="29957" spans="1:12">
      <c r="A29957" s="2" t="s">
        <v>62168</v>
      </c>
      <c r="B29957" s="2" t="s">
        <v>62169</v>
      </c>
      <c r="C29957" s="2" t="s">
        <v>9</v>
      </c>
      <c r="D29957" s="12" t="s">
        <v>3159</v>
      </c>
      <c r="E29957" s="2" t="s">
        <v>26129</v>
      </c>
      <c r="F29957" s="4">
        <v>6</v>
      </c>
      <c r="G29957" s="5">
        <v>20</v>
      </c>
      <c r="H29957" s="4">
        <v>0</v>
      </c>
      <c r="I29957" s="2" t="s">
        <v>62243</v>
      </c>
      <c r="J29957" s="2" t="s">
        <v>57637</v>
      </c>
      <c r="L29957" s="2" t="s">
        <v>62171</v>
      </c>
    </row>
    <row r="29958" spans="1:12">
      <c r="A29958" s="2" t="s">
        <v>62168</v>
      </c>
      <c r="B29958" s="2" t="s">
        <v>62169</v>
      </c>
      <c r="C29958" s="2" t="s">
        <v>9</v>
      </c>
      <c r="D29958" s="11" t="s">
        <v>1059</v>
      </c>
      <c r="E29958" s="2" t="s">
        <v>22343</v>
      </c>
      <c r="F29958" s="4">
        <v>5</v>
      </c>
      <c r="G29958" s="5">
        <v>170</v>
      </c>
      <c r="H29958" s="4">
        <v>0</v>
      </c>
      <c r="I29958" s="2" t="s">
        <v>62207</v>
      </c>
      <c r="J29958" s="2" t="s">
        <v>57637</v>
      </c>
      <c r="L29958" s="2" t="s">
        <v>62171</v>
      </c>
    </row>
    <row r="29959" spans="1:12">
      <c r="A29959" s="2" t="s">
        <v>62168</v>
      </c>
      <c r="B29959" s="2" t="s">
        <v>62169</v>
      </c>
      <c r="C29959" s="2" t="s">
        <v>9</v>
      </c>
      <c r="D29959" s="12" t="s">
        <v>1108</v>
      </c>
      <c r="E29959" s="2" t="s">
        <v>22426</v>
      </c>
      <c r="F29959" s="4">
        <v>6</v>
      </c>
      <c r="G29959" s="5">
        <v>10</v>
      </c>
      <c r="H29959" s="4">
        <v>0</v>
      </c>
      <c r="I29959" s="2" t="s">
        <v>62244</v>
      </c>
      <c r="J29959" s="2" t="s">
        <v>57637</v>
      </c>
      <c r="L29959" s="2" t="s">
        <v>62171</v>
      </c>
    </row>
    <row r="29960" spans="1:12">
      <c r="A29960" s="2" t="s">
        <v>62168</v>
      </c>
      <c r="B29960" s="2" t="s">
        <v>62169</v>
      </c>
      <c r="C29960" s="2" t="s">
        <v>9</v>
      </c>
      <c r="D29960" s="12" t="s">
        <v>1064</v>
      </c>
      <c r="E29960" s="2" t="s">
        <v>22350</v>
      </c>
      <c r="F29960" s="4">
        <v>6</v>
      </c>
      <c r="G29960" s="5">
        <v>20</v>
      </c>
      <c r="H29960" s="4">
        <v>0</v>
      </c>
      <c r="I29960" s="2" t="s">
        <v>62244</v>
      </c>
      <c r="J29960" s="2" t="s">
        <v>57637</v>
      </c>
      <c r="L29960" s="2" t="s">
        <v>62171</v>
      </c>
    </row>
    <row r="29961" spans="1:12">
      <c r="A29961" s="2" t="s">
        <v>62168</v>
      </c>
      <c r="B29961" s="2" t="s">
        <v>62169</v>
      </c>
      <c r="C29961" s="2" t="s">
        <v>9</v>
      </c>
      <c r="D29961" s="12" t="s">
        <v>1057</v>
      </c>
      <c r="E29961" s="2" t="s">
        <v>22339</v>
      </c>
      <c r="F29961" s="4">
        <v>6</v>
      </c>
      <c r="G29961" s="5">
        <v>30</v>
      </c>
      <c r="H29961" s="4">
        <v>0</v>
      </c>
      <c r="I29961" s="2" t="s">
        <v>62244</v>
      </c>
      <c r="J29961" s="2" t="s">
        <v>57637</v>
      </c>
      <c r="L29961" s="2" t="s">
        <v>62171</v>
      </c>
    </row>
    <row r="29962" spans="1:12">
      <c r="A29962" s="2" t="s">
        <v>62168</v>
      </c>
      <c r="B29962" s="2" t="s">
        <v>62169</v>
      </c>
      <c r="C29962" s="2" t="s">
        <v>9</v>
      </c>
      <c r="D29962" s="12" t="s">
        <v>2920</v>
      </c>
      <c r="E29962" s="2" t="s">
        <v>25706</v>
      </c>
      <c r="F29962" s="4">
        <v>6</v>
      </c>
      <c r="G29962" s="5">
        <v>40</v>
      </c>
      <c r="H29962" s="4">
        <v>0</v>
      </c>
      <c r="I29962" s="2" t="s">
        <v>62244</v>
      </c>
      <c r="J29962" s="2" t="s">
        <v>57637</v>
      </c>
      <c r="L29962" s="2" t="s">
        <v>62171</v>
      </c>
    </row>
    <row r="29963" spans="1:12">
      <c r="A29963" s="2" t="s">
        <v>62168</v>
      </c>
      <c r="B29963" s="2" t="s">
        <v>62169</v>
      </c>
      <c r="C29963" s="2" t="s">
        <v>9</v>
      </c>
      <c r="D29963" s="13" t="s">
        <v>1089</v>
      </c>
      <c r="E29963" s="2" t="s">
        <v>22394</v>
      </c>
      <c r="F29963" s="4">
        <v>7</v>
      </c>
      <c r="G29963" s="5">
        <v>10</v>
      </c>
      <c r="H29963" s="4">
        <v>0</v>
      </c>
      <c r="I29963" s="2" t="s">
        <v>60733</v>
      </c>
      <c r="J29963" s="2" t="s">
        <v>57637</v>
      </c>
      <c r="L29963" s="2" t="s">
        <v>62171</v>
      </c>
    </row>
    <row r="29964" spans="1:12">
      <c r="A29964" s="2" t="s">
        <v>62168</v>
      </c>
      <c r="B29964" s="2" t="s">
        <v>62169</v>
      </c>
      <c r="C29964" s="2" t="s">
        <v>9</v>
      </c>
      <c r="D29964" s="13" t="s">
        <v>2968</v>
      </c>
      <c r="E29964" s="2" t="s">
        <v>25789</v>
      </c>
      <c r="F29964" s="4">
        <v>7</v>
      </c>
      <c r="G29964" s="5">
        <v>20</v>
      </c>
      <c r="H29964" s="4">
        <v>0</v>
      </c>
      <c r="I29964" s="2" t="s">
        <v>60733</v>
      </c>
      <c r="J29964" s="2" t="s">
        <v>57637</v>
      </c>
      <c r="L29964" s="2" t="s">
        <v>62171</v>
      </c>
    </row>
    <row r="29965" spans="1:12">
      <c r="A29965" s="2" t="s">
        <v>62168</v>
      </c>
      <c r="B29965" s="2" t="s">
        <v>62169</v>
      </c>
      <c r="C29965" s="2" t="s">
        <v>9</v>
      </c>
      <c r="D29965" s="13" t="s">
        <v>2927</v>
      </c>
      <c r="E29965" s="2" t="s">
        <v>60734</v>
      </c>
      <c r="F29965" s="4">
        <v>7</v>
      </c>
      <c r="G29965" s="5">
        <v>30</v>
      </c>
      <c r="H29965" s="4">
        <v>0</v>
      </c>
      <c r="I29965" s="2" t="s">
        <v>60733</v>
      </c>
      <c r="J29965" s="2" t="s">
        <v>57637</v>
      </c>
      <c r="K29965" s="2" t="s">
        <v>57757</v>
      </c>
      <c r="L29965" s="2" t="s">
        <v>62171</v>
      </c>
    </row>
    <row r="29966" spans="1:12">
      <c r="A29966" s="2" t="s">
        <v>62168</v>
      </c>
      <c r="B29966" s="2" t="s">
        <v>62169</v>
      </c>
      <c r="C29966" s="2" t="s">
        <v>9</v>
      </c>
      <c r="D29966" s="11" t="s">
        <v>1085</v>
      </c>
      <c r="E29966" s="2" t="s">
        <v>22388</v>
      </c>
      <c r="F29966" s="4">
        <v>5</v>
      </c>
      <c r="G29966" s="5">
        <v>180</v>
      </c>
      <c r="H29966" s="4">
        <v>0</v>
      </c>
      <c r="I29966" s="2" t="s">
        <v>62207</v>
      </c>
      <c r="J29966" s="2" t="s">
        <v>57637</v>
      </c>
      <c r="L29966" s="2" t="s">
        <v>62171</v>
      </c>
    </row>
    <row r="29967" spans="1:12">
      <c r="A29967" s="2" t="s">
        <v>62168</v>
      </c>
      <c r="B29967" s="2" t="s">
        <v>62169</v>
      </c>
      <c r="C29967" s="2" t="s">
        <v>9</v>
      </c>
      <c r="D29967" s="12" t="s">
        <v>1057</v>
      </c>
      <c r="E29967" s="2" t="s">
        <v>22339</v>
      </c>
      <c r="F29967" s="4">
        <v>6</v>
      </c>
      <c r="G29967" s="5">
        <v>10</v>
      </c>
      <c r="H29967" s="4">
        <v>0</v>
      </c>
      <c r="I29967" s="2" t="s">
        <v>62245</v>
      </c>
      <c r="J29967" s="2" t="s">
        <v>57637</v>
      </c>
      <c r="L29967" s="2" t="s">
        <v>62171</v>
      </c>
    </row>
    <row r="29968" spans="1:12">
      <c r="A29968" s="2" t="s">
        <v>62168</v>
      </c>
      <c r="B29968" s="2" t="s">
        <v>62169</v>
      </c>
      <c r="C29968" s="2" t="s">
        <v>9</v>
      </c>
      <c r="D29968" s="12" t="s">
        <v>1064</v>
      </c>
      <c r="E29968" s="2" t="s">
        <v>22350</v>
      </c>
      <c r="F29968" s="4">
        <v>6</v>
      </c>
      <c r="G29968" s="5">
        <v>20</v>
      </c>
      <c r="H29968" s="4">
        <v>0</v>
      </c>
      <c r="I29968" s="2" t="s">
        <v>62245</v>
      </c>
      <c r="J29968" s="2" t="s">
        <v>57637</v>
      </c>
      <c r="L29968" s="2" t="s">
        <v>62171</v>
      </c>
    </row>
    <row r="29969" spans="1:12">
      <c r="A29969" s="2" t="s">
        <v>62168</v>
      </c>
      <c r="B29969" s="2" t="s">
        <v>62169</v>
      </c>
      <c r="C29969" s="2" t="s">
        <v>9</v>
      </c>
      <c r="D29969" s="12" t="s">
        <v>3175</v>
      </c>
      <c r="E29969" s="2" t="s">
        <v>62246</v>
      </c>
      <c r="F29969" s="4">
        <v>6</v>
      </c>
      <c r="G29969" s="5">
        <v>30</v>
      </c>
      <c r="H29969" s="4">
        <v>0</v>
      </c>
      <c r="I29969" s="2" t="s">
        <v>62245</v>
      </c>
      <c r="J29969" s="2" t="s">
        <v>57637</v>
      </c>
      <c r="K29969" s="2" t="s">
        <v>57757</v>
      </c>
      <c r="L29969" s="2" t="s">
        <v>62171</v>
      </c>
    </row>
    <row r="29970" spans="1:12">
      <c r="A29970" s="2" t="s">
        <v>62168</v>
      </c>
      <c r="B29970" s="2" t="s">
        <v>62169</v>
      </c>
      <c r="C29970" s="2" t="s">
        <v>9</v>
      </c>
      <c r="D29970" s="8" t="s">
        <v>2909</v>
      </c>
      <c r="E29970" s="2" t="s">
        <v>25685</v>
      </c>
      <c r="F29970" s="4">
        <v>2</v>
      </c>
      <c r="G29970" s="5">
        <v>40</v>
      </c>
      <c r="H29970" s="4">
        <v>0</v>
      </c>
      <c r="I29970" s="2" t="s">
        <v>62172</v>
      </c>
      <c r="J29970" s="2" t="s">
        <v>57637</v>
      </c>
      <c r="L29970" s="2" t="s">
        <v>62171</v>
      </c>
    </row>
    <row r="29971" spans="1:12">
      <c r="A29971" s="2" t="s">
        <v>62168</v>
      </c>
      <c r="B29971" s="2" t="s">
        <v>62169</v>
      </c>
      <c r="C29971" s="2" t="s">
        <v>9</v>
      </c>
      <c r="D29971" s="9" t="s">
        <v>3075</v>
      </c>
      <c r="E29971" s="2" t="s">
        <v>25989</v>
      </c>
      <c r="F29971" s="4">
        <v>3</v>
      </c>
      <c r="G29971" s="5">
        <v>10</v>
      </c>
      <c r="H29971" s="4">
        <v>0</v>
      </c>
      <c r="I29971" s="2" t="s">
        <v>62247</v>
      </c>
      <c r="J29971" s="2" t="s">
        <v>57637</v>
      </c>
      <c r="L29971" s="2" t="s">
        <v>62171</v>
      </c>
    </row>
    <row r="29972" spans="1:12">
      <c r="A29972" s="2" t="s">
        <v>62168</v>
      </c>
      <c r="B29972" s="2" t="s">
        <v>62169</v>
      </c>
      <c r="C29972" s="2" t="s">
        <v>9</v>
      </c>
      <c r="D29972" s="10" t="s">
        <v>6286</v>
      </c>
      <c r="E29972" s="2" t="s">
        <v>31800</v>
      </c>
      <c r="F29972" s="4">
        <v>4</v>
      </c>
      <c r="G29972" s="5">
        <v>10</v>
      </c>
      <c r="H29972" s="4">
        <v>0</v>
      </c>
      <c r="I29972" s="2" t="s">
        <v>62248</v>
      </c>
      <c r="J29972" s="2" t="s">
        <v>57637</v>
      </c>
      <c r="L29972" s="2" t="s">
        <v>62171</v>
      </c>
    </row>
    <row r="29973" spans="1:12">
      <c r="A29973" s="2" t="s">
        <v>62168</v>
      </c>
      <c r="B29973" s="2" t="s">
        <v>62169</v>
      </c>
      <c r="C29973" s="2" t="s">
        <v>9</v>
      </c>
      <c r="D29973" s="11" t="s">
        <v>16580</v>
      </c>
      <c r="E29973" s="2" t="s">
        <v>50558</v>
      </c>
      <c r="F29973" s="4">
        <v>5</v>
      </c>
      <c r="G29973" s="5">
        <v>10</v>
      </c>
      <c r="H29973" s="4">
        <v>0</v>
      </c>
      <c r="I29973" s="2" t="s">
        <v>59344</v>
      </c>
      <c r="J29973" s="2" t="s">
        <v>57637</v>
      </c>
      <c r="L29973" s="2" t="s">
        <v>62171</v>
      </c>
    </row>
    <row r="29974" spans="1:12">
      <c r="A29974" s="2" t="s">
        <v>62168</v>
      </c>
      <c r="B29974" s="2" t="s">
        <v>62169</v>
      </c>
      <c r="C29974" s="2" t="s">
        <v>9</v>
      </c>
      <c r="D29974" s="12" t="s">
        <v>15436</v>
      </c>
      <c r="E29974" s="2" t="s">
        <v>48434</v>
      </c>
      <c r="F29974" s="4">
        <v>6</v>
      </c>
      <c r="G29974" s="5">
        <v>10</v>
      </c>
      <c r="H29974" s="4">
        <v>0</v>
      </c>
      <c r="I29974" s="2" t="s">
        <v>787</v>
      </c>
      <c r="J29974" s="2" t="s">
        <v>57637</v>
      </c>
      <c r="L29974" s="2" t="s">
        <v>62171</v>
      </c>
    </row>
    <row r="29975" spans="1:12">
      <c r="A29975" s="2" t="s">
        <v>62168</v>
      </c>
      <c r="B29975" s="2" t="s">
        <v>62169</v>
      </c>
      <c r="C29975" s="2" t="s">
        <v>9</v>
      </c>
      <c r="D29975" s="12" t="s">
        <v>5860</v>
      </c>
      <c r="E29975" s="2" t="s">
        <v>31043</v>
      </c>
      <c r="F29975" s="4">
        <v>6</v>
      </c>
      <c r="G29975" s="5">
        <v>20</v>
      </c>
      <c r="H29975" s="4">
        <v>0</v>
      </c>
      <c r="I29975" s="2" t="s">
        <v>787</v>
      </c>
      <c r="J29975" s="2" t="s">
        <v>57637</v>
      </c>
      <c r="L29975" s="2" t="s">
        <v>62171</v>
      </c>
    </row>
    <row r="29976" spans="1:12">
      <c r="A29976" s="2" t="s">
        <v>62168</v>
      </c>
      <c r="B29976" s="2" t="s">
        <v>62169</v>
      </c>
      <c r="C29976" s="2" t="s">
        <v>9</v>
      </c>
      <c r="D29976" s="13" t="s">
        <v>6610</v>
      </c>
      <c r="E29976" s="2" t="s">
        <v>32389</v>
      </c>
      <c r="F29976" s="4">
        <v>7</v>
      </c>
      <c r="G29976" s="5">
        <v>10</v>
      </c>
      <c r="H29976" s="4">
        <v>0</v>
      </c>
      <c r="I29976" s="2" t="s">
        <v>59349</v>
      </c>
      <c r="J29976" s="2" t="s">
        <v>57637</v>
      </c>
      <c r="L29976" s="2" t="s">
        <v>62171</v>
      </c>
    </row>
    <row r="29977" spans="1:12">
      <c r="A29977" s="2" t="s">
        <v>62168</v>
      </c>
      <c r="B29977" s="2" t="s">
        <v>62169</v>
      </c>
      <c r="C29977" s="2" t="s">
        <v>9</v>
      </c>
      <c r="D29977" s="13" t="s">
        <v>17187</v>
      </c>
      <c r="E29977" s="2" t="s">
        <v>51689</v>
      </c>
      <c r="F29977" s="4">
        <v>7</v>
      </c>
      <c r="G29977" s="5">
        <v>20</v>
      </c>
      <c r="H29977" s="4">
        <v>0</v>
      </c>
      <c r="I29977" s="2" t="s">
        <v>59349</v>
      </c>
      <c r="J29977" s="2" t="s">
        <v>57637</v>
      </c>
      <c r="L29977" s="2" t="s">
        <v>62171</v>
      </c>
    </row>
    <row r="29978" spans="1:12">
      <c r="A29978" s="2" t="s">
        <v>62168</v>
      </c>
      <c r="B29978" s="2" t="s">
        <v>62169</v>
      </c>
      <c r="C29978" s="2" t="s">
        <v>9</v>
      </c>
      <c r="D29978" s="13" t="s">
        <v>8048</v>
      </c>
      <c r="E29978" s="2" t="s">
        <v>35014</v>
      </c>
      <c r="F29978" s="4">
        <v>7</v>
      </c>
      <c r="G29978" s="5">
        <v>30</v>
      </c>
      <c r="H29978" s="4">
        <v>0</v>
      </c>
      <c r="I29978" s="2" t="s">
        <v>59349</v>
      </c>
      <c r="J29978" s="2" t="s">
        <v>57637</v>
      </c>
      <c r="L29978" s="2" t="s">
        <v>62171</v>
      </c>
    </row>
    <row r="29979" spans="1:12">
      <c r="A29979" s="2" t="s">
        <v>62168</v>
      </c>
      <c r="B29979" s="2" t="s">
        <v>62169</v>
      </c>
      <c r="C29979" s="2" t="s">
        <v>9</v>
      </c>
      <c r="D29979" s="13" t="s">
        <v>17109</v>
      </c>
      <c r="E29979" s="2" t="s">
        <v>51545</v>
      </c>
      <c r="F29979" s="4">
        <v>7</v>
      </c>
      <c r="G29979" s="5">
        <v>40</v>
      </c>
      <c r="H29979" s="4">
        <v>0</v>
      </c>
      <c r="I29979" s="2" t="s">
        <v>59349</v>
      </c>
      <c r="J29979" s="2" t="s">
        <v>57637</v>
      </c>
      <c r="L29979" s="2" t="s">
        <v>62171</v>
      </c>
    </row>
    <row r="29980" spans="1:12">
      <c r="A29980" s="2" t="s">
        <v>62168</v>
      </c>
      <c r="B29980" s="2" t="s">
        <v>62169</v>
      </c>
      <c r="C29980" s="2" t="s">
        <v>9</v>
      </c>
      <c r="D29980" s="13" t="s">
        <v>15503</v>
      </c>
      <c r="E29980" s="2" t="s">
        <v>48560</v>
      </c>
      <c r="F29980" s="4">
        <v>7</v>
      </c>
      <c r="G29980" s="5">
        <v>50</v>
      </c>
      <c r="H29980" s="4">
        <v>0</v>
      </c>
      <c r="I29980" s="2" t="s">
        <v>59349</v>
      </c>
      <c r="J29980" s="2" t="s">
        <v>57637</v>
      </c>
      <c r="L29980" s="2" t="s">
        <v>62171</v>
      </c>
    </row>
    <row r="29981" spans="1:12">
      <c r="A29981" s="2" t="s">
        <v>62168</v>
      </c>
      <c r="B29981" s="2" t="s">
        <v>62169</v>
      </c>
      <c r="C29981" s="2" t="s">
        <v>9</v>
      </c>
      <c r="D29981" s="12" t="s">
        <v>2203</v>
      </c>
      <c r="E29981" s="2" t="s">
        <v>24389</v>
      </c>
      <c r="F29981" s="4">
        <v>6</v>
      </c>
      <c r="G29981" s="5">
        <v>30</v>
      </c>
      <c r="H29981" s="4">
        <v>0</v>
      </c>
      <c r="I29981" s="2" t="s">
        <v>787</v>
      </c>
      <c r="J29981" s="2" t="s">
        <v>57637</v>
      </c>
      <c r="L29981" s="2" t="s">
        <v>62171</v>
      </c>
    </row>
    <row r="29982" spans="1:12">
      <c r="A29982" s="2" t="s">
        <v>62168</v>
      </c>
      <c r="B29982" s="2" t="s">
        <v>62169</v>
      </c>
      <c r="C29982" s="2" t="s">
        <v>9</v>
      </c>
      <c r="D29982" s="12" t="s">
        <v>16913</v>
      </c>
      <c r="E29982" s="2" t="s">
        <v>51181</v>
      </c>
      <c r="F29982" s="4">
        <v>6</v>
      </c>
      <c r="G29982" s="5">
        <v>40</v>
      </c>
      <c r="H29982" s="4">
        <v>0</v>
      </c>
      <c r="I29982" s="2" t="s">
        <v>787</v>
      </c>
      <c r="J29982" s="2" t="s">
        <v>57637</v>
      </c>
      <c r="L29982" s="2" t="s">
        <v>62171</v>
      </c>
    </row>
    <row r="29983" spans="1:12">
      <c r="A29983" s="2" t="s">
        <v>62168</v>
      </c>
      <c r="B29983" s="2" t="s">
        <v>62169</v>
      </c>
      <c r="C29983" s="2" t="s">
        <v>9</v>
      </c>
      <c r="D29983" s="13" t="s">
        <v>16912</v>
      </c>
      <c r="E29983" s="2" t="s">
        <v>51179</v>
      </c>
      <c r="F29983" s="4">
        <v>7</v>
      </c>
      <c r="G29983" s="5">
        <v>10</v>
      </c>
      <c r="H29983" s="4">
        <v>0</v>
      </c>
      <c r="I29983" s="2" t="s">
        <v>57739</v>
      </c>
      <c r="J29983" s="2" t="s">
        <v>57637</v>
      </c>
      <c r="L29983" s="2" t="s">
        <v>62171</v>
      </c>
    </row>
    <row r="29984" spans="1:12">
      <c r="A29984" s="2" t="s">
        <v>62168</v>
      </c>
      <c r="B29984" s="2" t="s">
        <v>62169</v>
      </c>
      <c r="C29984" s="2" t="s">
        <v>9</v>
      </c>
      <c r="D29984" s="13" t="s">
        <v>16905</v>
      </c>
      <c r="E29984" s="2" t="s">
        <v>51165</v>
      </c>
      <c r="F29984" s="4">
        <v>7</v>
      </c>
      <c r="G29984" s="5">
        <v>20</v>
      </c>
      <c r="H29984" s="4">
        <v>0</v>
      </c>
      <c r="I29984" s="2" t="s">
        <v>57739</v>
      </c>
      <c r="J29984" s="2" t="s">
        <v>57637</v>
      </c>
      <c r="L29984" s="2" t="s">
        <v>62171</v>
      </c>
    </row>
    <row r="29985" spans="1:12">
      <c r="A29985" s="2" t="s">
        <v>62168</v>
      </c>
      <c r="B29985" s="2" t="s">
        <v>62169</v>
      </c>
      <c r="C29985" s="2" t="s">
        <v>9</v>
      </c>
      <c r="D29985" s="13" t="s">
        <v>16904</v>
      </c>
      <c r="E29985" s="2" t="s">
        <v>51163</v>
      </c>
      <c r="F29985" s="4">
        <v>7</v>
      </c>
      <c r="G29985" s="5">
        <v>30</v>
      </c>
      <c r="H29985" s="4">
        <v>0</v>
      </c>
      <c r="I29985" s="2" t="s">
        <v>57739</v>
      </c>
      <c r="J29985" s="2" t="s">
        <v>57637</v>
      </c>
      <c r="L29985" s="2" t="s">
        <v>62171</v>
      </c>
    </row>
    <row r="29986" spans="1:12">
      <c r="A29986" s="2" t="s">
        <v>62168</v>
      </c>
      <c r="B29986" s="2" t="s">
        <v>62169</v>
      </c>
      <c r="C29986" s="2" t="s">
        <v>9</v>
      </c>
      <c r="D29986" s="12" t="s">
        <v>16909</v>
      </c>
      <c r="E29986" s="2" t="s">
        <v>51173</v>
      </c>
      <c r="F29986" s="4">
        <v>6</v>
      </c>
      <c r="G29986" s="5">
        <v>50</v>
      </c>
      <c r="H29986" s="4">
        <v>0</v>
      </c>
      <c r="I29986" s="2" t="s">
        <v>787</v>
      </c>
      <c r="J29986" s="2" t="s">
        <v>57637</v>
      </c>
      <c r="L29986" s="2" t="s">
        <v>62171</v>
      </c>
    </row>
    <row r="29987" spans="1:12">
      <c r="A29987" s="2" t="s">
        <v>62168</v>
      </c>
      <c r="B29987" s="2" t="s">
        <v>62169</v>
      </c>
      <c r="C29987" s="2" t="s">
        <v>9</v>
      </c>
      <c r="D29987" s="12" t="s">
        <v>6694</v>
      </c>
      <c r="E29987" s="2" t="s">
        <v>32539</v>
      </c>
      <c r="F29987" s="4">
        <v>6</v>
      </c>
      <c r="G29987" s="5">
        <v>60</v>
      </c>
      <c r="H29987" s="4">
        <v>0</v>
      </c>
      <c r="I29987" s="2" t="s">
        <v>787</v>
      </c>
      <c r="J29987" s="2" t="s">
        <v>57637</v>
      </c>
      <c r="L29987" s="2" t="s">
        <v>62171</v>
      </c>
    </row>
    <row r="29988" spans="1:12">
      <c r="A29988" s="2" t="s">
        <v>62168</v>
      </c>
      <c r="B29988" s="2" t="s">
        <v>62169</v>
      </c>
      <c r="C29988" s="2" t="s">
        <v>9</v>
      </c>
      <c r="D29988" s="12" t="s">
        <v>2654</v>
      </c>
      <c r="E29988" s="2" t="s">
        <v>25214</v>
      </c>
      <c r="F29988" s="4">
        <v>6</v>
      </c>
      <c r="G29988" s="5">
        <v>70</v>
      </c>
      <c r="H29988" s="4">
        <v>0</v>
      </c>
      <c r="I29988" s="2" t="s">
        <v>787</v>
      </c>
      <c r="J29988" s="2" t="s">
        <v>57637</v>
      </c>
      <c r="L29988" s="2" t="s">
        <v>62171</v>
      </c>
    </row>
    <row r="29989" spans="1:12">
      <c r="A29989" s="2" t="s">
        <v>62168</v>
      </c>
      <c r="B29989" s="2" t="s">
        <v>62169</v>
      </c>
      <c r="C29989" s="2" t="s">
        <v>9</v>
      </c>
      <c r="D29989" s="13" t="s">
        <v>4965</v>
      </c>
      <c r="E29989" s="2" t="s">
        <v>29420</v>
      </c>
      <c r="F29989" s="4">
        <v>7</v>
      </c>
      <c r="G29989" s="5">
        <v>10</v>
      </c>
      <c r="H29989" s="4">
        <v>0</v>
      </c>
      <c r="I29989" s="2" t="s">
        <v>57740</v>
      </c>
      <c r="J29989" s="2" t="s">
        <v>57637</v>
      </c>
      <c r="L29989" s="2" t="s">
        <v>62171</v>
      </c>
    </row>
    <row r="29990" spans="1:12">
      <c r="A29990" s="2" t="s">
        <v>62168</v>
      </c>
      <c r="B29990" s="2" t="s">
        <v>62169</v>
      </c>
      <c r="C29990" s="2" t="s">
        <v>9</v>
      </c>
      <c r="D29990" s="13" t="s">
        <v>6651</v>
      </c>
      <c r="E29990" s="2" t="s">
        <v>32462</v>
      </c>
      <c r="F29990" s="4">
        <v>7</v>
      </c>
      <c r="G29990" s="5">
        <v>20</v>
      </c>
      <c r="H29990" s="4">
        <v>0</v>
      </c>
      <c r="I29990" s="2" t="s">
        <v>57740</v>
      </c>
      <c r="J29990" s="2" t="s">
        <v>57637</v>
      </c>
      <c r="L29990" s="2" t="s">
        <v>62171</v>
      </c>
    </row>
    <row r="29991" spans="1:12">
      <c r="A29991" s="2" t="s">
        <v>62168</v>
      </c>
      <c r="B29991" s="2" t="s">
        <v>62169</v>
      </c>
      <c r="C29991" s="2" t="s">
        <v>9</v>
      </c>
      <c r="D29991" s="13" t="s">
        <v>2626</v>
      </c>
      <c r="E29991" s="2" t="s">
        <v>25159</v>
      </c>
      <c r="F29991" s="4">
        <v>7</v>
      </c>
      <c r="G29991" s="5">
        <v>30</v>
      </c>
      <c r="H29991" s="4">
        <v>0</v>
      </c>
      <c r="I29991" s="2" t="s">
        <v>57740</v>
      </c>
      <c r="J29991" s="2" t="s">
        <v>57637</v>
      </c>
      <c r="L29991" s="2" t="s">
        <v>62171</v>
      </c>
    </row>
    <row r="29992" spans="1:12">
      <c r="A29992" s="2" t="s">
        <v>62168</v>
      </c>
      <c r="B29992" s="2" t="s">
        <v>62169</v>
      </c>
      <c r="C29992" s="2" t="s">
        <v>9</v>
      </c>
      <c r="D29992" s="12" t="s">
        <v>932</v>
      </c>
      <c r="E29992" s="2" t="s">
        <v>22114</v>
      </c>
      <c r="F29992" s="4">
        <v>6</v>
      </c>
      <c r="G29992" s="5">
        <v>80</v>
      </c>
      <c r="H29992" s="4">
        <v>0</v>
      </c>
      <c r="I29992" s="2" t="s">
        <v>787</v>
      </c>
      <c r="J29992" s="2" t="s">
        <v>57637</v>
      </c>
      <c r="L29992" s="2" t="s">
        <v>62171</v>
      </c>
    </row>
    <row r="29993" spans="1:12">
      <c r="A29993" s="2" t="s">
        <v>62168</v>
      </c>
      <c r="B29993" s="2" t="s">
        <v>62169</v>
      </c>
      <c r="C29993" s="2" t="s">
        <v>9</v>
      </c>
      <c r="D29993" s="13" t="s">
        <v>10300</v>
      </c>
      <c r="E29993" s="2" t="s">
        <v>39102</v>
      </c>
      <c r="F29993" s="4">
        <v>7</v>
      </c>
      <c r="G29993" s="5">
        <v>10</v>
      </c>
      <c r="H29993" s="4">
        <v>0</v>
      </c>
      <c r="I29993" s="2" t="s">
        <v>57741</v>
      </c>
      <c r="J29993" s="2" t="s">
        <v>57637</v>
      </c>
      <c r="L29993" s="2" t="s">
        <v>62171</v>
      </c>
    </row>
    <row r="29994" spans="1:12">
      <c r="A29994" s="2" t="s">
        <v>62168</v>
      </c>
      <c r="B29994" s="2" t="s">
        <v>62169</v>
      </c>
      <c r="C29994" s="2" t="s">
        <v>9</v>
      </c>
      <c r="D29994" s="14" t="s">
        <v>10305</v>
      </c>
      <c r="E29994" s="2" t="s">
        <v>39112</v>
      </c>
      <c r="F29994" s="4">
        <v>8</v>
      </c>
      <c r="G29994" s="5">
        <v>10</v>
      </c>
      <c r="H29994" s="4">
        <v>0</v>
      </c>
      <c r="I29994" s="2" t="s">
        <v>57742</v>
      </c>
      <c r="J29994" s="2" t="s">
        <v>57637</v>
      </c>
      <c r="L29994" s="2" t="s">
        <v>62171</v>
      </c>
    </row>
    <row r="29995" spans="1:12">
      <c r="A29995" s="2" t="s">
        <v>62168</v>
      </c>
      <c r="B29995" s="2" t="s">
        <v>62169</v>
      </c>
      <c r="C29995" s="2" t="s">
        <v>9</v>
      </c>
      <c r="D29995" s="14" t="s">
        <v>10307</v>
      </c>
      <c r="E29995" s="2" t="s">
        <v>39116</v>
      </c>
      <c r="F29995" s="4">
        <v>8</v>
      </c>
      <c r="G29995" s="5">
        <v>20</v>
      </c>
      <c r="H29995" s="4">
        <v>0</v>
      </c>
      <c r="I29995" s="2" t="s">
        <v>57742</v>
      </c>
      <c r="J29995" s="2" t="s">
        <v>57637</v>
      </c>
      <c r="L29995" s="2" t="s">
        <v>62171</v>
      </c>
    </row>
    <row r="29996" spans="1:12">
      <c r="A29996" s="2" t="s">
        <v>62168</v>
      </c>
      <c r="B29996" s="2" t="s">
        <v>62169</v>
      </c>
      <c r="C29996" s="2" t="s">
        <v>9</v>
      </c>
      <c r="D29996" s="14" t="s">
        <v>14082</v>
      </c>
      <c r="E29996" s="2" t="s">
        <v>45919</v>
      </c>
      <c r="F29996" s="4">
        <v>8</v>
      </c>
      <c r="G29996" s="5">
        <v>30</v>
      </c>
      <c r="H29996" s="4">
        <v>0</v>
      </c>
      <c r="I29996" s="2" t="s">
        <v>57742</v>
      </c>
      <c r="J29996" s="2" t="s">
        <v>57637</v>
      </c>
      <c r="L29996" s="2" t="s">
        <v>62171</v>
      </c>
    </row>
    <row r="29997" spans="1:12">
      <c r="A29997" s="2" t="s">
        <v>62168</v>
      </c>
      <c r="B29997" s="2" t="s">
        <v>62169</v>
      </c>
      <c r="C29997" s="2" t="s">
        <v>9</v>
      </c>
      <c r="D29997" s="14" t="s">
        <v>2182</v>
      </c>
      <c r="E29997" s="2" t="s">
        <v>24348</v>
      </c>
      <c r="F29997" s="4">
        <v>8</v>
      </c>
      <c r="G29997" s="5">
        <v>40</v>
      </c>
      <c r="H29997" s="4">
        <v>0</v>
      </c>
      <c r="I29997" s="2" t="s">
        <v>57742</v>
      </c>
      <c r="J29997" s="2" t="s">
        <v>57637</v>
      </c>
      <c r="L29997" s="2" t="s">
        <v>62171</v>
      </c>
    </row>
    <row r="29998" spans="1:12">
      <c r="A29998" s="2" t="s">
        <v>62168</v>
      </c>
      <c r="B29998" s="2" t="s">
        <v>62169</v>
      </c>
      <c r="C29998" s="2" t="s">
        <v>9</v>
      </c>
      <c r="D29998" s="13" t="s">
        <v>2159</v>
      </c>
      <c r="E29998" s="2" t="s">
        <v>24304</v>
      </c>
      <c r="F29998" s="4">
        <v>7</v>
      </c>
      <c r="G29998" s="5">
        <v>20</v>
      </c>
      <c r="H29998" s="4">
        <v>0</v>
      </c>
      <c r="I29998" s="2" t="s">
        <v>57741</v>
      </c>
      <c r="J29998" s="2" t="s">
        <v>57637</v>
      </c>
      <c r="L29998" s="2" t="s">
        <v>62171</v>
      </c>
    </row>
    <row r="29999" spans="1:12">
      <c r="A29999" s="2" t="s">
        <v>62168</v>
      </c>
      <c r="B29999" s="2" t="s">
        <v>62169</v>
      </c>
      <c r="C29999" s="2" t="s">
        <v>9</v>
      </c>
      <c r="D29999" s="13" t="s">
        <v>933</v>
      </c>
      <c r="E29999" s="2" t="s">
        <v>22116</v>
      </c>
      <c r="F29999" s="4">
        <v>7</v>
      </c>
      <c r="G29999" s="5">
        <v>30</v>
      </c>
      <c r="H29999" s="4">
        <v>0</v>
      </c>
      <c r="I29999" s="2" t="s">
        <v>57741</v>
      </c>
      <c r="J29999" s="2" t="s">
        <v>57637</v>
      </c>
      <c r="L29999" s="2" t="s">
        <v>62171</v>
      </c>
    </row>
    <row r="30000" spans="1:12">
      <c r="A30000" s="2" t="s">
        <v>62168</v>
      </c>
      <c r="B30000" s="2" t="s">
        <v>62169</v>
      </c>
      <c r="C30000" s="2" t="s">
        <v>9</v>
      </c>
      <c r="D30000" s="13" t="s">
        <v>8367</v>
      </c>
      <c r="E30000" s="2" t="s">
        <v>35583</v>
      </c>
      <c r="F30000" s="4">
        <v>7</v>
      </c>
      <c r="G30000" s="5">
        <v>40</v>
      </c>
      <c r="H30000" s="4">
        <v>0</v>
      </c>
      <c r="I30000" s="2" t="s">
        <v>57741</v>
      </c>
      <c r="J30000" s="2" t="s">
        <v>57637</v>
      </c>
      <c r="L30000" s="2" t="s">
        <v>62171</v>
      </c>
    </row>
    <row r="30001" spans="1:12">
      <c r="A30001" s="2" t="s">
        <v>62168</v>
      </c>
      <c r="B30001" s="2" t="s">
        <v>62169</v>
      </c>
      <c r="C30001" s="2" t="s">
        <v>9</v>
      </c>
      <c r="D30001" s="13" t="s">
        <v>12814</v>
      </c>
      <c r="E30001" s="2" t="s">
        <v>43614</v>
      </c>
      <c r="F30001" s="4">
        <v>7</v>
      </c>
      <c r="G30001" s="5">
        <v>50</v>
      </c>
      <c r="H30001" s="4">
        <v>0</v>
      </c>
      <c r="I30001" s="2" t="s">
        <v>57741</v>
      </c>
      <c r="J30001" s="2" t="s">
        <v>57637</v>
      </c>
      <c r="L30001" s="2" t="s">
        <v>62171</v>
      </c>
    </row>
    <row r="30002" spans="1:12">
      <c r="A30002" s="2" t="s">
        <v>62168</v>
      </c>
      <c r="B30002" s="2" t="s">
        <v>62169</v>
      </c>
      <c r="C30002" s="2" t="s">
        <v>9</v>
      </c>
      <c r="D30002" s="12" t="s">
        <v>6615</v>
      </c>
      <c r="E30002" s="2" t="s">
        <v>32399</v>
      </c>
      <c r="F30002" s="4">
        <v>6</v>
      </c>
      <c r="G30002" s="5">
        <v>90</v>
      </c>
      <c r="H30002" s="4">
        <v>0</v>
      </c>
      <c r="I30002" s="2" t="s">
        <v>787</v>
      </c>
      <c r="J30002" s="2" t="s">
        <v>57637</v>
      </c>
      <c r="L30002" s="2" t="s">
        <v>62171</v>
      </c>
    </row>
    <row r="30003" spans="1:12">
      <c r="A30003" s="2" t="s">
        <v>62168</v>
      </c>
      <c r="B30003" s="2" t="s">
        <v>62169</v>
      </c>
      <c r="C30003" s="2" t="s">
        <v>9</v>
      </c>
      <c r="D30003" s="12" t="s">
        <v>1043</v>
      </c>
      <c r="E30003" s="2" t="s">
        <v>22312</v>
      </c>
      <c r="F30003" s="4">
        <v>6</v>
      </c>
      <c r="G30003" s="5">
        <v>100</v>
      </c>
      <c r="H30003" s="4">
        <v>0</v>
      </c>
      <c r="I30003" s="2" t="s">
        <v>787</v>
      </c>
      <c r="J30003" s="2" t="s">
        <v>57637</v>
      </c>
      <c r="L30003" s="2" t="s">
        <v>62171</v>
      </c>
    </row>
    <row r="30004" spans="1:12">
      <c r="A30004" s="2" t="s">
        <v>62168</v>
      </c>
      <c r="B30004" s="2" t="s">
        <v>62169</v>
      </c>
      <c r="C30004" s="2" t="s">
        <v>9</v>
      </c>
      <c r="D30004" s="12" t="s">
        <v>17080</v>
      </c>
      <c r="E30004" s="2" t="s">
        <v>51488</v>
      </c>
      <c r="F30004" s="4">
        <v>6</v>
      </c>
      <c r="G30004" s="5">
        <v>110</v>
      </c>
      <c r="H30004" s="4">
        <v>0</v>
      </c>
      <c r="I30004" s="2" t="s">
        <v>787</v>
      </c>
      <c r="J30004" s="2" t="s">
        <v>57637</v>
      </c>
      <c r="L30004" s="2" t="s">
        <v>62171</v>
      </c>
    </row>
    <row r="30005" spans="1:12">
      <c r="A30005" s="2" t="s">
        <v>62168</v>
      </c>
      <c r="B30005" s="2" t="s">
        <v>62169</v>
      </c>
      <c r="C30005" s="2" t="s">
        <v>9</v>
      </c>
      <c r="D30005" s="12" t="s">
        <v>11645</v>
      </c>
      <c r="E30005" s="2" t="s">
        <v>41484</v>
      </c>
      <c r="F30005" s="4">
        <v>6</v>
      </c>
      <c r="G30005" s="5">
        <v>120</v>
      </c>
      <c r="H30005" s="4">
        <v>0</v>
      </c>
      <c r="I30005" s="2" t="s">
        <v>787</v>
      </c>
      <c r="J30005" s="2" t="s">
        <v>57637</v>
      </c>
      <c r="L30005" s="2" t="s">
        <v>62171</v>
      </c>
    </row>
    <row r="30006" spans="1:12">
      <c r="A30006" s="2" t="s">
        <v>62168</v>
      </c>
      <c r="B30006" s="2" t="s">
        <v>62169</v>
      </c>
      <c r="C30006" s="2" t="s">
        <v>9</v>
      </c>
      <c r="D30006" s="12" t="s">
        <v>2242</v>
      </c>
      <c r="E30006" s="2" t="s">
        <v>24460</v>
      </c>
      <c r="F30006" s="4">
        <v>6</v>
      </c>
      <c r="G30006" s="5">
        <v>130</v>
      </c>
      <c r="H30006" s="4">
        <v>0</v>
      </c>
      <c r="I30006" s="2" t="s">
        <v>787</v>
      </c>
      <c r="J30006" s="2" t="s">
        <v>57637</v>
      </c>
      <c r="L30006" s="2" t="s">
        <v>62171</v>
      </c>
    </row>
    <row r="30007" spans="1:12">
      <c r="A30007" s="2" t="s">
        <v>62168</v>
      </c>
      <c r="B30007" s="2" t="s">
        <v>62169</v>
      </c>
      <c r="C30007" s="2" t="s">
        <v>9</v>
      </c>
      <c r="D30007" s="12" t="s">
        <v>12596</v>
      </c>
      <c r="E30007" s="2" t="s">
        <v>43220</v>
      </c>
      <c r="F30007" s="4">
        <v>6</v>
      </c>
      <c r="G30007" s="5">
        <v>140</v>
      </c>
      <c r="H30007" s="4">
        <v>0</v>
      </c>
      <c r="I30007" s="2" t="s">
        <v>787</v>
      </c>
      <c r="J30007" s="2" t="s">
        <v>57637</v>
      </c>
      <c r="L30007" s="2" t="s">
        <v>62171</v>
      </c>
    </row>
    <row r="30008" spans="1:12">
      <c r="A30008" s="2" t="s">
        <v>62168</v>
      </c>
      <c r="B30008" s="2" t="s">
        <v>62169</v>
      </c>
      <c r="C30008" s="2" t="s">
        <v>9</v>
      </c>
      <c r="D30008" s="13" t="s">
        <v>10804</v>
      </c>
      <c r="E30008" s="2" t="s">
        <v>39984</v>
      </c>
      <c r="F30008" s="4">
        <v>7</v>
      </c>
      <c r="G30008" s="5">
        <v>10</v>
      </c>
      <c r="H30008" s="4">
        <v>0</v>
      </c>
      <c r="I30008" s="2" t="s">
        <v>59538</v>
      </c>
      <c r="J30008" s="2" t="s">
        <v>57637</v>
      </c>
      <c r="L30008" s="2" t="s">
        <v>62171</v>
      </c>
    </row>
    <row r="30009" spans="1:12">
      <c r="A30009" s="2" t="s">
        <v>62168</v>
      </c>
      <c r="B30009" s="2" t="s">
        <v>62169</v>
      </c>
      <c r="C30009" s="2" t="s">
        <v>9</v>
      </c>
      <c r="D30009" s="13" t="s">
        <v>13775</v>
      </c>
      <c r="E30009" s="2" t="s">
        <v>45357</v>
      </c>
      <c r="F30009" s="4">
        <v>7</v>
      </c>
      <c r="G30009" s="5">
        <v>20</v>
      </c>
      <c r="H30009" s="4">
        <v>0</v>
      </c>
      <c r="I30009" s="2" t="s">
        <v>59538</v>
      </c>
      <c r="J30009" s="2" t="s">
        <v>57637</v>
      </c>
      <c r="L30009" s="2" t="s">
        <v>62171</v>
      </c>
    </row>
    <row r="30010" spans="1:12">
      <c r="A30010" s="2" t="s">
        <v>62168</v>
      </c>
      <c r="B30010" s="2" t="s">
        <v>62169</v>
      </c>
      <c r="C30010" s="2" t="s">
        <v>9</v>
      </c>
      <c r="D30010" s="13" t="s">
        <v>2632</v>
      </c>
      <c r="E30010" s="2" t="s">
        <v>25170</v>
      </c>
      <c r="F30010" s="4">
        <v>7</v>
      </c>
      <c r="G30010" s="5">
        <v>30</v>
      </c>
      <c r="H30010" s="4">
        <v>0</v>
      </c>
      <c r="I30010" s="2" t="s">
        <v>59538</v>
      </c>
      <c r="J30010" s="2" t="s">
        <v>57637</v>
      </c>
      <c r="L30010" s="2" t="s">
        <v>62171</v>
      </c>
    </row>
    <row r="30011" spans="1:12">
      <c r="A30011" s="2" t="s">
        <v>62168</v>
      </c>
      <c r="B30011" s="2" t="s">
        <v>62169</v>
      </c>
      <c r="C30011" s="2" t="s">
        <v>9</v>
      </c>
      <c r="D30011" s="13" t="s">
        <v>2417</v>
      </c>
      <c r="E30011" s="2" t="s">
        <v>24779</v>
      </c>
      <c r="F30011" s="4">
        <v>7</v>
      </c>
      <c r="G30011" s="5">
        <v>40</v>
      </c>
      <c r="H30011" s="4">
        <v>0</v>
      </c>
      <c r="I30011" s="2" t="s">
        <v>59538</v>
      </c>
      <c r="J30011" s="2" t="s">
        <v>57637</v>
      </c>
      <c r="L30011" s="2" t="s">
        <v>62171</v>
      </c>
    </row>
    <row r="30012" spans="1:12">
      <c r="A30012" s="2" t="s">
        <v>62168</v>
      </c>
      <c r="B30012" s="2" t="s">
        <v>62169</v>
      </c>
      <c r="C30012" s="2" t="s">
        <v>9</v>
      </c>
      <c r="D30012" s="10" t="s">
        <v>1106</v>
      </c>
      <c r="E30012" s="2" t="s">
        <v>22424</v>
      </c>
      <c r="F30012" s="4">
        <v>4</v>
      </c>
      <c r="G30012" s="5">
        <v>20</v>
      </c>
      <c r="H30012" s="4">
        <v>0</v>
      </c>
      <c r="I30012" s="2" t="s">
        <v>62248</v>
      </c>
      <c r="J30012" s="2" t="s">
        <v>57637</v>
      </c>
      <c r="L30012" s="2" t="s">
        <v>62171</v>
      </c>
    </row>
    <row r="30013" spans="1:12">
      <c r="A30013" s="2" t="s">
        <v>62168</v>
      </c>
      <c r="B30013" s="2" t="s">
        <v>62169</v>
      </c>
      <c r="C30013" s="2" t="s">
        <v>9</v>
      </c>
      <c r="D30013" s="11" t="s">
        <v>2938</v>
      </c>
      <c r="E30013" s="2" t="s">
        <v>25738</v>
      </c>
      <c r="F30013" s="4">
        <v>5</v>
      </c>
      <c r="G30013" s="5">
        <v>10</v>
      </c>
      <c r="H30013" s="4">
        <v>0</v>
      </c>
      <c r="I30013" s="2" t="s">
        <v>62249</v>
      </c>
      <c r="J30013" s="2" t="s">
        <v>57637</v>
      </c>
      <c r="L30013" s="2" t="s">
        <v>62171</v>
      </c>
    </row>
    <row r="30014" spans="1:12">
      <c r="A30014" s="2" t="s">
        <v>62168</v>
      </c>
      <c r="B30014" s="2" t="s">
        <v>62169</v>
      </c>
      <c r="C30014" s="2" t="s">
        <v>9</v>
      </c>
      <c r="D30014" s="11" t="s">
        <v>2957</v>
      </c>
      <c r="E30014" s="2" t="s">
        <v>25769</v>
      </c>
      <c r="F30014" s="4">
        <v>5</v>
      </c>
      <c r="G30014" s="5">
        <v>20</v>
      </c>
      <c r="H30014" s="4">
        <v>0</v>
      </c>
      <c r="I30014" s="2" t="s">
        <v>62249</v>
      </c>
      <c r="J30014" s="2" t="s">
        <v>57637</v>
      </c>
      <c r="L30014" s="2" t="s">
        <v>62171</v>
      </c>
    </row>
    <row r="30015" spans="1:12">
      <c r="A30015" s="2" t="s">
        <v>62168</v>
      </c>
      <c r="B30015" s="2" t="s">
        <v>62169</v>
      </c>
      <c r="C30015" s="2" t="s">
        <v>9</v>
      </c>
      <c r="D30015" s="11" t="s">
        <v>3008</v>
      </c>
      <c r="E30015" s="2" t="s">
        <v>62250</v>
      </c>
      <c r="F30015" s="4">
        <v>5</v>
      </c>
      <c r="G30015" s="5">
        <v>30</v>
      </c>
      <c r="H30015" s="4">
        <v>0</v>
      </c>
      <c r="I30015" s="2" t="s">
        <v>62249</v>
      </c>
      <c r="J30015" s="2" t="s">
        <v>57637</v>
      </c>
      <c r="K30015" s="2" t="s">
        <v>57757</v>
      </c>
      <c r="L30015" s="2" t="s">
        <v>62171</v>
      </c>
    </row>
    <row r="30016" spans="1:12">
      <c r="A30016" s="2" t="s">
        <v>62168</v>
      </c>
      <c r="B30016" s="2" t="s">
        <v>62169</v>
      </c>
      <c r="C30016" s="2" t="s">
        <v>9</v>
      </c>
      <c r="D30016" s="8" t="s">
        <v>7268</v>
      </c>
      <c r="E30016" s="2" t="s">
        <v>33593</v>
      </c>
      <c r="F30016" s="4">
        <v>2</v>
      </c>
      <c r="G30016" s="5">
        <v>50</v>
      </c>
      <c r="H30016" s="4">
        <v>0</v>
      </c>
      <c r="I30016" s="2" t="s">
        <v>62172</v>
      </c>
      <c r="J30016" s="2" t="s">
        <v>57637</v>
      </c>
      <c r="L30016" s="2" t="s">
        <v>62171</v>
      </c>
    </row>
    <row r="30017" spans="1:12">
      <c r="A30017" s="2" t="s">
        <v>62168</v>
      </c>
      <c r="B30017" s="2" t="s">
        <v>62169</v>
      </c>
      <c r="C30017" s="2" t="s">
        <v>9</v>
      </c>
      <c r="D30017" s="9" t="s">
        <v>15080</v>
      </c>
      <c r="E30017" s="2" t="s">
        <v>47782</v>
      </c>
      <c r="F30017" s="4">
        <v>3</v>
      </c>
      <c r="G30017" s="5">
        <v>10</v>
      </c>
      <c r="H30017" s="4">
        <v>0</v>
      </c>
      <c r="I30017" s="2" t="s">
        <v>62251</v>
      </c>
      <c r="J30017" s="2" t="s">
        <v>57637</v>
      </c>
      <c r="L30017" s="2" t="s">
        <v>62171</v>
      </c>
    </row>
    <row r="30018" spans="1:12">
      <c r="A30018" s="2" t="s">
        <v>62168</v>
      </c>
      <c r="B30018" s="2" t="s">
        <v>62169</v>
      </c>
      <c r="C30018" s="2" t="s">
        <v>9</v>
      </c>
      <c r="D30018" s="10" t="s">
        <v>6286</v>
      </c>
      <c r="E30018" s="2" t="s">
        <v>31800</v>
      </c>
      <c r="F30018" s="4">
        <v>4</v>
      </c>
      <c r="G30018" s="5">
        <v>10</v>
      </c>
      <c r="H30018" s="4">
        <v>0</v>
      </c>
      <c r="I30018" s="2" t="s">
        <v>62252</v>
      </c>
      <c r="J30018" s="2" t="s">
        <v>57637</v>
      </c>
      <c r="L30018" s="2" t="s">
        <v>62171</v>
      </c>
    </row>
    <row r="30019" spans="1:12">
      <c r="A30019" s="2" t="s">
        <v>62168</v>
      </c>
      <c r="B30019" s="2" t="s">
        <v>62169</v>
      </c>
      <c r="C30019" s="2" t="s">
        <v>9</v>
      </c>
      <c r="D30019" s="11" t="s">
        <v>16580</v>
      </c>
      <c r="E30019" s="2" t="s">
        <v>50558</v>
      </c>
      <c r="F30019" s="4">
        <v>5</v>
      </c>
      <c r="G30019" s="5">
        <v>10</v>
      </c>
      <c r="H30019" s="4">
        <v>0</v>
      </c>
      <c r="I30019" s="2" t="s">
        <v>59344</v>
      </c>
      <c r="J30019" s="2" t="s">
        <v>57637</v>
      </c>
      <c r="L30019" s="2" t="s">
        <v>62171</v>
      </c>
    </row>
    <row r="30020" spans="1:12">
      <c r="A30020" s="2" t="s">
        <v>62168</v>
      </c>
      <c r="B30020" s="2" t="s">
        <v>62169</v>
      </c>
      <c r="C30020" s="2" t="s">
        <v>9</v>
      </c>
      <c r="D30020" s="12" t="s">
        <v>15436</v>
      </c>
      <c r="E30020" s="2" t="s">
        <v>48434</v>
      </c>
      <c r="F30020" s="4">
        <v>6</v>
      </c>
      <c r="G30020" s="5">
        <v>10</v>
      </c>
      <c r="H30020" s="4">
        <v>0</v>
      </c>
      <c r="I30020" s="2" t="s">
        <v>787</v>
      </c>
      <c r="J30020" s="2" t="s">
        <v>57637</v>
      </c>
      <c r="L30020" s="2" t="s">
        <v>62171</v>
      </c>
    </row>
    <row r="30021" spans="1:12">
      <c r="A30021" s="2" t="s">
        <v>62168</v>
      </c>
      <c r="B30021" s="2" t="s">
        <v>62169</v>
      </c>
      <c r="C30021" s="2" t="s">
        <v>9</v>
      </c>
      <c r="D30021" s="12" t="s">
        <v>5860</v>
      </c>
      <c r="E30021" s="2" t="s">
        <v>31043</v>
      </c>
      <c r="F30021" s="4">
        <v>6</v>
      </c>
      <c r="G30021" s="5">
        <v>20</v>
      </c>
      <c r="H30021" s="4">
        <v>0</v>
      </c>
      <c r="I30021" s="2" t="s">
        <v>787</v>
      </c>
      <c r="J30021" s="2" t="s">
        <v>57637</v>
      </c>
      <c r="L30021" s="2" t="s">
        <v>62171</v>
      </c>
    </row>
    <row r="30022" spans="1:12">
      <c r="A30022" s="2" t="s">
        <v>62168</v>
      </c>
      <c r="B30022" s="2" t="s">
        <v>62169</v>
      </c>
      <c r="C30022" s="2" t="s">
        <v>9</v>
      </c>
      <c r="D30022" s="13" t="s">
        <v>6610</v>
      </c>
      <c r="E30022" s="2" t="s">
        <v>32389</v>
      </c>
      <c r="F30022" s="4">
        <v>7</v>
      </c>
      <c r="G30022" s="5">
        <v>10</v>
      </c>
      <c r="H30022" s="4">
        <v>0</v>
      </c>
      <c r="I30022" s="2" t="s">
        <v>59349</v>
      </c>
      <c r="J30022" s="2" t="s">
        <v>57637</v>
      </c>
      <c r="L30022" s="2" t="s">
        <v>62171</v>
      </c>
    </row>
    <row r="30023" spans="1:12">
      <c r="A30023" s="2" t="s">
        <v>62168</v>
      </c>
      <c r="B30023" s="2" t="s">
        <v>62169</v>
      </c>
      <c r="C30023" s="2" t="s">
        <v>9</v>
      </c>
      <c r="D30023" s="13" t="s">
        <v>17187</v>
      </c>
      <c r="E30023" s="2" t="s">
        <v>51689</v>
      </c>
      <c r="F30023" s="4">
        <v>7</v>
      </c>
      <c r="G30023" s="5">
        <v>20</v>
      </c>
      <c r="H30023" s="4">
        <v>0</v>
      </c>
      <c r="I30023" s="2" t="s">
        <v>59349</v>
      </c>
      <c r="J30023" s="2" t="s">
        <v>57637</v>
      </c>
      <c r="L30023" s="2" t="s">
        <v>62171</v>
      </c>
    </row>
    <row r="30024" spans="1:12">
      <c r="A30024" s="2" t="s">
        <v>62168</v>
      </c>
      <c r="B30024" s="2" t="s">
        <v>62169</v>
      </c>
      <c r="C30024" s="2" t="s">
        <v>9</v>
      </c>
      <c r="D30024" s="13" t="s">
        <v>8048</v>
      </c>
      <c r="E30024" s="2" t="s">
        <v>35014</v>
      </c>
      <c r="F30024" s="4">
        <v>7</v>
      </c>
      <c r="G30024" s="5">
        <v>30</v>
      </c>
      <c r="H30024" s="4">
        <v>0</v>
      </c>
      <c r="I30024" s="2" t="s">
        <v>59349</v>
      </c>
      <c r="J30024" s="2" t="s">
        <v>57637</v>
      </c>
      <c r="L30024" s="2" t="s">
        <v>62171</v>
      </c>
    </row>
    <row r="30025" spans="1:12">
      <c r="A30025" s="2" t="s">
        <v>62168</v>
      </c>
      <c r="B30025" s="2" t="s">
        <v>62169</v>
      </c>
      <c r="C30025" s="2" t="s">
        <v>9</v>
      </c>
      <c r="D30025" s="13" t="s">
        <v>17109</v>
      </c>
      <c r="E30025" s="2" t="s">
        <v>51545</v>
      </c>
      <c r="F30025" s="4">
        <v>7</v>
      </c>
      <c r="G30025" s="5">
        <v>40</v>
      </c>
      <c r="H30025" s="4">
        <v>0</v>
      </c>
      <c r="I30025" s="2" t="s">
        <v>59349</v>
      </c>
      <c r="J30025" s="2" t="s">
        <v>57637</v>
      </c>
      <c r="L30025" s="2" t="s">
        <v>62171</v>
      </c>
    </row>
    <row r="30026" spans="1:12">
      <c r="A30026" s="2" t="s">
        <v>62168</v>
      </c>
      <c r="B30026" s="2" t="s">
        <v>62169</v>
      </c>
      <c r="C30026" s="2" t="s">
        <v>9</v>
      </c>
      <c r="D30026" s="13" t="s">
        <v>15503</v>
      </c>
      <c r="E30026" s="2" t="s">
        <v>48560</v>
      </c>
      <c r="F30026" s="4">
        <v>7</v>
      </c>
      <c r="G30026" s="5">
        <v>50</v>
      </c>
      <c r="H30026" s="4">
        <v>0</v>
      </c>
      <c r="I30026" s="2" t="s">
        <v>59349</v>
      </c>
      <c r="J30026" s="2" t="s">
        <v>57637</v>
      </c>
      <c r="L30026" s="2" t="s">
        <v>62171</v>
      </c>
    </row>
    <row r="30027" spans="1:12">
      <c r="A30027" s="2" t="s">
        <v>62168</v>
      </c>
      <c r="B30027" s="2" t="s">
        <v>62169</v>
      </c>
      <c r="C30027" s="2" t="s">
        <v>9</v>
      </c>
      <c r="D30027" s="12" t="s">
        <v>2203</v>
      </c>
      <c r="E30027" s="2" t="s">
        <v>24389</v>
      </c>
      <c r="F30027" s="4">
        <v>6</v>
      </c>
      <c r="G30027" s="5">
        <v>30</v>
      </c>
      <c r="H30027" s="4">
        <v>0</v>
      </c>
      <c r="I30027" s="2" t="s">
        <v>787</v>
      </c>
      <c r="J30027" s="2" t="s">
        <v>57637</v>
      </c>
      <c r="L30027" s="2" t="s">
        <v>62171</v>
      </c>
    </row>
    <row r="30028" spans="1:12">
      <c r="A30028" s="2" t="s">
        <v>62168</v>
      </c>
      <c r="B30028" s="2" t="s">
        <v>62169</v>
      </c>
      <c r="C30028" s="2" t="s">
        <v>9</v>
      </c>
      <c r="D30028" s="12" t="s">
        <v>16913</v>
      </c>
      <c r="E30028" s="2" t="s">
        <v>51181</v>
      </c>
      <c r="F30028" s="4">
        <v>6</v>
      </c>
      <c r="G30028" s="5">
        <v>40</v>
      </c>
      <c r="H30028" s="4">
        <v>0</v>
      </c>
      <c r="I30028" s="2" t="s">
        <v>787</v>
      </c>
      <c r="J30028" s="2" t="s">
        <v>57637</v>
      </c>
      <c r="L30028" s="2" t="s">
        <v>62171</v>
      </c>
    </row>
    <row r="30029" spans="1:12">
      <c r="A30029" s="2" t="s">
        <v>62168</v>
      </c>
      <c r="B30029" s="2" t="s">
        <v>62169</v>
      </c>
      <c r="C30029" s="2" t="s">
        <v>9</v>
      </c>
      <c r="D30029" s="13" t="s">
        <v>16912</v>
      </c>
      <c r="E30029" s="2" t="s">
        <v>51179</v>
      </c>
      <c r="F30029" s="4">
        <v>7</v>
      </c>
      <c r="G30029" s="5">
        <v>10</v>
      </c>
      <c r="H30029" s="4">
        <v>0</v>
      </c>
      <c r="I30029" s="2" t="s">
        <v>57739</v>
      </c>
      <c r="J30029" s="2" t="s">
        <v>57637</v>
      </c>
      <c r="L30029" s="2" t="s">
        <v>62171</v>
      </c>
    </row>
    <row r="30030" spans="1:12">
      <c r="A30030" s="2" t="s">
        <v>62168</v>
      </c>
      <c r="B30030" s="2" t="s">
        <v>62169</v>
      </c>
      <c r="C30030" s="2" t="s">
        <v>9</v>
      </c>
      <c r="D30030" s="13" t="s">
        <v>16905</v>
      </c>
      <c r="E30030" s="2" t="s">
        <v>51165</v>
      </c>
      <c r="F30030" s="4">
        <v>7</v>
      </c>
      <c r="G30030" s="5">
        <v>20</v>
      </c>
      <c r="H30030" s="4">
        <v>0</v>
      </c>
      <c r="I30030" s="2" t="s">
        <v>57739</v>
      </c>
      <c r="J30030" s="2" t="s">
        <v>57637</v>
      </c>
      <c r="L30030" s="2" t="s">
        <v>62171</v>
      </c>
    </row>
    <row r="30031" spans="1:12">
      <c r="A30031" s="2" t="s">
        <v>62168</v>
      </c>
      <c r="B30031" s="2" t="s">
        <v>62169</v>
      </c>
      <c r="C30031" s="2" t="s">
        <v>9</v>
      </c>
      <c r="D30031" s="13" t="s">
        <v>16904</v>
      </c>
      <c r="E30031" s="2" t="s">
        <v>51163</v>
      </c>
      <c r="F30031" s="4">
        <v>7</v>
      </c>
      <c r="G30031" s="5">
        <v>30</v>
      </c>
      <c r="H30031" s="4">
        <v>0</v>
      </c>
      <c r="I30031" s="2" t="s">
        <v>57739</v>
      </c>
      <c r="J30031" s="2" t="s">
        <v>57637</v>
      </c>
      <c r="L30031" s="2" t="s">
        <v>62171</v>
      </c>
    </row>
    <row r="30032" spans="1:12">
      <c r="A30032" s="2" t="s">
        <v>62168</v>
      </c>
      <c r="B30032" s="2" t="s">
        <v>62169</v>
      </c>
      <c r="C30032" s="2" t="s">
        <v>9</v>
      </c>
      <c r="D30032" s="12" t="s">
        <v>16909</v>
      </c>
      <c r="E30032" s="2" t="s">
        <v>51173</v>
      </c>
      <c r="F30032" s="4">
        <v>6</v>
      </c>
      <c r="G30032" s="5">
        <v>50</v>
      </c>
      <c r="H30032" s="4">
        <v>0</v>
      </c>
      <c r="I30032" s="2" t="s">
        <v>787</v>
      </c>
      <c r="J30032" s="2" t="s">
        <v>57637</v>
      </c>
      <c r="L30032" s="2" t="s">
        <v>62171</v>
      </c>
    </row>
    <row r="30033" spans="1:12">
      <c r="A30033" s="2" t="s">
        <v>62168</v>
      </c>
      <c r="B30033" s="2" t="s">
        <v>62169</v>
      </c>
      <c r="C30033" s="2" t="s">
        <v>9</v>
      </c>
      <c r="D30033" s="12" t="s">
        <v>6694</v>
      </c>
      <c r="E30033" s="2" t="s">
        <v>32539</v>
      </c>
      <c r="F30033" s="4">
        <v>6</v>
      </c>
      <c r="G30033" s="5">
        <v>60</v>
      </c>
      <c r="H30033" s="4">
        <v>0</v>
      </c>
      <c r="I30033" s="2" t="s">
        <v>787</v>
      </c>
      <c r="J30033" s="2" t="s">
        <v>57637</v>
      </c>
      <c r="L30033" s="2" t="s">
        <v>62171</v>
      </c>
    </row>
    <row r="30034" spans="1:12">
      <c r="A30034" s="2" t="s">
        <v>62168</v>
      </c>
      <c r="B30034" s="2" t="s">
        <v>62169</v>
      </c>
      <c r="C30034" s="2" t="s">
        <v>9</v>
      </c>
      <c r="D30034" s="12" t="s">
        <v>2654</v>
      </c>
      <c r="E30034" s="2" t="s">
        <v>25214</v>
      </c>
      <c r="F30034" s="4">
        <v>6</v>
      </c>
      <c r="G30034" s="5">
        <v>70</v>
      </c>
      <c r="H30034" s="4">
        <v>0</v>
      </c>
      <c r="I30034" s="2" t="s">
        <v>787</v>
      </c>
      <c r="J30034" s="2" t="s">
        <v>57637</v>
      </c>
      <c r="L30034" s="2" t="s">
        <v>62171</v>
      </c>
    </row>
    <row r="30035" spans="1:12">
      <c r="A30035" s="2" t="s">
        <v>62168</v>
      </c>
      <c r="B30035" s="2" t="s">
        <v>62169</v>
      </c>
      <c r="C30035" s="2" t="s">
        <v>9</v>
      </c>
      <c r="D30035" s="13" t="s">
        <v>4965</v>
      </c>
      <c r="E30035" s="2" t="s">
        <v>29420</v>
      </c>
      <c r="F30035" s="4">
        <v>7</v>
      </c>
      <c r="G30035" s="5">
        <v>10</v>
      </c>
      <c r="H30035" s="4">
        <v>0</v>
      </c>
      <c r="I30035" s="2" t="s">
        <v>57740</v>
      </c>
      <c r="J30035" s="2" t="s">
        <v>57637</v>
      </c>
      <c r="L30035" s="2" t="s">
        <v>62171</v>
      </c>
    </row>
    <row r="30036" spans="1:12">
      <c r="A30036" s="2" t="s">
        <v>62168</v>
      </c>
      <c r="B30036" s="2" t="s">
        <v>62169</v>
      </c>
      <c r="C30036" s="2" t="s">
        <v>9</v>
      </c>
      <c r="D30036" s="13" t="s">
        <v>6651</v>
      </c>
      <c r="E30036" s="2" t="s">
        <v>32462</v>
      </c>
      <c r="F30036" s="4">
        <v>7</v>
      </c>
      <c r="G30036" s="5">
        <v>20</v>
      </c>
      <c r="H30036" s="4">
        <v>0</v>
      </c>
      <c r="I30036" s="2" t="s">
        <v>57740</v>
      </c>
      <c r="J30036" s="2" t="s">
        <v>57637</v>
      </c>
      <c r="L30036" s="2" t="s">
        <v>62171</v>
      </c>
    </row>
    <row r="30037" spans="1:12">
      <c r="A30037" s="2" t="s">
        <v>62168</v>
      </c>
      <c r="B30037" s="2" t="s">
        <v>62169</v>
      </c>
      <c r="C30037" s="2" t="s">
        <v>9</v>
      </c>
      <c r="D30037" s="13" t="s">
        <v>2626</v>
      </c>
      <c r="E30037" s="2" t="s">
        <v>25159</v>
      </c>
      <c r="F30037" s="4">
        <v>7</v>
      </c>
      <c r="G30037" s="5">
        <v>30</v>
      </c>
      <c r="H30037" s="4">
        <v>0</v>
      </c>
      <c r="I30037" s="2" t="s">
        <v>57740</v>
      </c>
      <c r="J30037" s="2" t="s">
        <v>57637</v>
      </c>
      <c r="L30037" s="2" t="s">
        <v>62171</v>
      </c>
    </row>
    <row r="30038" spans="1:12">
      <c r="A30038" s="2" t="s">
        <v>62168</v>
      </c>
      <c r="B30038" s="2" t="s">
        <v>62169</v>
      </c>
      <c r="C30038" s="2" t="s">
        <v>9</v>
      </c>
      <c r="D30038" s="12" t="s">
        <v>932</v>
      </c>
      <c r="E30038" s="2" t="s">
        <v>22114</v>
      </c>
      <c r="F30038" s="4">
        <v>6</v>
      </c>
      <c r="G30038" s="5">
        <v>80</v>
      </c>
      <c r="H30038" s="4">
        <v>0</v>
      </c>
      <c r="I30038" s="2" t="s">
        <v>787</v>
      </c>
      <c r="J30038" s="2" t="s">
        <v>57637</v>
      </c>
      <c r="L30038" s="2" t="s">
        <v>62171</v>
      </c>
    </row>
    <row r="30039" spans="1:12">
      <c r="A30039" s="2" t="s">
        <v>62168</v>
      </c>
      <c r="B30039" s="2" t="s">
        <v>62169</v>
      </c>
      <c r="C30039" s="2" t="s">
        <v>9</v>
      </c>
      <c r="D30039" s="13" t="s">
        <v>10300</v>
      </c>
      <c r="E30039" s="2" t="s">
        <v>39102</v>
      </c>
      <c r="F30039" s="4">
        <v>7</v>
      </c>
      <c r="G30039" s="5">
        <v>10</v>
      </c>
      <c r="H30039" s="4">
        <v>0</v>
      </c>
      <c r="I30039" s="2" t="s">
        <v>57741</v>
      </c>
      <c r="J30039" s="2" t="s">
        <v>57637</v>
      </c>
      <c r="L30039" s="2" t="s">
        <v>62171</v>
      </c>
    </row>
    <row r="30040" spans="1:12">
      <c r="A30040" s="2" t="s">
        <v>62168</v>
      </c>
      <c r="B30040" s="2" t="s">
        <v>62169</v>
      </c>
      <c r="C30040" s="2" t="s">
        <v>9</v>
      </c>
      <c r="D30040" s="14" t="s">
        <v>10305</v>
      </c>
      <c r="E30040" s="2" t="s">
        <v>39112</v>
      </c>
      <c r="F30040" s="4">
        <v>8</v>
      </c>
      <c r="G30040" s="5">
        <v>10</v>
      </c>
      <c r="H30040" s="4">
        <v>0</v>
      </c>
      <c r="I30040" s="2" t="s">
        <v>57742</v>
      </c>
      <c r="J30040" s="2" t="s">
        <v>57637</v>
      </c>
      <c r="L30040" s="2" t="s">
        <v>62171</v>
      </c>
    </row>
    <row r="30041" spans="1:12">
      <c r="A30041" s="2" t="s">
        <v>62168</v>
      </c>
      <c r="B30041" s="2" t="s">
        <v>62169</v>
      </c>
      <c r="C30041" s="2" t="s">
        <v>9</v>
      </c>
      <c r="D30041" s="14" t="s">
        <v>10307</v>
      </c>
      <c r="E30041" s="2" t="s">
        <v>39116</v>
      </c>
      <c r="F30041" s="4">
        <v>8</v>
      </c>
      <c r="G30041" s="5">
        <v>20</v>
      </c>
      <c r="H30041" s="4">
        <v>0</v>
      </c>
      <c r="I30041" s="2" t="s">
        <v>57742</v>
      </c>
      <c r="J30041" s="2" t="s">
        <v>57637</v>
      </c>
      <c r="L30041" s="2" t="s">
        <v>62171</v>
      </c>
    </row>
    <row r="30042" spans="1:12">
      <c r="A30042" s="2" t="s">
        <v>62168</v>
      </c>
      <c r="B30042" s="2" t="s">
        <v>62169</v>
      </c>
      <c r="C30042" s="2" t="s">
        <v>9</v>
      </c>
      <c r="D30042" s="14" t="s">
        <v>14082</v>
      </c>
      <c r="E30042" s="2" t="s">
        <v>45919</v>
      </c>
      <c r="F30042" s="4">
        <v>8</v>
      </c>
      <c r="G30042" s="5">
        <v>30</v>
      </c>
      <c r="H30042" s="4">
        <v>0</v>
      </c>
      <c r="I30042" s="2" t="s">
        <v>57742</v>
      </c>
      <c r="J30042" s="2" t="s">
        <v>57637</v>
      </c>
      <c r="L30042" s="2" t="s">
        <v>62171</v>
      </c>
    </row>
    <row r="30043" spans="1:12">
      <c r="A30043" s="2" t="s">
        <v>62168</v>
      </c>
      <c r="B30043" s="2" t="s">
        <v>62169</v>
      </c>
      <c r="C30043" s="2" t="s">
        <v>9</v>
      </c>
      <c r="D30043" s="14" t="s">
        <v>2182</v>
      </c>
      <c r="E30043" s="2" t="s">
        <v>24348</v>
      </c>
      <c r="F30043" s="4">
        <v>8</v>
      </c>
      <c r="G30043" s="5">
        <v>40</v>
      </c>
      <c r="H30043" s="4">
        <v>0</v>
      </c>
      <c r="I30043" s="2" t="s">
        <v>57742</v>
      </c>
      <c r="J30043" s="2" t="s">
        <v>57637</v>
      </c>
      <c r="L30043" s="2" t="s">
        <v>62171</v>
      </c>
    </row>
    <row r="30044" spans="1:12">
      <c r="A30044" s="2" t="s">
        <v>62168</v>
      </c>
      <c r="B30044" s="2" t="s">
        <v>62169</v>
      </c>
      <c r="C30044" s="2" t="s">
        <v>9</v>
      </c>
      <c r="D30044" s="13" t="s">
        <v>2159</v>
      </c>
      <c r="E30044" s="2" t="s">
        <v>24304</v>
      </c>
      <c r="F30044" s="4">
        <v>7</v>
      </c>
      <c r="G30044" s="5">
        <v>20</v>
      </c>
      <c r="H30044" s="4">
        <v>0</v>
      </c>
      <c r="I30044" s="2" t="s">
        <v>57741</v>
      </c>
      <c r="J30044" s="2" t="s">
        <v>57637</v>
      </c>
      <c r="L30044" s="2" t="s">
        <v>62171</v>
      </c>
    </row>
    <row r="30045" spans="1:12">
      <c r="A30045" s="2" t="s">
        <v>62168</v>
      </c>
      <c r="B30045" s="2" t="s">
        <v>62169</v>
      </c>
      <c r="C30045" s="2" t="s">
        <v>9</v>
      </c>
      <c r="D30045" s="13" t="s">
        <v>933</v>
      </c>
      <c r="E30045" s="2" t="s">
        <v>22116</v>
      </c>
      <c r="F30045" s="4">
        <v>7</v>
      </c>
      <c r="G30045" s="5">
        <v>30</v>
      </c>
      <c r="H30045" s="4">
        <v>0</v>
      </c>
      <c r="I30045" s="2" t="s">
        <v>57741</v>
      </c>
      <c r="J30045" s="2" t="s">
        <v>57637</v>
      </c>
      <c r="L30045" s="2" t="s">
        <v>62171</v>
      </c>
    </row>
    <row r="30046" spans="1:12">
      <c r="A30046" s="2" t="s">
        <v>62168</v>
      </c>
      <c r="B30046" s="2" t="s">
        <v>62169</v>
      </c>
      <c r="C30046" s="2" t="s">
        <v>9</v>
      </c>
      <c r="D30046" s="13" t="s">
        <v>8367</v>
      </c>
      <c r="E30046" s="2" t="s">
        <v>35583</v>
      </c>
      <c r="F30046" s="4">
        <v>7</v>
      </c>
      <c r="G30046" s="5">
        <v>40</v>
      </c>
      <c r="H30046" s="4">
        <v>0</v>
      </c>
      <c r="I30046" s="2" t="s">
        <v>57741</v>
      </c>
      <c r="J30046" s="2" t="s">
        <v>57637</v>
      </c>
      <c r="L30046" s="2" t="s">
        <v>62171</v>
      </c>
    </row>
    <row r="30047" spans="1:12">
      <c r="A30047" s="2" t="s">
        <v>62168</v>
      </c>
      <c r="B30047" s="2" t="s">
        <v>62169</v>
      </c>
      <c r="C30047" s="2" t="s">
        <v>9</v>
      </c>
      <c r="D30047" s="13" t="s">
        <v>12814</v>
      </c>
      <c r="E30047" s="2" t="s">
        <v>43614</v>
      </c>
      <c r="F30047" s="4">
        <v>7</v>
      </c>
      <c r="G30047" s="5">
        <v>50</v>
      </c>
      <c r="H30047" s="4">
        <v>0</v>
      </c>
      <c r="I30047" s="2" t="s">
        <v>57741</v>
      </c>
      <c r="J30047" s="2" t="s">
        <v>57637</v>
      </c>
      <c r="L30047" s="2" t="s">
        <v>62171</v>
      </c>
    </row>
    <row r="30048" spans="1:12">
      <c r="A30048" s="2" t="s">
        <v>62168</v>
      </c>
      <c r="B30048" s="2" t="s">
        <v>62169</v>
      </c>
      <c r="C30048" s="2" t="s">
        <v>9</v>
      </c>
      <c r="D30048" s="12" t="s">
        <v>6615</v>
      </c>
      <c r="E30048" s="2" t="s">
        <v>32399</v>
      </c>
      <c r="F30048" s="4">
        <v>6</v>
      </c>
      <c r="G30048" s="5">
        <v>90</v>
      </c>
      <c r="H30048" s="4">
        <v>0</v>
      </c>
      <c r="I30048" s="2" t="s">
        <v>787</v>
      </c>
      <c r="J30048" s="2" t="s">
        <v>57637</v>
      </c>
      <c r="L30048" s="2" t="s">
        <v>62171</v>
      </c>
    </row>
    <row r="30049" spans="1:12">
      <c r="A30049" s="2" t="s">
        <v>62168</v>
      </c>
      <c r="B30049" s="2" t="s">
        <v>62169</v>
      </c>
      <c r="C30049" s="2" t="s">
        <v>9</v>
      </c>
      <c r="D30049" s="12" t="s">
        <v>1043</v>
      </c>
      <c r="E30049" s="2" t="s">
        <v>22312</v>
      </c>
      <c r="F30049" s="4">
        <v>6</v>
      </c>
      <c r="G30049" s="5">
        <v>100</v>
      </c>
      <c r="H30049" s="4">
        <v>0</v>
      </c>
      <c r="I30049" s="2" t="s">
        <v>787</v>
      </c>
      <c r="J30049" s="2" t="s">
        <v>57637</v>
      </c>
      <c r="L30049" s="2" t="s">
        <v>62171</v>
      </c>
    </row>
    <row r="30050" spans="1:12">
      <c r="A30050" s="2" t="s">
        <v>62168</v>
      </c>
      <c r="B30050" s="2" t="s">
        <v>62169</v>
      </c>
      <c r="C30050" s="2" t="s">
        <v>9</v>
      </c>
      <c r="D30050" s="12" t="s">
        <v>17080</v>
      </c>
      <c r="E30050" s="2" t="s">
        <v>51488</v>
      </c>
      <c r="F30050" s="4">
        <v>6</v>
      </c>
      <c r="G30050" s="5">
        <v>110</v>
      </c>
      <c r="H30050" s="4">
        <v>0</v>
      </c>
      <c r="I30050" s="2" t="s">
        <v>787</v>
      </c>
      <c r="J30050" s="2" t="s">
        <v>57637</v>
      </c>
      <c r="L30050" s="2" t="s">
        <v>62171</v>
      </c>
    </row>
    <row r="30051" spans="1:12">
      <c r="A30051" s="2" t="s">
        <v>62168</v>
      </c>
      <c r="B30051" s="2" t="s">
        <v>62169</v>
      </c>
      <c r="C30051" s="2" t="s">
        <v>9</v>
      </c>
      <c r="D30051" s="12" t="s">
        <v>11645</v>
      </c>
      <c r="E30051" s="2" t="s">
        <v>41484</v>
      </c>
      <c r="F30051" s="4">
        <v>6</v>
      </c>
      <c r="G30051" s="5">
        <v>120</v>
      </c>
      <c r="H30051" s="4">
        <v>0</v>
      </c>
      <c r="I30051" s="2" t="s">
        <v>787</v>
      </c>
      <c r="J30051" s="2" t="s">
        <v>57637</v>
      </c>
      <c r="L30051" s="2" t="s">
        <v>62171</v>
      </c>
    </row>
    <row r="30052" spans="1:12">
      <c r="A30052" s="2" t="s">
        <v>62168</v>
      </c>
      <c r="B30052" s="2" t="s">
        <v>62169</v>
      </c>
      <c r="C30052" s="2" t="s">
        <v>9</v>
      </c>
      <c r="D30052" s="12" t="s">
        <v>2242</v>
      </c>
      <c r="E30052" s="2" t="s">
        <v>24460</v>
      </c>
      <c r="F30052" s="4">
        <v>6</v>
      </c>
      <c r="G30052" s="5">
        <v>130</v>
      </c>
      <c r="H30052" s="4">
        <v>0</v>
      </c>
      <c r="I30052" s="2" t="s">
        <v>787</v>
      </c>
      <c r="J30052" s="2" t="s">
        <v>57637</v>
      </c>
      <c r="L30052" s="2" t="s">
        <v>62171</v>
      </c>
    </row>
    <row r="30053" spans="1:12">
      <c r="A30053" s="2" t="s">
        <v>62168</v>
      </c>
      <c r="B30053" s="2" t="s">
        <v>62169</v>
      </c>
      <c r="C30053" s="2" t="s">
        <v>9</v>
      </c>
      <c r="D30053" s="12" t="s">
        <v>12596</v>
      </c>
      <c r="E30053" s="2" t="s">
        <v>43220</v>
      </c>
      <c r="F30053" s="4">
        <v>6</v>
      </c>
      <c r="G30053" s="5">
        <v>140</v>
      </c>
      <c r="H30053" s="4">
        <v>0</v>
      </c>
      <c r="I30053" s="2" t="s">
        <v>787</v>
      </c>
      <c r="J30053" s="2" t="s">
        <v>57637</v>
      </c>
      <c r="L30053" s="2" t="s">
        <v>62171</v>
      </c>
    </row>
    <row r="30054" spans="1:12">
      <c r="A30054" s="2" t="s">
        <v>62168</v>
      </c>
      <c r="B30054" s="2" t="s">
        <v>62169</v>
      </c>
      <c r="C30054" s="2" t="s">
        <v>9</v>
      </c>
      <c r="D30054" s="13" t="s">
        <v>10804</v>
      </c>
      <c r="E30054" s="2" t="s">
        <v>39984</v>
      </c>
      <c r="F30054" s="4">
        <v>7</v>
      </c>
      <c r="G30054" s="5">
        <v>10</v>
      </c>
      <c r="H30054" s="4">
        <v>0</v>
      </c>
      <c r="I30054" s="2" t="s">
        <v>59538</v>
      </c>
      <c r="J30054" s="2" t="s">
        <v>57637</v>
      </c>
      <c r="L30054" s="2" t="s">
        <v>62171</v>
      </c>
    </row>
    <row r="30055" spans="1:12">
      <c r="A30055" s="2" t="s">
        <v>62168</v>
      </c>
      <c r="B30055" s="2" t="s">
        <v>62169</v>
      </c>
      <c r="C30055" s="2" t="s">
        <v>9</v>
      </c>
      <c r="D30055" s="13" t="s">
        <v>13775</v>
      </c>
      <c r="E30055" s="2" t="s">
        <v>45357</v>
      </c>
      <c r="F30055" s="4">
        <v>7</v>
      </c>
      <c r="G30055" s="5">
        <v>20</v>
      </c>
      <c r="H30055" s="4">
        <v>0</v>
      </c>
      <c r="I30055" s="2" t="s">
        <v>59538</v>
      </c>
      <c r="J30055" s="2" t="s">
        <v>57637</v>
      </c>
      <c r="L30055" s="2" t="s">
        <v>62171</v>
      </c>
    </row>
    <row r="30056" spans="1:12">
      <c r="A30056" s="2" t="s">
        <v>62168</v>
      </c>
      <c r="B30056" s="2" t="s">
        <v>62169</v>
      </c>
      <c r="C30056" s="2" t="s">
        <v>9</v>
      </c>
      <c r="D30056" s="13" t="s">
        <v>2632</v>
      </c>
      <c r="E30056" s="2" t="s">
        <v>25170</v>
      </c>
      <c r="F30056" s="4">
        <v>7</v>
      </c>
      <c r="G30056" s="5">
        <v>30</v>
      </c>
      <c r="H30056" s="4">
        <v>0</v>
      </c>
      <c r="I30056" s="2" t="s">
        <v>59538</v>
      </c>
      <c r="J30056" s="2" t="s">
        <v>57637</v>
      </c>
      <c r="L30056" s="2" t="s">
        <v>62171</v>
      </c>
    </row>
    <row r="30057" spans="1:12">
      <c r="A30057" s="2" t="s">
        <v>62168</v>
      </c>
      <c r="B30057" s="2" t="s">
        <v>62169</v>
      </c>
      <c r="C30057" s="2" t="s">
        <v>9</v>
      </c>
      <c r="D30057" s="13" t="s">
        <v>2417</v>
      </c>
      <c r="E30057" s="2" t="s">
        <v>24779</v>
      </c>
      <c r="F30057" s="4">
        <v>7</v>
      </c>
      <c r="G30057" s="5">
        <v>40</v>
      </c>
      <c r="H30057" s="4">
        <v>0</v>
      </c>
      <c r="I30057" s="2" t="s">
        <v>59538</v>
      </c>
      <c r="J30057" s="2" t="s">
        <v>57637</v>
      </c>
      <c r="L30057" s="2" t="s">
        <v>62171</v>
      </c>
    </row>
    <row r="30058" spans="1:12">
      <c r="A30058" s="2" t="s">
        <v>62168</v>
      </c>
      <c r="B30058" s="2" t="s">
        <v>62169</v>
      </c>
      <c r="C30058" s="2" t="s">
        <v>17191</v>
      </c>
      <c r="D30058" s="10" t="s">
        <v>17624</v>
      </c>
      <c r="E30058" s="2" t="s">
        <v>52517</v>
      </c>
      <c r="F30058" s="4">
        <v>4</v>
      </c>
      <c r="G30058" s="5">
        <v>20</v>
      </c>
      <c r="H30058" s="4">
        <v>0</v>
      </c>
      <c r="I30058" s="2" t="s">
        <v>62252</v>
      </c>
      <c r="J30058" s="2" t="s">
        <v>57637</v>
      </c>
      <c r="L30058" s="2" t="s">
        <v>62171</v>
      </c>
    </row>
    <row r="30059" spans="1:12">
      <c r="A30059" s="2" t="s">
        <v>62168</v>
      </c>
      <c r="B30059" s="2" t="s">
        <v>62169</v>
      </c>
      <c r="C30059" s="2" t="s">
        <v>17191</v>
      </c>
      <c r="D30059" s="11" t="s">
        <v>17623</v>
      </c>
      <c r="E30059" s="2" t="s">
        <v>52515</v>
      </c>
      <c r="F30059" s="4">
        <v>5</v>
      </c>
      <c r="G30059" s="5">
        <v>10</v>
      </c>
      <c r="H30059" s="4">
        <v>0</v>
      </c>
      <c r="I30059" s="2" t="s">
        <v>57668</v>
      </c>
      <c r="J30059" s="2" t="s">
        <v>57637</v>
      </c>
      <c r="L30059" s="2" t="s">
        <v>62171</v>
      </c>
    </row>
    <row r="30060" spans="1:12">
      <c r="A30060" s="2" t="s">
        <v>62168</v>
      </c>
      <c r="B30060" s="2" t="s">
        <v>62169</v>
      </c>
      <c r="C30060" s="2" t="s">
        <v>17191</v>
      </c>
      <c r="D30060" s="12" t="s">
        <v>17491</v>
      </c>
      <c r="E30060" s="2" t="s">
        <v>52262</v>
      </c>
      <c r="F30060" s="4">
        <v>6</v>
      </c>
      <c r="G30060" s="5">
        <v>10</v>
      </c>
      <c r="H30060" s="4">
        <v>0</v>
      </c>
      <c r="I30060" s="2" t="s">
        <v>57669</v>
      </c>
      <c r="J30060" s="2" t="s">
        <v>57637</v>
      </c>
      <c r="L30060" s="2" t="s">
        <v>62171</v>
      </c>
    </row>
    <row r="30061" spans="1:12">
      <c r="A30061" s="2" t="s">
        <v>62168</v>
      </c>
      <c r="B30061" s="2" t="s">
        <v>62169</v>
      </c>
      <c r="C30061" s="2" t="s">
        <v>17191</v>
      </c>
      <c r="D30061" s="12" t="s">
        <v>17494</v>
      </c>
      <c r="E30061" s="2" t="s">
        <v>52268</v>
      </c>
      <c r="F30061" s="4">
        <v>6</v>
      </c>
      <c r="G30061" s="5">
        <v>20</v>
      </c>
      <c r="H30061" s="4">
        <v>0</v>
      </c>
      <c r="I30061" s="2" t="s">
        <v>57669</v>
      </c>
      <c r="J30061" s="2" t="s">
        <v>57637</v>
      </c>
      <c r="L30061" s="2" t="s">
        <v>62171</v>
      </c>
    </row>
    <row r="30062" spans="1:12">
      <c r="A30062" s="2" t="s">
        <v>62168</v>
      </c>
      <c r="B30062" s="2" t="s">
        <v>62169</v>
      </c>
      <c r="C30062" s="2" t="s">
        <v>9</v>
      </c>
      <c r="D30062" s="10" t="s">
        <v>15074</v>
      </c>
      <c r="E30062" s="2" t="s">
        <v>47771</v>
      </c>
      <c r="F30062" s="4">
        <v>4</v>
      </c>
      <c r="G30062" s="5">
        <v>30</v>
      </c>
      <c r="H30062" s="4">
        <v>0</v>
      </c>
      <c r="I30062" s="2" t="s">
        <v>62252</v>
      </c>
      <c r="J30062" s="2" t="s">
        <v>57637</v>
      </c>
      <c r="L30062" s="2" t="s">
        <v>62171</v>
      </c>
    </row>
    <row r="30063" spans="1:12">
      <c r="A30063" s="2" t="s">
        <v>62168</v>
      </c>
      <c r="B30063" s="2" t="s">
        <v>62169</v>
      </c>
      <c r="C30063" s="2" t="s">
        <v>9</v>
      </c>
      <c r="D30063" s="11" t="s">
        <v>7276</v>
      </c>
      <c r="E30063" s="2" t="s">
        <v>33606</v>
      </c>
      <c r="F30063" s="4">
        <v>5</v>
      </c>
      <c r="G30063" s="5">
        <v>10</v>
      </c>
      <c r="H30063" s="4">
        <v>0</v>
      </c>
      <c r="I30063" s="2" t="s">
        <v>62253</v>
      </c>
      <c r="J30063" s="2" t="s">
        <v>57637</v>
      </c>
      <c r="L30063" s="2" t="s">
        <v>62171</v>
      </c>
    </row>
    <row r="30064" spans="1:12">
      <c r="A30064" s="2" t="s">
        <v>62168</v>
      </c>
      <c r="B30064" s="2" t="s">
        <v>62169</v>
      </c>
      <c r="C30064" s="2" t="s">
        <v>9</v>
      </c>
      <c r="D30064" s="12" t="s">
        <v>7301</v>
      </c>
      <c r="E30064" s="2" t="s">
        <v>33647</v>
      </c>
      <c r="F30064" s="4">
        <v>6</v>
      </c>
      <c r="G30064" s="5">
        <v>10</v>
      </c>
      <c r="H30064" s="4">
        <v>0</v>
      </c>
      <c r="I30064" s="2" t="s">
        <v>60666</v>
      </c>
      <c r="J30064" s="2" t="s">
        <v>57637</v>
      </c>
      <c r="L30064" s="2" t="s">
        <v>62171</v>
      </c>
    </row>
    <row r="30065" spans="1:12">
      <c r="A30065" s="2" t="s">
        <v>62168</v>
      </c>
      <c r="B30065" s="2" t="s">
        <v>62169</v>
      </c>
      <c r="C30065" s="2" t="s">
        <v>9</v>
      </c>
      <c r="D30065" s="12" t="s">
        <v>7319</v>
      </c>
      <c r="E30065" s="2" t="s">
        <v>33678</v>
      </c>
      <c r="F30065" s="4">
        <v>6</v>
      </c>
      <c r="G30065" s="5">
        <v>20</v>
      </c>
      <c r="H30065" s="4">
        <v>0</v>
      </c>
      <c r="I30065" s="2" t="s">
        <v>60666</v>
      </c>
      <c r="J30065" s="2" t="s">
        <v>57637</v>
      </c>
      <c r="L30065" s="2" t="s">
        <v>62171</v>
      </c>
    </row>
    <row r="30066" spans="1:12">
      <c r="A30066" s="2" t="s">
        <v>62168</v>
      </c>
      <c r="B30066" s="2" t="s">
        <v>62169</v>
      </c>
      <c r="C30066" s="2" t="s">
        <v>9</v>
      </c>
      <c r="D30066" s="12" t="s">
        <v>7274</v>
      </c>
      <c r="E30066" s="2" t="s">
        <v>60667</v>
      </c>
      <c r="F30066" s="4">
        <v>6</v>
      </c>
      <c r="G30066" s="5">
        <v>30</v>
      </c>
      <c r="H30066" s="4">
        <v>0</v>
      </c>
      <c r="I30066" s="2" t="s">
        <v>60666</v>
      </c>
      <c r="J30066" s="2" t="s">
        <v>57637</v>
      </c>
      <c r="K30066" s="2" t="s">
        <v>57757</v>
      </c>
      <c r="L30066" s="2" t="s">
        <v>62171</v>
      </c>
    </row>
    <row r="30067" spans="1:12">
      <c r="A30067" s="2" t="s">
        <v>62168</v>
      </c>
      <c r="B30067" s="2" t="s">
        <v>62169</v>
      </c>
      <c r="C30067" s="2" t="s">
        <v>9</v>
      </c>
      <c r="D30067" s="11" t="s">
        <v>7313</v>
      </c>
      <c r="E30067" s="2" t="s">
        <v>33668</v>
      </c>
      <c r="F30067" s="4">
        <v>5</v>
      </c>
      <c r="G30067" s="5">
        <v>20</v>
      </c>
      <c r="H30067" s="4">
        <v>0</v>
      </c>
      <c r="I30067" s="2" t="s">
        <v>62253</v>
      </c>
      <c r="J30067" s="2" t="s">
        <v>57637</v>
      </c>
      <c r="L30067" s="2" t="s">
        <v>62171</v>
      </c>
    </row>
    <row r="30068" spans="1:12">
      <c r="A30068" s="2" t="s">
        <v>62168</v>
      </c>
      <c r="B30068" s="2" t="s">
        <v>62169</v>
      </c>
      <c r="C30068" s="2" t="s">
        <v>9</v>
      </c>
      <c r="D30068" s="12" t="s">
        <v>3003</v>
      </c>
      <c r="E30068" s="2" t="s">
        <v>25856</v>
      </c>
      <c r="F30068" s="4">
        <v>6</v>
      </c>
      <c r="G30068" s="5">
        <v>10</v>
      </c>
      <c r="H30068" s="4">
        <v>0</v>
      </c>
      <c r="I30068" s="2" t="s">
        <v>58964</v>
      </c>
      <c r="J30068" s="2" t="s">
        <v>57637</v>
      </c>
      <c r="L30068" s="2" t="s">
        <v>62171</v>
      </c>
    </row>
    <row r="30069" spans="1:12">
      <c r="A30069" s="2" t="s">
        <v>62168</v>
      </c>
      <c r="B30069" s="2" t="s">
        <v>62169</v>
      </c>
      <c r="C30069" s="2" t="s">
        <v>9</v>
      </c>
      <c r="D30069" s="13" t="s">
        <v>3004</v>
      </c>
      <c r="E30069" s="2" t="s">
        <v>25857</v>
      </c>
      <c r="F30069" s="4">
        <v>7</v>
      </c>
      <c r="G30069" s="5">
        <v>10</v>
      </c>
      <c r="H30069" s="4">
        <v>0</v>
      </c>
      <c r="I30069" s="2" t="s">
        <v>62254</v>
      </c>
      <c r="J30069" s="2" t="s">
        <v>57637</v>
      </c>
      <c r="L30069" s="2" t="s">
        <v>62171</v>
      </c>
    </row>
    <row r="30070" spans="1:12">
      <c r="A30070" s="2" t="s">
        <v>62168</v>
      </c>
      <c r="B30070" s="2" t="s">
        <v>62169</v>
      </c>
      <c r="C30070" s="2" t="s">
        <v>9</v>
      </c>
      <c r="D30070" s="13" t="s">
        <v>3001</v>
      </c>
      <c r="E30070" s="2" t="s">
        <v>25852</v>
      </c>
      <c r="F30070" s="4">
        <v>7</v>
      </c>
      <c r="G30070" s="5">
        <v>20</v>
      </c>
      <c r="H30070" s="4">
        <v>0</v>
      </c>
      <c r="I30070" s="2" t="s">
        <v>62254</v>
      </c>
      <c r="J30070" s="2" t="s">
        <v>57637</v>
      </c>
      <c r="L30070" s="2" t="s">
        <v>62171</v>
      </c>
    </row>
    <row r="30071" spans="1:12">
      <c r="A30071" s="2" t="s">
        <v>62168</v>
      </c>
      <c r="B30071" s="2" t="s">
        <v>62169</v>
      </c>
      <c r="C30071" s="2" t="s">
        <v>9</v>
      </c>
      <c r="D30071" s="13" t="s">
        <v>7293</v>
      </c>
      <c r="E30071" s="2" t="s">
        <v>62255</v>
      </c>
      <c r="F30071" s="4">
        <v>7</v>
      </c>
      <c r="G30071" s="5">
        <v>30</v>
      </c>
      <c r="H30071" s="4">
        <v>0</v>
      </c>
      <c r="I30071" s="2" t="s">
        <v>62254</v>
      </c>
      <c r="J30071" s="2" t="s">
        <v>57637</v>
      </c>
      <c r="K30071" s="2" t="s">
        <v>57757</v>
      </c>
      <c r="L30071" s="2" t="s">
        <v>62171</v>
      </c>
    </row>
    <row r="30072" spans="1:12">
      <c r="A30072" s="2" t="s">
        <v>62168</v>
      </c>
      <c r="B30072" s="2" t="s">
        <v>62169</v>
      </c>
      <c r="C30072" s="2" t="s">
        <v>9</v>
      </c>
      <c r="D30072" s="12" t="s">
        <v>7262</v>
      </c>
      <c r="E30072" s="2" t="s">
        <v>33583</v>
      </c>
      <c r="F30072" s="4">
        <v>6</v>
      </c>
      <c r="G30072" s="5">
        <v>20</v>
      </c>
      <c r="H30072" s="4">
        <v>0</v>
      </c>
      <c r="I30072" s="2" t="s">
        <v>58964</v>
      </c>
      <c r="J30072" s="2" t="s">
        <v>57637</v>
      </c>
      <c r="L30072" s="2" t="s">
        <v>62171</v>
      </c>
    </row>
    <row r="30073" spans="1:12">
      <c r="A30073" s="2" t="s">
        <v>62168</v>
      </c>
      <c r="B30073" s="2" t="s">
        <v>62169</v>
      </c>
      <c r="C30073" s="2" t="s">
        <v>9</v>
      </c>
      <c r="D30073" s="11" t="s">
        <v>7270</v>
      </c>
      <c r="E30073" s="2" t="s">
        <v>33596</v>
      </c>
      <c r="F30073" s="4">
        <v>5</v>
      </c>
      <c r="G30073" s="5">
        <v>30</v>
      </c>
      <c r="H30073" s="4">
        <v>0</v>
      </c>
      <c r="I30073" s="2" t="s">
        <v>62253</v>
      </c>
      <c r="J30073" s="2" t="s">
        <v>57637</v>
      </c>
      <c r="L30073" s="2" t="s">
        <v>62171</v>
      </c>
    </row>
    <row r="30074" spans="1:12">
      <c r="A30074" s="2" t="s">
        <v>62168</v>
      </c>
      <c r="B30074" s="2" t="s">
        <v>62169</v>
      </c>
      <c r="C30074" s="2" t="s">
        <v>9</v>
      </c>
      <c r="D30074" s="12" t="s">
        <v>7293</v>
      </c>
      <c r="E30074" s="2" t="s">
        <v>33633</v>
      </c>
      <c r="F30074" s="4">
        <v>6</v>
      </c>
      <c r="G30074" s="5">
        <v>10</v>
      </c>
      <c r="H30074" s="4">
        <v>0</v>
      </c>
      <c r="I30074" s="2" t="s">
        <v>62256</v>
      </c>
      <c r="J30074" s="2" t="s">
        <v>57637</v>
      </c>
      <c r="L30074" s="2" t="s">
        <v>62171</v>
      </c>
    </row>
    <row r="30075" spans="1:12">
      <c r="A30075" s="2" t="s">
        <v>62168</v>
      </c>
      <c r="B30075" s="2" t="s">
        <v>62169</v>
      </c>
      <c r="C30075" s="2" t="s">
        <v>9</v>
      </c>
      <c r="D30075" s="12" t="s">
        <v>7281</v>
      </c>
      <c r="E30075" s="2" t="s">
        <v>33614</v>
      </c>
      <c r="F30075" s="4">
        <v>6</v>
      </c>
      <c r="G30075" s="5">
        <v>20</v>
      </c>
      <c r="H30075" s="4">
        <v>0</v>
      </c>
      <c r="I30075" s="2" t="s">
        <v>62256</v>
      </c>
      <c r="J30075" s="2" t="s">
        <v>57637</v>
      </c>
      <c r="L30075" s="2" t="s">
        <v>62171</v>
      </c>
    </row>
    <row r="30076" spans="1:12">
      <c r="A30076" s="2" t="s">
        <v>62168</v>
      </c>
      <c r="B30076" s="2" t="s">
        <v>62169</v>
      </c>
      <c r="C30076" s="2" t="s">
        <v>9</v>
      </c>
      <c r="D30076" s="12" t="s">
        <v>7290</v>
      </c>
      <c r="E30076" s="2" t="s">
        <v>33629</v>
      </c>
      <c r="F30076" s="4">
        <v>6</v>
      </c>
      <c r="G30076" s="5">
        <v>30</v>
      </c>
      <c r="H30076" s="4">
        <v>0</v>
      </c>
      <c r="I30076" s="2" t="s">
        <v>62256</v>
      </c>
      <c r="J30076" s="2" t="s">
        <v>57637</v>
      </c>
      <c r="L30076" s="2" t="s">
        <v>62171</v>
      </c>
    </row>
    <row r="30077" spans="1:12">
      <c r="A30077" s="2" t="s">
        <v>62168</v>
      </c>
      <c r="B30077" s="2" t="s">
        <v>62169</v>
      </c>
      <c r="C30077" s="2" t="s">
        <v>9</v>
      </c>
      <c r="D30077" s="12" t="s">
        <v>2930</v>
      </c>
      <c r="E30077" s="2" t="s">
        <v>25724</v>
      </c>
      <c r="F30077" s="4">
        <v>6</v>
      </c>
      <c r="G30077" s="5">
        <v>40</v>
      </c>
      <c r="H30077" s="4">
        <v>0</v>
      </c>
      <c r="I30077" s="2" t="s">
        <v>62256</v>
      </c>
      <c r="J30077" s="2" t="s">
        <v>57637</v>
      </c>
      <c r="L30077" s="2" t="s">
        <v>62171</v>
      </c>
    </row>
    <row r="30078" spans="1:12">
      <c r="A30078" s="2" t="s">
        <v>62168</v>
      </c>
      <c r="B30078" s="2" t="s">
        <v>62169</v>
      </c>
      <c r="C30078" s="2" t="s">
        <v>9</v>
      </c>
      <c r="D30078" s="13" t="s">
        <v>7274</v>
      </c>
      <c r="E30078" s="2" t="s">
        <v>33602</v>
      </c>
      <c r="F30078" s="4">
        <v>7</v>
      </c>
      <c r="G30078" s="5">
        <v>10</v>
      </c>
      <c r="H30078" s="4">
        <v>0</v>
      </c>
      <c r="I30078" s="2" t="s">
        <v>57889</v>
      </c>
      <c r="J30078" s="2" t="s">
        <v>57637</v>
      </c>
      <c r="L30078" s="2" t="s">
        <v>62171</v>
      </c>
    </row>
    <row r="30079" spans="1:12">
      <c r="A30079" s="2" t="s">
        <v>62168</v>
      </c>
      <c r="B30079" s="2" t="s">
        <v>62169</v>
      </c>
      <c r="C30079" s="2" t="s">
        <v>9</v>
      </c>
      <c r="D30079" s="13" t="s">
        <v>3086</v>
      </c>
      <c r="E30079" s="2" t="s">
        <v>26008</v>
      </c>
      <c r="F30079" s="4">
        <v>7</v>
      </c>
      <c r="G30079" s="5">
        <v>20</v>
      </c>
      <c r="H30079" s="4">
        <v>0</v>
      </c>
      <c r="I30079" s="2" t="s">
        <v>57889</v>
      </c>
      <c r="J30079" s="2" t="s">
        <v>57637</v>
      </c>
      <c r="L30079" s="2" t="s">
        <v>62171</v>
      </c>
    </row>
    <row r="30080" spans="1:12">
      <c r="A30080" s="2" t="s">
        <v>62168</v>
      </c>
      <c r="B30080" s="2" t="s">
        <v>62169</v>
      </c>
      <c r="C30080" s="2" t="s">
        <v>9</v>
      </c>
      <c r="D30080" s="13" t="s">
        <v>2985</v>
      </c>
      <c r="E30080" s="2" t="s">
        <v>57890</v>
      </c>
      <c r="F30080" s="4">
        <v>7</v>
      </c>
      <c r="G30080" s="5">
        <v>30</v>
      </c>
      <c r="H30080" s="4">
        <v>0</v>
      </c>
      <c r="I30080" s="2" t="s">
        <v>57889</v>
      </c>
      <c r="J30080" s="2" t="s">
        <v>57637</v>
      </c>
      <c r="K30080" s="2" t="s">
        <v>57757</v>
      </c>
      <c r="L30080" s="2" t="s">
        <v>62171</v>
      </c>
    </row>
    <row r="30081" spans="1:12">
      <c r="A30081" s="2" t="s">
        <v>62168</v>
      </c>
      <c r="B30081" s="2" t="s">
        <v>62169</v>
      </c>
      <c r="C30081" s="2" t="s">
        <v>9</v>
      </c>
      <c r="D30081" s="11" t="s">
        <v>7266</v>
      </c>
      <c r="E30081" s="2" t="s">
        <v>33590</v>
      </c>
      <c r="F30081" s="4">
        <v>5</v>
      </c>
      <c r="G30081" s="5">
        <v>40</v>
      </c>
      <c r="H30081" s="4">
        <v>0</v>
      </c>
      <c r="I30081" s="2" t="s">
        <v>62253</v>
      </c>
      <c r="J30081" s="2" t="s">
        <v>57637</v>
      </c>
      <c r="L30081" s="2" t="s">
        <v>62171</v>
      </c>
    </row>
    <row r="30082" spans="1:12">
      <c r="A30082" s="2" t="s">
        <v>62168</v>
      </c>
      <c r="B30082" s="2" t="s">
        <v>62169</v>
      </c>
      <c r="C30082" s="2" t="s">
        <v>9</v>
      </c>
      <c r="D30082" s="12" t="s">
        <v>7277</v>
      </c>
      <c r="E30082" s="2" t="s">
        <v>33607</v>
      </c>
      <c r="F30082" s="4">
        <v>6</v>
      </c>
      <c r="G30082" s="5">
        <v>10</v>
      </c>
      <c r="H30082" s="4">
        <v>0</v>
      </c>
      <c r="I30082" s="2" t="s">
        <v>62257</v>
      </c>
      <c r="J30082" s="2" t="s">
        <v>57637</v>
      </c>
      <c r="L30082" s="2" t="s">
        <v>62171</v>
      </c>
    </row>
    <row r="30083" spans="1:12">
      <c r="A30083" s="2" t="s">
        <v>62168</v>
      </c>
      <c r="B30083" s="2" t="s">
        <v>62169</v>
      </c>
      <c r="C30083" s="2" t="s">
        <v>9</v>
      </c>
      <c r="D30083" s="12" t="s">
        <v>7280</v>
      </c>
      <c r="E30083" s="2" t="s">
        <v>33612</v>
      </c>
      <c r="F30083" s="4">
        <v>6</v>
      </c>
      <c r="G30083" s="5">
        <v>20</v>
      </c>
      <c r="H30083" s="4">
        <v>0</v>
      </c>
      <c r="I30083" s="2" t="s">
        <v>62257</v>
      </c>
      <c r="J30083" s="2" t="s">
        <v>57637</v>
      </c>
      <c r="L30083" s="2" t="s">
        <v>62171</v>
      </c>
    </row>
    <row r="30084" spans="1:12">
      <c r="A30084" s="2" t="s">
        <v>62168</v>
      </c>
      <c r="B30084" s="2" t="s">
        <v>62169</v>
      </c>
      <c r="C30084" s="2" t="s">
        <v>9</v>
      </c>
      <c r="D30084" s="12" t="s">
        <v>7267</v>
      </c>
      <c r="E30084" s="2" t="s">
        <v>62258</v>
      </c>
      <c r="F30084" s="4">
        <v>6</v>
      </c>
      <c r="G30084" s="5">
        <v>30</v>
      </c>
      <c r="H30084" s="4">
        <v>0</v>
      </c>
      <c r="I30084" s="2" t="s">
        <v>62257</v>
      </c>
      <c r="J30084" s="2" t="s">
        <v>57637</v>
      </c>
      <c r="K30084" s="2" t="s">
        <v>57757</v>
      </c>
      <c r="L30084" s="2" t="s">
        <v>62171</v>
      </c>
    </row>
    <row r="30085" spans="1:12">
      <c r="A30085" s="2" t="s">
        <v>62168</v>
      </c>
      <c r="B30085" s="2" t="s">
        <v>62169</v>
      </c>
      <c r="C30085" s="2" t="s">
        <v>9</v>
      </c>
      <c r="D30085" s="11" t="s">
        <v>7300</v>
      </c>
      <c r="E30085" s="2" t="s">
        <v>33646</v>
      </c>
      <c r="F30085" s="4">
        <v>5</v>
      </c>
      <c r="G30085" s="5">
        <v>50</v>
      </c>
      <c r="H30085" s="4">
        <v>0</v>
      </c>
      <c r="I30085" s="2" t="s">
        <v>62253</v>
      </c>
      <c r="J30085" s="2" t="s">
        <v>57637</v>
      </c>
      <c r="L30085" s="2" t="s">
        <v>62171</v>
      </c>
    </row>
    <row r="30086" spans="1:12">
      <c r="A30086" s="2" t="s">
        <v>62168</v>
      </c>
      <c r="B30086" s="2" t="s">
        <v>62169</v>
      </c>
      <c r="C30086" s="2" t="s">
        <v>9</v>
      </c>
      <c r="D30086" s="12" t="s">
        <v>7312</v>
      </c>
      <c r="E30086" s="2" t="s">
        <v>33666</v>
      </c>
      <c r="F30086" s="4">
        <v>6</v>
      </c>
      <c r="G30086" s="5">
        <v>10</v>
      </c>
      <c r="H30086" s="4">
        <v>0</v>
      </c>
      <c r="I30086" s="2" t="s">
        <v>62259</v>
      </c>
      <c r="J30086" s="2" t="s">
        <v>57637</v>
      </c>
      <c r="L30086" s="2" t="s">
        <v>62171</v>
      </c>
    </row>
    <row r="30087" spans="1:12">
      <c r="A30087" s="2" t="s">
        <v>62168</v>
      </c>
      <c r="B30087" s="2" t="s">
        <v>62169</v>
      </c>
      <c r="C30087" s="2" t="s">
        <v>9</v>
      </c>
      <c r="D30087" s="12" t="s">
        <v>7315</v>
      </c>
      <c r="E30087" s="2" t="s">
        <v>33671</v>
      </c>
      <c r="F30087" s="4">
        <v>6</v>
      </c>
      <c r="G30087" s="5">
        <v>20</v>
      </c>
      <c r="H30087" s="4">
        <v>0</v>
      </c>
      <c r="I30087" s="2" t="s">
        <v>62259</v>
      </c>
      <c r="J30087" s="2" t="s">
        <v>57637</v>
      </c>
      <c r="L30087" s="2" t="s">
        <v>62171</v>
      </c>
    </row>
    <row r="30088" spans="1:12">
      <c r="A30088" s="2" t="s">
        <v>62168</v>
      </c>
      <c r="B30088" s="2" t="s">
        <v>62169</v>
      </c>
      <c r="C30088" s="2" t="s">
        <v>9</v>
      </c>
      <c r="D30088" s="13" t="s">
        <v>2976</v>
      </c>
      <c r="E30088" s="2" t="s">
        <v>25805</v>
      </c>
      <c r="F30088" s="4">
        <v>7</v>
      </c>
      <c r="G30088" s="5">
        <v>10</v>
      </c>
      <c r="H30088" s="4">
        <v>0</v>
      </c>
      <c r="I30088" s="2" t="s">
        <v>62260</v>
      </c>
      <c r="J30088" s="2" t="s">
        <v>57637</v>
      </c>
      <c r="L30088" s="2" t="s">
        <v>62171</v>
      </c>
    </row>
    <row r="30089" spans="1:12">
      <c r="A30089" s="2" t="s">
        <v>62168</v>
      </c>
      <c r="B30089" s="2" t="s">
        <v>62169</v>
      </c>
      <c r="C30089" s="2" t="s">
        <v>9</v>
      </c>
      <c r="D30089" s="13" t="s">
        <v>2981</v>
      </c>
      <c r="E30089" s="2" t="s">
        <v>25814</v>
      </c>
      <c r="F30089" s="4">
        <v>7</v>
      </c>
      <c r="G30089" s="5">
        <v>20</v>
      </c>
      <c r="H30089" s="4">
        <v>0</v>
      </c>
      <c r="I30089" s="2" t="s">
        <v>62260</v>
      </c>
      <c r="J30089" s="2" t="s">
        <v>57637</v>
      </c>
      <c r="L30089" s="2" t="s">
        <v>62171</v>
      </c>
    </row>
    <row r="30090" spans="1:12">
      <c r="A30090" s="2" t="s">
        <v>62168</v>
      </c>
      <c r="B30090" s="2" t="s">
        <v>62169</v>
      </c>
      <c r="C30090" s="2" t="s">
        <v>9</v>
      </c>
      <c r="D30090" s="13" t="s">
        <v>3082</v>
      </c>
      <c r="E30090" s="2" t="s">
        <v>62261</v>
      </c>
      <c r="F30090" s="4">
        <v>7</v>
      </c>
      <c r="G30090" s="5">
        <v>30</v>
      </c>
      <c r="H30090" s="4">
        <v>0</v>
      </c>
      <c r="I30090" s="2" t="s">
        <v>62260</v>
      </c>
      <c r="J30090" s="2" t="s">
        <v>57637</v>
      </c>
      <c r="K30090" s="2" t="s">
        <v>57757</v>
      </c>
      <c r="L30090" s="2" t="s">
        <v>62171</v>
      </c>
    </row>
    <row r="30091" spans="1:12">
      <c r="A30091" s="2" t="s">
        <v>62168</v>
      </c>
      <c r="B30091" s="2" t="s">
        <v>62169</v>
      </c>
      <c r="C30091" s="2" t="s">
        <v>9</v>
      </c>
      <c r="D30091" s="11" t="s">
        <v>7292</v>
      </c>
      <c r="E30091" s="2" t="s">
        <v>33632</v>
      </c>
      <c r="F30091" s="4">
        <v>5</v>
      </c>
      <c r="G30091" s="5">
        <v>60</v>
      </c>
      <c r="H30091" s="4">
        <v>0</v>
      </c>
      <c r="I30091" s="2" t="s">
        <v>62253</v>
      </c>
      <c r="J30091" s="2" t="s">
        <v>57637</v>
      </c>
      <c r="L30091" s="2" t="s">
        <v>62171</v>
      </c>
    </row>
    <row r="30092" spans="1:12">
      <c r="A30092" s="2" t="s">
        <v>62168</v>
      </c>
      <c r="B30092" s="2" t="s">
        <v>62169</v>
      </c>
      <c r="C30092" s="2" t="s">
        <v>9</v>
      </c>
      <c r="D30092" s="12" t="s">
        <v>3167</v>
      </c>
      <c r="E30092" s="2" t="s">
        <v>26142</v>
      </c>
      <c r="F30092" s="4">
        <v>6</v>
      </c>
      <c r="G30092" s="5">
        <v>10</v>
      </c>
      <c r="H30092" s="4">
        <v>0</v>
      </c>
      <c r="I30092" s="2" t="s">
        <v>62262</v>
      </c>
      <c r="J30092" s="2" t="s">
        <v>57637</v>
      </c>
      <c r="L30092" s="2" t="s">
        <v>62171</v>
      </c>
    </row>
    <row r="30093" spans="1:12">
      <c r="A30093" s="2" t="s">
        <v>62168</v>
      </c>
      <c r="B30093" s="2" t="s">
        <v>62169</v>
      </c>
      <c r="C30093" s="2" t="s">
        <v>9</v>
      </c>
      <c r="D30093" s="12" t="s">
        <v>7295</v>
      </c>
      <c r="E30093" s="2" t="s">
        <v>33637</v>
      </c>
      <c r="F30093" s="4">
        <v>6</v>
      </c>
      <c r="G30093" s="5">
        <v>20</v>
      </c>
      <c r="H30093" s="4">
        <v>0</v>
      </c>
      <c r="I30093" s="2" t="s">
        <v>62262</v>
      </c>
      <c r="J30093" s="2" t="s">
        <v>57637</v>
      </c>
      <c r="L30093" s="2" t="s">
        <v>62171</v>
      </c>
    </row>
    <row r="30094" spans="1:12">
      <c r="A30094" s="2" t="s">
        <v>62168</v>
      </c>
      <c r="B30094" s="2" t="s">
        <v>62169</v>
      </c>
      <c r="C30094" s="2" t="s">
        <v>9</v>
      </c>
      <c r="D30094" s="13" t="s">
        <v>7269</v>
      </c>
      <c r="E30094" s="2" t="s">
        <v>33595</v>
      </c>
      <c r="F30094" s="4">
        <v>7</v>
      </c>
      <c r="G30094" s="5">
        <v>10</v>
      </c>
      <c r="H30094" s="4">
        <v>0</v>
      </c>
      <c r="I30094" s="2" t="s">
        <v>62263</v>
      </c>
      <c r="J30094" s="2" t="s">
        <v>57637</v>
      </c>
      <c r="L30094" s="2" t="s">
        <v>62171</v>
      </c>
    </row>
    <row r="30095" spans="1:12">
      <c r="A30095" s="2" t="s">
        <v>62168</v>
      </c>
      <c r="B30095" s="2" t="s">
        <v>62169</v>
      </c>
      <c r="C30095" s="2" t="s">
        <v>9</v>
      </c>
      <c r="D30095" s="14" t="s">
        <v>7297</v>
      </c>
      <c r="E30095" s="2" t="s">
        <v>33640</v>
      </c>
      <c r="F30095" s="4">
        <v>8</v>
      </c>
      <c r="G30095" s="5">
        <v>10</v>
      </c>
      <c r="H30095" s="4">
        <v>0</v>
      </c>
      <c r="I30095" s="2" t="s">
        <v>62264</v>
      </c>
      <c r="J30095" s="2" t="s">
        <v>57637</v>
      </c>
      <c r="L30095" s="2" t="s">
        <v>62171</v>
      </c>
    </row>
    <row r="30096" spans="1:12">
      <c r="A30096" s="2" t="s">
        <v>62168</v>
      </c>
      <c r="B30096" s="2" t="s">
        <v>62169</v>
      </c>
      <c r="C30096" s="2" t="s">
        <v>9</v>
      </c>
      <c r="D30096" s="14" t="s">
        <v>7299</v>
      </c>
      <c r="E30096" s="2" t="s">
        <v>33644</v>
      </c>
      <c r="F30096" s="4">
        <v>8</v>
      </c>
      <c r="G30096" s="5">
        <v>20</v>
      </c>
      <c r="H30096" s="4">
        <v>0</v>
      </c>
      <c r="I30096" s="2" t="s">
        <v>62264</v>
      </c>
      <c r="J30096" s="2" t="s">
        <v>57637</v>
      </c>
      <c r="L30096" s="2" t="s">
        <v>62171</v>
      </c>
    </row>
    <row r="30097" spans="1:12">
      <c r="A30097" s="2" t="s">
        <v>62168</v>
      </c>
      <c r="B30097" s="2" t="s">
        <v>62169</v>
      </c>
      <c r="C30097" s="2" t="s">
        <v>9</v>
      </c>
      <c r="D30097" s="14" t="s">
        <v>7303</v>
      </c>
      <c r="E30097" s="2" t="s">
        <v>33651</v>
      </c>
      <c r="F30097" s="4">
        <v>8</v>
      </c>
      <c r="G30097" s="5">
        <v>30</v>
      </c>
      <c r="H30097" s="4">
        <v>0</v>
      </c>
      <c r="I30097" s="2" t="s">
        <v>62264</v>
      </c>
      <c r="J30097" s="2" t="s">
        <v>57637</v>
      </c>
      <c r="L30097" s="2" t="s">
        <v>62171</v>
      </c>
    </row>
    <row r="30098" spans="1:12">
      <c r="A30098" s="2" t="s">
        <v>62168</v>
      </c>
      <c r="B30098" s="2" t="s">
        <v>62169</v>
      </c>
      <c r="C30098" s="2" t="s">
        <v>9</v>
      </c>
      <c r="D30098" s="14" t="s">
        <v>7305</v>
      </c>
      <c r="E30098" s="2" t="s">
        <v>33655</v>
      </c>
      <c r="F30098" s="4">
        <v>8</v>
      </c>
      <c r="G30098" s="5">
        <v>40</v>
      </c>
      <c r="H30098" s="4">
        <v>0</v>
      </c>
      <c r="I30098" s="2" t="s">
        <v>62264</v>
      </c>
      <c r="J30098" s="2" t="s">
        <v>57637</v>
      </c>
      <c r="L30098" s="2" t="s">
        <v>62171</v>
      </c>
    </row>
    <row r="30099" spans="1:12">
      <c r="A30099" s="2" t="s">
        <v>62168</v>
      </c>
      <c r="B30099" s="2" t="s">
        <v>62169</v>
      </c>
      <c r="C30099" s="2" t="s">
        <v>9</v>
      </c>
      <c r="D30099" s="14" t="s">
        <v>7275</v>
      </c>
      <c r="E30099" s="2" t="s">
        <v>62265</v>
      </c>
      <c r="F30099" s="4">
        <v>8</v>
      </c>
      <c r="G30099" s="5">
        <v>50</v>
      </c>
      <c r="H30099" s="4">
        <v>0</v>
      </c>
      <c r="I30099" s="2" t="s">
        <v>62264</v>
      </c>
      <c r="J30099" s="2" t="s">
        <v>57637</v>
      </c>
      <c r="K30099" s="2" t="s">
        <v>57757</v>
      </c>
      <c r="L30099" s="2" t="s">
        <v>62171</v>
      </c>
    </row>
    <row r="30100" spans="1:12">
      <c r="A30100" s="2" t="s">
        <v>62168</v>
      </c>
      <c r="B30100" s="2" t="s">
        <v>62169</v>
      </c>
      <c r="C30100" s="2" t="s">
        <v>9</v>
      </c>
      <c r="D30100" s="13" t="s">
        <v>7298</v>
      </c>
      <c r="E30100" s="2" t="s">
        <v>33642</v>
      </c>
      <c r="F30100" s="4">
        <v>7</v>
      </c>
      <c r="G30100" s="5">
        <v>20</v>
      </c>
      <c r="H30100" s="4">
        <v>0</v>
      </c>
      <c r="I30100" s="2" t="s">
        <v>62263</v>
      </c>
      <c r="J30100" s="2" t="s">
        <v>57637</v>
      </c>
      <c r="L30100" s="2" t="s">
        <v>62171</v>
      </c>
    </row>
    <row r="30101" spans="1:12">
      <c r="A30101" s="2" t="s">
        <v>62168</v>
      </c>
      <c r="B30101" s="2" t="s">
        <v>62169</v>
      </c>
      <c r="C30101" s="2" t="s">
        <v>9</v>
      </c>
      <c r="D30101" s="13" t="s">
        <v>2985</v>
      </c>
      <c r="E30101" s="2" t="s">
        <v>57890</v>
      </c>
      <c r="F30101" s="4">
        <v>7</v>
      </c>
      <c r="G30101" s="5">
        <v>30</v>
      </c>
      <c r="H30101" s="4">
        <v>0</v>
      </c>
      <c r="I30101" s="2" t="s">
        <v>62263</v>
      </c>
      <c r="J30101" s="2" t="s">
        <v>57637</v>
      </c>
      <c r="K30101" s="2" t="s">
        <v>57757</v>
      </c>
      <c r="L30101" s="2" t="s">
        <v>62171</v>
      </c>
    </row>
    <row r="30102" spans="1:12">
      <c r="A30102" s="2" t="s">
        <v>62168</v>
      </c>
      <c r="B30102" s="2" t="s">
        <v>62169</v>
      </c>
      <c r="C30102" s="2" t="s">
        <v>9</v>
      </c>
      <c r="D30102" s="12" t="s">
        <v>7291</v>
      </c>
      <c r="E30102" s="2" t="s">
        <v>33631</v>
      </c>
      <c r="F30102" s="4">
        <v>6</v>
      </c>
      <c r="G30102" s="5">
        <v>30</v>
      </c>
      <c r="H30102" s="4">
        <v>0</v>
      </c>
      <c r="I30102" s="2" t="s">
        <v>62262</v>
      </c>
      <c r="J30102" s="2" t="s">
        <v>57637</v>
      </c>
      <c r="L30102" s="2" t="s">
        <v>62171</v>
      </c>
    </row>
    <row r="30103" spans="1:12">
      <c r="A30103" s="2" t="s">
        <v>62168</v>
      </c>
      <c r="B30103" s="2" t="s">
        <v>62169</v>
      </c>
      <c r="C30103" s="2" t="s">
        <v>9</v>
      </c>
      <c r="D30103" s="13" t="s">
        <v>7286</v>
      </c>
      <c r="E30103" s="2" t="s">
        <v>33623</v>
      </c>
      <c r="F30103" s="4">
        <v>7</v>
      </c>
      <c r="G30103" s="5">
        <v>10</v>
      </c>
      <c r="H30103" s="4">
        <v>0</v>
      </c>
      <c r="I30103" s="2" t="s">
        <v>62266</v>
      </c>
      <c r="J30103" s="2" t="s">
        <v>57637</v>
      </c>
      <c r="L30103" s="2" t="s">
        <v>62171</v>
      </c>
    </row>
    <row r="30104" spans="1:12">
      <c r="A30104" s="2" t="s">
        <v>62168</v>
      </c>
      <c r="B30104" s="2" t="s">
        <v>62169</v>
      </c>
      <c r="C30104" s="2" t="s">
        <v>9</v>
      </c>
      <c r="D30104" s="14" t="s">
        <v>7304</v>
      </c>
      <c r="E30104" s="2" t="s">
        <v>33653</v>
      </c>
      <c r="F30104" s="4">
        <v>8</v>
      </c>
      <c r="G30104" s="5">
        <v>10</v>
      </c>
      <c r="H30104" s="4">
        <v>0</v>
      </c>
      <c r="I30104" s="2" t="s">
        <v>62267</v>
      </c>
      <c r="J30104" s="2" t="s">
        <v>57637</v>
      </c>
      <c r="L30104" s="2" t="s">
        <v>62171</v>
      </c>
    </row>
    <row r="30105" spans="1:12">
      <c r="A30105" s="2" t="s">
        <v>62168</v>
      </c>
      <c r="B30105" s="2" t="s">
        <v>62169</v>
      </c>
      <c r="C30105" s="2" t="s">
        <v>9</v>
      </c>
      <c r="D30105" s="14" t="s">
        <v>7302</v>
      </c>
      <c r="E30105" s="2" t="s">
        <v>33649</v>
      </c>
      <c r="F30105" s="4">
        <v>8</v>
      </c>
      <c r="G30105" s="5">
        <v>20</v>
      </c>
      <c r="H30105" s="4">
        <v>0</v>
      </c>
      <c r="I30105" s="2" t="s">
        <v>62267</v>
      </c>
      <c r="J30105" s="2" t="s">
        <v>57637</v>
      </c>
      <c r="L30105" s="2" t="s">
        <v>62171</v>
      </c>
    </row>
    <row r="30106" spans="1:12">
      <c r="A30106" s="2" t="s">
        <v>62168</v>
      </c>
      <c r="B30106" s="2" t="s">
        <v>62169</v>
      </c>
      <c r="C30106" s="2" t="s">
        <v>9</v>
      </c>
      <c r="D30106" s="14" t="s">
        <v>7296</v>
      </c>
      <c r="E30106" s="2" t="s">
        <v>33638</v>
      </c>
      <c r="F30106" s="4">
        <v>8</v>
      </c>
      <c r="G30106" s="5">
        <v>30</v>
      </c>
      <c r="H30106" s="4">
        <v>0</v>
      </c>
      <c r="I30106" s="2" t="s">
        <v>62267</v>
      </c>
      <c r="J30106" s="2" t="s">
        <v>57637</v>
      </c>
      <c r="L30106" s="2" t="s">
        <v>62171</v>
      </c>
    </row>
    <row r="30107" spans="1:12">
      <c r="A30107" s="2" t="s">
        <v>62168</v>
      </c>
      <c r="B30107" s="2" t="s">
        <v>62169</v>
      </c>
      <c r="C30107" s="2" t="s">
        <v>9</v>
      </c>
      <c r="D30107" s="14" t="s">
        <v>7294</v>
      </c>
      <c r="E30107" s="2" t="s">
        <v>33635</v>
      </c>
      <c r="F30107" s="4">
        <v>8</v>
      </c>
      <c r="G30107" s="5">
        <v>40</v>
      </c>
      <c r="H30107" s="4">
        <v>0</v>
      </c>
      <c r="I30107" s="2" t="s">
        <v>62267</v>
      </c>
      <c r="J30107" s="2" t="s">
        <v>57637</v>
      </c>
      <c r="L30107" s="2" t="s">
        <v>62171</v>
      </c>
    </row>
    <row r="30108" spans="1:12">
      <c r="A30108" s="2" t="s">
        <v>62168</v>
      </c>
      <c r="B30108" s="2" t="s">
        <v>62169</v>
      </c>
      <c r="C30108" s="2" t="s">
        <v>9</v>
      </c>
      <c r="D30108" s="14" t="s">
        <v>7284</v>
      </c>
      <c r="E30108" s="2" t="s">
        <v>62268</v>
      </c>
      <c r="F30108" s="4">
        <v>8</v>
      </c>
      <c r="G30108" s="5">
        <v>50</v>
      </c>
      <c r="H30108" s="4">
        <v>0</v>
      </c>
      <c r="I30108" s="2" t="s">
        <v>62267</v>
      </c>
      <c r="J30108" s="2" t="s">
        <v>57637</v>
      </c>
      <c r="K30108" s="2" t="s">
        <v>57757</v>
      </c>
      <c r="L30108" s="2" t="s">
        <v>62171</v>
      </c>
    </row>
    <row r="30109" spans="1:12">
      <c r="A30109" s="2" t="s">
        <v>62168</v>
      </c>
      <c r="B30109" s="2" t="s">
        <v>62169</v>
      </c>
      <c r="C30109" s="2" t="s">
        <v>9</v>
      </c>
      <c r="D30109" s="13" t="s">
        <v>7306</v>
      </c>
      <c r="E30109" s="2" t="s">
        <v>33657</v>
      </c>
      <c r="F30109" s="4">
        <v>7</v>
      </c>
      <c r="G30109" s="5">
        <v>20</v>
      </c>
      <c r="H30109" s="4">
        <v>0</v>
      </c>
      <c r="I30109" s="2" t="s">
        <v>62266</v>
      </c>
      <c r="J30109" s="2" t="s">
        <v>57637</v>
      </c>
      <c r="L30109" s="2" t="s">
        <v>62171</v>
      </c>
    </row>
    <row r="30110" spans="1:12">
      <c r="A30110" s="2" t="s">
        <v>62168</v>
      </c>
      <c r="B30110" s="2" t="s">
        <v>62169</v>
      </c>
      <c r="C30110" s="2" t="s">
        <v>9</v>
      </c>
      <c r="D30110" s="13" t="s">
        <v>7293</v>
      </c>
      <c r="E30110" s="2" t="s">
        <v>62255</v>
      </c>
      <c r="F30110" s="4">
        <v>7</v>
      </c>
      <c r="G30110" s="5">
        <v>30</v>
      </c>
      <c r="H30110" s="4">
        <v>0</v>
      </c>
      <c r="I30110" s="2" t="s">
        <v>62266</v>
      </c>
      <c r="J30110" s="2" t="s">
        <v>57637</v>
      </c>
      <c r="K30110" s="2" t="s">
        <v>57757</v>
      </c>
      <c r="L30110" s="2" t="s">
        <v>62171</v>
      </c>
    </row>
    <row r="30111" spans="1:12">
      <c r="A30111" s="2" t="s">
        <v>62168</v>
      </c>
      <c r="B30111" s="2" t="s">
        <v>62169</v>
      </c>
      <c r="C30111" s="2" t="s">
        <v>9</v>
      </c>
      <c r="D30111" s="12" t="s">
        <v>7355</v>
      </c>
      <c r="E30111" s="2" t="s">
        <v>33745</v>
      </c>
      <c r="F30111" s="4">
        <v>6</v>
      </c>
      <c r="G30111" s="5">
        <v>40</v>
      </c>
      <c r="H30111" s="4">
        <v>0</v>
      </c>
      <c r="I30111" s="2" t="s">
        <v>62262</v>
      </c>
      <c r="J30111" s="2" t="s">
        <v>57637</v>
      </c>
      <c r="L30111" s="2" t="s">
        <v>62171</v>
      </c>
    </row>
    <row r="30112" spans="1:12">
      <c r="A30112" s="2" t="s">
        <v>62168</v>
      </c>
      <c r="B30112" s="2" t="s">
        <v>62169</v>
      </c>
      <c r="C30112" s="2" t="s">
        <v>9</v>
      </c>
      <c r="D30112" s="13" t="s">
        <v>7350</v>
      </c>
      <c r="E30112" s="2" t="s">
        <v>33736</v>
      </c>
      <c r="F30112" s="4">
        <v>7</v>
      </c>
      <c r="G30112" s="5">
        <v>10</v>
      </c>
      <c r="H30112" s="4">
        <v>0</v>
      </c>
      <c r="I30112" s="2" t="s">
        <v>62269</v>
      </c>
      <c r="J30112" s="2" t="s">
        <v>57637</v>
      </c>
      <c r="L30112" s="2" t="s">
        <v>62171</v>
      </c>
    </row>
    <row r="30113" spans="1:12">
      <c r="A30113" s="2" t="s">
        <v>62168</v>
      </c>
      <c r="B30113" s="2" t="s">
        <v>62169</v>
      </c>
      <c r="C30113" s="2" t="s">
        <v>9</v>
      </c>
      <c r="D30113" s="14" t="s">
        <v>7357</v>
      </c>
      <c r="E30113" s="2" t="s">
        <v>33748</v>
      </c>
      <c r="F30113" s="4">
        <v>8</v>
      </c>
      <c r="G30113" s="5">
        <v>10</v>
      </c>
      <c r="H30113" s="4">
        <v>0</v>
      </c>
      <c r="I30113" s="2" t="s">
        <v>62270</v>
      </c>
      <c r="J30113" s="2" t="s">
        <v>57637</v>
      </c>
      <c r="L30113" s="2" t="s">
        <v>62171</v>
      </c>
    </row>
    <row r="30114" spans="1:12">
      <c r="A30114" s="2" t="s">
        <v>62168</v>
      </c>
      <c r="B30114" s="2" t="s">
        <v>62169</v>
      </c>
      <c r="C30114" s="2" t="s">
        <v>9</v>
      </c>
      <c r="D30114" s="14" t="s">
        <v>7349</v>
      </c>
      <c r="E30114" s="2" t="s">
        <v>33734</v>
      </c>
      <c r="F30114" s="4">
        <v>8</v>
      </c>
      <c r="G30114" s="5">
        <v>20</v>
      </c>
      <c r="H30114" s="4">
        <v>0</v>
      </c>
      <c r="I30114" s="2" t="s">
        <v>62270</v>
      </c>
      <c r="J30114" s="2" t="s">
        <v>57637</v>
      </c>
      <c r="L30114" s="2" t="s">
        <v>62171</v>
      </c>
    </row>
    <row r="30115" spans="1:12">
      <c r="A30115" s="2" t="s">
        <v>62168</v>
      </c>
      <c r="B30115" s="2" t="s">
        <v>62169</v>
      </c>
      <c r="C30115" s="2" t="s">
        <v>9</v>
      </c>
      <c r="D30115" s="14" t="s">
        <v>7354</v>
      </c>
      <c r="E30115" s="2" t="s">
        <v>33743</v>
      </c>
      <c r="F30115" s="4">
        <v>8</v>
      </c>
      <c r="G30115" s="5">
        <v>30</v>
      </c>
      <c r="H30115" s="4">
        <v>0</v>
      </c>
      <c r="I30115" s="2" t="s">
        <v>62270</v>
      </c>
      <c r="J30115" s="2" t="s">
        <v>57637</v>
      </c>
      <c r="L30115" s="2" t="s">
        <v>62171</v>
      </c>
    </row>
    <row r="30116" spans="1:12">
      <c r="A30116" s="2" t="s">
        <v>62168</v>
      </c>
      <c r="B30116" s="2" t="s">
        <v>62169</v>
      </c>
      <c r="C30116" s="2" t="s">
        <v>9</v>
      </c>
      <c r="D30116" s="14" t="s">
        <v>7356</v>
      </c>
      <c r="E30116" s="2" t="s">
        <v>33746</v>
      </c>
      <c r="F30116" s="4">
        <v>8</v>
      </c>
      <c r="G30116" s="5">
        <v>40</v>
      </c>
      <c r="H30116" s="4">
        <v>0</v>
      </c>
      <c r="I30116" s="2" t="s">
        <v>62270</v>
      </c>
      <c r="J30116" s="2" t="s">
        <v>57637</v>
      </c>
      <c r="L30116" s="2" t="s">
        <v>62171</v>
      </c>
    </row>
    <row r="30117" spans="1:12">
      <c r="A30117" s="2" t="s">
        <v>62168</v>
      </c>
      <c r="B30117" s="2" t="s">
        <v>62169</v>
      </c>
      <c r="C30117" s="2" t="s">
        <v>9</v>
      </c>
      <c r="D30117" s="14" t="s">
        <v>7275</v>
      </c>
      <c r="E30117" s="2" t="s">
        <v>62265</v>
      </c>
      <c r="F30117" s="4">
        <v>8</v>
      </c>
      <c r="G30117" s="5">
        <v>50</v>
      </c>
      <c r="H30117" s="4">
        <v>0</v>
      </c>
      <c r="I30117" s="2" t="s">
        <v>62270</v>
      </c>
      <c r="J30117" s="2" t="s">
        <v>57637</v>
      </c>
      <c r="K30117" s="2" t="s">
        <v>57757</v>
      </c>
      <c r="L30117" s="2" t="s">
        <v>62171</v>
      </c>
    </row>
    <row r="30118" spans="1:12">
      <c r="A30118" s="2" t="s">
        <v>62168</v>
      </c>
      <c r="B30118" s="2" t="s">
        <v>62169</v>
      </c>
      <c r="C30118" s="2" t="s">
        <v>9</v>
      </c>
      <c r="D30118" s="13" t="s">
        <v>7298</v>
      </c>
      <c r="E30118" s="2" t="s">
        <v>33642</v>
      </c>
      <c r="F30118" s="4">
        <v>7</v>
      </c>
      <c r="G30118" s="5">
        <v>20</v>
      </c>
      <c r="H30118" s="4">
        <v>0</v>
      </c>
      <c r="I30118" s="2" t="s">
        <v>62269</v>
      </c>
      <c r="J30118" s="2" t="s">
        <v>57637</v>
      </c>
      <c r="L30118" s="2" t="s">
        <v>62171</v>
      </c>
    </row>
    <row r="30119" spans="1:12">
      <c r="A30119" s="2" t="s">
        <v>62168</v>
      </c>
      <c r="B30119" s="2" t="s">
        <v>62169</v>
      </c>
      <c r="C30119" s="2" t="s">
        <v>9</v>
      </c>
      <c r="D30119" s="13" t="s">
        <v>2985</v>
      </c>
      <c r="E30119" s="2" t="s">
        <v>57890</v>
      </c>
      <c r="F30119" s="4">
        <v>7</v>
      </c>
      <c r="G30119" s="5">
        <v>30</v>
      </c>
      <c r="H30119" s="4">
        <v>0</v>
      </c>
      <c r="I30119" s="2" t="s">
        <v>62269</v>
      </c>
      <c r="J30119" s="2" t="s">
        <v>57637</v>
      </c>
      <c r="K30119" s="2" t="s">
        <v>57757</v>
      </c>
      <c r="L30119" s="2" t="s">
        <v>62171</v>
      </c>
    </row>
    <row r="30120" spans="1:12">
      <c r="A30120" s="2" t="s">
        <v>62168</v>
      </c>
      <c r="B30120" s="2" t="s">
        <v>62169</v>
      </c>
      <c r="C30120" s="2" t="s">
        <v>9</v>
      </c>
      <c r="D30120" s="12" t="s">
        <v>7285</v>
      </c>
      <c r="E30120" s="2" t="s">
        <v>33621</v>
      </c>
      <c r="F30120" s="4">
        <v>6</v>
      </c>
      <c r="G30120" s="5">
        <v>50</v>
      </c>
      <c r="H30120" s="4">
        <v>0</v>
      </c>
      <c r="I30120" s="2" t="s">
        <v>62262</v>
      </c>
      <c r="J30120" s="2" t="s">
        <v>57637</v>
      </c>
      <c r="L30120" s="2" t="s">
        <v>62171</v>
      </c>
    </row>
    <row r="30121" spans="1:12">
      <c r="A30121" s="2" t="s">
        <v>62168</v>
      </c>
      <c r="B30121" s="2" t="s">
        <v>62169</v>
      </c>
      <c r="C30121" s="2" t="s">
        <v>9</v>
      </c>
      <c r="D30121" s="12" t="s">
        <v>7279</v>
      </c>
      <c r="E30121" s="2" t="s">
        <v>33611</v>
      </c>
      <c r="F30121" s="4">
        <v>6</v>
      </c>
      <c r="G30121" s="5">
        <v>60</v>
      </c>
      <c r="H30121" s="4">
        <v>0</v>
      </c>
      <c r="I30121" s="2" t="s">
        <v>62262</v>
      </c>
      <c r="J30121" s="2" t="s">
        <v>57637</v>
      </c>
      <c r="L30121" s="2" t="s">
        <v>62171</v>
      </c>
    </row>
    <row r="30122" spans="1:12">
      <c r="A30122" s="2" t="s">
        <v>62168</v>
      </c>
      <c r="B30122" s="2" t="s">
        <v>62169</v>
      </c>
      <c r="C30122" s="2" t="s">
        <v>9</v>
      </c>
      <c r="D30122" s="13" t="s">
        <v>7288</v>
      </c>
      <c r="E30122" s="2" t="s">
        <v>33626</v>
      </c>
      <c r="F30122" s="4">
        <v>7</v>
      </c>
      <c r="G30122" s="5">
        <v>10</v>
      </c>
      <c r="H30122" s="4">
        <v>0</v>
      </c>
      <c r="I30122" s="2" t="s">
        <v>62271</v>
      </c>
      <c r="J30122" s="2" t="s">
        <v>57637</v>
      </c>
      <c r="L30122" s="2" t="s">
        <v>62171</v>
      </c>
    </row>
    <row r="30123" spans="1:12">
      <c r="A30123" s="2" t="s">
        <v>62168</v>
      </c>
      <c r="B30123" s="2" t="s">
        <v>62169</v>
      </c>
      <c r="C30123" s="2" t="s">
        <v>9</v>
      </c>
      <c r="D30123" s="14" t="s">
        <v>7282</v>
      </c>
      <c r="E30123" s="2" t="s">
        <v>33616</v>
      </c>
      <c r="F30123" s="4">
        <v>8</v>
      </c>
      <c r="G30123" s="5">
        <v>10</v>
      </c>
      <c r="H30123" s="4">
        <v>0</v>
      </c>
      <c r="I30123" s="2" t="s">
        <v>62272</v>
      </c>
      <c r="J30123" s="2" t="s">
        <v>57637</v>
      </c>
      <c r="L30123" s="2" t="s">
        <v>62171</v>
      </c>
    </row>
    <row r="30124" spans="1:12">
      <c r="A30124" s="2" t="s">
        <v>62168</v>
      </c>
      <c r="B30124" s="2" t="s">
        <v>62169</v>
      </c>
      <c r="C30124" s="2" t="s">
        <v>9</v>
      </c>
      <c r="D30124" s="14" t="s">
        <v>7265</v>
      </c>
      <c r="E30124" s="2" t="s">
        <v>33588</v>
      </c>
      <c r="F30124" s="4">
        <v>8</v>
      </c>
      <c r="G30124" s="5">
        <v>20</v>
      </c>
      <c r="H30124" s="4">
        <v>0</v>
      </c>
      <c r="I30124" s="2" t="s">
        <v>62272</v>
      </c>
      <c r="J30124" s="2" t="s">
        <v>57637</v>
      </c>
      <c r="L30124" s="2" t="s">
        <v>62171</v>
      </c>
    </row>
    <row r="30125" spans="1:12">
      <c r="A30125" s="2" t="s">
        <v>62168</v>
      </c>
      <c r="B30125" s="2" t="s">
        <v>62169</v>
      </c>
      <c r="C30125" s="2" t="s">
        <v>9</v>
      </c>
      <c r="D30125" s="14" t="s">
        <v>7278</v>
      </c>
      <c r="E30125" s="2" t="s">
        <v>33609</v>
      </c>
      <c r="F30125" s="4">
        <v>8</v>
      </c>
      <c r="G30125" s="5">
        <v>30</v>
      </c>
      <c r="H30125" s="4">
        <v>0</v>
      </c>
      <c r="I30125" s="2" t="s">
        <v>62272</v>
      </c>
      <c r="J30125" s="2" t="s">
        <v>57637</v>
      </c>
      <c r="L30125" s="2" t="s">
        <v>62171</v>
      </c>
    </row>
    <row r="30126" spans="1:12">
      <c r="A30126" s="2" t="s">
        <v>62168</v>
      </c>
      <c r="B30126" s="2" t="s">
        <v>62169</v>
      </c>
      <c r="C30126" s="2" t="s">
        <v>9</v>
      </c>
      <c r="D30126" s="14" t="s">
        <v>7271</v>
      </c>
      <c r="E30126" s="2" t="s">
        <v>33597</v>
      </c>
      <c r="F30126" s="4">
        <v>8</v>
      </c>
      <c r="G30126" s="5">
        <v>40</v>
      </c>
      <c r="H30126" s="4">
        <v>0</v>
      </c>
      <c r="I30126" s="2" t="s">
        <v>62272</v>
      </c>
      <c r="J30126" s="2" t="s">
        <v>57637</v>
      </c>
      <c r="L30126" s="2" t="s">
        <v>62171</v>
      </c>
    </row>
    <row r="30127" spans="1:12">
      <c r="A30127" s="2" t="s">
        <v>62168</v>
      </c>
      <c r="B30127" s="2" t="s">
        <v>62169</v>
      </c>
      <c r="C30127" s="2" t="s">
        <v>9</v>
      </c>
      <c r="D30127" s="14" t="s">
        <v>7284</v>
      </c>
      <c r="E30127" s="2" t="s">
        <v>62268</v>
      </c>
      <c r="F30127" s="4">
        <v>8</v>
      </c>
      <c r="G30127" s="5">
        <v>50</v>
      </c>
      <c r="H30127" s="4">
        <v>0</v>
      </c>
      <c r="I30127" s="2" t="s">
        <v>62272</v>
      </c>
      <c r="J30127" s="2" t="s">
        <v>57637</v>
      </c>
      <c r="K30127" s="2" t="s">
        <v>57757</v>
      </c>
      <c r="L30127" s="2" t="s">
        <v>62171</v>
      </c>
    </row>
    <row r="30128" spans="1:12">
      <c r="A30128" s="2" t="s">
        <v>62168</v>
      </c>
      <c r="B30128" s="2" t="s">
        <v>62169</v>
      </c>
      <c r="C30128" s="2" t="s">
        <v>9</v>
      </c>
      <c r="D30128" s="13" t="s">
        <v>7306</v>
      </c>
      <c r="E30128" s="2" t="s">
        <v>33657</v>
      </c>
      <c r="F30128" s="4">
        <v>7</v>
      </c>
      <c r="G30128" s="5">
        <v>20</v>
      </c>
      <c r="H30128" s="4">
        <v>0</v>
      </c>
      <c r="I30128" s="2" t="s">
        <v>62271</v>
      </c>
      <c r="J30128" s="2" t="s">
        <v>57637</v>
      </c>
      <c r="L30128" s="2" t="s">
        <v>62171</v>
      </c>
    </row>
    <row r="30129" spans="1:12">
      <c r="A30129" s="2" t="s">
        <v>62168</v>
      </c>
      <c r="B30129" s="2" t="s">
        <v>62169</v>
      </c>
      <c r="C30129" s="2" t="s">
        <v>9</v>
      </c>
      <c r="D30129" s="13" t="s">
        <v>7293</v>
      </c>
      <c r="E30129" s="2" t="s">
        <v>62255</v>
      </c>
      <c r="F30129" s="4">
        <v>7</v>
      </c>
      <c r="G30129" s="5">
        <v>30</v>
      </c>
      <c r="H30129" s="4">
        <v>0</v>
      </c>
      <c r="I30129" s="2" t="s">
        <v>62271</v>
      </c>
      <c r="J30129" s="2" t="s">
        <v>57637</v>
      </c>
      <c r="K30129" s="2" t="s">
        <v>57757</v>
      </c>
      <c r="L30129" s="2" t="s">
        <v>62171</v>
      </c>
    </row>
    <row r="30130" spans="1:12">
      <c r="A30130" s="2" t="s">
        <v>62168</v>
      </c>
      <c r="B30130" s="2" t="s">
        <v>62169</v>
      </c>
      <c r="C30130" s="2" t="s">
        <v>9</v>
      </c>
      <c r="D30130" s="12" t="s">
        <v>7348</v>
      </c>
      <c r="E30130" s="2" t="s">
        <v>33732</v>
      </c>
      <c r="F30130" s="4">
        <v>6</v>
      </c>
      <c r="G30130" s="5">
        <v>70</v>
      </c>
      <c r="H30130" s="4">
        <v>0</v>
      </c>
      <c r="I30130" s="2" t="s">
        <v>62262</v>
      </c>
      <c r="J30130" s="2" t="s">
        <v>57637</v>
      </c>
      <c r="L30130" s="2" t="s">
        <v>62171</v>
      </c>
    </row>
    <row r="30131" spans="1:12">
      <c r="A30131" s="2" t="s">
        <v>62168</v>
      </c>
      <c r="B30131" s="2" t="s">
        <v>62169</v>
      </c>
      <c r="C30131" s="2" t="s">
        <v>9</v>
      </c>
      <c r="D30131" s="11" t="s">
        <v>7310</v>
      </c>
      <c r="E30131" s="2" t="s">
        <v>33664</v>
      </c>
      <c r="F30131" s="4">
        <v>5</v>
      </c>
      <c r="G30131" s="5">
        <v>70</v>
      </c>
      <c r="H30131" s="4">
        <v>0</v>
      </c>
      <c r="I30131" s="2" t="s">
        <v>62253</v>
      </c>
      <c r="J30131" s="2" t="s">
        <v>57637</v>
      </c>
      <c r="L30131" s="2" t="s">
        <v>62171</v>
      </c>
    </row>
    <row r="30132" spans="1:12">
      <c r="A30132" s="2" t="s">
        <v>62168</v>
      </c>
      <c r="B30132" s="2" t="s">
        <v>62169</v>
      </c>
      <c r="C30132" s="2" t="s">
        <v>9</v>
      </c>
      <c r="D30132" s="12" t="s">
        <v>7323</v>
      </c>
      <c r="E30132" s="2" t="s">
        <v>33686</v>
      </c>
      <c r="F30132" s="4">
        <v>6</v>
      </c>
      <c r="G30132" s="5">
        <v>10</v>
      </c>
      <c r="H30132" s="4">
        <v>0</v>
      </c>
      <c r="I30132" s="2" t="s">
        <v>62273</v>
      </c>
      <c r="J30132" s="2" t="s">
        <v>57637</v>
      </c>
      <c r="L30132" s="2" t="s">
        <v>62171</v>
      </c>
    </row>
    <row r="30133" spans="1:12">
      <c r="A30133" s="2" t="s">
        <v>62168</v>
      </c>
      <c r="B30133" s="2" t="s">
        <v>62169</v>
      </c>
      <c r="C30133" s="2" t="s">
        <v>9</v>
      </c>
      <c r="D30133" s="13" t="s">
        <v>7311</v>
      </c>
      <c r="E30133" s="2" t="s">
        <v>33665</v>
      </c>
      <c r="F30133" s="4">
        <v>7</v>
      </c>
      <c r="G30133" s="5">
        <v>10</v>
      </c>
      <c r="H30133" s="4">
        <v>0</v>
      </c>
      <c r="I30133" s="2" t="s">
        <v>62274</v>
      </c>
      <c r="J30133" s="2" t="s">
        <v>57637</v>
      </c>
      <c r="L30133" s="2" t="s">
        <v>62171</v>
      </c>
    </row>
    <row r="30134" spans="1:12">
      <c r="A30134" s="2" t="s">
        <v>62168</v>
      </c>
      <c r="B30134" s="2" t="s">
        <v>62169</v>
      </c>
      <c r="C30134" s="2" t="s">
        <v>9</v>
      </c>
      <c r="D30134" s="14" t="s">
        <v>7307</v>
      </c>
      <c r="E30134" s="2" t="s">
        <v>33659</v>
      </c>
      <c r="F30134" s="4">
        <v>8</v>
      </c>
      <c r="G30134" s="5">
        <v>10</v>
      </c>
      <c r="H30134" s="4">
        <v>0</v>
      </c>
      <c r="I30134" s="2" t="s">
        <v>62275</v>
      </c>
      <c r="J30134" s="2" t="s">
        <v>57637</v>
      </c>
      <c r="L30134" s="2" t="s">
        <v>62171</v>
      </c>
    </row>
    <row r="30135" spans="1:12">
      <c r="A30135" s="2" t="s">
        <v>62168</v>
      </c>
      <c r="B30135" s="2" t="s">
        <v>62169</v>
      </c>
      <c r="C30135" s="2" t="s">
        <v>9</v>
      </c>
      <c r="D30135" s="14" t="s">
        <v>11624</v>
      </c>
      <c r="E30135" s="2" t="s">
        <v>41449</v>
      </c>
      <c r="F30135" s="4">
        <v>8</v>
      </c>
      <c r="G30135" s="5">
        <v>20</v>
      </c>
      <c r="H30135" s="4">
        <v>0</v>
      </c>
      <c r="I30135" s="2" t="s">
        <v>62275</v>
      </c>
      <c r="J30135" s="2" t="s">
        <v>57637</v>
      </c>
      <c r="L30135" s="2" t="s">
        <v>62171</v>
      </c>
    </row>
    <row r="30136" spans="1:12">
      <c r="A30136" s="2" t="s">
        <v>62168</v>
      </c>
      <c r="B30136" s="2" t="s">
        <v>62169</v>
      </c>
      <c r="C30136" s="2" t="s">
        <v>9</v>
      </c>
      <c r="D30136" s="14" t="s">
        <v>7317</v>
      </c>
      <c r="E30136" s="2" t="s">
        <v>62276</v>
      </c>
      <c r="F30136" s="4">
        <v>8</v>
      </c>
      <c r="G30136" s="5">
        <v>30</v>
      </c>
      <c r="H30136" s="4">
        <v>0</v>
      </c>
      <c r="I30136" s="2" t="s">
        <v>62275</v>
      </c>
      <c r="J30136" s="2" t="s">
        <v>57637</v>
      </c>
      <c r="K30136" s="2" t="s">
        <v>57757</v>
      </c>
      <c r="L30136" s="2" t="s">
        <v>62171</v>
      </c>
    </row>
    <row r="30137" spans="1:12">
      <c r="A30137" s="2" t="s">
        <v>62168</v>
      </c>
      <c r="B30137" s="2" t="s">
        <v>62169</v>
      </c>
      <c r="C30137" s="2" t="s">
        <v>9</v>
      </c>
      <c r="D30137" s="13" t="s">
        <v>2974</v>
      </c>
      <c r="E30137" s="2" t="s">
        <v>25801</v>
      </c>
      <c r="F30137" s="4">
        <v>7</v>
      </c>
      <c r="G30137" s="5">
        <v>20</v>
      </c>
      <c r="H30137" s="4">
        <v>0</v>
      </c>
      <c r="I30137" s="2" t="s">
        <v>62274</v>
      </c>
      <c r="J30137" s="2" t="s">
        <v>57637</v>
      </c>
      <c r="L30137" s="2" t="s">
        <v>62171</v>
      </c>
    </row>
    <row r="30138" spans="1:12">
      <c r="A30138" s="2" t="s">
        <v>62168</v>
      </c>
      <c r="B30138" s="2" t="s">
        <v>62169</v>
      </c>
      <c r="C30138" s="2" t="s">
        <v>9</v>
      </c>
      <c r="D30138" s="13" t="s">
        <v>2899</v>
      </c>
      <c r="E30138" s="2" t="s">
        <v>25668</v>
      </c>
      <c r="F30138" s="4">
        <v>7</v>
      </c>
      <c r="G30138" s="5">
        <v>30</v>
      </c>
      <c r="H30138" s="4">
        <v>0</v>
      </c>
      <c r="I30138" s="2" t="s">
        <v>62274</v>
      </c>
      <c r="J30138" s="2" t="s">
        <v>57637</v>
      </c>
      <c r="L30138" s="2" t="s">
        <v>62171</v>
      </c>
    </row>
    <row r="30139" spans="1:12">
      <c r="A30139" s="2" t="s">
        <v>62168</v>
      </c>
      <c r="B30139" s="2" t="s">
        <v>62169</v>
      </c>
      <c r="C30139" s="2" t="s">
        <v>9</v>
      </c>
      <c r="D30139" s="13" t="s">
        <v>7309</v>
      </c>
      <c r="E30139" s="2" t="s">
        <v>33662</v>
      </c>
      <c r="F30139" s="4">
        <v>7</v>
      </c>
      <c r="G30139" s="5">
        <v>40</v>
      </c>
      <c r="H30139" s="4">
        <v>0</v>
      </c>
      <c r="I30139" s="2" t="s">
        <v>62274</v>
      </c>
      <c r="J30139" s="2" t="s">
        <v>57637</v>
      </c>
      <c r="L30139" s="2" t="s">
        <v>62171</v>
      </c>
    </row>
    <row r="30140" spans="1:12">
      <c r="A30140" s="2" t="s">
        <v>62168</v>
      </c>
      <c r="B30140" s="2" t="s">
        <v>62169</v>
      </c>
      <c r="C30140" s="2" t="s">
        <v>9</v>
      </c>
      <c r="D30140" s="12" t="s">
        <v>7345</v>
      </c>
      <c r="E30140" s="2" t="s">
        <v>33727</v>
      </c>
      <c r="F30140" s="4">
        <v>6</v>
      </c>
      <c r="G30140" s="5">
        <v>20</v>
      </c>
      <c r="H30140" s="4">
        <v>0</v>
      </c>
      <c r="I30140" s="2" t="s">
        <v>62273</v>
      </c>
      <c r="J30140" s="2" t="s">
        <v>57637</v>
      </c>
      <c r="L30140" s="2" t="s">
        <v>62171</v>
      </c>
    </row>
    <row r="30141" spans="1:12">
      <c r="A30141" s="2" t="s">
        <v>62168</v>
      </c>
      <c r="B30141" s="2" t="s">
        <v>62169</v>
      </c>
      <c r="C30141" s="2" t="s">
        <v>9</v>
      </c>
      <c r="D30141" s="13" t="s">
        <v>3074</v>
      </c>
      <c r="E30141" s="2" t="s">
        <v>25987</v>
      </c>
      <c r="F30141" s="4">
        <v>7</v>
      </c>
      <c r="G30141" s="5">
        <v>10</v>
      </c>
      <c r="H30141" s="4">
        <v>0</v>
      </c>
      <c r="I30141" s="2" t="s">
        <v>62277</v>
      </c>
      <c r="J30141" s="2" t="s">
        <v>57637</v>
      </c>
      <c r="L30141" s="2" t="s">
        <v>62171</v>
      </c>
    </row>
    <row r="30142" spans="1:12">
      <c r="A30142" s="2" t="s">
        <v>62168</v>
      </c>
      <c r="B30142" s="2" t="s">
        <v>62169</v>
      </c>
      <c r="C30142" s="2" t="s">
        <v>9</v>
      </c>
      <c r="D30142" s="13" t="s">
        <v>3174</v>
      </c>
      <c r="E30142" s="2" t="s">
        <v>26155</v>
      </c>
      <c r="F30142" s="4">
        <v>7</v>
      </c>
      <c r="G30142" s="5">
        <v>20</v>
      </c>
      <c r="H30142" s="4">
        <v>0</v>
      </c>
      <c r="I30142" s="2" t="s">
        <v>62277</v>
      </c>
      <c r="J30142" s="2" t="s">
        <v>57637</v>
      </c>
      <c r="L30142" s="2" t="s">
        <v>62171</v>
      </c>
    </row>
    <row r="30143" spans="1:12">
      <c r="A30143" s="2" t="s">
        <v>62168</v>
      </c>
      <c r="B30143" s="2" t="s">
        <v>62169</v>
      </c>
      <c r="C30143" s="2" t="s">
        <v>9</v>
      </c>
      <c r="D30143" s="13" t="s">
        <v>7351</v>
      </c>
      <c r="E30143" s="2" t="s">
        <v>33737</v>
      </c>
      <c r="F30143" s="4">
        <v>7</v>
      </c>
      <c r="G30143" s="5">
        <v>30</v>
      </c>
      <c r="H30143" s="4">
        <v>0</v>
      </c>
      <c r="I30143" s="2" t="s">
        <v>62277</v>
      </c>
      <c r="J30143" s="2" t="s">
        <v>57637</v>
      </c>
      <c r="L30143" s="2" t="s">
        <v>62171</v>
      </c>
    </row>
    <row r="30144" spans="1:12">
      <c r="A30144" s="2" t="s">
        <v>62168</v>
      </c>
      <c r="B30144" s="2" t="s">
        <v>62169</v>
      </c>
      <c r="C30144" s="2" t="s">
        <v>9</v>
      </c>
      <c r="D30144" s="13" t="s">
        <v>7318</v>
      </c>
      <c r="E30144" s="2" t="s">
        <v>33676</v>
      </c>
      <c r="F30144" s="4">
        <v>7</v>
      </c>
      <c r="G30144" s="5">
        <v>40</v>
      </c>
      <c r="H30144" s="4">
        <v>0</v>
      </c>
      <c r="I30144" s="2" t="s">
        <v>62277</v>
      </c>
      <c r="J30144" s="2" t="s">
        <v>57637</v>
      </c>
      <c r="L30144" s="2" t="s">
        <v>62171</v>
      </c>
    </row>
    <row r="30145" spans="1:12">
      <c r="A30145" s="2" t="s">
        <v>62168</v>
      </c>
      <c r="B30145" s="2" t="s">
        <v>62169</v>
      </c>
      <c r="C30145" s="2" t="s">
        <v>9</v>
      </c>
      <c r="D30145" s="12" t="s">
        <v>7316</v>
      </c>
      <c r="E30145" s="2" t="s">
        <v>33672</v>
      </c>
      <c r="F30145" s="4">
        <v>6</v>
      </c>
      <c r="G30145" s="5">
        <v>30</v>
      </c>
      <c r="H30145" s="4">
        <v>0</v>
      </c>
      <c r="I30145" s="2" t="s">
        <v>62273</v>
      </c>
      <c r="J30145" s="2" t="s">
        <v>57637</v>
      </c>
      <c r="L30145" s="2" t="s">
        <v>62171</v>
      </c>
    </row>
    <row r="30146" spans="1:12">
      <c r="A30146" s="2" t="s">
        <v>62168</v>
      </c>
      <c r="B30146" s="2" t="s">
        <v>62169</v>
      </c>
      <c r="C30146" s="2" t="s">
        <v>9</v>
      </c>
      <c r="D30146" s="11" t="s">
        <v>7261</v>
      </c>
      <c r="E30146" s="2" t="s">
        <v>33582</v>
      </c>
      <c r="F30146" s="4">
        <v>5</v>
      </c>
      <c r="G30146" s="5">
        <v>80</v>
      </c>
      <c r="H30146" s="4">
        <v>0</v>
      </c>
      <c r="I30146" s="2" t="s">
        <v>62253</v>
      </c>
      <c r="J30146" s="2" t="s">
        <v>57637</v>
      </c>
      <c r="L30146" s="2" t="s">
        <v>62171</v>
      </c>
    </row>
    <row r="30147" spans="1:12">
      <c r="A30147" s="2" t="s">
        <v>62168</v>
      </c>
      <c r="B30147" s="2" t="s">
        <v>62169</v>
      </c>
      <c r="C30147" s="2" t="s">
        <v>9</v>
      </c>
      <c r="D30147" s="12" t="s">
        <v>7283</v>
      </c>
      <c r="E30147" s="2" t="s">
        <v>33618</v>
      </c>
      <c r="F30147" s="4">
        <v>6</v>
      </c>
      <c r="G30147" s="5">
        <v>10</v>
      </c>
      <c r="H30147" s="4">
        <v>0</v>
      </c>
      <c r="I30147" s="2" t="s">
        <v>62278</v>
      </c>
      <c r="J30147" s="2" t="s">
        <v>57637</v>
      </c>
      <c r="L30147" s="2" t="s">
        <v>62171</v>
      </c>
    </row>
    <row r="30148" spans="1:12">
      <c r="A30148" s="2" t="s">
        <v>62168</v>
      </c>
      <c r="B30148" s="2" t="s">
        <v>62169</v>
      </c>
      <c r="C30148" s="2" t="s">
        <v>9</v>
      </c>
      <c r="D30148" s="13" t="s">
        <v>7289</v>
      </c>
      <c r="E30148" s="2" t="s">
        <v>33627</v>
      </c>
      <c r="F30148" s="4">
        <v>7</v>
      </c>
      <c r="G30148" s="5">
        <v>10</v>
      </c>
      <c r="H30148" s="4">
        <v>0</v>
      </c>
      <c r="I30148" s="2" t="s">
        <v>62279</v>
      </c>
      <c r="J30148" s="2" t="s">
        <v>57637</v>
      </c>
      <c r="L30148" s="2" t="s">
        <v>62171</v>
      </c>
    </row>
    <row r="30149" spans="1:12">
      <c r="A30149" s="2" t="s">
        <v>62168</v>
      </c>
      <c r="B30149" s="2" t="s">
        <v>62169</v>
      </c>
      <c r="C30149" s="2" t="s">
        <v>9</v>
      </c>
      <c r="D30149" s="13" t="s">
        <v>7273</v>
      </c>
      <c r="E30149" s="2" t="s">
        <v>33600</v>
      </c>
      <c r="F30149" s="4">
        <v>7</v>
      </c>
      <c r="G30149" s="5">
        <v>20</v>
      </c>
      <c r="H30149" s="4">
        <v>0</v>
      </c>
      <c r="I30149" s="2" t="s">
        <v>62279</v>
      </c>
      <c r="J30149" s="2" t="s">
        <v>57637</v>
      </c>
      <c r="L30149" s="2" t="s">
        <v>62171</v>
      </c>
    </row>
    <row r="30150" spans="1:12">
      <c r="A30150" s="2" t="s">
        <v>62168</v>
      </c>
      <c r="B30150" s="2" t="s">
        <v>62169</v>
      </c>
      <c r="C30150" s="2" t="s">
        <v>9</v>
      </c>
      <c r="D30150" s="13" t="s">
        <v>7287</v>
      </c>
      <c r="E30150" s="2" t="s">
        <v>62280</v>
      </c>
      <c r="F30150" s="4">
        <v>7</v>
      </c>
      <c r="G30150" s="5">
        <v>30</v>
      </c>
      <c r="H30150" s="4">
        <v>0</v>
      </c>
      <c r="I30150" s="2" t="s">
        <v>62279</v>
      </c>
      <c r="J30150" s="2" t="s">
        <v>57637</v>
      </c>
      <c r="K30150" s="2" t="s">
        <v>57757</v>
      </c>
      <c r="L30150" s="2" t="s">
        <v>62171</v>
      </c>
    </row>
    <row r="30151" spans="1:12">
      <c r="A30151" s="2" t="s">
        <v>62168</v>
      </c>
      <c r="B30151" s="2" t="s">
        <v>62169</v>
      </c>
      <c r="C30151" s="2" t="s">
        <v>9</v>
      </c>
      <c r="D30151" s="12" t="s">
        <v>7264</v>
      </c>
      <c r="E30151" s="2" t="s">
        <v>33587</v>
      </c>
      <c r="F30151" s="4">
        <v>6</v>
      </c>
      <c r="G30151" s="5">
        <v>20</v>
      </c>
      <c r="H30151" s="4">
        <v>0</v>
      </c>
      <c r="I30151" s="2" t="s">
        <v>62278</v>
      </c>
      <c r="J30151" s="2" t="s">
        <v>57637</v>
      </c>
      <c r="L30151" s="2" t="s">
        <v>62171</v>
      </c>
    </row>
    <row r="30152" spans="1:12">
      <c r="A30152" s="2" t="s">
        <v>62168</v>
      </c>
      <c r="B30152" s="2" t="s">
        <v>62169</v>
      </c>
      <c r="C30152" s="2" t="s">
        <v>9</v>
      </c>
      <c r="D30152" s="13" t="s">
        <v>7320</v>
      </c>
      <c r="E30152" s="2" t="s">
        <v>33680</v>
      </c>
      <c r="F30152" s="4">
        <v>7</v>
      </c>
      <c r="G30152" s="5">
        <v>10</v>
      </c>
      <c r="H30152" s="4">
        <v>0</v>
      </c>
      <c r="I30152" s="2" t="s">
        <v>62281</v>
      </c>
      <c r="J30152" s="2" t="s">
        <v>57637</v>
      </c>
      <c r="L30152" s="2" t="s">
        <v>62171</v>
      </c>
    </row>
    <row r="30153" spans="1:12">
      <c r="A30153" s="2" t="s">
        <v>62168</v>
      </c>
      <c r="B30153" s="2" t="s">
        <v>62169</v>
      </c>
      <c r="C30153" s="2" t="s">
        <v>9</v>
      </c>
      <c r="D30153" s="13" t="s">
        <v>7324</v>
      </c>
      <c r="E30153" s="2" t="s">
        <v>33687</v>
      </c>
      <c r="F30153" s="4">
        <v>7</v>
      </c>
      <c r="G30153" s="5">
        <v>20</v>
      </c>
      <c r="H30153" s="4">
        <v>0</v>
      </c>
      <c r="I30153" s="2" t="s">
        <v>62281</v>
      </c>
      <c r="J30153" s="2" t="s">
        <v>57637</v>
      </c>
      <c r="L30153" s="2" t="s">
        <v>62171</v>
      </c>
    </row>
    <row r="30154" spans="1:12">
      <c r="A30154" s="2" t="s">
        <v>62168</v>
      </c>
      <c r="B30154" s="2" t="s">
        <v>62169</v>
      </c>
      <c r="C30154" s="2" t="s">
        <v>9</v>
      </c>
      <c r="D30154" s="13" t="s">
        <v>7321</v>
      </c>
      <c r="E30154" s="2" t="s">
        <v>33682</v>
      </c>
      <c r="F30154" s="4">
        <v>7</v>
      </c>
      <c r="G30154" s="5">
        <v>30</v>
      </c>
      <c r="H30154" s="4">
        <v>0</v>
      </c>
      <c r="I30154" s="2" t="s">
        <v>62281</v>
      </c>
      <c r="J30154" s="2" t="s">
        <v>57637</v>
      </c>
      <c r="L30154" s="2" t="s">
        <v>62171</v>
      </c>
    </row>
    <row r="30155" spans="1:12">
      <c r="A30155" s="2" t="s">
        <v>62168</v>
      </c>
      <c r="B30155" s="2" t="s">
        <v>62169</v>
      </c>
      <c r="C30155" s="2" t="s">
        <v>9</v>
      </c>
      <c r="D30155" s="13" t="s">
        <v>7322</v>
      </c>
      <c r="E30155" s="2" t="s">
        <v>33684</v>
      </c>
      <c r="F30155" s="4">
        <v>7</v>
      </c>
      <c r="G30155" s="5">
        <v>40</v>
      </c>
      <c r="H30155" s="4">
        <v>0</v>
      </c>
      <c r="I30155" s="2" t="s">
        <v>62281</v>
      </c>
      <c r="J30155" s="2" t="s">
        <v>57637</v>
      </c>
      <c r="L30155" s="2" t="s">
        <v>62171</v>
      </c>
    </row>
    <row r="30156" spans="1:12">
      <c r="A30156" s="2" t="s">
        <v>62168</v>
      </c>
      <c r="B30156" s="2" t="s">
        <v>62169</v>
      </c>
      <c r="C30156" s="2" t="s">
        <v>9</v>
      </c>
      <c r="D30156" s="13" t="s">
        <v>7325</v>
      </c>
      <c r="E30156" s="2" t="s">
        <v>33689</v>
      </c>
      <c r="F30156" s="4">
        <v>7</v>
      </c>
      <c r="G30156" s="5">
        <v>50</v>
      </c>
      <c r="H30156" s="4">
        <v>0</v>
      </c>
      <c r="I30156" s="2" t="s">
        <v>62281</v>
      </c>
      <c r="J30156" s="2" t="s">
        <v>57637</v>
      </c>
      <c r="L30156" s="2" t="s">
        <v>62171</v>
      </c>
    </row>
    <row r="30157" spans="1:12">
      <c r="A30157" s="2" t="s">
        <v>62168</v>
      </c>
      <c r="B30157" s="2" t="s">
        <v>62169</v>
      </c>
      <c r="C30157" s="2" t="s">
        <v>9</v>
      </c>
      <c r="D30157" s="14" t="s">
        <v>7340</v>
      </c>
      <c r="E30157" s="2" t="s">
        <v>33717</v>
      </c>
      <c r="F30157" s="4">
        <v>8</v>
      </c>
      <c r="G30157" s="5">
        <v>10</v>
      </c>
      <c r="H30157" s="4">
        <v>0</v>
      </c>
      <c r="I30157" s="2" t="s">
        <v>62282</v>
      </c>
      <c r="J30157" s="2" t="s">
        <v>57637</v>
      </c>
      <c r="L30157" s="2" t="s">
        <v>62171</v>
      </c>
    </row>
    <row r="30158" spans="1:12">
      <c r="A30158" s="2" t="s">
        <v>62168</v>
      </c>
      <c r="B30158" s="2" t="s">
        <v>62169</v>
      </c>
      <c r="C30158" s="2" t="s">
        <v>9</v>
      </c>
      <c r="D30158" s="14" t="s">
        <v>7272</v>
      </c>
      <c r="E30158" s="2" t="s">
        <v>33599</v>
      </c>
      <c r="F30158" s="4">
        <v>8</v>
      </c>
      <c r="G30158" s="5">
        <v>20</v>
      </c>
      <c r="H30158" s="4">
        <v>0</v>
      </c>
      <c r="I30158" s="2" t="s">
        <v>62282</v>
      </c>
      <c r="J30158" s="2" t="s">
        <v>57637</v>
      </c>
      <c r="L30158" s="2" t="s">
        <v>62171</v>
      </c>
    </row>
    <row r="30159" spans="1:12">
      <c r="A30159" s="2" t="s">
        <v>62168</v>
      </c>
      <c r="B30159" s="2" t="s">
        <v>62169</v>
      </c>
      <c r="C30159" s="2" t="s">
        <v>9</v>
      </c>
      <c r="D30159" s="15" t="s">
        <v>7263</v>
      </c>
      <c r="E30159" s="2" t="s">
        <v>33585</v>
      </c>
      <c r="F30159" s="4">
        <v>9</v>
      </c>
      <c r="G30159" s="5">
        <v>10</v>
      </c>
      <c r="H30159" s="4">
        <v>0</v>
      </c>
      <c r="I30159" s="2" t="s">
        <v>62283</v>
      </c>
      <c r="J30159" s="2" t="s">
        <v>57637</v>
      </c>
      <c r="L30159" s="2" t="s">
        <v>62171</v>
      </c>
    </row>
    <row r="30160" spans="1:12">
      <c r="A30160" s="2" t="s">
        <v>62168</v>
      </c>
      <c r="B30160" s="2" t="s">
        <v>62169</v>
      </c>
      <c r="C30160" s="2" t="s">
        <v>9</v>
      </c>
      <c r="D30160" s="15" t="s">
        <v>7346</v>
      </c>
      <c r="E30160" s="2" t="s">
        <v>33728</v>
      </c>
      <c r="F30160" s="4">
        <v>9</v>
      </c>
      <c r="G30160" s="5">
        <v>20</v>
      </c>
      <c r="H30160" s="4">
        <v>0</v>
      </c>
      <c r="I30160" s="2" t="s">
        <v>62283</v>
      </c>
      <c r="J30160" s="2" t="s">
        <v>57637</v>
      </c>
      <c r="L30160" s="2" t="s">
        <v>62171</v>
      </c>
    </row>
    <row r="30161" spans="1:12">
      <c r="A30161" s="2" t="s">
        <v>62168</v>
      </c>
      <c r="B30161" s="2" t="s">
        <v>62169</v>
      </c>
      <c r="C30161" s="2" t="s">
        <v>9</v>
      </c>
      <c r="D30161" s="15" t="s">
        <v>7358</v>
      </c>
      <c r="E30161" s="2" t="s">
        <v>33750</v>
      </c>
      <c r="F30161" s="4">
        <v>9</v>
      </c>
      <c r="G30161" s="5">
        <v>30</v>
      </c>
      <c r="H30161" s="4">
        <v>0</v>
      </c>
      <c r="I30161" s="2" t="s">
        <v>62283</v>
      </c>
      <c r="J30161" s="2" t="s">
        <v>57637</v>
      </c>
      <c r="L30161" s="2" t="s">
        <v>62171</v>
      </c>
    </row>
    <row r="30162" spans="1:12">
      <c r="A30162" s="2" t="s">
        <v>62168</v>
      </c>
      <c r="B30162" s="2" t="s">
        <v>62169</v>
      </c>
      <c r="C30162" s="2" t="s">
        <v>9</v>
      </c>
      <c r="D30162" s="14" t="s">
        <v>7343</v>
      </c>
      <c r="E30162" s="2" t="s">
        <v>33723</v>
      </c>
      <c r="F30162" s="4">
        <v>8</v>
      </c>
      <c r="G30162" s="5">
        <v>30</v>
      </c>
      <c r="H30162" s="4">
        <v>0</v>
      </c>
      <c r="I30162" s="2" t="s">
        <v>62282</v>
      </c>
      <c r="J30162" s="2" t="s">
        <v>57637</v>
      </c>
      <c r="L30162" s="2" t="s">
        <v>62171</v>
      </c>
    </row>
    <row r="30163" spans="1:12">
      <c r="A30163" s="2" t="s">
        <v>62168</v>
      </c>
      <c r="B30163" s="2" t="s">
        <v>62169</v>
      </c>
      <c r="C30163" s="2" t="s">
        <v>9</v>
      </c>
      <c r="D30163" s="14" t="s">
        <v>7352</v>
      </c>
      <c r="E30163" s="2" t="s">
        <v>33739</v>
      </c>
      <c r="F30163" s="4">
        <v>8</v>
      </c>
      <c r="G30163" s="5">
        <v>40</v>
      </c>
      <c r="H30163" s="4">
        <v>0</v>
      </c>
      <c r="I30163" s="2" t="s">
        <v>62282</v>
      </c>
      <c r="J30163" s="2" t="s">
        <v>57637</v>
      </c>
      <c r="L30163" s="2" t="s">
        <v>62171</v>
      </c>
    </row>
    <row r="30164" spans="1:12">
      <c r="A30164" s="2" t="s">
        <v>62168</v>
      </c>
      <c r="B30164" s="2" t="s">
        <v>62169</v>
      </c>
      <c r="C30164" s="2" t="s">
        <v>9</v>
      </c>
      <c r="D30164" s="14" t="s">
        <v>7339</v>
      </c>
      <c r="E30164" s="2" t="s">
        <v>33715</v>
      </c>
      <c r="F30164" s="4">
        <v>8</v>
      </c>
      <c r="G30164" s="5">
        <v>50</v>
      </c>
      <c r="H30164" s="4">
        <v>0</v>
      </c>
      <c r="I30164" s="2" t="s">
        <v>62282</v>
      </c>
      <c r="J30164" s="2" t="s">
        <v>57637</v>
      </c>
      <c r="L30164" s="2" t="s">
        <v>62171</v>
      </c>
    </row>
    <row r="30165" spans="1:12">
      <c r="A30165" s="2" t="s">
        <v>62168</v>
      </c>
      <c r="B30165" s="2" t="s">
        <v>62169</v>
      </c>
      <c r="C30165" s="2" t="s">
        <v>9</v>
      </c>
      <c r="D30165" s="14" t="s">
        <v>7344</v>
      </c>
      <c r="E30165" s="2" t="s">
        <v>33725</v>
      </c>
      <c r="F30165" s="4">
        <v>8</v>
      </c>
      <c r="G30165" s="5">
        <v>60</v>
      </c>
      <c r="H30165" s="4">
        <v>0</v>
      </c>
      <c r="I30165" s="2" t="s">
        <v>62282</v>
      </c>
      <c r="J30165" s="2" t="s">
        <v>57637</v>
      </c>
      <c r="L30165" s="2" t="s">
        <v>62171</v>
      </c>
    </row>
    <row r="30166" spans="1:12">
      <c r="A30166" s="2" t="s">
        <v>62168</v>
      </c>
      <c r="B30166" s="2" t="s">
        <v>62169</v>
      </c>
      <c r="C30166" s="2" t="s">
        <v>9</v>
      </c>
      <c r="D30166" s="14" t="s">
        <v>7341</v>
      </c>
      <c r="E30166" s="2" t="s">
        <v>33719</v>
      </c>
      <c r="F30166" s="4">
        <v>8</v>
      </c>
      <c r="G30166" s="5">
        <v>70</v>
      </c>
      <c r="H30166" s="4">
        <v>0</v>
      </c>
      <c r="I30166" s="2" t="s">
        <v>62282</v>
      </c>
      <c r="J30166" s="2" t="s">
        <v>57637</v>
      </c>
      <c r="L30166" s="2" t="s">
        <v>62171</v>
      </c>
    </row>
    <row r="30167" spans="1:12">
      <c r="A30167" s="2" t="s">
        <v>62168</v>
      </c>
      <c r="B30167" s="2" t="s">
        <v>62169</v>
      </c>
      <c r="C30167" s="2" t="s">
        <v>9</v>
      </c>
      <c r="D30167" s="11" t="s">
        <v>11485</v>
      </c>
      <c r="E30167" s="2" t="s">
        <v>41216</v>
      </c>
      <c r="F30167" s="4">
        <v>5</v>
      </c>
      <c r="G30167" s="5">
        <v>90</v>
      </c>
      <c r="H30167" s="4">
        <v>0</v>
      </c>
      <c r="I30167" s="2" t="s">
        <v>62253</v>
      </c>
      <c r="J30167" s="2" t="s">
        <v>57637</v>
      </c>
      <c r="L30167" s="2" t="s">
        <v>62171</v>
      </c>
    </row>
    <row r="30168" spans="1:12">
      <c r="A30168" s="2" t="s">
        <v>62168</v>
      </c>
      <c r="B30168" s="2" t="s">
        <v>62169</v>
      </c>
      <c r="C30168" s="2" t="s">
        <v>9</v>
      </c>
      <c r="D30168" s="12" t="s">
        <v>11488</v>
      </c>
      <c r="E30168" s="2" t="s">
        <v>41221</v>
      </c>
      <c r="F30168" s="4">
        <v>6</v>
      </c>
      <c r="G30168" s="5">
        <v>10</v>
      </c>
      <c r="H30168" s="4">
        <v>0</v>
      </c>
      <c r="I30168" s="2" t="s">
        <v>62284</v>
      </c>
      <c r="J30168" s="2" t="s">
        <v>57637</v>
      </c>
      <c r="L30168" s="2" t="s">
        <v>62171</v>
      </c>
    </row>
    <row r="30169" spans="1:12">
      <c r="A30169" s="2" t="s">
        <v>62168</v>
      </c>
      <c r="B30169" s="2" t="s">
        <v>62169</v>
      </c>
      <c r="C30169" s="2" t="s">
        <v>9</v>
      </c>
      <c r="D30169" s="13" t="s">
        <v>11480</v>
      </c>
      <c r="E30169" s="2" t="s">
        <v>41206</v>
      </c>
      <c r="F30169" s="4">
        <v>7</v>
      </c>
      <c r="G30169" s="5">
        <v>10</v>
      </c>
      <c r="H30169" s="4">
        <v>0</v>
      </c>
      <c r="I30169" s="2" t="s">
        <v>62285</v>
      </c>
      <c r="J30169" s="2" t="s">
        <v>57637</v>
      </c>
      <c r="L30169" s="2" t="s">
        <v>62171</v>
      </c>
    </row>
    <row r="30170" spans="1:12">
      <c r="A30170" s="2" t="s">
        <v>62168</v>
      </c>
      <c r="B30170" s="2" t="s">
        <v>62169</v>
      </c>
      <c r="C30170" s="2" t="s">
        <v>9</v>
      </c>
      <c r="D30170" s="13" t="s">
        <v>11518</v>
      </c>
      <c r="E30170" s="2" t="s">
        <v>41271</v>
      </c>
      <c r="F30170" s="4">
        <v>7</v>
      </c>
      <c r="G30170" s="5">
        <v>20</v>
      </c>
      <c r="H30170" s="4">
        <v>0</v>
      </c>
      <c r="I30170" s="2" t="s">
        <v>62285</v>
      </c>
      <c r="J30170" s="2" t="s">
        <v>57637</v>
      </c>
      <c r="L30170" s="2" t="s">
        <v>62171</v>
      </c>
    </row>
    <row r="30171" spans="1:12">
      <c r="A30171" s="2" t="s">
        <v>62168</v>
      </c>
      <c r="B30171" s="2" t="s">
        <v>62169</v>
      </c>
      <c r="C30171" s="2" t="s">
        <v>9</v>
      </c>
      <c r="D30171" s="13" t="s">
        <v>11490</v>
      </c>
      <c r="E30171" s="2" t="s">
        <v>62286</v>
      </c>
      <c r="F30171" s="4">
        <v>7</v>
      </c>
      <c r="G30171" s="5">
        <v>30</v>
      </c>
      <c r="H30171" s="4">
        <v>0</v>
      </c>
      <c r="I30171" s="2" t="s">
        <v>62285</v>
      </c>
      <c r="J30171" s="2" t="s">
        <v>57637</v>
      </c>
      <c r="K30171" s="2" t="s">
        <v>57757</v>
      </c>
      <c r="L30171" s="2" t="s">
        <v>62171</v>
      </c>
    </row>
    <row r="30172" spans="1:12">
      <c r="A30172" s="2" t="s">
        <v>62168</v>
      </c>
      <c r="B30172" s="2" t="s">
        <v>62169</v>
      </c>
      <c r="C30172" s="2" t="s">
        <v>9</v>
      </c>
      <c r="D30172" s="12" t="s">
        <v>11469</v>
      </c>
      <c r="E30172" s="2" t="s">
        <v>41186</v>
      </c>
      <c r="F30172" s="4">
        <v>6</v>
      </c>
      <c r="G30172" s="5">
        <v>20</v>
      </c>
      <c r="H30172" s="4">
        <v>0</v>
      </c>
      <c r="I30172" s="2" t="s">
        <v>62284</v>
      </c>
      <c r="J30172" s="2" t="s">
        <v>57637</v>
      </c>
      <c r="L30172" s="2" t="s">
        <v>62171</v>
      </c>
    </row>
    <row r="30173" spans="1:12">
      <c r="A30173" s="2" t="s">
        <v>62168</v>
      </c>
      <c r="B30173" s="2" t="s">
        <v>62169</v>
      </c>
      <c r="C30173" s="2" t="s">
        <v>9</v>
      </c>
      <c r="D30173" s="13" t="s">
        <v>11497</v>
      </c>
      <c r="E30173" s="2" t="s">
        <v>41235</v>
      </c>
      <c r="F30173" s="4">
        <v>7</v>
      </c>
      <c r="G30173" s="5">
        <v>10</v>
      </c>
      <c r="H30173" s="4">
        <v>0</v>
      </c>
      <c r="I30173" s="2" t="s">
        <v>62287</v>
      </c>
      <c r="J30173" s="2" t="s">
        <v>57637</v>
      </c>
      <c r="L30173" s="2" t="s">
        <v>62171</v>
      </c>
    </row>
    <row r="30174" spans="1:12">
      <c r="A30174" s="2" t="s">
        <v>62168</v>
      </c>
      <c r="B30174" s="2" t="s">
        <v>62169</v>
      </c>
      <c r="C30174" s="2" t="s">
        <v>9</v>
      </c>
      <c r="D30174" s="13" t="s">
        <v>11513</v>
      </c>
      <c r="E30174" s="2" t="s">
        <v>41263</v>
      </c>
      <c r="F30174" s="4">
        <v>7</v>
      </c>
      <c r="G30174" s="5">
        <v>20</v>
      </c>
      <c r="H30174" s="4">
        <v>0</v>
      </c>
      <c r="I30174" s="2" t="s">
        <v>62287</v>
      </c>
      <c r="J30174" s="2" t="s">
        <v>57637</v>
      </c>
      <c r="L30174" s="2" t="s">
        <v>62171</v>
      </c>
    </row>
    <row r="30175" spans="1:12">
      <c r="A30175" s="2" t="s">
        <v>62168</v>
      </c>
      <c r="B30175" s="2" t="s">
        <v>62169</v>
      </c>
      <c r="C30175" s="2" t="s">
        <v>9</v>
      </c>
      <c r="D30175" s="14" t="s">
        <v>11495</v>
      </c>
      <c r="E30175" s="2" t="s">
        <v>41232</v>
      </c>
      <c r="F30175" s="4">
        <v>8</v>
      </c>
      <c r="G30175" s="5">
        <v>10</v>
      </c>
      <c r="H30175" s="4">
        <v>0</v>
      </c>
      <c r="I30175" s="2" t="s">
        <v>62288</v>
      </c>
      <c r="J30175" s="2" t="s">
        <v>57637</v>
      </c>
      <c r="L30175" s="2" t="s">
        <v>62171</v>
      </c>
    </row>
    <row r="30176" spans="1:12">
      <c r="A30176" s="2" t="s">
        <v>62168</v>
      </c>
      <c r="B30176" s="2" t="s">
        <v>62169</v>
      </c>
      <c r="C30176" s="2" t="s">
        <v>9</v>
      </c>
      <c r="D30176" s="15" t="s">
        <v>11521</v>
      </c>
      <c r="E30176" s="2" t="s">
        <v>41277</v>
      </c>
      <c r="F30176" s="4">
        <v>9</v>
      </c>
      <c r="G30176" s="5">
        <v>10</v>
      </c>
      <c r="H30176" s="4">
        <v>0</v>
      </c>
      <c r="I30176" s="2" t="s">
        <v>62289</v>
      </c>
      <c r="J30176" s="2" t="s">
        <v>57637</v>
      </c>
      <c r="L30176" s="2" t="s">
        <v>62171</v>
      </c>
    </row>
    <row r="30177" spans="1:12">
      <c r="A30177" s="2" t="s">
        <v>62168</v>
      </c>
      <c r="B30177" s="2" t="s">
        <v>62169</v>
      </c>
      <c r="C30177" s="2" t="s">
        <v>9</v>
      </c>
      <c r="D30177" s="15" t="s">
        <v>11484</v>
      </c>
      <c r="E30177" s="2" t="s">
        <v>41214</v>
      </c>
      <c r="F30177" s="4">
        <v>9</v>
      </c>
      <c r="G30177" s="5">
        <v>20</v>
      </c>
      <c r="H30177" s="4">
        <v>0</v>
      </c>
      <c r="I30177" s="2" t="s">
        <v>62289</v>
      </c>
      <c r="J30177" s="2" t="s">
        <v>57637</v>
      </c>
      <c r="L30177" s="2" t="s">
        <v>62171</v>
      </c>
    </row>
    <row r="30178" spans="1:12">
      <c r="A30178" s="2" t="s">
        <v>62168</v>
      </c>
      <c r="B30178" s="2" t="s">
        <v>62169</v>
      </c>
      <c r="C30178" s="2" t="s">
        <v>9</v>
      </c>
      <c r="D30178" s="15" t="s">
        <v>11501</v>
      </c>
      <c r="E30178" s="2" t="s">
        <v>41243</v>
      </c>
      <c r="F30178" s="4">
        <v>9</v>
      </c>
      <c r="G30178" s="5">
        <v>30</v>
      </c>
      <c r="H30178" s="4">
        <v>0</v>
      </c>
      <c r="I30178" s="2" t="s">
        <v>62289</v>
      </c>
      <c r="J30178" s="2" t="s">
        <v>57637</v>
      </c>
      <c r="L30178" s="2" t="s">
        <v>62171</v>
      </c>
    </row>
    <row r="30179" spans="1:12">
      <c r="A30179" s="2" t="s">
        <v>62168</v>
      </c>
      <c r="B30179" s="2" t="s">
        <v>62169</v>
      </c>
      <c r="C30179" s="2" t="s">
        <v>9</v>
      </c>
      <c r="D30179" s="14" t="s">
        <v>11522</v>
      </c>
      <c r="E30179" s="2" t="s">
        <v>41279</v>
      </c>
      <c r="F30179" s="4">
        <v>8</v>
      </c>
      <c r="G30179" s="5">
        <v>20</v>
      </c>
      <c r="H30179" s="4">
        <v>0</v>
      </c>
      <c r="I30179" s="2" t="s">
        <v>62288</v>
      </c>
      <c r="J30179" s="2" t="s">
        <v>57637</v>
      </c>
      <c r="L30179" s="2" t="s">
        <v>62171</v>
      </c>
    </row>
    <row r="30180" spans="1:12">
      <c r="A30180" s="2" t="s">
        <v>62168</v>
      </c>
      <c r="B30180" s="2" t="s">
        <v>62169</v>
      </c>
      <c r="C30180" s="2" t="s">
        <v>9</v>
      </c>
      <c r="D30180" s="14" t="s">
        <v>11478</v>
      </c>
      <c r="E30180" s="2" t="s">
        <v>41203</v>
      </c>
      <c r="F30180" s="4">
        <v>8</v>
      </c>
      <c r="G30180" s="5">
        <v>30</v>
      </c>
      <c r="H30180" s="4">
        <v>0</v>
      </c>
      <c r="I30180" s="2" t="s">
        <v>62288</v>
      </c>
      <c r="J30180" s="2" t="s">
        <v>57637</v>
      </c>
      <c r="L30180" s="2" t="s">
        <v>62171</v>
      </c>
    </row>
    <row r="30181" spans="1:12">
      <c r="A30181" s="2" t="s">
        <v>62168</v>
      </c>
      <c r="B30181" s="2" t="s">
        <v>62169</v>
      </c>
      <c r="C30181" s="2" t="s">
        <v>9</v>
      </c>
      <c r="D30181" s="14" t="s">
        <v>11520</v>
      </c>
      <c r="E30181" s="2" t="s">
        <v>41275</v>
      </c>
      <c r="F30181" s="4">
        <v>8</v>
      </c>
      <c r="G30181" s="5">
        <v>40</v>
      </c>
      <c r="H30181" s="4">
        <v>0</v>
      </c>
      <c r="I30181" s="2" t="s">
        <v>62288</v>
      </c>
      <c r="J30181" s="2" t="s">
        <v>57637</v>
      </c>
      <c r="L30181" s="2" t="s">
        <v>62171</v>
      </c>
    </row>
    <row r="30182" spans="1:12">
      <c r="A30182" s="2" t="s">
        <v>62168</v>
      </c>
      <c r="B30182" s="2" t="s">
        <v>62169</v>
      </c>
      <c r="C30182" s="2" t="s">
        <v>9</v>
      </c>
      <c r="D30182" s="14" t="s">
        <v>11509</v>
      </c>
      <c r="E30182" s="2" t="s">
        <v>41255</v>
      </c>
      <c r="F30182" s="4">
        <v>8</v>
      </c>
      <c r="G30182" s="5">
        <v>50</v>
      </c>
      <c r="H30182" s="4">
        <v>0</v>
      </c>
      <c r="I30182" s="2" t="s">
        <v>62288</v>
      </c>
      <c r="J30182" s="2" t="s">
        <v>57637</v>
      </c>
      <c r="L30182" s="2" t="s">
        <v>62171</v>
      </c>
    </row>
    <row r="30183" spans="1:12">
      <c r="A30183" s="2" t="s">
        <v>62168</v>
      </c>
      <c r="B30183" s="2" t="s">
        <v>62169</v>
      </c>
      <c r="C30183" s="2" t="s">
        <v>9</v>
      </c>
      <c r="D30183" s="14" t="s">
        <v>11483</v>
      </c>
      <c r="E30183" s="2" t="s">
        <v>41212</v>
      </c>
      <c r="F30183" s="4">
        <v>8</v>
      </c>
      <c r="G30183" s="5">
        <v>60</v>
      </c>
      <c r="H30183" s="4">
        <v>0</v>
      </c>
      <c r="I30183" s="2" t="s">
        <v>62288</v>
      </c>
      <c r="J30183" s="2" t="s">
        <v>57637</v>
      </c>
      <c r="L30183" s="2" t="s">
        <v>62171</v>
      </c>
    </row>
    <row r="30184" spans="1:12">
      <c r="A30184" s="2" t="s">
        <v>62168</v>
      </c>
      <c r="B30184" s="2" t="s">
        <v>62169</v>
      </c>
      <c r="C30184" s="2" t="s">
        <v>9</v>
      </c>
      <c r="D30184" s="12" t="s">
        <v>11429</v>
      </c>
      <c r="E30184" s="2" t="s">
        <v>41115</v>
      </c>
      <c r="F30184" s="4">
        <v>6</v>
      </c>
      <c r="G30184" s="5">
        <v>30</v>
      </c>
      <c r="H30184" s="4">
        <v>0</v>
      </c>
      <c r="I30184" s="2" t="s">
        <v>62284</v>
      </c>
      <c r="J30184" s="2" t="s">
        <v>57637</v>
      </c>
      <c r="L30184" s="2" t="s">
        <v>62171</v>
      </c>
    </row>
    <row r="30185" spans="1:12">
      <c r="A30185" s="2" t="s">
        <v>62168</v>
      </c>
      <c r="B30185" s="2" t="s">
        <v>62169</v>
      </c>
      <c r="C30185" s="2" t="s">
        <v>9</v>
      </c>
      <c r="D30185" s="12" t="s">
        <v>11427</v>
      </c>
      <c r="E30185" s="2" t="s">
        <v>41111</v>
      </c>
      <c r="F30185" s="4">
        <v>6</v>
      </c>
      <c r="G30185" s="5">
        <v>40</v>
      </c>
      <c r="H30185" s="4">
        <v>0</v>
      </c>
      <c r="I30185" s="2" t="s">
        <v>62284</v>
      </c>
      <c r="J30185" s="2" t="s">
        <v>57637</v>
      </c>
      <c r="L30185" s="2" t="s">
        <v>62171</v>
      </c>
    </row>
    <row r="30186" spans="1:12">
      <c r="A30186" s="2" t="s">
        <v>62168</v>
      </c>
      <c r="B30186" s="2" t="s">
        <v>62169</v>
      </c>
      <c r="C30186" s="2" t="s">
        <v>9</v>
      </c>
      <c r="D30186" s="11" t="s">
        <v>7342</v>
      </c>
      <c r="E30186" s="2" t="s">
        <v>33721</v>
      </c>
      <c r="F30186" s="4">
        <v>5</v>
      </c>
      <c r="G30186" s="5">
        <v>100</v>
      </c>
      <c r="H30186" s="4">
        <v>0</v>
      </c>
      <c r="I30186" s="2" t="s">
        <v>62253</v>
      </c>
      <c r="J30186" s="2" t="s">
        <v>57637</v>
      </c>
      <c r="L30186" s="2" t="s">
        <v>62171</v>
      </c>
    </row>
    <row r="30187" spans="1:12">
      <c r="A30187" s="2" t="s">
        <v>62168</v>
      </c>
      <c r="B30187" s="2" t="s">
        <v>62169</v>
      </c>
      <c r="C30187" s="2" t="s">
        <v>9</v>
      </c>
      <c r="D30187" s="11" t="s">
        <v>7308</v>
      </c>
      <c r="E30187" s="2" t="s">
        <v>33661</v>
      </c>
      <c r="F30187" s="4">
        <v>5</v>
      </c>
      <c r="G30187" s="5">
        <v>110</v>
      </c>
      <c r="H30187" s="4">
        <v>0</v>
      </c>
      <c r="I30187" s="2" t="s">
        <v>62253</v>
      </c>
      <c r="J30187" s="2" t="s">
        <v>57637</v>
      </c>
      <c r="L30187" s="2" t="s">
        <v>62171</v>
      </c>
    </row>
    <row r="30188" spans="1:12">
      <c r="A30188" s="2" t="s">
        <v>62168</v>
      </c>
      <c r="B30188" s="2" t="s">
        <v>62169</v>
      </c>
      <c r="C30188" s="2" t="s">
        <v>9</v>
      </c>
      <c r="D30188" s="12" t="s">
        <v>7314</v>
      </c>
      <c r="E30188" s="2" t="s">
        <v>33669</v>
      </c>
      <c r="F30188" s="4">
        <v>6</v>
      </c>
      <c r="G30188" s="5">
        <v>10</v>
      </c>
      <c r="H30188" s="4">
        <v>0</v>
      </c>
      <c r="I30188" s="2" t="s">
        <v>62290</v>
      </c>
      <c r="J30188" s="2" t="s">
        <v>57637</v>
      </c>
      <c r="L30188" s="2" t="s">
        <v>62171</v>
      </c>
    </row>
    <row r="30189" spans="1:12">
      <c r="A30189" s="2" t="s">
        <v>62168</v>
      </c>
      <c r="B30189" s="2" t="s">
        <v>62169</v>
      </c>
      <c r="C30189" s="2" t="s">
        <v>9</v>
      </c>
      <c r="D30189" s="12" t="s">
        <v>3162</v>
      </c>
      <c r="E30189" s="2" t="s">
        <v>26134</v>
      </c>
      <c r="F30189" s="4">
        <v>6</v>
      </c>
      <c r="G30189" s="5">
        <v>20</v>
      </c>
      <c r="H30189" s="4">
        <v>0</v>
      </c>
      <c r="I30189" s="2" t="s">
        <v>62290</v>
      </c>
      <c r="J30189" s="2" t="s">
        <v>57637</v>
      </c>
      <c r="L30189" s="2" t="s">
        <v>62171</v>
      </c>
    </row>
    <row r="30190" spans="1:12">
      <c r="A30190" s="2" t="s">
        <v>62168</v>
      </c>
      <c r="B30190" s="2" t="s">
        <v>62169</v>
      </c>
      <c r="C30190" s="2" t="s">
        <v>9</v>
      </c>
      <c r="D30190" s="8" t="s">
        <v>11588</v>
      </c>
      <c r="E30190" s="2" t="s">
        <v>41392</v>
      </c>
      <c r="F30190" s="4">
        <v>2</v>
      </c>
      <c r="G30190" s="5">
        <v>60</v>
      </c>
      <c r="H30190" s="4">
        <v>0</v>
      </c>
      <c r="I30190" s="2" t="s">
        <v>62172</v>
      </c>
      <c r="J30190" s="2" t="s">
        <v>57637</v>
      </c>
      <c r="L30190" s="2" t="s">
        <v>62171</v>
      </c>
    </row>
    <row r="30191" spans="1:12">
      <c r="A30191" s="2" t="s">
        <v>62168</v>
      </c>
      <c r="B30191" s="2" t="s">
        <v>62169</v>
      </c>
      <c r="C30191" s="2" t="s">
        <v>9</v>
      </c>
      <c r="D30191" s="9" t="s">
        <v>14849</v>
      </c>
      <c r="E30191" s="2" t="s">
        <v>47331</v>
      </c>
      <c r="F30191" s="4">
        <v>3</v>
      </c>
      <c r="G30191" s="5">
        <v>10</v>
      </c>
      <c r="H30191" s="4">
        <v>0</v>
      </c>
      <c r="I30191" s="2" t="s">
        <v>62291</v>
      </c>
      <c r="J30191" s="2" t="s">
        <v>57637</v>
      </c>
      <c r="L30191" s="2" t="s">
        <v>62171</v>
      </c>
    </row>
    <row r="30192" spans="1:12">
      <c r="A30192" s="2" t="s">
        <v>62168</v>
      </c>
      <c r="B30192" s="2" t="s">
        <v>62169</v>
      </c>
      <c r="C30192" s="2" t="s">
        <v>9</v>
      </c>
      <c r="D30192" s="10" t="s">
        <v>8033</v>
      </c>
      <c r="E30192" s="2" t="s">
        <v>34985</v>
      </c>
      <c r="F30192" s="4">
        <v>4</v>
      </c>
      <c r="G30192" s="5">
        <v>10</v>
      </c>
      <c r="H30192" s="4">
        <v>0</v>
      </c>
      <c r="I30192" s="2" t="s">
        <v>62292</v>
      </c>
      <c r="J30192" s="2" t="s">
        <v>57637</v>
      </c>
      <c r="L30192" s="2" t="s">
        <v>62171</v>
      </c>
    </row>
    <row r="30193" spans="1:12">
      <c r="A30193" s="2" t="s">
        <v>62168</v>
      </c>
      <c r="B30193" s="2" t="s">
        <v>62169</v>
      </c>
      <c r="C30193" s="2" t="s">
        <v>9</v>
      </c>
      <c r="D30193" s="11" t="s">
        <v>11532</v>
      </c>
      <c r="E30193" s="2" t="s">
        <v>41296</v>
      </c>
      <c r="F30193" s="4">
        <v>5</v>
      </c>
      <c r="G30193" s="5">
        <v>10</v>
      </c>
      <c r="H30193" s="4">
        <v>0</v>
      </c>
      <c r="I30193" s="2" t="s">
        <v>62293</v>
      </c>
      <c r="J30193" s="2" t="s">
        <v>57637</v>
      </c>
      <c r="L30193" s="2" t="s">
        <v>62171</v>
      </c>
    </row>
    <row r="30194" spans="1:12">
      <c r="A30194" s="2" t="s">
        <v>62168</v>
      </c>
      <c r="B30194" s="2" t="s">
        <v>62169</v>
      </c>
      <c r="C30194" s="2" t="s">
        <v>9</v>
      </c>
      <c r="D30194" s="12" t="s">
        <v>128</v>
      </c>
      <c r="E30194" s="2" t="s">
        <v>20664</v>
      </c>
      <c r="F30194" s="4">
        <v>6</v>
      </c>
      <c r="G30194" s="5">
        <v>10</v>
      </c>
      <c r="H30194" s="4">
        <v>0</v>
      </c>
      <c r="I30194" s="2" t="s">
        <v>62294</v>
      </c>
      <c r="J30194" s="2" t="s">
        <v>57637</v>
      </c>
      <c r="L30194" s="2" t="s">
        <v>62171</v>
      </c>
    </row>
    <row r="30195" spans="1:12">
      <c r="A30195" s="2" t="s">
        <v>62168</v>
      </c>
      <c r="B30195" s="2" t="s">
        <v>62169</v>
      </c>
      <c r="C30195" s="2" t="s">
        <v>9</v>
      </c>
      <c r="D30195" s="12" t="s">
        <v>7347</v>
      </c>
      <c r="E30195" s="2" t="s">
        <v>33730</v>
      </c>
      <c r="F30195" s="4">
        <v>6</v>
      </c>
      <c r="G30195" s="5">
        <v>20</v>
      </c>
      <c r="H30195" s="4">
        <v>0</v>
      </c>
      <c r="I30195" s="2" t="s">
        <v>62294</v>
      </c>
      <c r="J30195" s="2" t="s">
        <v>57637</v>
      </c>
      <c r="L30195" s="2" t="s">
        <v>62171</v>
      </c>
    </row>
    <row r="30196" spans="1:12">
      <c r="A30196" s="2" t="s">
        <v>62168</v>
      </c>
      <c r="B30196" s="2" t="s">
        <v>62169</v>
      </c>
      <c r="C30196" s="2" t="s">
        <v>9</v>
      </c>
      <c r="D30196" s="10" t="s">
        <v>6286</v>
      </c>
      <c r="E30196" s="2" t="s">
        <v>31800</v>
      </c>
      <c r="F30196" s="4">
        <v>4</v>
      </c>
      <c r="G30196" s="5">
        <v>20</v>
      </c>
      <c r="H30196" s="4">
        <v>0</v>
      </c>
      <c r="I30196" s="2" t="s">
        <v>62292</v>
      </c>
      <c r="J30196" s="2" t="s">
        <v>57637</v>
      </c>
      <c r="L30196" s="2" t="s">
        <v>62171</v>
      </c>
    </row>
    <row r="30197" spans="1:12">
      <c r="A30197" s="2" t="s">
        <v>62168</v>
      </c>
      <c r="B30197" s="2" t="s">
        <v>62169</v>
      </c>
      <c r="C30197" s="2" t="s">
        <v>9</v>
      </c>
      <c r="D30197" s="11" t="s">
        <v>16580</v>
      </c>
      <c r="E30197" s="2" t="s">
        <v>50558</v>
      </c>
      <c r="F30197" s="4">
        <v>5</v>
      </c>
      <c r="G30197" s="5">
        <v>10</v>
      </c>
      <c r="H30197" s="4">
        <v>0</v>
      </c>
      <c r="I30197" s="2" t="s">
        <v>59344</v>
      </c>
      <c r="J30197" s="2" t="s">
        <v>57637</v>
      </c>
      <c r="L30197" s="2" t="s">
        <v>62171</v>
      </c>
    </row>
    <row r="30198" spans="1:12">
      <c r="A30198" s="2" t="s">
        <v>62168</v>
      </c>
      <c r="B30198" s="2" t="s">
        <v>62169</v>
      </c>
      <c r="C30198" s="2" t="s">
        <v>9</v>
      </c>
      <c r="D30198" s="12" t="s">
        <v>15436</v>
      </c>
      <c r="E30198" s="2" t="s">
        <v>48434</v>
      </c>
      <c r="F30198" s="4">
        <v>6</v>
      </c>
      <c r="G30198" s="5">
        <v>10</v>
      </c>
      <c r="H30198" s="4">
        <v>0</v>
      </c>
      <c r="I30198" s="2" t="s">
        <v>787</v>
      </c>
      <c r="J30198" s="2" t="s">
        <v>57637</v>
      </c>
      <c r="L30198" s="2" t="s">
        <v>62171</v>
      </c>
    </row>
    <row r="30199" spans="1:12">
      <c r="A30199" s="2" t="s">
        <v>62168</v>
      </c>
      <c r="B30199" s="2" t="s">
        <v>62169</v>
      </c>
      <c r="C30199" s="2" t="s">
        <v>9</v>
      </c>
      <c r="D30199" s="12" t="s">
        <v>5860</v>
      </c>
      <c r="E30199" s="2" t="s">
        <v>31043</v>
      </c>
      <c r="F30199" s="4">
        <v>6</v>
      </c>
      <c r="G30199" s="5">
        <v>20</v>
      </c>
      <c r="H30199" s="4">
        <v>0</v>
      </c>
      <c r="I30199" s="2" t="s">
        <v>787</v>
      </c>
      <c r="J30199" s="2" t="s">
        <v>57637</v>
      </c>
      <c r="L30199" s="2" t="s">
        <v>62171</v>
      </c>
    </row>
    <row r="30200" spans="1:12">
      <c r="A30200" s="2" t="s">
        <v>62168</v>
      </c>
      <c r="B30200" s="2" t="s">
        <v>62169</v>
      </c>
      <c r="C30200" s="2" t="s">
        <v>9</v>
      </c>
      <c r="D30200" s="13" t="s">
        <v>6610</v>
      </c>
      <c r="E30200" s="2" t="s">
        <v>32389</v>
      </c>
      <c r="F30200" s="4">
        <v>7</v>
      </c>
      <c r="G30200" s="5">
        <v>10</v>
      </c>
      <c r="H30200" s="4">
        <v>0</v>
      </c>
      <c r="I30200" s="2" t="s">
        <v>59349</v>
      </c>
      <c r="J30200" s="2" t="s">
        <v>57637</v>
      </c>
      <c r="L30200" s="2" t="s">
        <v>62171</v>
      </c>
    </row>
    <row r="30201" spans="1:12">
      <c r="A30201" s="2" t="s">
        <v>62168</v>
      </c>
      <c r="B30201" s="2" t="s">
        <v>62169</v>
      </c>
      <c r="C30201" s="2" t="s">
        <v>9</v>
      </c>
      <c r="D30201" s="13" t="s">
        <v>17187</v>
      </c>
      <c r="E30201" s="2" t="s">
        <v>51689</v>
      </c>
      <c r="F30201" s="4">
        <v>7</v>
      </c>
      <c r="G30201" s="5">
        <v>20</v>
      </c>
      <c r="H30201" s="4">
        <v>0</v>
      </c>
      <c r="I30201" s="2" t="s">
        <v>59349</v>
      </c>
      <c r="J30201" s="2" t="s">
        <v>57637</v>
      </c>
      <c r="L30201" s="2" t="s">
        <v>62171</v>
      </c>
    </row>
    <row r="30202" spans="1:12">
      <c r="A30202" s="2" t="s">
        <v>62168</v>
      </c>
      <c r="B30202" s="2" t="s">
        <v>62169</v>
      </c>
      <c r="C30202" s="2" t="s">
        <v>9</v>
      </c>
      <c r="D30202" s="13" t="s">
        <v>8048</v>
      </c>
      <c r="E30202" s="2" t="s">
        <v>35014</v>
      </c>
      <c r="F30202" s="4">
        <v>7</v>
      </c>
      <c r="G30202" s="5">
        <v>30</v>
      </c>
      <c r="H30202" s="4">
        <v>0</v>
      </c>
      <c r="I30202" s="2" t="s">
        <v>59349</v>
      </c>
      <c r="J30202" s="2" t="s">
        <v>57637</v>
      </c>
      <c r="L30202" s="2" t="s">
        <v>62171</v>
      </c>
    </row>
    <row r="30203" spans="1:12">
      <c r="A30203" s="2" t="s">
        <v>62168</v>
      </c>
      <c r="B30203" s="2" t="s">
        <v>62169</v>
      </c>
      <c r="C30203" s="2" t="s">
        <v>9</v>
      </c>
      <c r="D30203" s="13" t="s">
        <v>17109</v>
      </c>
      <c r="E30203" s="2" t="s">
        <v>51545</v>
      </c>
      <c r="F30203" s="4">
        <v>7</v>
      </c>
      <c r="G30203" s="5">
        <v>40</v>
      </c>
      <c r="H30203" s="4">
        <v>0</v>
      </c>
      <c r="I30203" s="2" t="s">
        <v>59349</v>
      </c>
      <c r="J30203" s="2" t="s">
        <v>57637</v>
      </c>
      <c r="L30203" s="2" t="s">
        <v>62171</v>
      </c>
    </row>
    <row r="30204" spans="1:12">
      <c r="A30204" s="2" t="s">
        <v>62168</v>
      </c>
      <c r="B30204" s="2" t="s">
        <v>62169</v>
      </c>
      <c r="C30204" s="2" t="s">
        <v>9</v>
      </c>
      <c r="D30204" s="13" t="s">
        <v>15503</v>
      </c>
      <c r="E30204" s="2" t="s">
        <v>48560</v>
      </c>
      <c r="F30204" s="4">
        <v>7</v>
      </c>
      <c r="G30204" s="5">
        <v>50</v>
      </c>
      <c r="H30204" s="4">
        <v>0</v>
      </c>
      <c r="I30204" s="2" t="s">
        <v>59349</v>
      </c>
      <c r="J30204" s="2" t="s">
        <v>57637</v>
      </c>
      <c r="L30204" s="2" t="s">
        <v>62171</v>
      </c>
    </row>
    <row r="30205" spans="1:12">
      <c r="A30205" s="2" t="s">
        <v>62168</v>
      </c>
      <c r="B30205" s="2" t="s">
        <v>62169</v>
      </c>
      <c r="C30205" s="2" t="s">
        <v>9</v>
      </c>
      <c r="D30205" s="12" t="s">
        <v>2203</v>
      </c>
      <c r="E30205" s="2" t="s">
        <v>24389</v>
      </c>
      <c r="F30205" s="4">
        <v>6</v>
      </c>
      <c r="G30205" s="5">
        <v>30</v>
      </c>
      <c r="H30205" s="4">
        <v>0</v>
      </c>
      <c r="I30205" s="2" t="s">
        <v>787</v>
      </c>
      <c r="J30205" s="2" t="s">
        <v>57637</v>
      </c>
      <c r="L30205" s="2" t="s">
        <v>62171</v>
      </c>
    </row>
    <row r="30206" spans="1:12">
      <c r="A30206" s="2" t="s">
        <v>62168</v>
      </c>
      <c r="B30206" s="2" t="s">
        <v>62169</v>
      </c>
      <c r="C30206" s="2" t="s">
        <v>9</v>
      </c>
      <c r="D30206" s="12" t="s">
        <v>16913</v>
      </c>
      <c r="E30206" s="2" t="s">
        <v>51181</v>
      </c>
      <c r="F30206" s="4">
        <v>6</v>
      </c>
      <c r="G30206" s="5">
        <v>40</v>
      </c>
      <c r="H30206" s="4">
        <v>0</v>
      </c>
      <c r="I30206" s="2" t="s">
        <v>787</v>
      </c>
      <c r="J30206" s="2" t="s">
        <v>57637</v>
      </c>
      <c r="L30206" s="2" t="s">
        <v>62171</v>
      </c>
    </row>
    <row r="30207" spans="1:12">
      <c r="A30207" s="2" t="s">
        <v>62168</v>
      </c>
      <c r="B30207" s="2" t="s">
        <v>62169</v>
      </c>
      <c r="C30207" s="2" t="s">
        <v>9</v>
      </c>
      <c r="D30207" s="13" t="s">
        <v>16912</v>
      </c>
      <c r="E30207" s="2" t="s">
        <v>51179</v>
      </c>
      <c r="F30207" s="4">
        <v>7</v>
      </c>
      <c r="G30207" s="5">
        <v>10</v>
      </c>
      <c r="H30207" s="4">
        <v>0</v>
      </c>
      <c r="I30207" s="2" t="s">
        <v>57739</v>
      </c>
      <c r="J30207" s="2" t="s">
        <v>57637</v>
      </c>
      <c r="L30207" s="2" t="s">
        <v>62171</v>
      </c>
    </row>
    <row r="30208" spans="1:12">
      <c r="A30208" s="2" t="s">
        <v>62168</v>
      </c>
      <c r="B30208" s="2" t="s">
        <v>62169</v>
      </c>
      <c r="C30208" s="2" t="s">
        <v>9</v>
      </c>
      <c r="D30208" s="13" t="s">
        <v>16905</v>
      </c>
      <c r="E30208" s="2" t="s">
        <v>51165</v>
      </c>
      <c r="F30208" s="4">
        <v>7</v>
      </c>
      <c r="G30208" s="5">
        <v>20</v>
      </c>
      <c r="H30208" s="4">
        <v>0</v>
      </c>
      <c r="I30208" s="2" t="s">
        <v>57739</v>
      </c>
      <c r="J30208" s="2" t="s">
        <v>57637</v>
      </c>
      <c r="L30208" s="2" t="s">
        <v>62171</v>
      </c>
    </row>
    <row r="30209" spans="1:12">
      <c r="A30209" s="2" t="s">
        <v>62168</v>
      </c>
      <c r="B30209" s="2" t="s">
        <v>62169</v>
      </c>
      <c r="C30209" s="2" t="s">
        <v>9</v>
      </c>
      <c r="D30209" s="13" t="s">
        <v>16904</v>
      </c>
      <c r="E30209" s="2" t="s">
        <v>51163</v>
      </c>
      <c r="F30209" s="4">
        <v>7</v>
      </c>
      <c r="G30209" s="5">
        <v>30</v>
      </c>
      <c r="H30209" s="4">
        <v>0</v>
      </c>
      <c r="I30209" s="2" t="s">
        <v>57739</v>
      </c>
      <c r="J30209" s="2" t="s">
        <v>57637</v>
      </c>
      <c r="L30209" s="2" t="s">
        <v>62171</v>
      </c>
    </row>
    <row r="30210" spans="1:12">
      <c r="A30210" s="2" t="s">
        <v>62168</v>
      </c>
      <c r="B30210" s="2" t="s">
        <v>62169</v>
      </c>
      <c r="C30210" s="2" t="s">
        <v>9</v>
      </c>
      <c r="D30210" s="12" t="s">
        <v>16909</v>
      </c>
      <c r="E30210" s="2" t="s">
        <v>51173</v>
      </c>
      <c r="F30210" s="4">
        <v>6</v>
      </c>
      <c r="G30210" s="5">
        <v>50</v>
      </c>
      <c r="H30210" s="4">
        <v>0</v>
      </c>
      <c r="I30210" s="2" t="s">
        <v>787</v>
      </c>
      <c r="J30210" s="2" t="s">
        <v>57637</v>
      </c>
      <c r="L30210" s="2" t="s">
        <v>62171</v>
      </c>
    </row>
    <row r="30211" spans="1:12">
      <c r="A30211" s="2" t="s">
        <v>62168</v>
      </c>
      <c r="B30211" s="2" t="s">
        <v>62169</v>
      </c>
      <c r="C30211" s="2" t="s">
        <v>9</v>
      </c>
      <c r="D30211" s="12" t="s">
        <v>6694</v>
      </c>
      <c r="E30211" s="2" t="s">
        <v>32539</v>
      </c>
      <c r="F30211" s="4">
        <v>6</v>
      </c>
      <c r="G30211" s="5">
        <v>60</v>
      </c>
      <c r="H30211" s="4">
        <v>0</v>
      </c>
      <c r="I30211" s="2" t="s">
        <v>787</v>
      </c>
      <c r="J30211" s="2" t="s">
        <v>57637</v>
      </c>
      <c r="L30211" s="2" t="s">
        <v>62171</v>
      </c>
    </row>
    <row r="30212" spans="1:12">
      <c r="A30212" s="2" t="s">
        <v>62168</v>
      </c>
      <c r="B30212" s="2" t="s">
        <v>62169</v>
      </c>
      <c r="C30212" s="2" t="s">
        <v>9</v>
      </c>
      <c r="D30212" s="12" t="s">
        <v>2654</v>
      </c>
      <c r="E30212" s="2" t="s">
        <v>25214</v>
      </c>
      <c r="F30212" s="4">
        <v>6</v>
      </c>
      <c r="G30212" s="5">
        <v>70</v>
      </c>
      <c r="H30212" s="4">
        <v>0</v>
      </c>
      <c r="I30212" s="2" t="s">
        <v>787</v>
      </c>
      <c r="J30212" s="2" t="s">
        <v>57637</v>
      </c>
      <c r="L30212" s="2" t="s">
        <v>62171</v>
      </c>
    </row>
    <row r="30213" spans="1:12">
      <c r="A30213" s="2" t="s">
        <v>62168</v>
      </c>
      <c r="B30213" s="2" t="s">
        <v>62169</v>
      </c>
      <c r="C30213" s="2" t="s">
        <v>9</v>
      </c>
      <c r="D30213" s="13" t="s">
        <v>4965</v>
      </c>
      <c r="E30213" s="2" t="s">
        <v>29420</v>
      </c>
      <c r="F30213" s="4">
        <v>7</v>
      </c>
      <c r="G30213" s="5">
        <v>10</v>
      </c>
      <c r="H30213" s="4">
        <v>0</v>
      </c>
      <c r="I30213" s="2" t="s">
        <v>57740</v>
      </c>
      <c r="J30213" s="2" t="s">
        <v>57637</v>
      </c>
      <c r="L30213" s="2" t="s">
        <v>62171</v>
      </c>
    </row>
    <row r="30214" spans="1:12">
      <c r="A30214" s="2" t="s">
        <v>62168</v>
      </c>
      <c r="B30214" s="2" t="s">
        <v>62169</v>
      </c>
      <c r="C30214" s="2" t="s">
        <v>9</v>
      </c>
      <c r="D30214" s="13" t="s">
        <v>6651</v>
      </c>
      <c r="E30214" s="2" t="s">
        <v>32462</v>
      </c>
      <c r="F30214" s="4">
        <v>7</v>
      </c>
      <c r="G30214" s="5">
        <v>20</v>
      </c>
      <c r="H30214" s="4">
        <v>0</v>
      </c>
      <c r="I30214" s="2" t="s">
        <v>57740</v>
      </c>
      <c r="J30214" s="2" t="s">
        <v>57637</v>
      </c>
      <c r="L30214" s="2" t="s">
        <v>62171</v>
      </c>
    </row>
    <row r="30215" spans="1:12">
      <c r="A30215" s="2" t="s">
        <v>62168</v>
      </c>
      <c r="B30215" s="2" t="s">
        <v>62169</v>
      </c>
      <c r="C30215" s="2" t="s">
        <v>9</v>
      </c>
      <c r="D30215" s="13" t="s">
        <v>2626</v>
      </c>
      <c r="E30215" s="2" t="s">
        <v>25159</v>
      </c>
      <c r="F30215" s="4">
        <v>7</v>
      </c>
      <c r="G30215" s="5">
        <v>30</v>
      </c>
      <c r="H30215" s="4">
        <v>0</v>
      </c>
      <c r="I30215" s="2" t="s">
        <v>57740</v>
      </c>
      <c r="J30215" s="2" t="s">
        <v>57637</v>
      </c>
      <c r="L30215" s="2" t="s">
        <v>62171</v>
      </c>
    </row>
    <row r="30216" spans="1:12">
      <c r="A30216" s="2" t="s">
        <v>62168</v>
      </c>
      <c r="B30216" s="2" t="s">
        <v>62169</v>
      </c>
      <c r="C30216" s="2" t="s">
        <v>9</v>
      </c>
      <c r="D30216" s="12" t="s">
        <v>932</v>
      </c>
      <c r="E30216" s="2" t="s">
        <v>22114</v>
      </c>
      <c r="F30216" s="4">
        <v>6</v>
      </c>
      <c r="G30216" s="5">
        <v>80</v>
      </c>
      <c r="H30216" s="4">
        <v>0</v>
      </c>
      <c r="I30216" s="2" t="s">
        <v>787</v>
      </c>
      <c r="J30216" s="2" t="s">
        <v>57637</v>
      </c>
      <c r="L30216" s="2" t="s">
        <v>62171</v>
      </c>
    </row>
    <row r="30217" spans="1:12">
      <c r="A30217" s="2" t="s">
        <v>62168</v>
      </c>
      <c r="B30217" s="2" t="s">
        <v>62169</v>
      </c>
      <c r="C30217" s="2" t="s">
        <v>9</v>
      </c>
      <c r="D30217" s="13" t="s">
        <v>10300</v>
      </c>
      <c r="E30217" s="2" t="s">
        <v>39102</v>
      </c>
      <c r="F30217" s="4">
        <v>7</v>
      </c>
      <c r="G30217" s="5">
        <v>10</v>
      </c>
      <c r="H30217" s="4">
        <v>0</v>
      </c>
      <c r="I30217" s="2" t="s">
        <v>57741</v>
      </c>
      <c r="J30217" s="2" t="s">
        <v>57637</v>
      </c>
      <c r="L30217" s="2" t="s">
        <v>62171</v>
      </c>
    </row>
    <row r="30218" spans="1:12">
      <c r="A30218" s="2" t="s">
        <v>62168</v>
      </c>
      <c r="B30218" s="2" t="s">
        <v>62169</v>
      </c>
      <c r="C30218" s="2" t="s">
        <v>9</v>
      </c>
      <c r="D30218" s="14" t="s">
        <v>10305</v>
      </c>
      <c r="E30218" s="2" t="s">
        <v>39112</v>
      </c>
      <c r="F30218" s="4">
        <v>8</v>
      </c>
      <c r="G30218" s="5">
        <v>10</v>
      </c>
      <c r="H30218" s="4">
        <v>0</v>
      </c>
      <c r="I30218" s="2" t="s">
        <v>57742</v>
      </c>
      <c r="J30218" s="2" t="s">
        <v>57637</v>
      </c>
      <c r="L30218" s="2" t="s">
        <v>62171</v>
      </c>
    </row>
    <row r="30219" spans="1:12">
      <c r="A30219" s="2" t="s">
        <v>62168</v>
      </c>
      <c r="B30219" s="2" t="s">
        <v>62169</v>
      </c>
      <c r="C30219" s="2" t="s">
        <v>9</v>
      </c>
      <c r="D30219" s="14" t="s">
        <v>10307</v>
      </c>
      <c r="E30219" s="2" t="s">
        <v>39116</v>
      </c>
      <c r="F30219" s="4">
        <v>8</v>
      </c>
      <c r="G30219" s="5">
        <v>20</v>
      </c>
      <c r="H30219" s="4">
        <v>0</v>
      </c>
      <c r="I30219" s="2" t="s">
        <v>57742</v>
      </c>
      <c r="J30219" s="2" t="s">
        <v>57637</v>
      </c>
      <c r="L30219" s="2" t="s">
        <v>62171</v>
      </c>
    </row>
    <row r="30220" spans="1:12">
      <c r="A30220" s="2" t="s">
        <v>62168</v>
      </c>
      <c r="B30220" s="2" t="s">
        <v>62169</v>
      </c>
      <c r="C30220" s="2" t="s">
        <v>9</v>
      </c>
      <c r="D30220" s="14" t="s">
        <v>14082</v>
      </c>
      <c r="E30220" s="2" t="s">
        <v>45919</v>
      </c>
      <c r="F30220" s="4">
        <v>8</v>
      </c>
      <c r="G30220" s="5">
        <v>30</v>
      </c>
      <c r="H30220" s="4">
        <v>0</v>
      </c>
      <c r="I30220" s="2" t="s">
        <v>57742</v>
      </c>
      <c r="J30220" s="2" t="s">
        <v>57637</v>
      </c>
      <c r="L30220" s="2" t="s">
        <v>62171</v>
      </c>
    </row>
    <row r="30221" spans="1:12">
      <c r="A30221" s="2" t="s">
        <v>62168</v>
      </c>
      <c r="B30221" s="2" t="s">
        <v>62169</v>
      </c>
      <c r="C30221" s="2" t="s">
        <v>9</v>
      </c>
      <c r="D30221" s="14" t="s">
        <v>2182</v>
      </c>
      <c r="E30221" s="2" t="s">
        <v>24348</v>
      </c>
      <c r="F30221" s="4">
        <v>8</v>
      </c>
      <c r="G30221" s="5">
        <v>40</v>
      </c>
      <c r="H30221" s="4">
        <v>0</v>
      </c>
      <c r="I30221" s="2" t="s">
        <v>57742</v>
      </c>
      <c r="J30221" s="2" t="s">
        <v>57637</v>
      </c>
      <c r="L30221" s="2" t="s">
        <v>62171</v>
      </c>
    </row>
    <row r="30222" spans="1:12">
      <c r="A30222" s="2" t="s">
        <v>62168</v>
      </c>
      <c r="B30222" s="2" t="s">
        <v>62169</v>
      </c>
      <c r="C30222" s="2" t="s">
        <v>9</v>
      </c>
      <c r="D30222" s="13" t="s">
        <v>2159</v>
      </c>
      <c r="E30222" s="2" t="s">
        <v>24304</v>
      </c>
      <c r="F30222" s="4">
        <v>7</v>
      </c>
      <c r="G30222" s="5">
        <v>20</v>
      </c>
      <c r="H30222" s="4">
        <v>0</v>
      </c>
      <c r="I30222" s="2" t="s">
        <v>57741</v>
      </c>
      <c r="J30222" s="2" t="s">
        <v>57637</v>
      </c>
      <c r="L30222" s="2" t="s">
        <v>62171</v>
      </c>
    </row>
    <row r="30223" spans="1:12">
      <c r="A30223" s="2" t="s">
        <v>62168</v>
      </c>
      <c r="B30223" s="2" t="s">
        <v>62169</v>
      </c>
      <c r="C30223" s="2" t="s">
        <v>9</v>
      </c>
      <c r="D30223" s="13" t="s">
        <v>933</v>
      </c>
      <c r="E30223" s="2" t="s">
        <v>22116</v>
      </c>
      <c r="F30223" s="4">
        <v>7</v>
      </c>
      <c r="G30223" s="5">
        <v>30</v>
      </c>
      <c r="H30223" s="4">
        <v>0</v>
      </c>
      <c r="I30223" s="2" t="s">
        <v>57741</v>
      </c>
      <c r="J30223" s="2" t="s">
        <v>57637</v>
      </c>
      <c r="L30223" s="2" t="s">
        <v>62171</v>
      </c>
    </row>
    <row r="30224" spans="1:12">
      <c r="A30224" s="2" t="s">
        <v>62168</v>
      </c>
      <c r="B30224" s="2" t="s">
        <v>62169</v>
      </c>
      <c r="C30224" s="2" t="s">
        <v>9</v>
      </c>
      <c r="D30224" s="13" t="s">
        <v>8367</v>
      </c>
      <c r="E30224" s="2" t="s">
        <v>35583</v>
      </c>
      <c r="F30224" s="4">
        <v>7</v>
      </c>
      <c r="G30224" s="5">
        <v>40</v>
      </c>
      <c r="H30224" s="4">
        <v>0</v>
      </c>
      <c r="I30224" s="2" t="s">
        <v>57741</v>
      </c>
      <c r="J30224" s="2" t="s">
        <v>57637</v>
      </c>
      <c r="L30224" s="2" t="s">
        <v>62171</v>
      </c>
    </row>
    <row r="30225" spans="1:12">
      <c r="A30225" s="2" t="s">
        <v>62168</v>
      </c>
      <c r="B30225" s="2" t="s">
        <v>62169</v>
      </c>
      <c r="C30225" s="2" t="s">
        <v>9</v>
      </c>
      <c r="D30225" s="13" t="s">
        <v>12814</v>
      </c>
      <c r="E30225" s="2" t="s">
        <v>43614</v>
      </c>
      <c r="F30225" s="4">
        <v>7</v>
      </c>
      <c r="G30225" s="5">
        <v>50</v>
      </c>
      <c r="H30225" s="4">
        <v>0</v>
      </c>
      <c r="I30225" s="2" t="s">
        <v>57741</v>
      </c>
      <c r="J30225" s="2" t="s">
        <v>57637</v>
      </c>
      <c r="L30225" s="2" t="s">
        <v>62171</v>
      </c>
    </row>
    <row r="30226" spans="1:12">
      <c r="A30226" s="2" t="s">
        <v>62168</v>
      </c>
      <c r="B30226" s="2" t="s">
        <v>62169</v>
      </c>
      <c r="C30226" s="2" t="s">
        <v>9</v>
      </c>
      <c r="D30226" s="12" t="s">
        <v>6615</v>
      </c>
      <c r="E30226" s="2" t="s">
        <v>32399</v>
      </c>
      <c r="F30226" s="4">
        <v>6</v>
      </c>
      <c r="G30226" s="5">
        <v>90</v>
      </c>
      <c r="H30226" s="4">
        <v>0</v>
      </c>
      <c r="I30226" s="2" t="s">
        <v>787</v>
      </c>
      <c r="J30226" s="2" t="s">
        <v>57637</v>
      </c>
      <c r="L30226" s="2" t="s">
        <v>62171</v>
      </c>
    </row>
    <row r="30227" spans="1:12">
      <c r="A30227" s="2" t="s">
        <v>62168</v>
      </c>
      <c r="B30227" s="2" t="s">
        <v>62169</v>
      </c>
      <c r="C30227" s="2" t="s">
        <v>9</v>
      </c>
      <c r="D30227" s="12" t="s">
        <v>1043</v>
      </c>
      <c r="E30227" s="2" t="s">
        <v>22312</v>
      </c>
      <c r="F30227" s="4">
        <v>6</v>
      </c>
      <c r="G30227" s="5">
        <v>100</v>
      </c>
      <c r="H30227" s="4">
        <v>0</v>
      </c>
      <c r="I30227" s="2" t="s">
        <v>787</v>
      </c>
      <c r="J30227" s="2" t="s">
        <v>57637</v>
      </c>
      <c r="L30227" s="2" t="s">
        <v>62171</v>
      </c>
    </row>
    <row r="30228" spans="1:12">
      <c r="A30228" s="2" t="s">
        <v>62168</v>
      </c>
      <c r="B30228" s="2" t="s">
        <v>62169</v>
      </c>
      <c r="C30228" s="2" t="s">
        <v>9</v>
      </c>
      <c r="D30228" s="12" t="s">
        <v>17080</v>
      </c>
      <c r="E30228" s="2" t="s">
        <v>51488</v>
      </c>
      <c r="F30228" s="4">
        <v>6</v>
      </c>
      <c r="G30228" s="5">
        <v>110</v>
      </c>
      <c r="H30228" s="4">
        <v>0</v>
      </c>
      <c r="I30228" s="2" t="s">
        <v>787</v>
      </c>
      <c r="J30228" s="2" t="s">
        <v>57637</v>
      </c>
      <c r="L30228" s="2" t="s">
        <v>62171</v>
      </c>
    </row>
    <row r="30229" spans="1:12">
      <c r="A30229" s="2" t="s">
        <v>62168</v>
      </c>
      <c r="B30229" s="2" t="s">
        <v>62169</v>
      </c>
      <c r="C30229" s="2" t="s">
        <v>9</v>
      </c>
      <c r="D30229" s="12" t="s">
        <v>11645</v>
      </c>
      <c r="E30229" s="2" t="s">
        <v>41484</v>
      </c>
      <c r="F30229" s="4">
        <v>6</v>
      </c>
      <c r="G30229" s="5">
        <v>120</v>
      </c>
      <c r="H30229" s="4">
        <v>0</v>
      </c>
      <c r="I30229" s="2" t="s">
        <v>787</v>
      </c>
      <c r="J30229" s="2" t="s">
        <v>57637</v>
      </c>
      <c r="L30229" s="2" t="s">
        <v>62171</v>
      </c>
    </row>
    <row r="30230" spans="1:12">
      <c r="A30230" s="2" t="s">
        <v>62168</v>
      </c>
      <c r="B30230" s="2" t="s">
        <v>62169</v>
      </c>
      <c r="C30230" s="2" t="s">
        <v>9</v>
      </c>
      <c r="D30230" s="12" t="s">
        <v>2242</v>
      </c>
      <c r="E30230" s="2" t="s">
        <v>24460</v>
      </c>
      <c r="F30230" s="4">
        <v>6</v>
      </c>
      <c r="G30230" s="5">
        <v>130</v>
      </c>
      <c r="H30230" s="4">
        <v>0</v>
      </c>
      <c r="I30230" s="2" t="s">
        <v>787</v>
      </c>
      <c r="J30230" s="2" t="s">
        <v>57637</v>
      </c>
      <c r="L30230" s="2" t="s">
        <v>62171</v>
      </c>
    </row>
    <row r="30231" spans="1:12">
      <c r="A30231" s="2" t="s">
        <v>62168</v>
      </c>
      <c r="B30231" s="2" t="s">
        <v>62169</v>
      </c>
      <c r="C30231" s="2" t="s">
        <v>9</v>
      </c>
      <c r="D30231" s="12" t="s">
        <v>12596</v>
      </c>
      <c r="E30231" s="2" t="s">
        <v>43220</v>
      </c>
      <c r="F30231" s="4">
        <v>6</v>
      </c>
      <c r="G30231" s="5">
        <v>140</v>
      </c>
      <c r="H30231" s="4">
        <v>0</v>
      </c>
      <c r="I30231" s="2" t="s">
        <v>787</v>
      </c>
      <c r="J30231" s="2" t="s">
        <v>57637</v>
      </c>
      <c r="L30231" s="2" t="s">
        <v>62171</v>
      </c>
    </row>
    <row r="30232" spans="1:12">
      <c r="A30232" s="2" t="s">
        <v>62168</v>
      </c>
      <c r="B30232" s="2" t="s">
        <v>62169</v>
      </c>
      <c r="C30232" s="2" t="s">
        <v>9</v>
      </c>
      <c r="D30232" s="13" t="s">
        <v>10804</v>
      </c>
      <c r="E30232" s="2" t="s">
        <v>39984</v>
      </c>
      <c r="F30232" s="4">
        <v>7</v>
      </c>
      <c r="G30232" s="5">
        <v>10</v>
      </c>
      <c r="H30232" s="4">
        <v>0</v>
      </c>
      <c r="I30232" s="2" t="s">
        <v>59538</v>
      </c>
      <c r="J30232" s="2" t="s">
        <v>57637</v>
      </c>
      <c r="L30232" s="2" t="s">
        <v>62171</v>
      </c>
    </row>
    <row r="30233" spans="1:12">
      <c r="A30233" s="2" t="s">
        <v>62168</v>
      </c>
      <c r="B30233" s="2" t="s">
        <v>62169</v>
      </c>
      <c r="C30233" s="2" t="s">
        <v>9</v>
      </c>
      <c r="D30233" s="13" t="s">
        <v>13775</v>
      </c>
      <c r="E30233" s="2" t="s">
        <v>45357</v>
      </c>
      <c r="F30233" s="4">
        <v>7</v>
      </c>
      <c r="G30233" s="5">
        <v>20</v>
      </c>
      <c r="H30233" s="4">
        <v>0</v>
      </c>
      <c r="I30233" s="2" t="s">
        <v>59538</v>
      </c>
      <c r="J30233" s="2" t="s">
        <v>57637</v>
      </c>
      <c r="L30233" s="2" t="s">
        <v>62171</v>
      </c>
    </row>
    <row r="30234" spans="1:12">
      <c r="A30234" s="2" t="s">
        <v>62168</v>
      </c>
      <c r="B30234" s="2" t="s">
        <v>62169</v>
      </c>
      <c r="C30234" s="2" t="s">
        <v>9</v>
      </c>
      <c r="D30234" s="13" t="s">
        <v>2632</v>
      </c>
      <c r="E30234" s="2" t="s">
        <v>25170</v>
      </c>
      <c r="F30234" s="4">
        <v>7</v>
      </c>
      <c r="G30234" s="5">
        <v>30</v>
      </c>
      <c r="H30234" s="4">
        <v>0</v>
      </c>
      <c r="I30234" s="2" t="s">
        <v>59538</v>
      </c>
      <c r="J30234" s="2" t="s">
        <v>57637</v>
      </c>
      <c r="L30234" s="2" t="s">
        <v>62171</v>
      </c>
    </row>
    <row r="30235" spans="1:12">
      <c r="A30235" s="2" t="s">
        <v>62168</v>
      </c>
      <c r="B30235" s="2" t="s">
        <v>62169</v>
      </c>
      <c r="C30235" s="2" t="s">
        <v>9</v>
      </c>
      <c r="D30235" s="13" t="s">
        <v>2417</v>
      </c>
      <c r="E30235" s="2" t="s">
        <v>24779</v>
      </c>
      <c r="F30235" s="4">
        <v>7</v>
      </c>
      <c r="G30235" s="5">
        <v>40</v>
      </c>
      <c r="H30235" s="4">
        <v>0</v>
      </c>
      <c r="I30235" s="2" t="s">
        <v>59538</v>
      </c>
      <c r="J30235" s="2" t="s">
        <v>57637</v>
      </c>
      <c r="L30235" s="2" t="s">
        <v>62171</v>
      </c>
    </row>
    <row r="30236" spans="1:12">
      <c r="A30236" s="2" t="s">
        <v>62168</v>
      </c>
      <c r="B30236" s="2" t="s">
        <v>62169</v>
      </c>
      <c r="C30236" s="2" t="s">
        <v>9</v>
      </c>
      <c r="D30236" s="10" t="s">
        <v>11565</v>
      </c>
      <c r="E30236" s="2" t="s">
        <v>41357</v>
      </c>
      <c r="F30236" s="4">
        <v>4</v>
      </c>
      <c r="G30236" s="5">
        <v>30</v>
      </c>
      <c r="H30236" s="4">
        <v>0</v>
      </c>
      <c r="I30236" s="2" t="s">
        <v>62292</v>
      </c>
      <c r="J30236" s="2" t="s">
        <v>57637</v>
      </c>
      <c r="L30236" s="2" t="s">
        <v>62171</v>
      </c>
    </row>
    <row r="30237" spans="1:12">
      <c r="A30237" s="2" t="s">
        <v>62168</v>
      </c>
      <c r="B30237" s="2" t="s">
        <v>62169</v>
      </c>
      <c r="C30237" s="2" t="s">
        <v>9</v>
      </c>
      <c r="D30237" s="11" t="s">
        <v>11530</v>
      </c>
      <c r="E30237" s="2" t="s">
        <v>41293</v>
      </c>
      <c r="F30237" s="4">
        <v>5</v>
      </c>
      <c r="G30237" s="5">
        <v>10</v>
      </c>
      <c r="H30237" s="4">
        <v>0</v>
      </c>
      <c r="I30237" s="2" t="s">
        <v>62295</v>
      </c>
      <c r="J30237" s="2" t="s">
        <v>57637</v>
      </c>
      <c r="L30237" s="2" t="s">
        <v>62171</v>
      </c>
    </row>
    <row r="30238" spans="1:12">
      <c r="A30238" s="2" t="s">
        <v>62168</v>
      </c>
      <c r="B30238" s="2" t="s">
        <v>62169</v>
      </c>
      <c r="C30238" s="2" t="s">
        <v>9</v>
      </c>
      <c r="D30238" s="12" t="s">
        <v>11571</v>
      </c>
      <c r="E30238" s="2" t="s">
        <v>62296</v>
      </c>
      <c r="F30238" s="4">
        <v>6</v>
      </c>
      <c r="G30238" s="5">
        <v>10</v>
      </c>
      <c r="H30238" s="4">
        <v>0</v>
      </c>
      <c r="I30238" s="2" t="s">
        <v>62297</v>
      </c>
      <c r="J30238" s="2" t="s">
        <v>57637</v>
      </c>
      <c r="K30238" s="2" t="s">
        <v>57768</v>
      </c>
      <c r="L30238" s="2" t="s">
        <v>62171</v>
      </c>
    </row>
    <row r="30239" spans="1:12">
      <c r="A30239" s="2" t="s">
        <v>62168</v>
      </c>
      <c r="B30239" s="2" t="s">
        <v>62169</v>
      </c>
      <c r="C30239" s="2" t="s">
        <v>9</v>
      </c>
      <c r="D30239" s="12" t="s">
        <v>11536</v>
      </c>
      <c r="E30239" s="2" t="s">
        <v>41304</v>
      </c>
      <c r="F30239" s="4">
        <v>6</v>
      </c>
      <c r="G30239" s="5">
        <v>20</v>
      </c>
      <c r="H30239" s="4">
        <v>0</v>
      </c>
      <c r="I30239" s="2" t="s">
        <v>62297</v>
      </c>
      <c r="J30239" s="2" t="s">
        <v>57637</v>
      </c>
      <c r="L30239" s="2" t="s">
        <v>62171</v>
      </c>
    </row>
    <row r="30240" spans="1:12">
      <c r="A30240" s="2" t="s">
        <v>62168</v>
      </c>
      <c r="B30240" s="2" t="s">
        <v>62169</v>
      </c>
      <c r="C30240" s="2" t="s">
        <v>9</v>
      </c>
      <c r="D30240" s="12" t="s">
        <v>11557</v>
      </c>
      <c r="E30240" s="2" t="s">
        <v>41343</v>
      </c>
      <c r="F30240" s="4">
        <v>6</v>
      </c>
      <c r="G30240" s="5">
        <v>30</v>
      </c>
      <c r="H30240" s="4">
        <v>0</v>
      </c>
      <c r="I30240" s="2" t="s">
        <v>62297</v>
      </c>
      <c r="J30240" s="2" t="s">
        <v>57637</v>
      </c>
      <c r="L30240" s="2" t="s">
        <v>62171</v>
      </c>
    </row>
    <row r="30241" spans="1:12">
      <c r="A30241" s="2" t="s">
        <v>62168</v>
      </c>
      <c r="B30241" s="2" t="s">
        <v>62169</v>
      </c>
      <c r="C30241" s="2" t="s">
        <v>9</v>
      </c>
      <c r="D30241" s="12" t="s">
        <v>11574</v>
      </c>
      <c r="E30241" s="2" t="s">
        <v>41371</v>
      </c>
      <c r="F30241" s="4">
        <v>6</v>
      </c>
      <c r="G30241" s="5">
        <v>40</v>
      </c>
      <c r="H30241" s="4">
        <v>0</v>
      </c>
      <c r="I30241" s="2" t="s">
        <v>62297</v>
      </c>
      <c r="J30241" s="2" t="s">
        <v>57637</v>
      </c>
      <c r="L30241" s="2" t="s">
        <v>62171</v>
      </c>
    </row>
    <row r="30242" spans="1:12">
      <c r="A30242" s="2" t="s">
        <v>62168</v>
      </c>
      <c r="B30242" s="2" t="s">
        <v>62169</v>
      </c>
      <c r="C30242" s="2" t="s">
        <v>9</v>
      </c>
      <c r="D30242" s="12" t="s">
        <v>11538</v>
      </c>
      <c r="E30242" s="2" t="s">
        <v>41307</v>
      </c>
      <c r="F30242" s="4">
        <v>6</v>
      </c>
      <c r="G30242" s="5">
        <v>50</v>
      </c>
      <c r="H30242" s="4">
        <v>0</v>
      </c>
      <c r="I30242" s="2" t="s">
        <v>62297</v>
      </c>
      <c r="J30242" s="2" t="s">
        <v>57637</v>
      </c>
      <c r="L30242" s="2" t="s">
        <v>62171</v>
      </c>
    </row>
    <row r="30243" spans="1:12">
      <c r="A30243" s="2" t="s">
        <v>62168</v>
      </c>
      <c r="B30243" s="2" t="s">
        <v>62169</v>
      </c>
      <c r="C30243" s="2" t="s">
        <v>9</v>
      </c>
      <c r="D30243" s="12" t="s">
        <v>11585</v>
      </c>
      <c r="E30243" s="2" t="s">
        <v>41387</v>
      </c>
      <c r="F30243" s="4">
        <v>6</v>
      </c>
      <c r="G30243" s="5">
        <v>60</v>
      </c>
      <c r="H30243" s="4">
        <v>0</v>
      </c>
      <c r="I30243" s="2" t="s">
        <v>62297</v>
      </c>
      <c r="J30243" s="2" t="s">
        <v>57637</v>
      </c>
      <c r="L30243" s="2" t="s">
        <v>62171</v>
      </c>
    </row>
    <row r="30244" spans="1:12">
      <c r="A30244" s="2" t="s">
        <v>62168</v>
      </c>
      <c r="B30244" s="2" t="s">
        <v>62169</v>
      </c>
      <c r="C30244" s="2" t="s">
        <v>9</v>
      </c>
      <c r="D30244" s="12" t="s">
        <v>11595</v>
      </c>
      <c r="E30244" s="2" t="s">
        <v>62298</v>
      </c>
      <c r="F30244" s="4">
        <v>6</v>
      </c>
      <c r="G30244" s="5">
        <v>70</v>
      </c>
      <c r="H30244" s="4">
        <v>0</v>
      </c>
      <c r="I30244" s="2" t="s">
        <v>62297</v>
      </c>
      <c r="J30244" s="2" t="s">
        <v>57637</v>
      </c>
      <c r="K30244" s="2" t="s">
        <v>57757</v>
      </c>
      <c r="L30244" s="2" t="s">
        <v>62171</v>
      </c>
    </row>
    <row r="30245" spans="1:12">
      <c r="A30245" s="2" t="s">
        <v>62168</v>
      </c>
      <c r="B30245" s="2" t="s">
        <v>62169</v>
      </c>
      <c r="C30245" s="2" t="s">
        <v>9</v>
      </c>
      <c r="D30245" s="12" t="s">
        <v>11571</v>
      </c>
      <c r="E30245" s="2" t="s">
        <v>62299</v>
      </c>
      <c r="F30245" s="4">
        <v>6</v>
      </c>
      <c r="G30245" s="5">
        <v>80</v>
      </c>
      <c r="H30245" s="4">
        <v>0</v>
      </c>
      <c r="I30245" s="2" t="s">
        <v>62297</v>
      </c>
      <c r="J30245" s="2" t="s">
        <v>57637</v>
      </c>
      <c r="K30245" s="2" t="s">
        <v>57773</v>
      </c>
      <c r="L30245" s="2" t="s">
        <v>62171</v>
      </c>
    </row>
    <row r="30246" spans="1:12">
      <c r="A30246" s="2" t="s">
        <v>62168</v>
      </c>
      <c r="B30246" s="2" t="s">
        <v>62169</v>
      </c>
      <c r="C30246" s="2" t="s">
        <v>9</v>
      </c>
      <c r="D30246" s="8" t="s">
        <v>3166</v>
      </c>
      <c r="E30246" s="2" t="s">
        <v>26141</v>
      </c>
      <c r="F30246" s="4">
        <v>2</v>
      </c>
      <c r="G30246" s="5">
        <v>70</v>
      </c>
      <c r="H30246" s="4">
        <v>0</v>
      </c>
      <c r="I30246" s="2" t="s">
        <v>62172</v>
      </c>
      <c r="J30246" s="2" t="s">
        <v>57637</v>
      </c>
      <c r="L30246" s="2" t="s">
        <v>62171</v>
      </c>
    </row>
    <row r="30247" spans="1:12">
      <c r="A30247" s="2" t="s">
        <v>62168</v>
      </c>
      <c r="B30247" s="2" t="s">
        <v>62169</v>
      </c>
      <c r="C30247" s="2" t="s">
        <v>9</v>
      </c>
      <c r="D30247" s="9" t="s">
        <v>1108</v>
      </c>
      <c r="E30247" s="2" t="s">
        <v>22426</v>
      </c>
      <c r="F30247" s="4">
        <v>3</v>
      </c>
      <c r="G30247" s="5">
        <v>10</v>
      </c>
      <c r="H30247" s="4">
        <v>0</v>
      </c>
      <c r="I30247" s="2" t="s">
        <v>62300</v>
      </c>
      <c r="J30247" s="2" t="s">
        <v>57637</v>
      </c>
      <c r="L30247" s="2" t="s">
        <v>62171</v>
      </c>
    </row>
    <row r="30248" spans="1:12">
      <c r="A30248" s="2" t="s">
        <v>62168</v>
      </c>
      <c r="B30248" s="2" t="s">
        <v>62169</v>
      </c>
      <c r="C30248" s="2" t="s">
        <v>9</v>
      </c>
      <c r="D30248" s="9" t="s">
        <v>2985</v>
      </c>
      <c r="E30248" s="2" t="s">
        <v>25822</v>
      </c>
      <c r="F30248" s="4">
        <v>3</v>
      </c>
      <c r="G30248" s="5">
        <v>20</v>
      </c>
      <c r="H30248" s="4">
        <v>0</v>
      </c>
      <c r="I30248" s="2" t="s">
        <v>62300</v>
      </c>
      <c r="J30248" s="2" t="s">
        <v>57637</v>
      </c>
      <c r="L30248" s="2" t="s">
        <v>62171</v>
      </c>
    </row>
    <row r="30249" spans="1:12">
      <c r="A30249" s="2" t="s">
        <v>62168</v>
      </c>
      <c r="B30249" s="2" t="s">
        <v>62169</v>
      </c>
      <c r="C30249" s="2" t="s">
        <v>9</v>
      </c>
      <c r="D30249" s="9" t="s">
        <v>3178</v>
      </c>
      <c r="E30249" s="2" t="s">
        <v>62301</v>
      </c>
      <c r="F30249" s="4">
        <v>3</v>
      </c>
      <c r="G30249" s="5">
        <v>30</v>
      </c>
      <c r="H30249" s="4">
        <v>0</v>
      </c>
      <c r="I30249" s="2" t="s">
        <v>62300</v>
      </c>
      <c r="J30249" s="2" t="s">
        <v>57637</v>
      </c>
      <c r="K30249" s="2" t="s">
        <v>57757</v>
      </c>
      <c r="L30249" s="2" t="s">
        <v>62171</v>
      </c>
    </row>
    <row r="30250" spans="1:12">
      <c r="A30250" s="2" t="s">
        <v>62168</v>
      </c>
      <c r="B30250" s="2" t="s">
        <v>62169</v>
      </c>
      <c r="C30250" s="2" t="s">
        <v>9</v>
      </c>
      <c r="D30250" s="10" t="s">
        <v>8540</v>
      </c>
      <c r="E30250" s="2" t="s">
        <v>35891</v>
      </c>
      <c r="F30250" s="4">
        <v>4</v>
      </c>
      <c r="G30250" s="5">
        <v>10</v>
      </c>
      <c r="H30250" s="4">
        <v>0</v>
      </c>
      <c r="I30250" s="2" t="s">
        <v>62302</v>
      </c>
      <c r="J30250" s="2" t="s">
        <v>57637</v>
      </c>
      <c r="L30250" s="2" t="s">
        <v>62171</v>
      </c>
    </row>
    <row r="30251" spans="1:12">
      <c r="A30251" s="2" t="s">
        <v>62168</v>
      </c>
      <c r="B30251" s="2" t="s">
        <v>62169</v>
      </c>
      <c r="C30251" s="2" t="s">
        <v>9</v>
      </c>
      <c r="D30251" s="10" t="s">
        <v>8537</v>
      </c>
      <c r="E30251" s="2" t="s">
        <v>35885</v>
      </c>
      <c r="F30251" s="4">
        <v>4</v>
      </c>
      <c r="G30251" s="5">
        <v>20</v>
      </c>
      <c r="H30251" s="4">
        <v>0</v>
      </c>
      <c r="I30251" s="2" t="s">
        <v>62302</v>
      </c>
      <c r="J30251" s="2" t="s">
        <v>57637</v>
      </c>
      <c r="L30251" s="2" t="s">
        <v>62171</v>
      </c>
    </row>
    <row r="30252" spans="1:12">
      <c r="A30252" s="2" t="s">
        <v>62168</v>
      </c>
      <c r="B30252" s="2" t="s">
        <v>62169</v>
      </c>
      <c r="C30252" s="2" t="s">
        <v>9</v>
      </c>
      <c r="D30252" s="8" t="s">
        <v>2995</v>
      </c>
      <c r="E30252" s="2" t="s">
        <v>25842</v>
      </c>
      <c r="F30252" s="4">
        <v>2</v>
      </c>
      <c r="G30252" s="5">
        <v>80</v>
      </c>
      <c r="H30252" s="4">
        <v>0</v>
      </c>
      <c r="I30252" s="2" t="s">
        <v>62172</v>
      </c>
      <c r="J30252" s="2" t="s">
        <v>57637</v>
      </c>
      <c r="L30252" s="2" t="s">
        <v>62171</v>
      </c>
    </row>
    <row r="30253" spans="1:12">
      <c r="A30253" s="2" t="s">
        <v>62168</v>
      </c>
      <c r="B30253" s="2" t="s">
        <v>62169</v>
      </c>
      <c r="C30253" s="2" t="s">
        <v>9</v>
      </c>
      <c r="D30253" s="9" t="s">
        <v>2993</v>
      </c>
      <c r="E30253" s="2" t="s">
        <v>25838</v>
      </c>
      <c r="F30253" s="4">
        <v>3</v>
      </c>
      <c r="G30253" s="5">
        <v>10</v>
      </c>
      <c r="H30253" s="4">
        <v>0</v>
      </c>
      <c r="I30253" s="2" t="s">
        <v>62303</v>
      </c>
      <c r="J30253" s="2" t="s">
        <v>57637</v>
      </c>
      <c r="L30253" s="2" t="s">
        <v>62171</v>
      </c>
    </row>
    <row r="30254" spans="1:12">
      <c r="A30254" s="2" t="s">
        <v>62168</v>
      </c>
      <c r="B30254" s="2" t="s">
        <v>62169</v>
      </c>
      <c r="C30254" s="2" t="s">
        <v>9</v>
      </c>
      <c r="D30254" s="9" t="s">
        <v>3065</v>
      </c>
      <c r="E30254" s="2" t="s">
        <v>25971</v>
      </c>
      <c r="F30254" s="4">
        <v>3</v>
      </c>
      <c r="G30254" s="5">
        <v>20</v>
      </c>
      <c r="H30254" s="4">
        <v>0</v>
      </c>
      <c r="I30254" s="2" t="s">
        <v>62303</v>
      </c>
      <c r="J30254" s="2" t="s">
        <v>57637</v>
      </c>
      <c r="L30254" s="2" t="s">
        <v>62171</v>
      </c>
    </row>
    <row r="30255" spans="1:12">
      <c r="A30255" s="2" t="s">
        <v>62168</v>
      </c>
      <c r="B30255" s="2" t="s">
        <v>62169</v>
      </c>
      <c r="C30255" s="2" t="s">
        <v>9</v>
      </c>
      <c r="D30255" s="9" t="s">
        <v>3066</v>
      </c>
      <c r="E30255" s="2" t="s">
        <v>25973</v>
      </c>
      <c r="F30255" s="4">
        <v>3</v>
      </c>
      <c r="G30255" s="5">
        <v>30</v>
      </c>
      <c r="H30255" s="4">
        <v>0</v>
      </c>
      <c r="I30255" s="2" t="s">
        <v>62303</v>
      </c>
      <c r="J30255" s="2" t="s">
        <v>57637</v>
      </c>
      <c r="L30255" s="2" t="s">
        <v>62171</v>
      </c>
    </row>
    <row r="30256" spans="1:12">
      <c r="A30256" s="2" t="s">
        <v>62168</v>
      </c>
      <c r="B30256" s="2" t="s">
        <v>62169</v>
      </c>
      <c r="C30256" s="2" t="s">
        <v>9</v>
      </c>
      <c r="D30256" s="9" t="s">
        <v>2964</v>
      </c>
      <c r="E30256" s="2" t="s">
        <v>25783</v>
      </c>
      <c r="F30256" s="4">
        <v>3</v>
      </c>
      <c r="G30256" s="5">
        <v>40</v>
      </c>
      <c r="H30256" s="4">
        <v>0</v>
      </c>
      <c r="I30256" s="2" t="s">
        <v>62303</v>
      </c>
      <c r="J30256" s="2" t="s">
        <v>57637</v>
      </c>
      <c r="L30256" s="2" t="s">
        <v>62171</v>
      </c>
    </row>
    <row r="30257" spans="1:12">
      <c r="A30257" s="2" t="s">
        <v>62168</v>
      </c>
      <c r="B30257" s="2" t="s">
        <v>62169</v>
      </c>
      <c r="C30257" s="2" t="s">
        <v>9</v>
      </c>
      <c r="D30257" s="10" t="s">
        <v>3063</v>
      </c>
      <c r="E30257" s="2" t="s">
        <v>25968</v>
      </c>
      <c r="F30257" s="4">
        <v>4</v>
      </c>
      <c r="G30257" s="5">
        <v>10</v>
      </c>
      <c r="H30257" s="4">
        <v>0</v>
      </c>
      <c r="I30257" s="2" t="s">
        <v>62304</v>
      </c>
      <c r="J30257" s="2" t="s">
        <v>57637</v>
      </c>
      <c r="L30257" s="2" t="s">
        <v>62171</v>
      </c>
    </row>
    <row r="30258" spans="1:12">
      <c r="A30258" s="2" t="s">
        <v>62168</v>
      </c>
      <c r="B30258" s="2" t="s">
        <v>62169</v>
      </c>
      <c r="C30258" s="2" t="s">
        <v>9</v>
      </c>
      <c r="D30258" s="10" t="s">
        <v>3009</v>
      </c>
      <c r="E30258" s="2" t="s">
        <v>25867</v>
      </c>
      <c r="F30258" s="4">
        <v>4</v>
      </c>
      <c r="G30258" s="5">
        <v>20</v>
      </c>
      <c r="H30258" s="4">
        <v>0</v>
      </c>
      <c r="I30258" s="2" t="s">
        <v>62304</v>
      </c>
      <c r="J30258" s="2" t="s">
        <v>57637</v>
      </c>
      <c r="L30258" s="2" t="s">
        <v>62171</v>
      </c>
    </row>
    <row r="30259" spans="1:12">
      <c r="A30259" s="2" t="s">
        <v>62168</v>
      </c>
      <c r="B30259" s="2" t="s">
        <v>62169</v>
      </c>
      <c r="C30259" s="2" t="s">
        <v>9</v>
      </c>
      <c r="D30259" s="10" t="s">
        <v>2997</v>
      </c>
      <c r="E30259" s="2" t="s">
        <v>62305</v>
      </c>
      <c r="F30259" s="4">
        <v>4</v>
      </c>
      <c r="G30259" s="5">
        <v>30</v>
      </c>
      <c r="H30259" s="4">
        <v>0</v>
      </c>
      <c r="I30259" s="2" t="s">
        <v>62304</v>
      </c>
      <c r="J30259" s="2" t="s">
        <v>57637</v>
      </c>
      <c r="K30259" s="2" t="s">
        <v>57757</v>
      </c>
      <c r="L30259" s="2" t="s">
        <v>62171</v>
      </c>
    </row>
    <row r="30260" spans="1:12">
      <c r="A30260" s="2" t="s">
        <v>62168</v>
      </c>
      <c r="B30260" s="2" t="s">
        <v>62169</v>
      </c>
      <c r="C30260" s="2" t="s">
        <v>9</v>
      </c>
      <c r="D30260" s="8" t="s">
        <v>3029</v>
      </c>
      <c r="E30260" s="2" t="s">
        <v>25906</v>
      </c>
      <c r="F30260" s="4">
        <v>2</v>
      </c>
      <c r="G30260" s="5">
        <v>90</v>
      </c>
      <c r="H30260" s="4">
        <v>0</v>
      </c>
      <c r="I30260" s="2" t="s">
        <v>62172</v>
      </c>
      <c r="J30260" s="2" t="s">
        <v>57637</v>
      </c>
      <c r="L30260" s="2" t="s">
        <v>62171</v>
      </c>
    </row>
    <row r="30261" spans="1:12">
      <c r="A30261" s="2" t="s">
        <v>62168</v>
      </c>
      <c r="B30261" s="2" t="s">
        <v>62169</v>
      </c>
      <c r="C30261" s="2" t="s">
        <v>9</v>
      </c>
      <c r="D30261" s="9" t="s">
        <v>16539</v>
      </c>
      <c r="E30261" s="2" t="s">
        <v>50482</v>
      </c>
      <c r="F30261" s="4">
        <v>3</v>
      </c>
      <c r="G30261" s="5">
        <v>10</v>
      </c>
      <c r="H30261" s="4">
        <v>0</v>
      </c>
      <c r="I30261" s="2" t="s">
        <v>62306</v>
      </c>
      <c r="J30261" s="2" t="s">
        <v>57637</v>
      </c>
      <c r="L30261" s="2" t="s">
        <v>62171</v>
      </c>
    </row>
    <row r="30262" spans="1:12">
      <c r="A30262" s="2" t="s">
        <v>62168</v>
      </c>
      <c r="B30262" s="2" t="s">
        <v>62169</v>
      </c>
      <c r="C30262" s="2" t="s">
        <v>9</v>
      </c>
      <c r="D30262" s="9" t="s">
        <v>1108</v>
      </c>
      <c r="E30262" s="2" t="s">
        <v>22426</v>
      </c>
      <c r="F30262" s="4">
        <v>3</v>
      </c>
      <c r="G30262" s="5">
        <v>20</v>
      </c>
      <c r="H30262" s="4">
        <v>0</v>
      </c>
      <c r="I30262" s="2" t="s">
        <v>62306</v>
      </c>
      <c r="J30262" s="2" t="s">
        <v>57637</v>
      </c>
      <c r="L30262" s="2" t="s">
        <v>62171</v>
      </c>
    </row>
    <row r="30263" spans="1:12">
      <c r="A30263" s="2" t="s">
        <v>62168</v>
      </c>
      <c r="B30263" s="2" t="s">
        <v>62169</v>
      </c>
      <c r="C30263" s="2" t="s">
        <v>9</v>
      </c>
      <c r="D30263" s="9" t="s">
        <v>3052</v>
      </c>
      <c r="E30263" s="2" t="s">
        <v>62307</v>
      </c>
      <c r="F30263" s="4">
        <v>3</v>
      </c>
      <c r="G30263" s="5">
        <v>30</v>
      </c>
      <c r="H30263" s="4">
        <v>0</v>
      </c>
      <c r="I30263" s="2" t="s">
        <v>62306</v>
      </c>
      <c r="J30263" s="2" t="s">
        <v>57637</v>
      </c>
      <c r="K30263" s="2" t="s">
        <v>57757</v>
      </c>
      <c r="L30263" s="2" t="s">
        <v>62171</v>
      </c>
    </row>
    <row r="30264" spans="1:12">
      <c r="A30264" s="2" t="s">
        <v>62168</v>
      </c>
      <c r="B30264" s="2" t="s">
        <v>62169</v>
      </c>
      <c r="C30264" s="2" t="s">
        <v>9</v>
      </c>
      <c r="D30264" s="8" t="s">
        <v>9635</v>
      </c>
      <c r="E30264" s="2" t="s">
        <v>37881</v>
      </c>
      <c r="F30264" s="4">
        <v>2</v>
      </c>
      <c r="G30264" s="5">
        <v>100</v>
      </c>
      <c r="H30264" s="4">
        <v>0</v>
      </c>
      <c r="I30264" s="2" t="s">
        <v>62172</v>
      </c>
      <c r="J30264" s="2" t="s">
        <v>57637</v>
      </c>
      <c r="L30264" s="2" t="s">
        <v>62171</v>
      </c>
    </row>
    <row r="30265" spans="1:12">
      <c r="A30265" s="2" t="s">
        <v>62168</v>
      </c>
      <c r="B30265" s="2" t="s">
        <v>62169</v>
      </c>
      <c r="C30265" s="2" t="s">
        <v>9</v>
      </c>
      <c r="D30265" s="9" t="s">
        <v>1978</v>
      </c>
      <c r="E30265" s="2" t="s">
        <v>23982</v>
      </c>
      <c r="F30265" s="4">
        <v>3</v>
      </c>
      <c r="G30265" s="5">
        <v>10</v>
      </c>
      <c r="H30265" s="4">
        <v>0</v>
      </c>
      <c r="I30265" s="2" t="s">
        <v>62308</v>
      </c>
      <c r="J30265" s="2" t="s">
        <v>57637</v>
      </c>
      <c r="L30265" s="2" t="s">
        <v>62171</v>
      </c>
    </row>
    <row r="30266" spans="1:12">
      <c r="A30266" s="2" t="s">
        <v>62168</v>
      </c>
      <c r="B30266" s="2" t="s">
        <v>62169</v>
      </c>
      <c r="C30266" s="2" t="s">
        <v>9</v>
      </c>
      <c r="D30266" s="9" t="s">
        <v>9605</v>
      </c>
      <c r="E30266" s="2" t="s">
        <v>37828</v>
      </c>
      <c r="F30266" s="4">
        <v>3</v>
      </c>
      <c r="G30266" s="5">
        <v>20</v>
      </c>
      <c r="H30266" s="4">
        <v>0</v>
      </c>
      <c r="I30266" s="2" t="s">
        <v>62308</v>
      </c>
      <c r="J30266" s="2" t="s">
        <v>57637</v>
      </c>
      <c r="L30266" s="2" t="s">
        <v>62171</v>
      </c>
    </row>
    <row r="30267" spans="1:12">
      <c r="A30267" s="2" t="s">
        <v>62168</v>
      </c>
      <c r="B30267" s="2" t="s">
        <v>62169</v>
      </c>
      <c r="C30267" s="2" t="s">
        <v>9</v>
      </c>
      <c r="D30267" s="10" t="s">
        <v>1986</v>
      </c>
      <c r="E30267" s="2" t="s">
        <v>23998</v>
      </c>
      <c r="F30267" s="4">
        <v>4</v>
      </c>
      <c r="G30267" s="5">
        <v>10</v>
      </c>
      <c r="H30267" s="4">
        <v>0</v>
      </c>
      <c r="I30267" s="2" t="s">
        <v>62309</v>
      </c>
      <c r="J30267" s="2" t="s">
        <v>57637</v>
      </c>
      <c r="L30267" s="2" t="s">
        <v>62171</v>
      </c>
    </row>
    <row r="30268" spans="1:12">
      <c r="A30268" s="2" t="s">
        <v>62168</v>
      </c>
      <c r="B30268" s="2" t="s">
        <v>62169</v>
      </c>
      <c r="C30268" s="2" t="s">
        <v>9</v>
      </c>
      <c r="D30268" s="11" t="s">
        <v>1976</v>
      </c>
      <c r="E30268" s="2" t="s">
        <v>23978</v>
      </c>
      <c r="F30268" s="4">
        <v>5</v>
      </c>
      <c r="G30268" s="5">
        <v>10</v>
      </c>
      <c r="H30268" s="4">
        <v>0</v>
      </c>
      <c r="I30268" s="2" t="s">
        <v>59669</v>
      </c>
      <c r="J30268" s="2" t="s">
        <v>57637</v>
      </c>
      <c r="L30268" s="2" t="s">
        <v>62171</v>
      </c>
    </row>
    <row r="30269" spans="1:12">
      <c r="A30269" s="2" t="s">
        <v>62168</v>
      </c>
      <c r="B30269" s="2" t="s">
        <v>62169</v>
      </c>
      <c r="C30269" s="2" t="s">
        <v>9</v>
      </c>
      <c r="D30269" s="11" t="s">
        <v>1987</v>
      </c>
      <c r="E30269" s="2" t="s">
        <v>23999</v>
      </c>
      <c r="F30269" s="4">
        <v>5</v>
      </c>
      <c r="G30269" s="5">
        <v>20</v>
      </c>
      <c r="H30269" s="4">
        <v>0</v>
      </c>
      <c r="I30269" s="2" t="s">
        <v>59669</v>
      </c>
      <c r="J30269" s="2" t="s">
        <v>57637</v>
      </c>
      <c r="L30269" s="2" t="s">
        <v>62171</v>
      </c>
    </row>
    <row r="30270" spans="1:12">
      <c r="A30270" s="2" t="s">
        <v>62168</v>
      </c>
      <c r="B30270" s="2" t="s">
        <v>62169</v>
      </c>
      <c r="C30270" s="2" t="s">
        <v>9</v>
      </c>
      <c r="D30270" s="11" t="s">
        <v>1981</v>
      </c>
      <c r="E30270" s="2" t="s">
        <v>23988</v>
      </c>
      <c r="F30270" s="4">
        <v>5</v>
      </c>
      <c r="G30270" s="5">
        <v>30</v>
      </c>
      <c r="H30270" s="4">
        <v>0</v>
      </c>
      <c r="I30270" s="2" t="s">
        <v>59669</v>
      </c>
      <c r="J30270" s="2" t="s">
        <v>57637</v>
      </c>
      <c r="L30270" s="2" t="s">
        <v>62171</v>
      </c>
    </row>
    <row r="30271" spans="1:12">
      <c r="A30271" s="2" t="s">
        <v>62168</v>
      </c>
      <c r="B30271" s="2" t="s">
        <v>62169</v>
      </c>
      <c r="C30271" s="2" t="s">
        <v>9</v>
      </c>
      <c r="D30271" s="10" t="s">
        <v>1943</v>
      </c>
      <c r="E30271" s="2" t="s">
        <v>23918</v>
      </c>
      <c r="F30271" s="4">
        <v>4</v>
      </c>
      <c r="G30271" s="5">
        <v>20</v>
      </c>
      <c r="H30271" s="4">
        <v>0</v>
      </c>
      <c r="I30271" s="2" t="s">
        <v>62309</v>
      </c>
      <c r="J30271" s="2" t="s">
        <v>57637</v>
      </c>
      <c r="L30271" s="2" t="s">
        <v>62171</v>
      </c>
    </row>
    <row r="30272" spans="1:12">
      <c r="A30272" s="2" t="s">
        <v>62168</v>
      </c>
      <c r="B30272" s="2" t="s">
        <v>62169</v>
      </c>
      <c r="C30272" s="2" t="s">
        <v>9</v>
      </c>
      <c r="D30272" s="11" t="s">
        <v>8033</v>
      </c>
      <c r="E30272" s="2" t="s">
        <v>34985</v>
      </c>
      <c r="F30272" s="4">
        <v>5</v>
      </c>
      <c r="G30272" s="5">
        <v>10</v>
      </c>
      <c r="H30272" s="4">
        <v>0</v>
      </c>
      <c r="I30272" s="2" t="s">
        <v>62310</v>
      </c>
      <c r="J30272" s="2" t="s">
        <v>57637</v>
      </c>
      <c r="L30272" s="2" t="s">
        <v>62171</v>
      </c>
    </row>
    <row r="30273" spans="1:12">
      <c r="A30273" s="2" t="s">
        <v>62168</v>
      </c>
      <c r="B30273" s="2" t="s">
        <v>62169</v>
      </c>
      <c r="C30273" s="2" t="s">
        <v>9</v>
      </c>
      <c r="D30273" s="12" t="s">
        <v>11532</v>
      </c>
      <c r="E30273" s="2" t="s">
        <v>41296</v>
      </c>
      <c r="F30273" s="4">
        <v>6</v>
      </c>
      <c r="G30273" s="5">
        <v>10</v>
      </c>
      <c r="H30273" s="4">
        <v>0</v>
      </c>
      <c r="I30273" s="2" t="s">
        <v>62293</v>
      </c>
      <c r="J30273" s="2" t="s">
        <v>57637</v>
      </c>
      <c r="L30273" s="2" t="s">
        <v>62171</v>
      </c>
    </row>
    <row r="30274" spans="1:12">
      <c r="A30274" s="2" t="s">
        <v>62168</v>
      </c>
      <c r="B30274" s="2" t="s">
        <v>62169</v>
      </c>
      <c r="C30274" s="2" t="s">
        <v>9</v>
      </c>
      <c r="D30274" s="13" t="s">
        <v>128</v>
      </c>
      <c r="E30274" s="2" t="s">
        <v>20664</v>
      </c>
      <c r="F30274" s="4">
        <v>7</v>
      </c>
      <c r="G30274" s="5">
        <v>10</v>
      </c>
      <c r="H30274" s="4">
        <v>0</v>
      </c>
      <c r="I30274" s="2" t="s">
        <v>62294</v>
      </c>
      <c r="J30274" s="2" t="s">
        <v>57637</v>
      </c>
      <c r="L30274" s="2" t="s">
        <v>62171</v>
      </c>
    </row>
    <row r="30275" spans="1:12">
      <c r="A30275" s="2" t="s">
        <v>62168</v>
      </c>
      <c r="B30275" s="2" t="s">
        <v>62169</v>
      </c>
      <c r="C30275" s="2" t="s">
        <v>9</v>
      </c>
      <c r="D30275" s="13" t="s">
        <v>7347</v>
      </c>
      <c r="E30275" s="2" t="s">
        <v>33730</v>
      </c>
      <c r="F30275" s="4">
        <v>7</v>
      </c>
      <c r="G30275" s="5">
        <v>20</v>
      </c>
      <c r="H30275" s="4">
        <v>0</v>
      </c>
      <c r="I30275" s="2" t="s">
        <v>62294</v>
      </c>
      <c r="J30275" s="2" t="s">
        <v>57637</v>
      </c>
      <c r="L30275" s="2" t="s">
        <v>62171</v>
      </c>
    </row>
    <row r="30276" spans="1:12">
      <c r="A30276" s="2" t="s">
        <v>62168</v>
      </c>
      <c r="B30276" s="2" t="s">
        <v>62169</v>
      </c>
      <c r="C30276" s="2" t="s">
        <v>9</v>
      </c>
      <c r="D30276" s="11" t="s">
        <v>1914</v>
      </c>
      <c r="E30276" s="2" t="s">
        <v>23870</v>
      </c>
      <c r="F30276" s="4">
        <v>5</v>
      </c>
      <c r="G30276" s="5">
        <v>20</v>
      </c>
      <c r="H30276" s="4">
        <v>0</v>
      </c>
      <c r="I30276" s="2" t="s">
        <v>62310</v>
      </c>
      <c r="J30276" s="2" t="s">
        <v>57637</v>
      </c>
      <c r="L30276" s="2" t="s">
        <v>62171</v>
      </c>
    </row>
    <row r="30277" spans="1:12">
      <c r="A30277" s="2" t="s">
        <v>62168</v>
      </c>
      <c r="B30277" s="2" t="s">
        <v>62169</v>
      </c>
      <c r="C30277" s="2" t="s">
        <v>9</v>
      </c>
      <c r="D30277" s="12" t="s">
        <v>1968</v>
      </c>
      <c r="E30277" s="2" t="s">
        <v>23965</v>
      </c>
      <c r="F30277" s="4">
        <v>6</v>
      </c>
      <c r="G30277" s="5">
        <v>10</v>
      </c>
      <c r="H30277" s="4">
        <v>0</v>
      </c>
      <c r="I30277" s="2" t="s">
        <v>62311</v>
      </c>
      <c r="J30277" s="2" t="s">
        <v>57637</v>
      </c>
      <c r="L30277" s="2" t="s">
        <v>62171</v>
      </c>
    </row>
    <row r="30278" spans="1:12">
      <c r="A30278" s="2" t="s">
        <v>62168</v>
      </c>
      <c r="B30278" s="2" t="s">
        <v>62169</v>
      </c>
      <c r="C30278" s="2" t="s">
        <v>9</v>
      </c>
      <c r="D30278" s="13" t="s">
        <v>1965</v>
      </c>
      <c r="E30278" s="2" t="s">
        <v>23959</v>
      </c>
      <c r="F30278" s="4">
        <v>7</v>
      </c>
      <c r="G30278" s="5">
        <v>10</v>
      </c>
      <c r="H30278" s="4">
        <v>0</v>
      </c>
      <c r="I30278" s="2" t="s">
        <v>62312</v>
      </c>
      <c r="J30278" s="2" t="s">
        <v>57637</v>
      </c>
      <c r="L30278" s="2" t="s">
        <v>62171</v>
      </c>
    </row>
    <row r="30279" spans="1:12">
      <c r="A30279" s="2" t="s">
        <v>62168</v>
      </c>
      <c r="B30279" s="2" t="s">
        <v>62169</v>
      </c>
      <c r="C30279" s="2" t="s">
        <v>9</v>
      </c>
      <c r="D30279" s="13" t="s">
        <v>735</v>
      </c>
      <c r="E30279" s="2" t="s">
        <v>21756</v>
      </c>
      <c r="F30279" s="4">
        <v>7</v>
      </c>
      <c r="G30279" s="5">
        <v>20</v>
      </c>
      <c r="H30279" s="4">
        <v>0</v>
      </c>
      <c r="I30279" s="2" t="s">
        <v>62312</v>
      </c>
      <c r="J30279" s="2" t="s">
        <v>57637</v>
      </c>
      <c r="L30279" s="2" t="s">
        <v>62171</v>
      </c>
    </row>
    <row r="30280" spans="1:12">
      <c r="A30280" s="2" t="s">
        <v>62168</v>
      </c>
      <c r="B30280" s="2" t="s">
        <v>62169</v>
      </c>
      <c r="C30280" s="2" t="s">
        <v>9</v>
      </c>
      <c r="D30280" s="10" t="s">
        <v>1924</v>
      </c>
      <c r="E30280" s="2" t="s">
        <v>23887</v>
      </c>
      <c r="F30280" s="4">
        <v>4</v>
      </c>
      <c r="G30280" s="5">
        <v>30</v>
      </c>
      <c r="H30280" s="4">
        <v>0</v>
      </c>
      <c r="I30280" s="2" t="s">
        <v>62309</v>
      </c>
      <c r="J30280" s="2" t="s">
        <v>57637</v>
      </c>
      <c r="L30280" s="2" t="s">
        <v>62171</v>
      </c>
    </row>
    <row r="30281" spans="1:12">
      <c r="A30281" s="2" t="s">
        <v>62168</v>
      </c>
      <c r="B30281" s="2" t="s">
        <v>62169</v>
      </c>
      <c r="C30281" s="2" t="s">
        <v>9</v>
      </c>
      <c r="D30281" s="11" t="s">
        <v>1957</v>
      </c>
      <c r="E30281" s="2" t="s">
        <v>23943</v>
      </c>
      <c r="F30281" s="4">
        <v>5</v>
      </c>
      <c r="G30281" s="5">
        <v>10</v>
      </c>
      <c r="H30281" s="4">
        <v>0</v>
      </c>
      <c r="I30281" s="2" t="s">
        <v>62313</v>
      </c>
      <c r="J30281" s="2" t="s">
        <v>57637</v>
      </c>
      <c r="L30281" s="2" t="s">
        <v>62171</v>
      </c>
    </row>
    <row r="30282" spans="1:12">
      <c r="A30282" s="2" t="s">
        <v>62168</v>
      </c>
      <c r="B30282" s="2" t="s">
        <v>62169</v>
      </c>
      <c r="C30282" s="2" t="s">
        <v>9</v>
      </c>
      <c r="D30282" s="11" t="s">
        <v>1963</v>
      </c>
      <c r="E30282" s="2" t="s">
        <v>23955</v>
      </c>
      <c r="F30282" s="4">
        <v>5</v>
      </c>
      <c r="G30282" s="5">
        <v>20</v>
      </c>
      <c r="H30282" s="4">
        <v>0</v>
      </c>
      <c r="I30282" s="2" t="s">
        <v>62313</v>
      </c>
      <c r="J30282" s="2" t="s">
        <v>57637</v>
      </c>
      <c r="L30282" s="2" t="s">
        <v>62171</v>
      </c>
    </row>
    <row r="30283" spans="1:12">
      <c r="A30283" s="2" t="s">
        <v>62168</v>
      </c>
      <c r="B30283" s="2" t="s">
        <v>62169</v>
      </c>
      <c r="C30283" s="2" t="s">
        <v>9</v>
      </c>
      <c r="D30283" s="10" t="s">
        <v>1916</v>
      </c>
      <c r="E30283" s="2" t="s">
        <v>23873</v>
      </c>
      <c r="F30283" s="4">
        <v>4</v>
      </c>
      <c r="G30283" s="5">
        <v>40</v>
      </c>
      <c r="H30283" s="4">
        <v>0</v>
      </c>
      <c r="I30283" s="2" t="s">
        <v>62309</v>
      </c>
      <c r="J30283" s="2" t="s">
        <v>57637</v>
      </c>
      <c r="L30283" s="2" t="s">
        <v>62171</v>
      </c>
    </row>
    <row r="30284" spans="1:12">
      <c r="A30284" s="2" t="s">
        <v>62168</v>
      </c>
      <c r="B30284" s="2" t="s">
        <v>62169</v>
      </c>
      <c r="C30284" s="2" t="s">
        <v>9</v>
      </c>
      <c r="D30284" s="11" t="s">
        <v>8033</v>
      </c>
      <c r="E30284" s="2" t="s">
        <v>34985</v>
      </c>
      <c r="F30284" s="4">
        <v>5</v>
      </c>
      <c r="G30284" s="5">
        <v>10</v>
      </c>
      <c r="H30284" s="4">
        <v>0</v>
      </c>
      <c r="I30284" s="2" t="s">
        <v>62314</v>
      </c>
      <c r="J30284" s="2" t="s">
        <v>57637</v>
      </c>
      <c r="L30284" s="2" t="s">
        <v>62171</v>
      </c>
    </row>
    <row r="30285" spans="1:12">
      <c r="A30285" s="2" t="s">
        <v>62168</v>
      </c>
      <c r="B30285" s="2" t="s">
        <v>62169</v>
      </c>
      <c r="C30285" s="2" t="s">
        <v>9</v>
      </c>
      <c r="D30285" s="12" t="s">
        <v>11532</v>
      </c>
      <c r="E30285" s="2" t="s">
        <v>41296</v>
      </c>
      <c r="F30285" s="4">
        <v>6</v>
      </c>
      <c r="G30285" s="5">
        <v>10</v>
      </c>
      <c r="H30285" s="4">
        <v>0</v>
      </c>
      <c r="I30285" s="2" t="s">
        <v>62293</v>
      </c>
      <c r="J30285" s="2" t="s">
        <v>57637</v>
      </c>
      <c r="L30285" s="2" t="s">
        <v>62171</v>
      </c>
    </row>
    <row r="30286" spans="1:12">
      <c r="A30286" s="2" t="s">
        <v>62168</v>
      </c>
      <c r="B30286" s="2" t="s">
        <v>62169</v>
      </c>
      <c r="C30286" s="2" t="s">
        <v>9</v>
      </c>
      <c r="D30286" s="13" t="s">
        <v>128</v>
      </c>
      <c r="E30286" s="2" t="s">
        <v>20664</v>
      </c>
      <c r="F30286" s="4">
        <v>7</v>
      </c>
      <c r="G30286" s="5">
        <v>10</v>
      </c>
      <c r="H30286" s="4">
        <v>0</v>
      </c>
      <c r="I30286" s="2" t="s">
        <v>62294</v>
      </c>
      <c r="J30286" s="2" t="s">
        <v>57637</v>
      </c>
      <c r="L30286" s="2" t="s">
        <v>62171</v>
      </c>
    </row>
    <row r="30287" spans="1:12">
      <c r="A30287" s="2" t="s">
        <v>62168</v>
      </c>
      <c r="B30287" s="2" t="s">
        <v>62169</v>
      </c>
      <c r="C30287" s="2" t="s">
        <v>9</v>
      </c>
      <c r="D30287" s="13" t="s">
        <v>7347</v>
      </c>
      <c r="E30287" s="2" t="s">
        <v>33730</v>
      </c>
      <c r="F30287" s="4">
        <v>7</v>
      </c>
      <c r="G30287" s="5">
        <v>20</v>
      </c>
      <c r="H30287" s="4">
        <v>0</v>
      </c>
      <c r="I30287" s="2" t="s">
        <v>62294</v>
      </c>
      <c r="J30287" s="2" t="s">
        <v>57637</v>
      </c>
      <c r="L30287" s="2" t="s">
        <v>62171</v>
      </c>
    </row>
    <row r="30288" spans="1:12">
      <c r="A30288" s="2" t="s">
        <v>62168</v>
      </c>
      <c r="B30288" s="2" t="s">
        <v>62169</v>
      </c>
      <c r="C30288" s="2" t="s">
        <v>9</v>
      </c>
      <c r="D30288" s="11" t="s">
        <v>1918</v>
      </c>
      <c r="E30288" s="2" t="s">
        <v>23877</v>
      </c>
      <c r="F30288" s="4">
        <v>5</v>
      </c>
      <c r="G30288" s="5">
        <v>20</v>
      </c>
      <c r="H30288" s="4">
        <v>0</v>
      </c>
      <c r="I30288" s="2" t="s">
        <v>62314</v>
      </c>
      <c r="J30288" s="2" t="s">
        <v>57637</v>
      </c>
      <c r="L30288" s="2" t="s">
        <v>62171</v>
      </c>
    </row>
    <row r="30289" spans="1:12">
      <c r="A30289" s="2" t="s">
        <v>62168</v>
      </c>
      <c r="B30289" s="2" t="s">
        <v>62169</v>
      </c>
      <c r="C30289" s="2" t="s">
        <v>9</v>
      </c>
      <c r="D30289" s="12" t="s">
        <v>1942</v>
      </c>
      <c r="E30289" s="2" t="s">
        <v>23917</v>
      </c>
      <c r="F30289" s="4">
        <v>6</v>
      </c>
      <c r="G30289" s="5">
        <v>10</v>
      </c>
      <c r="H30289" s="4">
        <v>0</v>
      </c>
      <c r="I30289" s="2" t="s">
        <v>62315</v>
      </c>
      <c r="J30289" s="2" t="s">
        <v>57637</v>
      </c>
      <c r="L30289" s="2" t="s">
        <v>62171</v>
      </c>
    </row>
    <row r="30290" spans="1:12">
      <c r="A30290" s="2" t="s">
        <v>62168</v>
      </c>
      <c r="B30290" s="2" t="s">
        <v>62169</v>
      </c>
      <c r="C30290" s="2" t="s">
        <v>9</v>
      </c>
      <c r="D30290" s="13" t="s">
        <v>1936</v>
      </c>
      <c r="E30290" s="2" t="s">
        <v>62316</v>
      </c>
      <c r="F30290" s="4">
        <v>7</v>
      </c>
      <c r="G30290" s="5">
        <v>10</v>
      </c>
      <c r="H30290" s="4">
        <v>0</v>
      </c>
      <c r="I30290" s="2" t="s">
        <v>62317</v>
      </c>
      <c r="J30290" s="2" t="s">
        <v>57637</v>
      </c>
      <c r="K30290" s="2" t="s">
        <v>57768</v>
      </c>
      <c r="L30290" s="2" t="s">
        <v>62171</v>
      </c>
    </row>
    <row r="30291" spans="1:12">
      <c r="A30291" s="2" t="s">
        <v>62168</v>
      </c>
      <c r="B30291" s="2" t="s">
        <v>62169</v>
      </c>
      <c r="C30291" s="2" t="s">
        <v>9</v>
      </c>
      <c r="D30291" s="13" t="s">
        <v>1934</v>
      </c>
      <c r="E30291" s="2" t="s">
        <v>23903</v>
      </c>
      <c r="F30291" s="4">
        <v>7</v>
      </c>
      <c r="G30291" s="5">
        <v>20</v>
      </c>
      <c r="H30291" s="4">
        <v>0</v>
      </c>
      <c r="I30291" s="2" t="s">
        <v>62317</v>
      </c>
      <c r="J30291" s="2" t="s">
        <v>57637</v>
      </c>
      <c r="L30291" s="2" t="s">
        <v>62171</v>
      </c>
    </row>
    <row r="30292" spans="1:12">
      <c r="A30292" s="2" t="s">
        <v>62168</v>
      </c>
      <c r="B30292" s="2" t="s">
        <v>62169</v>
      </c>
      <c r="C30292" s="2" t="s">
        <v>9</v>
      </c>
      <c r="D30292" s="13" t="s">
        <v>1925</v>
      </c>
      <c r="E30292" s="2" t="s">
        <v>23888</v>
      </c>
      <c r="F30292" s="4">
        <v>7</v>
      </c>
      <c r="G30292" s="5">
        <v>30</v>
      </c>
      <c r="H30292" s="4">
        <v>0</v>
      </c>
      <c r="I30292" s="2" t="s">
        <v>62317</v>
      </c>
      <c r="J30292" s="2" t="s">
        <v>57637</v>
      </c>
      <c r="L30292" s="2" t="s">
        <v>62171</v>
      </c>
    </row>
    <row r="30293" spans="1:12">
      <c r="A30293" s="2" t="s">
        <v>62168</v>
      </c>
      <c r="B30293" s="2" t="s">
        <v>62169</v>
      </c>
      <c r="C30293" s="2" t="s">
        <v>9</v>
      </c>
      <c r="D30293" s="13" t="s">
        <v>1929</v>
      </c>
      <c r="E30293" s="2" t="s">
        <v>23894</v>
      </c>
      <c r="F30293" s="4">
        <v>7</v>
      </c>
      <c r="G30293" s="5">
        <v>40</v>
      </c>
      <c r="H30293" s="4">
        <v>0</v>
      </c>
      <c r="I30293" s="2" t="s">
        <v>62317</v>
      </c>
      <c r="J30293" s="2" t="s">
        <v>57637</v>
      </c>
      <c r="L30293" s="2" t="s">
        <v>62171</v>
      </c>
    </row>
    <row r="30294" spans="1:12">
      <c r="A30294" s="2" t="s">
        <v>62168</v>
      </c>
      <c r="B30294" s="2" t="s">
        <v>62169</v>
      </c>
      <c r="C30294" s="2" t="s">
        <v>9</v>
      </c>
      <c r="D30294" s="13" t="s">
        <v>1915</v>
      </c>
      <c r="E30294" s="2" t="s">
        <v>23871</v>
      </c>
      <c r="F30294" s="4">
        <v>7</v>
      </c>
      <c r="G30294" s="5">
        <v>50</v>
      </c>
      <c r="H30294" s="4">
        <v>0</v>
      </c>
      <c r="I30294" s="2" t="s">
        <v>62317</v>
      </c>
      <c r="J30294" s="2" t="s">
        <v>57637</v>
      </c>
      <c r="L30294" s="2" t="s">
        <v>62171</v>
      </c>
    </row>
    <row r="30295" spans="1:12">
      <c r="A30295" s="2" t="s">
        <v>62168</v>
      </c>
      <c r="B30295" s="2" t="s">
        <v>62169</v>
      </c>
      <c r="C30295" s="2" t="s">
        <v>9</v>
      </c>
      <c r="D30295" s="13" t="s">
        <v>1930</v>
      </c>
      <c r="E30295" s="2" t="s">
        <v>23896</v>
      </c>
      <c r="F30295" s="4">
        <v>7</v>
      </c>
      <c r="G30295" s="5">
        <v>60</v>
      </c>
      <c r="H30295" s="4">
        <v>0</v>
      </c>
      <c r="I30295" s="2" t="s">
        <v>62317</v>
      </c>
      <c r="J30295" s="2" t="s">
        <v>57637</v>
      </c>
      <c r="L30295" s="2" t="s">
        <v>62171</v>
      </c>
    </row>
    <row r="30296" spans="1:12">
      <c r="A30296" s="2" t="s">
        <v>62168</v>
      </c>
      <c r="B30296" s="2" t="s">
        <v>62169</v>
      </c>
      <c r="C30296" s="2" t="s">
        <v>9</v>
      </c>
      <c r="D30296" s="13" t="s">
        <v>1944</v>
      </c>
      <c r="E30296" s="2" t="s">
        <v>62318</v>
      </c>
      <c r="F30296" s="4">
        <v>7</v>
      </c>
      <c r="G30296" s="5">
        <v>70</v>
      </c>
      <c r="H30296" s="4">
        <v>0</v>
      </c>
      <c r="I30296" s="2" t="s">
        <v>62317</v>
      </c>
      <c r="J30296" s="2" t="s">
        <v>57637</v>
      </c>
      <c r="K30296" s="2" t="s">
        <v>57757</v>
      </c>
      <c r="L30296" s="2" t="s">
        <v>62171</v>
      </c>
    </row>
    <row r="30297" spans="1:12">
      <c r="A30297" s="2" t="s">
        <v>62168</v>
      </c>
      <c r="B30297" s="2" t="s">
        <v>62169</v>
      </c>
      <c r="C30297" s="2" t="s">
        <v>9</v>
      </c>
      <c r="D30297" s="13" t="s">
        <v>1936</v>
      </c>
      <c r="E30297" s="2" t="s">
        <v>62319</v>
      </c>
      <c r="F30297" s="4">
        <v>7</v>
      </c>
      <c r="G30297" s="5">
        <v>80</v>
      </c>
      <c r="H30297" s="4">
        <v>0</v>
      </c>
      <c r="I30297" s="2" t="s">
        <v>62317</v>
      </c>
      <c r="J30297" s="2" t="s">
        <v>57637</v>
      </c>
      <c r="K30297" s="2" t="s">
        <v>57773</v>
      </c>
      <c r="L30297" s="2" t="s">
        <v>62171</v>
      </c>
    </row>
    <row r="30298" spans="1:12">
      <c r="A30298" s="2" t="s">
        <v>62168</v>
      </c>
      <c r="B30298" s="2" t="s">
        <v>62169</v>
      </c>
      <c r="C30298" s="2" t="s">
        <v>9</v>
      </c>
      <c r="D30298" s="10" t="s">
        <v>1953</v>
      </c>
      <c r="E30298" s="2" t="s">
        <v>23936</v>
      </c>
      <c r="F30298" s="4">
        <v>4</v>
      </c>
      <c r="G30298" s="5">
        <v>50</v>
      </c>
      <c r="H30298" s="4">
        <v>0</v>
      </c>
      <c r="I30298" s="2" t="s">
        <v>62309</v>
      </c>
      <c r="J30298" s="2" t="s">
        <v>57637</v>
      </c>
      <c r="L30298" s="2" t="s">
        <v>62171</v>
      </c>
    </row>
    <row r="30299" spans="1:12">
      <c r="A30299" s="2" t="s">
        <v>62168</v>
      </c>
      <c r="B30299" s="2" t="s">
        <v>62169</v>
      </c>
      <c r="C30299" s="2" t="s">
        <v>9</v>
      </c>
      <c r="D30299" s="11" t="s">
        <v>1926</v>
      </c>
      <c r="E30299" s="2" t="s">
        <v>23890</v>
      </c>
      <c r="F30299" s="4">
        <v>5</v>
      </c>
      <c r="G30299" s="5">
        <v>10</v>
      </c>
      <c r="H30299" s="4">
        <v>0</v>
      </c>
      <c r="I30299" s="2" t="s">
        <v>62320</v>
      </c>
      <c r="J30299" s="2" t="s">
        <v>57637</v>
      </c>
      <c r="L30299" s="2" t="s">
        <v>62171</v>
      </c>
    </row>
    <row r="30300" spans="1:12">
      <c r="A30300" s="2" t="s">
        <v>62168</v>
      </c>
      <c r="B30300" s="2" t="s">
        <v>62169</v>
      </c>
      <c r="C30300" s="2" t="s">
        <v>9</v>
      </c>
      <c r="D30300" s="11" t="s">
        <v>1945</v>
      </c>
      <c r="E30300" s="2" t="s">
        <v>23922</v>
      </c>
      <c r="F30300" s="4">
        <v>5</v>
      </c>
      <c r="G30300" s="5">
        <v>20</v>
      </c>
      <c r="H30300" s="4">
        <v>0</v>
      </c>
      <c r="I30300" s="2" t="s">
        <v>62320</v>
      </c>
      <c r="J30300" s="2" t="s">
        <v>57637</v>
      </c>
      <c r="L30300" s="2" t="s">
        <v>62171</v>
      </c>
    </row>
    <row r="30301" spans="1:12">
      <c r="A30301" s="2" t="s">
        <v>62168</v>
      </c>
      <c r="B30301" s="2" t="s">
        <v>62169</v>
      </c>
      <c r="C30301" s="2" t="s">
        <v>9</v>
      </c>
      <c r="D30301" s="11" t="s">
        <v>1933</v>
      </c>
      <c r="E30301" s="2" t="s">
        <v>62321</v>
      </c>
      <c r="F30301" s="4">
        <v>5</v>
      </c>
      <c r="G30301" s="5">
        <v>30</v>
      </c>
      <c r="H30301" s="4">
        <v>0</v>
      </c>
      <c r="I30301" s="2" t="s">
        <v>62320</v>
      </c>
      <c r="J30301" s="2" t="s">
        <v>57637</v>
      </c>
      <c r="K30301" s="2" t="s">
        <v>57757</v>
      </c>
      <c r="L30301" s="2" t="s">
        <v>62171</v>
      </c>
    </row>
    <row r="30302" spans="1:12">
      <c r="A30302" s="2" t="s">
        <v>62168</v>
      </c>
      <c r="B30302" s="2" t="s">
        <v>62169</v>
      </c>
      <c r="C30302" s="2" t="s">
        <v>9</v>
      </c>
      <c r="D30302" s="10" t="s">
        <v>1928</v>
      </c>
      <c r="E30302" s="2" t="s">
        <v>23893</v>
      </c>
      <c r="F30302" s="4">
        <v>4</v>
      </c>
      <c r="G30302" s="5">
        <v>60</v>
      </c>
      <c r="H30302" s="4">
        <v>0</v>
      </c>
      <c r="I30302" s="2" t="s">
        <v>62309</v>
      </c>
      <c r="J30302" s="2" t="s">
        <v>57637</v>
      </c>
      <c r="L30302" s="2" t="s">
        <v>62171</v>
      </c>
    </row>
    <row r="30303" spans="1:12">
      <c r="A30303" s="2" t="s">
        <v>62168</v>
      </c>
      <c r="B30303" s="2" t="s">
        <v>62169</v>
      </c>
      <c r="C30303" s="2" t="s">
        <v>9</v>
      </c>
      <c r="D30303" s="11" t="s">
        <v>1972</v>
      </c>
      <c r="E30303" s="2" t="s">
        <v>23970</v>
      </c>
      <c r="F30303" s="4">
        <v>5</v>
      </c>
      <c r="G30303" s="5">
        <v>10</v>
      </c>
      <c r="H30303" s="4">
        <v>0</v>
      </c>
      <c r="I30303" s="2" t="s">
        <v>62322</v>
      </c>
      <c r="J30303" s="2" t="s">
        <v>57637</v>
      </c>
      <c r="L30303" s="2" t="s">
        <v>62171</v>
      </c>
    </row>
    <row r="30304" spans="1:12">
      <c r="A30304" s="2" t="s">
        <v>62168</v>
      </c>
      <c r="B30304" s="2" t="s">
        <v>62169</v>
      </c>
      <c r="C30304" s="2" t="s">
        <v>9</v>
      </c>
      <c r="D30304" s="11" t="s">
        <v>1959</v>
      </c>
      <c r="E30304" s="2" t="s">
        <v>23947</v>
      </c>
      <c r="F30304" s="4">
        <v>5</v>
      </c>
      <c r="G30304" s="5">
        <v>20</v>
      </c>
      <c r="H30304" s="4">
        <v>0</v>
      </c>
      <c r="I30304" s="2" t="s">
        <v>62322</v>
      </c>
      <c r="J30304" s="2" t="s">
        <v>57637</v>
      </c>
      <c r="L30304" s="2" t="s">
        <v>62171</v>
      </c>
    </row>
    <row r="30305" spans="1:12">
      <c r="A30305" s="2" t="s">
        <v>62168</v>
      </c>
      <c r="B30305" s="2" t="s">
        <v>62169</v>
      </c>
      <c r="C30305" s="2" t="s">
        <v>9</v>
      </c>
      <c r="D30305" s="11" t="s">
        <v>1950</v>
      </c>
      <c r="E30305" s="2" t="s">
        <v>23931</v>
      </c>
      <c r="F30305" s="4">
        <v>5</v>
      </c>
      <c r="G30305" s="5">
        <v>30</v>
      </c>
      <c r="H30305" s="4">
        <v>0</v>
      </c>
      <c r="I30305" s="2" t="s">
        <v>62322</v>
      </c>
      <c r="J30305" s="2" t="s">
        <v>57637</v>
      </c>
      <c r="L30305" s="2" t="s">
        <v>62171</v>
      </c>
    </row>
    <row r="30306" spans="1:12">
      <c r="A30306" s="2" t="s">
        <v>62168</v>
      </c>
      <c r="B30306" s="2" t="s">
        <v>62169</v>
      </c>
      <c r="C30306" s="2" t="s">
        <v>9</v>
      </c>
      <c r="D30306" s="9" t="s">
        <v>9615</v>
      </c>
      <c r="E30306" s="2" t="s">
        <v>37845</v>
      </c>
      <c r="F30306" s="4">
        <v>3</v>
      </c>
      <c r="G30306" s="5">
        <v>30</v>
      </c>
      <c r="H30306" s="4">
        <v>0</v>
      </c>
      <c r="I30306" s="2" t="s">
        <v>62308</v>
      </c>
      <c r="J30306" s="2" t="s">
        <v>57637</v>
      </c>
      <c r="L30306" s="2" t="s">
        <v>62171</v>
      </c>
    </row>
    <row r="30307" spans="1:12">
      <c r="A30307" s="2" t="s">
        <v>62168</v>
      </c>
      <c r="B30307" s="2" t="s">
        <v>62169</v>
      </c>
      <c r="C30307" s="2" t="s">
        <v>9</v>
      </c>
      <c r="D30307" s="10" t="s">
        <v>1952</v>
      </c>
      <c r="E30307" s="2" t="s">
        <v>23935</v>
      </c>
      <c r="F30307" s="4">
        <v>4</v>
      </c>
      <c r="G30307" s="5">
        <v>10</v>
      </c>
      <c r="H30307" s="4">
        <v>0</v>
      </c>
      <c r="I30307" s="2" t="s">
        <v>62323</v>
      </c>
      <c r="J30307" s="2" t="s">
        <v>57637</v>
      </c>
      <c r="L30307" s="2" t="s">
        <v>62171</v>
      </c>
    </row>
    <row r="30308" spans="1:12">
      <c r="A30308" s="2" t="s">
        <v>62168</v>
      </c>
      <c r="B30308" s="2" t="s">
        <v>62169</v>
      </c>
      <c r="C30308" s="2" t="s">
        <v>9</v>
      </c>
      <c r="D30308" s="11" t="s">
        <v>1967</v>
      </c>
      <c r="E30308" s="2" t="s">
        <v>23963</v>
      </c>
      <c r="F30308" s="4">
        <v>5</v>
      </c>
      <c r="G30308" s="5">
        <v>10</v>
      </c>
      <c r="H30308" s="4">
        <v>0</v>
      </c>
      <c r="I30308" s="2" t="s">
        <v>62324</v>
      </c>
      <c r="J30308" s="2" t="s">
        <v>57637</v>
      </c>
      <c r="L30308" s="2" t="s">
        <v>62171</v>
      </c>
    </row>
    <row r="30309" spans="1:12">
      <c r="A30309" s="2" t="s">
        <v>62168</v>
      </c>
      <c r="B30309" s="2" t="s">
        <v>62169</v>
      </c>
      <c r="C30309" s="2" t="s">
        <v>9</v>
      </c>
      <c r="D30309" s="11" t="s">
        <v>1954</v>
      </c>
      <c r="E30309" s="2" t="s">
        <v>23937</v>
      </c>
      <c r="F30309" s="4">
        <v>5</v>
      </c>
      <c r="G30309" s="5">
        <v>20</v>
      </c>
      <c r="H30309" s="4">
        <v>0</v>
      </c>
      <c r="I30309" s="2" t="s">
        <v>62324</v>
      </c>
      <c r="J30309" s="2" t="s">
        <v>57637</v>
      </c>
      <c r="L30309" s="2" t="s">
        <v>62171</v>
      </c>
    </row>
    <row r="30310" spans="1:12">
      <c r="A30310" s="2" t="s">
        <v>62168</v>
      </c>
      <c r="B30310" s="2" t="s">
        <v>62169</v>
      </c>
      <c r="C30310" s="2" t="s">
        <v>9</v>
      </c>
      <c r="D30310" s="10" t="s">
        <v>1971</v>
      </c>
      <c r="E30310" s="2" t="s">
        <v>23969</v>
      </c>
      <c r="F30310" s="4">
        <v>4</v>
      </c>
      <c r="G30310" s="5">
        <v>20</v>
      </c>
      <c r="H30310" s="4">
        <v>0</v>
      </c>
      <c r="I30310" s="2" t="s">
        <v>62323</v>
      </c>
      <c r="J30310" s="2" t="s">
        <v>57637</v>
      </c>
      <c r="L30310" s="2" t="s">
        <v>62171</v>
      </c>
    </row>
    <row r="30311" spans="1:12">
      <c r="A30311" s="2" t="s">
        <v>62168</v>
      </c>
      <c r="B30311" s="2" t="s">
        <v>62169</v>
      </c>
      <c r="C30311" s="2" t="s">
        <v>9</v>
      </c>
      <c r="D30311" s="11" t="s">
        <v>1951</v>
      </c>
      <c r="E30311" s="2" t="s">
        <v>23933</v>
      </c>
      <c r="F30311" s="4">
        <v>5</v>
      </c>
      <c r="G30311" s="5">
        <v>10</v>
      </c>
      <c r="H30311" s="4">
        <v>0</v>
      </c>
      <c r="I30311" s="2" t="s">
        <v>62325</v>
      </c>
      <c r="J30311" s="2" t="s">
        <v>57637</v>
      </c>
      <c r="L30311" s="2" t="s">
        <v>62171</v>
      </c>
    </row>
    <row r="30312" spans="1:12">
      <c r="A30312" s="2" t="s">
        <v>62168</v>
      </c>
      <c r="B30312" s="2" t="s">
        <v>62169</v>
      </c>
      <c r="C30312" s="2" t="s">
        <v>9</v>
      </c>
      <c r="D30312" s="11" t="s">
        <v>1969</v>
      </c>
      <c r="E30312" s="2" t="s">
        <v>23966</v>
      </c>
      <c r="F30312" s="4">
        <v>5</v>
      </c>
      <c r="G30312" s="5">
        <v>20</v>
      </c>
      <c r="H30312" s="4">
        <v>0</v>
      </c>
      <c r="I30312" s="2" t="s">
        <v>62325</v>
      </c>
      <c r="J30312" s="2" t="s">
        <v>57637</v>
      </c>
      <c r="L30312" s="2" t="s">
        <v>62171</v>
      </c>
    </row>
    <row r="30313" spans="1:12">
      <c r="A30313" s="2" t="s">
        <v>62168</v>
      </c>
      <c r="B30313" s="2" t="s">
        <v>62169</v>
      </c>
      <c r="C30313" s="2" t="s">
        <v>9</v>
      </c>
      <c r="D30313" s="11" t="s">
        <v>1960</v>
      </c>
      <c r="E30313" s="2" t="s">
        <v>23949</v>
      </c>
      <c r="F30313" s="4">
        <v>5</v>
      </c>
      <c r="G30313" s="5">
        <v>30</v>
      </c>
      <c r="H30313" s="4">
        <v>0</v>
      </c>
      <c r="I30313" s="2" t="s">
        <v>62325</v>
      </c>
      <c r="J30313" s="2" t="s">
        <v>57637</v>
      </c>
      <c r="L30313" s="2" t="s">
        <v>62171</v>
      </c>
    </row>
    <row r="30314" spans="1:12">
      <c r="A30314" s="2" t="s">
        <v>62168</v>
      </c>
      <c r="B30314" s="2" t="s">
        <v>62169</v>
      </c>
      <c r="C30314" s="2" t="s">
        <v>9</v>
      </c>
      <c r="D30314" s="10" t="s">
        <v>1964</v>
      </c>
      <c r="E30314" s="2" t="s">
        <v>23957</v>
      </c>
      <c r="F30314" s="4">
        <v>4</v>
      </c>
      <c r="G30314" s="5">
        <v>30</v>
      </c>
      <c r="H30314" s="4">
        <v>0</v>
      </c>
      <c r="I30314" s="2" t="s">
        <v>62323</v>
      </c>
      <c r="J30314" s="2" t="s">
        <v>57637</v>
      </c>
      <c r="L30314" s="2" t="s">
        <v>62171</v>
      </c>
    </row>
    <row r="30315" spans="1:12">
      <c r="A30315" s="2" t="s">
        <v>62168</v>
      </c>
      <c r="B30315" s="2" t="s">
        <v>62169</v>
      </c>
      <c r="C30315" s="2" t="s">
        <v>9</v>
      </c>
      <c r="D30315" s="9" t="s">
        <v>9629</v>
      </c>
      <c r="E30315" s="2" t="s">
        <v>37870</v>
      </c>
      <c r="F30315" s="4">
        <v>3</v>
      </c>
      <c r="G30315" s="5">
        <v>40</v>
      </c>
      <c r="H30315" s="4">
        <v>0</v>
      </c>
      <c r="I30315" s="2" t="s">
        <v>62308</v>
      </c>
      <c r="J30315" s="2" t="s">
        <v>57637</v>
      </c>
      <c r="L30315" s="2" t="s">
        <v>62171</v>
      </c>
    </row>
    <row r="30316" spans="1:12">
      <c r="A30316" s="2" t="s">
        <v>62168</v>
      </c>
      <c r="B30316" s="2" t="s">
        <v>62169</v>
      </c>
      <c r="C30316" s="2" t="s">
        <v>9</v>
      </c>
      <c r="D30316" s="10" t="s">
        <v>1940</v>
      </c>
      <c r="E30316" s="2" t="s">
        <v>23915</v>
      </c>
      <c r="F30316" s="4">
        <v>4</v>
      </c>
      <c r="G30316" s="5">
        <v>10</v>
      </c>
      <c r="H30316" s="4">
        <v>0</v>
      </c>
      <c r="I30316" s="2" t="s">
        <v>62326</v>
      </c>
      <c r="J30316" s="2" t="s">
        <v>57637</v>
      </c>
      <c r="L30316" s="2" t="s">
        <v>62171</v>
      </c>
    </row>
    <row r="30317" spans="1:12">
      <c r="A30317" s="2" t="s">
        <v>62168</v>
      </c>
      <c r="B30317" s="2" t="s">
        <v>62169</v>
      </c>
      <c r="C30317" s="2" t="s">
        <v>9</v>
      </c>
      <c r="D30317" s="11" t="s">
        <v>1923</v>
      </c>
      <c r="E30317" s="2" t="s">
        <v>23885</v>
      </c>
      <c r="F30317" s="4">
        <v>5</v>
      </c>
      <c r="G30317" s="5">
        <v>10</v>
      </c>
      <c r="H30317" s="4">
        <v>0</v>
      </c>
      <c r="I30317" s="2" t="s">
        <v>62327</v>
      </c>
      <c r="J30317" s="2" t="s">
        <v>57637</v>
      </c>
      <c r="L30317" s="2" t="s">
        <v>62171</v>
      </c>
    </row>
    <row r="30318" spans="1:12">
      <c r="A30318" s="2" t="s">
        <v>62168</v>
      </c>
      <c r="B30318" s="2" t="s">
        <v>62169</v>
      </c>
      <c r="C30318" s="2" t="s">
        <v>9</v>
      </c>
      <c r="D30318" s="11" t="s">
        <v>1935</v>
      </c>
      <c r="E30318" s="2" t="s">
        <v>23905</v>
      </c>
      <c r="F30318" s="4">
        <v>5</v>
      </c>
      <c r="G30318" s="5">
        <v>20</v>
      </c>
      <c r="H30318" s="4">
        <v>0</v>
      </c>
      <c r="I30318" s="2" t="s">
        <v>62327</v>
      </c>
      <c r="J30318" s="2" t="s">
        <v>57637</v>
      </c>
      <c r="L30318" s="2" t="s">
        <v>62171</v>
      </c>
    </row>
    <row r="30319" spans="1:12">
      <c r="A30319" s="2" t="s">
        <v>62168</v>
      </c>
      <c r="B30319" s="2" t="s">
        <v>62169</v>
      </c>
      <c r="C30319" s="2" t="s">
        <v>9</v>
      </c>
      <c r="D30319" s="10" t="s">
        <v>1941</v>
      </c>
      <c r="E30319" s="2" t="s">
        <v>23916</v>
      </c>
      <c r="F30319" s="4">
        <v>4</v>
      </c>
      <c r="G30319" s="5">
        <v>20</v>
      </c>
      <c r="H30319" s="4">
        <v>0</v>
      </c>
      <c r="I30319" s="2" t="s">
        <v>62326</v>
      </c>
      <c r="J30319" s="2" t="s">
        <v>57637</v>
      </c>
      <c r="L30319" s="2" t="s">
        <v>62171</v>
      </c>
    </row>
    <row r="30320" spans="1:12">
      <c r="A30320" s="2" t="s">
        <v>62168</v>
      </c>
      <c r="B30320" s="2" t="s">
        <v>62169</v>
      </c>
      <c r="C30320" s="2" t="s">
        <v>9</v>
      </c>
      <c r="D30320" s="11" t="s">
        <v>1922</v>
      </c>
      <c r="E30320" s="2" t="s">
        <v>23883</v>
      </c>
      <c r="F30320" s="4">
        <v>5</v>
      </c>
      <c r="G30320" s="5">
        <v>10</v>
      </c>
      <c r="H30320" s="4">
        <v>0</v>
      </c>
      <c r="I30320" s="2" t="s">
        <v>62328</v>
      </c>
      <c r="J30320" s="2" t="s">
        <v>57637</v>
      </c>
      <c r="L30320" s="2" t="s">
        <v>62171</v>
      </c>
    </row>
    <row r="30321" spans="1:12">
      <c r="A30321" s="2" t="s">
        <v>62168</v>
      </c>
      <c r="B30321" s="2" t="s">
        <v>62169</v>
      </c>
      <c r="C30321" s="2" t="s">
        <v>9</v>
      </c>
      <c r="D30321" s="11" t="s">
        <v>1917</v>
      </c>
      <c r="E30321" s="2" t="s">
        <v>23875</v>
      </c>
      <c r="F30321" s="4">
        <v>5</v>
      </c>
      <c r="G30321" s="5">
        <v>20</v>
      </c>
      <c r="H30321" s="4">
        <v>0</v>
      </c>
      <c r="I30321" s="2" t="s">
        <v>62328</v>
      </c>
      <c r="J30321" s="2" t="s">
        <v>57637</v>
      </c>
      <c r="L30321" s="2" t="s">
        <v>62171</v>
      </c>
    </row>
    <row r="30322" spans="1:12">
      <c r="A30322" s="2" t="s">
        <v>62168</v>
      </c>
      <c r="B30322" s="2" t="s">
        <v>62169</v>
      </c>
      <c r="C30322" s="2" t="s">
        <v>9</v>
      </c>
      <c r="D30322" s="11" t="s">
        <v>1921</v>
      </c>
      <c r="E30322" s="2" t="s">
        <v>23881</v>
      </c>
      <c r="F30322" s="4">
        <v>5</v>
      </c>
      <c r="G30322" s="5">
        <v>30</v>
      </c>
      <c r="H30322" s="4">
        <v>0</v>
      </c>
      <c r="I30322" s="2" t="s">
        <v>62328</v>
      </c>
      <c r="J30322" s="2" t="s">
        <v>57637</v>
      </c>
      <c r="L30322" s="2" t="s">
        <v>62171</v>
      </c>
    </row>
    <row r="30323" spans="1:12">
      <c r="A30323" s="2" t="s">
        <v>62168</v>
      </c>
      <c r="B30323" s="2" t="s">
        <v>62169</v>
      </c>
      <c r="C30323" s="2" t="s">
        <v>9</v>
      </c>
      <c r="D30323" s="10" t="s">
        <v>1927</v>
      </c>
      <c r="E30323" s="2" t="s">
        <v>23892</v>
      </c>
      <c r="F30323" s="4">
        <v>4</v>
      </c>
      <c r="G30323" s="5">
        <v>30</v>
      </c>
      <c r="H30323" s="4">
        <v>0</v>
      </c>
      <c r="I30323" s="2" t="s">
        <v>62326</v>
      </c>
      <c r="J30323" s="2" t="s">
        <v>57637</v>
      </c>
      <c r="L30323" s="2" t="s">
        <v>62171</v>
      </c>
    </row>
    <row r="30324" spans="1:12">
      <c r="A30324" s="2" t="s">
        <v>62168</v>
      </c>
      <c r="B30324" s="2" t="s">
        <v>62169</v>
      </c>
      <c r="C30324" s="2" t="s">
        <v>9</v>
      </c>
      <c r="D30324" s="11" t="s">
        <v>1948</v>
      </c>
      <c r="E30324" s="2" t="s">
        <v>23928</v>
      </c>
      <c r="F30324" s="4">
        <v>5</v>
      </c>
      <c r="G30324" s="5">
        <v>10</v>
      </c>
      <c r="H30324" s="4">
        <v>0</v>
      </c>
      <c r="I30324" s="2" t="s">
        <v>62329</v>
      </c>
      <c r="J30324" s="2" t="s">
        <v>57637</v>
      </c>
      <c r="L30324" s="2" t="s">
        <v>62171</v>
      </c>
    </row>
    <row r="30325" spans="1:12">
      <c r="A30325" s="2" t="s">
        <v>62168</v>
      </c>
      <c r="B30325" s="2" t="s">
        <v>62169</v>
      </c>
      <c r="C30325" s="2" t="s">
        <v>9</v>
      </c>
      <c r="D30325" s="11" t="s">
        <v>737</v>
      </c>
      <c r="E30325" s="2" t="s">
        <v>21760</v>
      </c>
      <c r="F30325" s="4">
        <v>5</v>
      </c>
      <c r="G30325" s="5">
        <v>20</v>
      </c>
      <c r="H30325" s="4">
        <v>0</v>
      </c>
      <c r="I30325" s="2" t="s">
        <v>62329</v>
      </c>
      <c r="J30325" s="2" t="s">
        <v>57637</v>
      </c>
      <c r="L30325" s="2" t="s">
        <v>62171</v>
      </c>
    </row>
    <row r="30326" spans="1:12">
      <c r="A30326" s="2" t="s">
        <v>62168</v>
      </c>
      <c r="B30326" s="2" t="s">
        <v>62169</v>
      </c>
      <c r="C30326" s="2" t="s">
        <v>9</v>
      </c>
      <c r="D30326" s="8" t="s">
        <v>6922</v>
      </c>
      <c r="E30326" s="2" t="s">
        <v>32957</v>
      </c>
      <c r="F30326" s="4">
        <v>2</v>
      </c>
      <c r="G30326" s="5">
        <v>110</v>
      </c>
      <c r="H30326" s="4">
        <v>0</v>
      </c>
      <c r="I30326" s="2" t="s">
        <v>62172</v>
      </c>
      <c r="J30326" s="2" t="s">
        <v>57637</v>
      </c>
      <c r="L30326" s="2" t="s">
        <v>62171</v>
      </c>
    </row>
    <row r="30327" spans="1:12">
      <c r="A30327" s="2" t="s">
        <v>62168</v>
      </c>
      <c r="B30327" s="2" t="s">
        <v>62169</v>
      </c>
      <c r="C30327" s="2" t="s">
        <v>9</v>
      </c>
      <c r="D30327" s="9" t="s">
        <v>14922</v>
      </c>
      <c r="E30327" s="2" t="s">
        <v>47476</v>
      </c>
      <c r="F30327" s="4">
        <v>3</v>
      </c>
      <c r="G30327" s="5">
        <v>10</v>
      </c>
      <c r="H30327" s="4">
        <v>0</v>
      </c>
      <c r="I30327" s="2" t="s">
        <v>62330</v>
      </c>
      <c r="J30327" s="2" t="s">
        <v>57637</v>
      </c>
      <c r="L30327" s="2" t="s">
        <v>62171</v>
      </c>
    </row>
    <row r="30328" spans="1:12">
      <c r="A30328" s="2" t="s">
        <v>62168</v>
      </c>
      <c r="B30328" s="2" t="s">
        <v>62169</v>
      </c>
      <c r="C30328" s="2" t="s">
        <v>9</v>
      </c>
      <c r="D30328" s="10" t="s">
        <v>6286</v>
      </c>
      <c r="E30328" s="2" t="s">
        <v>31800</v>
      </c>
      <c r="F30328" s="4">
        <v>4</v>
      </c>
      <c r="G30328" s="5">
        <v>10</v>
      </c>
      <c r="H30328" s="4">
        <v>0</v>
      </c>
      <c r="I30328" s="2" t="s">
        <v>62331</v>
      </c>
      <c r="J30328" s="2" t="s">
        <v>57637</v>
      </c>
      <c r="L30328" s="2" t="s">
        <v>62171</v>
      </c>
    </row>
    <row r="30329" spans="1:12">
      <c r="A30329" s="2" t="s">
        <v>62168</v>
      </c>
      <c r="B30329" s="2" t="s">
        <v>62169</v>
      </c>
      <c r="C30329" s="2" t="s">
        <v>9</v>
      </c>
      <c r="D30329" s="11" t="s">
        <v>16580</v>
      </c>
      <c r="E30329" s="2" t="s">
        <v>50558</v>
      </c>
      <c r="F30329" s="4">
        <v>5</v>
      </c>
      <c r="G30329" s="5">
        <v>10</v>
      </c>
      <c r="H30329" s="4">
        <v>0</v>
      </c>
      <c r="I30329" s="2" t="s">
        <v>59344</v>
      </c>
      <c r="J30329" s="2" t="s">
        <v>57637</v>
      </c>
      <c r="L30329" s="2" t="s">
        <v>62171</v>
      </c>
    </row>
    <row r="30330" spans="1:12">
      <c r="A30330" s="2" t="s">
        <v>62168</v>
      </c>
      <c r="B30330" s="2" t="s">
        <v>62169</v>
      </c>
      <c r="C30330" s="2" t="s">
        <v>9</v>
      </c>
      <c r="D30330" s="12" t="s">
        <v>15436</v>
      </c>
      <c r="E30330" s="2" t="s">
        <v>48434</v>
      </c>
      <c r="F30330" s="4">
        <v>6</v>
      </c>
      <c r="G30330" s="5">
        <v>10</v>
      </c>
      <c r="H30330" s="4">
        <v>0</v>
      </c>
      <c r="I30330" s="2" t="s">
        <v>787</v>
      </c>
      <c r="J30330" s="2" t="s">
        <v>57637</v>
      </c>
      <c r="L30330" s="2" t="s">
        <v>62171</v>
      </c>
    </row>
    <row r="30331" spans="1:12">
      <c r="A30331" s="2" t="s">
        <v>62168</v>
      </c>
      <c r="B30331" s="2" t="s">
        <v>62169</v>
      </c>
      <c r="C30331" s="2" t="s">
        <v>9</v>
      </c>
      <c r="D30331" s="12" t="s">
        <v>5860</v>
      </c>
      <c r="E30331" s="2" t="s">
        <v>31043</v>
      </c>
      <c r="F30331" s="4">
        <v>6</v>
      </c>
      <c r="G30331" s="5">
        <v>20</v>
      </c>
      <c r="H30331" s="4">
        <v>0</v>
      </c>
      <c r="I30331" s="2" t="s">
        <v>787</v>
      </c>
      <c r="J30331" s="2" t="s">
        <v>57637</v>
      </c>
      <c r="L30331" s="2" t="s">
        <v>62171</v>
      </c>
    </row>
    <row r="30332" spans="1:12">
      <c r="A30332" s="2" t="s">
        <v>62168</v>
      </c>
      <c r="B30332" s="2" t="s">
        <v>62169</v>
      </c>
      <c r="C30332" s="2" t="s">
        <v>9</v>
      </c>
      <c r="D30332" s="13" t="s">
        <v>6610</v>
      </c>
      <c r="E30332" s="2" t="s">
        <v>32389</v>
      </c>
      <c r="F30332" s="4">
        <v>7</v>
      </c>
      <c r="G30332" s="5">
        <v>10</v>
      </c>
      <c r="H30332" s="4">
        <v>0</v>
      </c>
      <c r="I30332" s="2" t="s">
        <v>59349</v>
      </c>
      <c r="J30332" s="2" t="s">
        <v>57637</v>
      </c>
      <c r="L30332" s="2" t="s">
        <v>62171</v>
      </c>
    </row>
    <row r="30333" spans="1:12">
      <c r="A30333" s="2" t="s">
        <v>62168</v>
      </c>
      <c r="B30333" s="2" t="s">
        <v>62169</v>
      </c>
      <c r="C30333" s="2" t="s">
        <v>9</v>
      </c>
      <c r="D30333" s="13" t="s">
        <v>17187</v>
      </c>
      <c r="E30333" s="2" t="s">
        <v>51689</v>
      </c>
      <c r="F30333" s="4">
        <v>7</v>
      </c>
      <c r="G30333" s="5">
        <v>20</v>
      </c>
      <c r="H30333" s="4">
        <v>0</v>
      </c>
      <c r="I30333" s="2" t="s">
        <v>59349</v>
      </c>
      <c r="J30333" s="2" t="s">
        <v>57637</v>
      </c>
      <c r="L30333" s="2" t="s">
        <v>62171</v>
      </c>
    </row>
    <row r="30334" spans="1:12">
      <c r="A30334" s="2" t="s">
        <v>62168</v>
      </c>
      <c r="B30334" s="2" t="s">
        <v>62169</v>
      </c>
      <c r="C30334" s="2" t="s">
        <v>9</v>
      </c>
      <c r="D30334" s="13" t="s">
        <v>8048</v>
      </c>
      <c r="E30334" s="2" t="s">
        <v>35014</v>
      </c>
      <c r="F30334" s="4">
        <v>7</v>
      </c>
      <c r="G30334" s="5">
        <v>30</v>
      </c>
      <c r="H30334" s="4">
        <v>0</v>
      </c>
      <c r="I30334" s="2" t="s">
        <v>59349</v>
      </c>
      <c r="J30334" s="2" t="s">
        <v>57637</v>
      </c>
      <c r="L30334" s="2" t="s">
        <v>62171</v>
      </c>
    </row>
    <row r="30335" spans="1:12">
      <c r="A30335" s="2" t="s">
        <v>62168</v>
      </c>
      <c r="B30335" s="2" t="s">
        <v>62169</v>
      </c>
      <c r="C30335" s="2" t="s">
        <v>9</v>
      </c>
      <c r="D30335" s="13" t="s">
        <v>17109</v>
      </c>
      <c r="E30335" s="2" t="s">
        <v>51545</v>
      </c>
      <c r="F30335" s="4">
        <v>7</v>
      </c>
      <c r="G30335" s="5">
        <v>40</v>
      </c>
      <c r="H30335" s="4">
        <v>0</v>
      </c>
      <c r="I30335" s="2" t="s">
        <v>59349</v>
      </c>
      <c r="J30335" s="2" t="s">
        <v>57637</v>
      </c>
      <c r="L30335" s="2" t="s">
        <v>62171</v>
      </c>
    </row>
    <row r="30336" spans="1:12">
      <c r="A30336" s="2" t="s">
        <v>62168</v>
      </c>
      <c r="B30336" s="2" t="s">
        <v>62169</v>
      </c>
      <c r="C30336" s="2" t="s">
        <v>9</v>
      </c>
      <c r="D30336" s="13" t="s">
        <v>15503</v>
      </c>
      <c r="E30336" s="2" t="s">
        <v>48560</v>
      </c>
      <c r="F30336" s="4">
        <v>7</v>
      </c>
      <c r="G30336" s="5">
        <v>50</v>
      </c>
      <c r="H30336" s="4">
        <v>0</v>
      </c>
      <c r="I30336" s="2" t="s">
        <v>59349</v>
      </c>
      <c r="J30336" s="2" t="s">
        <v>57637</v>
      </c>
      <c r="L30336" s="2" t="s">
        <v>62171</v>
      </c>
    </row>
    <row r="30337" spans="1:12">
      <c r="A30337" s="2" t="s">
        <v>62168</v>
      </c>
      <c r="B30337" s="2" t="s">
        <v>62169</v>
      </c>
      <c r="C30337" s="2" t="s">
        <v>9</v>
      </c>
      <c r="D30337" s="12" t="s">
        <v>2203</v>
      </c>
      <c r="E30337" s="2" t="s">
        <v>24389</v>
      </c>
      <c r="F30337" s="4">
        <v>6</v>
      </c>
      <c r="G30337" s="5">
        <v>30</v>
      </c>
      <c r="H30337" s="4">
        <v>0</v>
      </c>
      <c r="I30337" s="2" t="s">
        <v>787</v>
      </c>
      <c r="J30337" s="2" t="s">
        <v>57637</v>
      </c>
      <c r="L30337" s="2" t="s">
        <v>62171</v>
      </c>
    </row>
    <row r="30338" spans="1:12">
      <c r="A30338" s="2" t="s">
        <v>62168</v>
      </c>
      <c r="B30338" s="2" t="s">
        <v>62169</v>
      </c>
      <c r="C30338" s="2" t="s">
        <v>9</v>
      </c>
      <c r="D30338" s="12" t="s">
        <v>16913</v>
      </c>
      <c r="E30338" s="2" t="s">
        <v>51181</v>
      </c>
      <c r="F30338" s="4">
        <v>6</v>
      </c>
      <c r="G30338" s="5">
        <v>40</v>
      </c>
      <c r="H30338" s="4">
        <v>0</v>
      </c>
      <c r="I30338" s="2" t="s">
        <v>787</v>
      </c>
      <c r="J30338" s="2" t="s">
        <v>57637</v>
      </c>
      <c r="L30338" s="2" t="s">
        <v>62171</v>
      </c>
    </row>
    <row r="30339" spans="1:12">
      <c r="A30339" s="2" t="s">
        <v>62168</v>
      </c>
      <c r="B30339" s="2" t="s">
        <v>62169</v>
      </c>
      <c r="C30339" s="2" t="s">
        <v>9</v>
      </c>
      <c r="D30339" s="13" t="s">
        <v>16912</v>
      </c>
      <c r="E30339" s="2" t="s">
        <v>51179</v>
      </c>
      <c r="F30339" s="4">
        <v>7</v>
      </c>
      <c r="G30339" s="5">
        <v>10</v>
      </c>
      <c r="H30339" s="4">
        <v>0</v>
      </c>
      <c r="I30339" s="2" t="s">
        <v>57739</v>
      </c>
      <c r="J30339" s="2" t="s">
        <v>57637</v>
      </c>
      <c r="L30339" s="2" t="s">
        <v>62171</v>
      </c>
    </row>
    <row r="30340" spans="1:12">
      <c r="A30340" s="2" t="s">
        <v>62168</v>
      </c>
      <c r="B30340" s="2" t="s">
        <v>62169</v>
      </c>
      <c r="C30340" s="2" t="s">
        <v>9</v>
      </c>
      <c r="D30340" s="13" t="s">
        <v>16905</v>
      </c>
      <c r="E30340" s="2" t="s">
        <v>51165</v>
      </c>
      <c r="F30340" s="4">
        <v>7</v>
      </c>
      <c r="G30340" s="5">
        <v>20</v>
      </c>
      <c r="H30340" s="4">
        <v>0</v>
      </c>
      <c r="I30340" s="2" t="s">
        <v>57739</v>
      </c>
      <c r="J30340" s="2" t="s">
        <v>57637</v>
      </c>
      <c r="L30340" s="2" t="s">
        <v>62171</v>
      </c>
    </row>
    <row r="30341" spans="1:12">
      <c r="A30341" s="2" t="s">
        <v>62168</v>
      </c>
      <c r="B30341" s="2" t="s">
        <v>62169</v>
      </c>
      <c r="C30341" s="2" t="s">
        <v>9</v>
      </c>
      <c r="D30341" s="13" t="s">
        <v>16904</v>
      </c>
      <c r="E30341" s="2" t="s">
        <v>51163</v>
      </c>
      <c r="F30341" s="4">
        <v>7</v>
      </c>
      <c r="G30341" s="5">
        <v>30</v>
      </c>
      <c r="H30341" s="4">
        <v>0</v>
      </c>
      <c r="I30341" s="2" t="s">
        <v>57739</v>
      </c>
      <c r="J30341" s="2" t="s">
        <v>57637</v>
      </c>
      <c r="L30341" s="2" t="s">
        <v>62171</v>
      </c>
    </row>
    <row r="30342" spans="1:12">
      <c r="A30342" s="2" t="s">
        <v>62168</v>
      </c>
      <c r="B30342" s="2" t="s">
        <v>62169</v>
      </c>
      <c r="C30342" s="2" t="s">
        <v>9</v>
      </c>
      <c r="D30342" s="12" t="s">
        <v>16909</v>
      </c>
      <c r="E30342" s="2" t="s">
        <v>51173</v>
      </c>
      <c r="F30342" s="4">
        <v>6</v>
      </c>
      <c r="G30342" s="5">
        <v>50</v>
      </c>
      <c r="H30342" s="4">
        <v>0</v>
      </c>
      <c r="I30342" s="2" t="s">
        <v>787</v>
      </c>
      <c r="J30342" s="2" t="s">
        <v>57637</v>
      </c>
      <c r="L30342" s="2" t="s">
        <v>62171</v>
      </c>
    </row>
    <row r="30343" spans="1:12">
      <c r="A30343" s="2" t="s">
        <v>62168</v>
      </c>
      <c r="B30343" s="2" t="s">
        <v>62169</v>
      </c>
      <c r="C30343" s="2" t="s">
        <v>9</v>
      </c>
      <c r="D30343" s="12" t="s">
        <v>6694</v>
      </c>
      <c r="E30343" s="2" t="s">
        <v>32539</v>
      </c>
      <c r="F30343" s="4">
        <v>6</v>
      </c>
      <c r="G30343" s="5">
        <v>60</v>
      </c>
      <c r="H30343" s="4">
        <v>0</v>
      </c>
      <c r="I30343" s="2" t="s">
        <v>787</v>
      </c>
      <c r="J30343" s="2" t="s">
        <v>57637</v>
      </c>
      <c r="L30343" s="2" t="s">
        <v>62171</v>
      </c>
    </row>
    <row r="30344" spans="1:12">
      <c r="A30344" s="2" t="s">
        <v>62168</v>
      </c>
      <c r="B30344" s="2" t="s">
        <v>62169</v>
      </c>
      <c r="C30344" s="2" t="s">
        <v>9</v>
      </c>
      <c r="D30344" s="12" t="s">
        <v>2654</v>
      </c>
      <c r="E30344" s="2" t="s">
        <v>25214</v>
      </c>
      <c r="F30344" s="4">
        <v>6</v>
      </c>
      <c r="G30344" s="5">
        <v>70</v>
      </c>
      <c r="H30344" s="4">
        <v>0</v>
      </c>
      <c r="I30344" s="2" t="s">
        <v>787</v>
      </c>
      <c r="J30344" s="2" t="s">
        <v>57637</v>
      </c>
      <c r="L30344" s="2" t="s">
        <v>62171</v>
      </c>
    </row>
    <row r="30345" spans="1:12">
      <c r="A30345" s="2" t="s">
        <v>62168</v>
      </c>
      <c r="B30345" s="2" t="s">
        <v>62169</v>
      </c>
      <c r="C30345" s="2" t="s">
        <v>9</v>
      </c>
      <c r="D30345" s="13" t="s">
        <v>4965</v>
      </c>
      <c r="E30345" s="2" t="s">
        <v>29420</v>
      </c>
      <c r="F30345" s="4">
        <v>7</v>
      </c>
      <c r="G30345" s="5">
        <v>10</v>
      </c>
      <c r="H30345" s="4">
        <v>0</v>
      </c>
      <c r="I30345" s="2" t="s">
        <v>57740</v>
      </c>
      <c r="J30345" s="2" t="s">
        <v>57637</v>
      </c>
      <c r="L30345" s="2" t="s">
        <v>62171</v>
      </c>
    </row>
    <row r="30346" spans="1:12">
      <c r="A30346" s="2" t="s">
        <v>62168</v>
      </c>
      <c r="B30346" s="2" t="s">
        <v>62169</v>
      </c>
      <c r="C30346" s="2" t="s">
        <v>9</v>
      </c>
      <c r="D30346" s="13" t="s">
        <v>6651</v>
      </c>
      <c r="E30346" s="2" t="s">
        <v>32462</v>
      </c>
      <c r="F30346" s="4">
        <v>7</v>
      </c>
      <c r="G30346" s="5">
        <v>20</v>
      </c>
      <c r="H30346" s="4">
        <v>0</v>
      </c>
      <c r="I30346" s="2" t="s">
        <v>57740</v>
      </c>
      <c r="J30346" s="2" t="s">
        <v>57637</v>
      </c>
      <c r="L30346" s="2" t="s">
        <v>62171</v>
      </c>
    </row>
    <row r="30347" spans="1:12">
      <c r="A30347" s="2" t="s">
        <v>62168</v>
      </c>
      <c r="B30347" s="2" t="s">
        <v>62169</v>
      </c>
      <c r="C30347" s="2" t="s">
        <v>9</v>
      </c>
      <c r="D30347" s="13" t="s">
        <v>2626</v>
      </c>
      <c r="E30347" s="2" t="s">
        <v>25159</v>
      </c>
      <c r="F30347" s="4">
        <v>7</v>
      </c>
      <c r="G30347" s="5">
        <v>30</v>
      </c>
      <c r="H30347" s="4">
        <v>0</v>
      </c>
      <c r="I30347" s="2" t="s">
        <v>57740</v>
      </c>
      <c r="J30347" s="2" t="s">
        <v>57637</v>
      </c>
      <c r="L30347" s="2" t="s">
        <v>62171</v>
      </c>
    </row>
    <row r="30348" spans="1:12">
      <c r="A30348" s="2" t="s">
        <v>62168</v>
      </c>
      <c r="B30348" s="2" t="s">
        <v>62169</v>
      </c>
      <c r="C30348" s="2" t="s">
        <v>9</v>
      </c>
      <c r="D30348" s="12" t="s">
        <v>932</v>
      </c>
      <c r="E30348" s="2" t="s">
        <v>22114</v>
      </c>
      <c r="F30348" s="4">
        <v>6</v>
      </c>
      <c r="G30348" s="5">
        <v>80</v>
      </c>
      <c r="H30348" s="4">
        <v>0</v>
      </c>
      <c r="I30348" s="2" t="s">
        <v>787</v>
      </c>
      <c r="J30348" s="2" t="s">
        <v>57637</v>
      </c>
      <c r="L30348" s="2" t="s">
        <v>62171</v>
      </c>
    </row>
    <row r="30349" spans="1:12">
      <c r="A30349" s="2" t="s">
        <v>62168</v>
      </c>
      <c r="B30349" s="2" t="s">
        <v>62169</v>
      </c>
      <c r="C30349" s="2" t="s">
        <v>9</v>
      </c>
      <c r="D30349" s="13" t="s">
        <v>10300</v>
      </c>
      <c r="E30349" s="2" t="s">
        <v>39102</v>
      </c>
      <c r="F30349" s="4">
        <v>7</v>
      </c>
      <c r="G30349" s="5">
        <v>10</v>
      </c>
      <c r="H30349" s="4">
        <v>0</v>
      </c>
      <c r="I30349" s="2" t="s">
        <v>57741</v>
      </c>
      <c r="J30349" s="2" t="s">
        <v>57637</v>
      </c>
      <c r="L30349" s="2" t="s">
        <v>62171</v>
      </c>
    </row>
    <row r="30350" spans="1:12">
      <c r="A30350" s="2" t="s">
        <v>62168</v>
      </c>
      <c r="B30350" s="2" t="s">
        <v>62169</v>
      </c>
      <c r="C30350" s="2" t="s">
        <v>9</v>
      </c>
      <c r="D30350" s="14" t="s">
        <v>10305</v>
      </c>
      <c r="E30350" s="2" t="s">
        <v>39112</v>
      </c>
      <c r="F30350" s="4">
        <v>8</v>
      </c>
      <c r="G30350" s="5">
        <v>10</v>
      </c>
      <c r="H30350" s="4">
        <v>0</v>
      </c>
      <c r="I30350" s="2" t="s">
        <v>57742</v>
      </c>
      <c r="J30350" s="2" t="s">
        <v>57637</v>
      </c>
      <c r="L30350" s="2" t="s">
        <v>62171</v>
      </c>
    </row>
    <row r="30351" spans="1:12">
      <c r="A30351" s="2" t="s">
        <v>62168</v>
      </c>
      <c r="B30351" s="2" t="s">
        <v>62169</v>
      </c>
      <c r="C30351" s="2" t="s">
        <v>9</v>
      </c>
      <c r="D30351" s="14" t="s">
        <v>10307</v>
      </c>
      <c r="E30351" s="2" t="s">
        <v>39116</v>
      </c>
      <c r="F30351" s="4">
        <v>8</v>
      </c>
      <c r="G30351" s="5">
        <v>20</v>
      </c>
      <c r="H30351" s="4">
        <v>0</v>
      </c>
      <c r="I30351" s="2" t="s">
        <v>57742</v>
      </c>
      <c r="J30351" s="2" t="s">
        <v>57637</v>
      </c>
      <c r="L30351" s="2" t="s">
        <v>62171</v>
      </c>
    </row>
    <row r="30352" spans="1:12">
      <c r="A30352" s="2" t="s">
        <v>62168</v>
      </c>
      <c r="B30352" s="2" t="s">
        <v>62169</v>
      </c>
      <c r="C30352" s="2" t="s">
        <v>9</v>
      </c>
      <c r="D30352" s="14" t="s">
        <v>14082</v>
      </c>
      <c r="E30352" s="2" t="s">
        <v>45919</v>
      </c>
      <c r="F30352" s="4">
        <v>8</v>
      </c>
      <c r="G30352" s="5">
        <v>30</v>
      </c>
      <c r="H30352" s="4">
        <v>0</v>
      </c>
      <c r="I30352" s="2" t="s">
        <v>57742</v>
      </c>
      <c r="J30352" s="2" t="s">
        <v>57637</v>
      </c>
      <c r="L30352" s="2" t="s">
        <v>62171</v>
      </c>
    </row>
    <row r="30353" spans="1:12">
      <c r="A30353" s="2" t="s">
        <v>62168</v>
      </c>
      <c r="B30353" s="2" t="s">
        <v>62169</v>
      </c>
      <c r="C30353" s="2" t="s">
        <v>9</v>
      </c>
      <c r="D30353" s="14" t="s">
        <v>2182</v>
      </c>
      <c r="E30353" s="2" t="s">
        <v>24348</v>
      </c>
      <c r="F30353" s="4">
        <v>8</v>
      </c>
      <c r="G30353" s="5">
        <v>40</v>
      </c>
      <c r="H30353" s="4">
        <v>0</v>
      </c>
      <c r="I30353" s="2" t="s">
        <v>57742</v>
      </c>
      <c r="J30353" s="2" t="s">
        <v>57637</v>
      </c>
      <c r="L30353" s="2" t="s">
        <v>62171</v>
      </c>
    </row>
    <row r="30354" spans="1:12">
      <c r="A30354" s="2" t="s">
        <v>62168</v>
      </c>
      <c r="B30354" s="2" t="s">
        <v>62169</v>
      </c>
      <c r="C30354" s="2" t="s">
        <v>9</v>
      </c>
      <c r="D30354" s="13" t="s">
        <v>2159</v>
      </c>
      <c r="E30354" s="2" t="s">
        <v>24304</v>
      </c>
      <c r="F30354" s="4">
        <v>7</v>
      </c>
      <c r="G30354" s="5">
        <v>20</v>
      </c>
      <c r="H30354" s="4">
        <v>0</v>
      </c>
      <c r="I30354" s="2" t="s">
        <v>57741</v>
      </c>
      <c r="J30354" s="2" t="s">
        <v>57637</v>
      </c>
      <c r="L30354" s="2" t="s">
        <v>62171</v>
      </c>
    </row>
    <row r="30355" spans="1:12">
      <c r="A30355" s="2" t="s">
        <v>62168</v>
      </c>
      <c r="B30355" s="2" t="s">
        <v>62169</v>
      </c>
      <c r="C30355" s="2" t="s">
        <v>9</v>
      </c>
      <c r="D30355" s="13" t="s">
        <v>933</v>
      </c>
      <c r="E30355" s="2" t="s">
        <v>22116</v>
      </c>
      <c r="F30355" s="4">
        <v>7</v>
      </c>
      <c r="G30355" s="5">
        <v>30</v>
      </c>
      <c r="H30355" s="4">
        <v>0</v>
      </c>
      <c r="I30355" s="2" t="s">
        <v>57741</v>
      </c>
      <c r="J30355" s="2" t="s">
        <v>57637</v>
      </c>
      <c r="L30355" s="2" t="s">
        <v>62171</v>
      </c>
    </row>
    <row r="30356" spans="1:12">
      <c r="A30356" s="2" t="s">
        <v>62168</v>
      </c>
      <c r="B30356" s="2" t="s">
        <v>62169</v>
      </c>
      <c r="C30356" s="2" t="s">
        <v>9</v>
      </c>
      <c r="D30356" s="13" t="s">
        <v>8367</v>
      </c>
      <c r="E30356" s="2" t="s">
        <v>35583</v>
      </c>
      <c r="F30356" s="4">
        <v>7</v>
      </c>
      <c r="G30356" s="5">
        <v>40</v>
      </c>
      <c r="H30356" s="4">
        <v>0</v>
      </c>
      <c r="I30356" s="2" t="s">
        <v>57741</v>
      </c>
      <c r="J30356" s="2" t="s">
        <v>57637</v>
      </c>
      <c r="L30356" s="2" t="s">
        <v>62171</v>
      </c>
    </row>
    <row r="30357" spans="1:12">
      <c r="A30357" s="2" t="s">
        <v>62168</v>
      </c>
      <c r="B30357" s="2" t="s">
        <v>62169</v>
      </c>
      <c r="C30357" s="2" t="s">
        <v>9</v>
      </c>
      <c r="D30357" s="13" t="s">
        <v>12814</v>
      </c>
      <c r="E30357" s="2" t="s">
        <v>43614</v>
      </c>
      <c r="F30357" s="4">
        <v>7</v>
      </c>
      <c r="G30357" s="5">
        <v>50</v>
      </c>
      <c r="H30357" s="4">
        <v>0</v>
      </c>
      <c r="I30357" s="2" t="s">
        <v>57741</v>
      </c>
      <c r="J30357" s="2" t="s">
        <v>57637</v>
      </c>
      <c r="L30357" s="2" t="s">
        <v>62171</v>
      </c>
    </row>
    <row r="30358" spans="1:12">
      <c r="A30358" s="2" t="s">
        <v>62168</v>
      </c>
      <c r="B30358" s="2" t="s">
        <v>62169</v>
      </c>
      <c r="C30358" s="2" t="s">
        <v>9</v>
      </c>
      <c r="D30358" s="12" t="s">
        <v>6615</v>
      </c>
      <c r="E30358" s="2" t="s">
        <v>32399</v>
      </c>
      <c r="F30358" s="4">
        <v>6</v>
      </c>
      <c r="G30358" s="5">
        <v>90</v>
      </c>
      <c r="H30358" s="4">
        <v>0</v>
      </c>
      <c r="I30358" s="2" t="s">
        <v>787</v>
      </c>
      <c r="J30358" s="2" t="s">
        <v>57637</v>
      </c>
      <c r="L30358" s="2" t="s">
        <v>62171</v>
      </c>
    </row>
    <row r="30359" spans="1:12">
      <c r="A30359" s="2" t="s">
        <v>62168</v>
      </c>
      <c r="B30359" s="2" t="s">
        <v>62169</v>
      </c>
      <c r="C30359" s="2" t="s">
        <v>9</v>
      </c>
      <c r="D30359" s="12" t="s">
        <v>1043</v>
      </c>
      <c r="E30359" s="2" t="s">
        <v>22312</v>
      </c>
      <c r="F30359" s="4">
        <v>6</v>
      </c>
      <c r="G30359" s="5">
        <v>100</v>
      </c>
      <c r="H30359" s="4">
        <v>0</v>
      </c>
      <c r="I30359" s="2" t="s">
        <v>787</v>
      </c>
      <c r="J30359" s="2" t="s">
        <v>57637</v>
      </c>
      <c r="L30359" s="2" t="s">
        <v>62171</v>
      </c>
    </row>
    <row r="30360" spans="1:12">
      <c r="A30360" s="2" t="s">
        <v>62168</v>
      </c>
      <c r="B30360" s="2" t="s">
        <v>62169</v>
      </c>
      <c r="C30360" s="2" t="s">
        <v>9</v>
      </c>
      <c r="D30360" s="12" t="s">
        <v>17080</v>
      </c>
      <c r="E30360" s="2" t="s">
        <v>51488</v>
      </c>
      <c r="F30360" s="4">
        <v>6</v>
      </c>
      <c r="G30360" s="5">
        <v>110</v>
      </c>
      <c r="H30360" s="4">
        <v>0</v>
      </c>
      <c r="I30360" s="2" t="s">
        <v>787</v>
      </c>
      <c r="J30360" s="2" t="s">
        <v>57637</v>
      </c>
      <c r="L30360" s="2" t="s">
        <v>62171</v>
      </c>
    </row>
    <row r="30361" spans="1:12">
      <c r="A30361" s="2" t="s">
        <v>62168</v>
      </c>
      <c r="B30361" s="2" t="s">
        <v>62169</v>
      </c>
      <c r="C30361" s="2" t="s">
        <v>9</v>
      </c>
      <c r="D30361" s="12" t="s">
        <v>11645</v>
      </c>
      <c r="E30361" s="2" t="s">
        <v>41484</v>
      </c>
      <c r="F30361" s="4">
        <v>6</v>
      </c>
      <c r="G30361" s="5">
        <v>120</v>
      </c>
      <c r="H30361" s="4">
        <v>0</v>
      </c>
      <c r="I30361" s="2" t="s">
        <v>787</v>
      </c>
      <c r="J30361" s="2" t="s">
        <v>57637</v>
      </c>
      <c r="L30361" s="2" t="s">
        <v>62171</v>
      </c>
    </row>
    <row r="30362" spans="1:12">
      <c r="A30362" s="2" t="s">
        <v>62168</v>
      </c>
      <c r="B30362" s="2" t="s">
        <v>62169</v>
      </c>
      <c r="C30362" s="2" t="s">
        <v>9</v>
      </c>
      <c r="D30362" s="12" t="s">
        <v>2242</v>
      </c>
      <c r="E30362" s="2" t="s">
        <v>24460</v>
      </c>
      <c r="F30362" s="4">
        <v>6</v>
      </c>
      <c r="G30362" s="5">
        <v>130</v>
      </c>
      <c r="H30362" s="4">
        <v>0</v>
      </c>
      <c r="I30362" s="2" t="s">
        <v>787</v>
      </c>
      <c r="J30362" s="2" t="s">
        <v>57637</v>
      </c>
      <c r="L30362" s="2" t="s">
        <v>62171</v>
      </c>
    </row>
    <row r="30363" spans="1:12">
      <c r="A30363" s="2" t="s">
        <v>62168</v>
      </c>
      <c r="B30363" s="2" t="s">
        <v>62169</v>
      </c>
      <c r="C30363" s="2" t="s">
        <v>9</v>
      </c>
      <c r="D30363" s="12" t="s">
        <v>12596</v>
      </c>
      <c r="E30363" s="2" t="s">
        <v>43220</v>
      </c>
      <c r="F30363" s="4">
        <v>6</v>
      </c>
      <c r="G30363" s="5">
        <v>140</v>
      </c>
      <c r="H30363" s="4">
        <v>0</v>
      </c>
      <c r="I30363" s="2" t="s">
        <v>787</v>
      </c>
      <c r="J30363" s="2" t="s">
        <v>57637</v>
      </c>
      <c r="L30363" s="2" t="s">
        <v>62171</v>
      </c>
    </row>
    <row r="30364" spans="1:12">
      <c r="A30364" s="2" t="s">
        <v>62168</v>
      </c>
      <c r="B30364" s="2" t="s">
        <v>62169</v>
      </c>
      <c r="C30364" s="2" t="s">
        <v>9</v>
      </c>
      <c r="D30364" s="13" t="s">
        <v>10804</v>
      </c>
      <c r="E30364" s="2" t="s">
        <v>39984</v>
      </c>
      <c r="F30364" s="4">
        <v>7</v>
      </c>
      <c r="G30364" s="5">
        <v>10</v>
      </c>
      <c r="H30364" s="4">
        <v>0</v>
      </c>
      <c r="I30364" s="2" t="s">
        <v>59538</v>
      </c>
      <c r="J30364" s="2" t="s">
        <v>57637</v>
      </c>
      <c r="L30364" s="2" t="s">
        <v>62171</v>
      </c>
    </row>
    <row r="30365" spans="1:12">
      <c r="A30365" s="2" t="s">
        <v>62168</v>
      </c>
      <c r="B30365" s="2" t="s">
        <v>62169</v>
      </c>
      <c r="C30365" s="2" t="s">
        <v>9</v>
      </c>
      <c r="D30365" s="13" t="s">
        <v>13775</v>
      </c>
      <c r="E30365" s="2" t="s">
        <v>45357</v>
      </c>
      <c r="F30365" s="4">
        <v>7</v>
      </c>
      <c r="G30365" s="5">
        <v>20</v>
      </c>
      <c r="H30365" s="4">
        <v>0</v>
      </c>
      <c r="I30365" s="2" t="s">
        <v>59538</v>
      </c>
      <c r="J30365" s="2" t="s">
        <v>57637</v>
      </c>
      <c r="L30365" s="2" t="s">
        <v>62171</v>
      </c>
    </row>
    <row r="30366" spans="1:12">
      <c r="A30366" s="2" t="s">
        <v>62168</v>
      </c>
      <c r="B30366" s="2" t="s">
        <v>62169</v>
      </c>
      <c r="C30366" s="2" t="s">
        <v>9</v>
      </c>
      <c r="D30366" s="13" t="s">
        <v>2632</v>
      </c>
      <c r="E30366" s="2" t="s">
        <v>25170</v>
      </c>
      <c r="F30366" s="4">
        <v>7</v>
      </c>
      <c r="G30366" s="5">
        <v>30</v>
      </c>
      <c r="H30366" s="4">
        <v>0</v>
      </c>
      <c r="I30366" s="2" t="s">
        <v>59538</v>
      </c>
      <c r="J30366" s="2" t="s">
        <v>57637</v>
      </c>
      <c r="L30366" s="2" t="s">
        <v>62171</v>
      </c>
    </row>
    <row r="30367" spans="1:12">
      <c r="A30367" s="2" t="s">
        <v>62168</v>
      </c>
      <c r="B30367" s="2" t="s">
        <v>62169</v>
      </c>
      <c r="C30367" s="2" t="s">
        <v>9</v>
      </c>
      <c r="D30367" s="13" t="s">
        <v>2417</v>
      </c>
      <c r="E30367" s="2" t="s">
        <v>24779</v>
      </c>
      <c r="F30367" s="4">
        <v>7</v>
      </c>
      <c r="G30367" s="5">
        <v>40</v>
      </c>
      <c r="H30367" s="4">
        <v>0</v>
      </c>
      <c r="I30367" s="2" t="s">
        <v>59538</v>
      </c>
      <c r="J30367" s="2" t="s">
        <v>57637</v>
      </c>
      <c r="L30367" s="2" t="s">
        <v>62171</v>
      </c>
    </row>
    <row r="30368" spans="1:12">
      <c r="A30368" s="2" t="s">
        <v>62168</v>
      </c>
      <c r="B30368" s="2" t="s">
        <v>62169</v>
      </c>
      <c r="C30368" s="2" t="s">
        <v>9</v>
      </c>
      <c r="D30368" s="10" t="s">
        <v>15047</v>
      </c>
      <c r="E30368" s="2" t="s">
        <v>47719</v>
      </c>
      <c r="F30368" s="4">
        <v>4</v>
      </c>
      <c r="G30368" s="5">
        <v>20</v>
      </c>
      <c r="H30368" s="4">
        <v>0</v>
      </c>
      <c r="I30368" s="2" t="s">
        <v>62331</v>
      </c>
      <c r="J30368" s="2" t="s">
        <v>57637</v>
      </c>
      <c r="L30368" s="2" t="s">
        <v>62171</v>
      </c>
    </row>
    <row r="30369" spans="1:12">
      <c r="A30369" s="2" t="s">
        <v>62168</v>
      </c>
      <c r="B30369" s="2" t="s">
        <v>62169</v>
      </c>
      <c r="C30369" s="2" t="s">
        <v>9</v>
      </c>
      <c r="D30369" s="11" t="s">
        <v>6890</v>
      </c>
      <c r="E30369" s="2" t="s">
        <v>32899</v>
      </c>
      <c r="F30369" s="4">
        <v>5</v>
      </c>
      <c r="G30369" s="5">
        <v>10</v>
      </c>
      <c r="H30369" s="4">
        <v>0</v>
      </c>
      <c r="I30369" s="2" t="s">
        <v>62332</v>
      </c>
      <c r="J30369" s="2" t="s">
        <v>57637</v>
      </c>
      <c r="L30369" s="2" t="s">
        <v>62171</v>
      </c>
    </row>
    <row r="30370" spans="1:12">
      <c r="A30370" s="2" t="s">
        <v>62168</v>
      </c>
      <c r="B30370" s="2" t="s">
        <v>62169</v>
      </c>
      <c r="C30370" s="2" t="s">
        <v>9</v>
      </c>
      <c r="D30370" s="12" t="s">
        <v>10129</v>
      </c>
      <c r="E30370" s="2" t="s">
        <v>38781</v>
      </c>
      <c r="F30370" s="4">
        <v>6</v>
      </c>
      <c r="G30370" s="5">
        <v>10</v>
      </c>
      <c r="H30370" s="4">
        <v>0</v>
      </c>
      <c r="I30370" s="2" t="s">
        <v>62333</v>
      </c>
      <c r="J30370" s="2" t="s">
        <v>57637</v>
      </c>
      <c r="L30370" s="2" t="s">
        <v>62171</v>
      </c>
    </row>
    <row r="30371" spans="1:12">
      <c r="A30371" s="2" t="s">
        <v>62168</v>
      </c>
      <c r="B30371" s="2" t="s">
        <v>62169</v>
      </c>
      <c r="C30371" s="2" t="s">
        <v>9</v>
      </c>
      <c r="D30371" s="13" t="s">
        <v>10130</v>
      </c>
      <c r="E30371" s="2" t="s">
        <v>38782</v>
      </c>
      <c r="F30371" s="4">
        <v>7</v>
      </c>
      <c r="G30371" s="5">
        <v>10</v>
      </c>
      <c r="H30371" s="4">
        <v>0</v>
      </c>
      <c r="I30371" s="2" t="s">
        <v>62334</v>
      </c>
      <c r="J30371" s="2" t="s">
        <v>57637</v>
      </c>
      <c r="L30371" s="2" t="s">
        <v>62171</v>
      </c>
    </row>
    <row r="30372" spans="1:12">
      <c r="A30372" s="2" t="s">
        <v>62168</v>
      </c>
      <c r="B30372" s="2" t="s">
        <v>62169</v>
      </c>
      <c r="C30372" s="2" t="s">
        <v>9</v>
      </c>
      <c r="D30372" s="13" t="s">
        <v>10133</v>
      </c>
      <c r="E30372" s="2" t="s">
        <v>38787</v>
      </c>
      <c r="F30372" s="4">
        <v>7</v>
      </c>
      <c r="G30372" s="5">
        <v>20</v>
      </c>
      <c r="H30372" s="4">
        <v>0</v>
      </c>
      <c r="I30372" s="2" t="s">
        <v>62334</v>
      </c>
      <c r="J30372" s="2" t="s">
        <v>57637</v>
      </c>
      <c r="L30372" s="2" t="s">
        <v>62171</v>
      </c>
    </row>
    <row r="30373" spans="1:12">
      <c r="A30373" s="2" t="s">
        <v>62168</v>
      </c>
      <c r="B30373" s="2" t="s">
        <v>62169</v>
      </c>
      <c r="C30373" s="2" t="s">
        <v>9</v>
      </c>
      <c r="D30373" s="13" t="s">
        <v>10139</v>
      </c>
      <c r="E30373" s="2" t="s">
        <v>62335</v>
      </c>
      <c r="F30373" s="4">
        <v>7</v>
      </c>
      <c r="G30373" s="5">
        <v>30</v>
      </c>
      <c r="H30373" s="4">
        <v>0</v>
      </c>
      <c r="I30373" s="2" t="s">
        <v>62334</v>
      </c>
      <c r="J30373" s="2" t="s">
        <v>57637</v>
      </c>
      <c r="K30373" s="2" t="s">
        <v>57757</v>
      </c>
      <c r="L30373" s="2" t="s">
        <v>62171</v>
      </c>
    </row>
    <row r="30374" spans="1:12">
      <c r="A30374" s="2" t="s">
        <v>62168</v>
      </c>
      <c r="B30374" s="2" t="s">
        <v>62169</v>
      </c>
      <c r="C30374" s="2" t="s">
        <v>9</v>
      </c>
      <c r="D30374" s="12" t="s">
        <v>3161</v>
      </c>
      <c r="E30374" s="2" t="s">
        <v>26133</v>
      </c>
      <c r="F30374" s="4">
        <v>6</v>
      </c>
      <c r="G30374" s="5">
        <v>20</v>
      </c>
      <c r="H30374" s="4">
        <v>0</v>
      </c>
      <c r="I30374" s="2" t="s">
        <v>62333</v>
      </c>
      <c r="J30374" s="2" t="s">
        <v>57637</v>
      </c>
      <c r="L30374" s="2" t="s">
        <v>62171</v>
      </c>
    </row>
    <row r="30375" spans="1:12">
      <c r="A30375" s="2" t="s">
        <v>62168</v>
      </c>
      <c r="B30375" s="2" t="s">
        <v>62169</v>
      </c>
      <c r="C30375" s="2" t="s">
        <v>9</v>
      </c>
      <c r="D30375" s="13" t="s">
        <v>3112</v>
      </c>
      <c r="E30375" s="2" t="s">
        <v>26052</v>
      </c>
      <c r="F30375" s="4">
        <v>7</v>
      </c>
      <c r="G30375" s="5">
        <v>10</v>
      </c>
      <c r="H30375" s="4">
        <v>0</v>
      </c>
      <c r="I30375" s="2" t="s">
        <v>62336</v>
      </c>
      <c r="J30375" s="2" t="s">
        <v>57637</v>
      </c>
      <c r="L30375" s="2" t="s">
        <v>62171</v>
      </c>
    </row>
    <row r="30376" spans="1:12">
      <c r="A30376" s="2" t="s">
        <v>62168</v>
      </c>
      <c r="B30376" s="2" t="s">
        <v>62169</v>
      </c>
      <c r="C30376" s="2" t="s">
        <v>9</v>
      </c>
      <c r="D30376" s="14" t="s">
        <v>3215</v>
      </c>
      <c r="E30376" s="2" t="s">
        <v>26228</v>
      </c>
      <c r="F30376" s="4">
        <v>8</v>
      </c>
      <c r="G30376" s="5">
        <v>10</v>
      </c>
      <c r="H30376" s="4">
        <v>0</v>
      </c>
      <c r="I30376" s="2" t="s">
        <v>62337</v>
      </c>
      <c r="J30376" s="2" t="s">
        <v>57637</v>
      </c>
      <c r="L30376" s="2" t="s">
        <v>62171</v>
      </c>
    </row>
    <row r="30377" spans="1:12">
      <c r="A30377" s="2" t="s">
        <v>62168</v>
      </c>
      <c r="B30377" s="2" t="s">
        <v>62169</v>
      </c>
      <c r="C30377" s="2" t="s">
        <v>9</v>
      </c>
      <c r="D30377" s="15" t="s">
        <v>3209</v>
      </c>
      <c r="E30377" s="2" t="s">
        <v>26218</v>
      </c>
      <c r="F30377" s="4">
        <v>9</v>
      </c>
      <c r="G30377" s="5">
        <v>10</v>
      </c>
      <c r="H30377" s="4">
        <v>0</v>
      </c>
      <c r="I30377" s="2" t="s">
        <v>62338</v>
      </c>
      <c r="J30377" s="2" t="s">
        <v>57637</v>
      </c>
      <c r="L30377" s="2" t="s">
        <v>62171</v>
      </c>
    </row>
    <row r="30378" spans="1:12">
      <c r="A30378" s="2" t="s">
        <v>62168</v>
      </c>
      <c r="B30378" s="2" t="s">
        <v>62169</v>
      </c>
      <c r="C30378" s="2" t="s">
        <v>9</v>
      </c>
      <c r="D30378" s="15" t="s">
        <v>129</v>
      </c>
      <c r="E30378" s="2" t="s">
        <v>20666</v>
      </c>
      <c r="F30378" s="4">
        <v>9</v>
      </c>
      <c r="G30378" s="5">
        <v>20</v>
      </c>
      <c r="H30378" s="4">
        <v>0</v>
      </c>
      <c r="I30378" s="2" t="s">
        <v>62338</v>
      </c>
      <c r="J30378" s="2" t="s">
        <v>57637</v>
      </c>
      <c r="L30378" s="2" t="s">
        <v>62171</v>
      </c>
    </row>
    <row r="30379" spans="1:12">
      <c r="A30379" s="2" t="s">
        <v>62168</v>
      </c>
      <c r="B30379" s="2" t="s">
        <v>62169</v>
      </c>
      <c r="C30379" s="2" t="s">
        <v>9</v>
      </c>
      <c r="D30379" s="15" t="s">
        <v>7353</v>
      </c>
      <c r="E30379" s="2" t="s">
        <v>33741</v>
      </c>
      <c r="F30379" s="4">
        <v>9</v>
      </c>
      <c r="G30379" s="5">
        <v>30</v>
      </c>
      <c r="H30379" s="4">
        <v>0</v>
      </c>
      <c r="I30379" s="2" t="s">
        <v>62338</v>
      </c>
      <c r="J30379" s="2" t="s">
        <v>57637</v>
      </c>
      <c r="L30379" s="2" t="s">
        <v>62171</v>
      </c>
    </row>
    <row r="30380" spans="1:12">
      <c r="A30380" s="2" t="s">
        <v>62168</v>
      </c>
      <c r="B30380" s="2" t="s">
        <v>62169</v>
      </c>
      <c r="C30380" s="2" t="s">
        <v>9</v>
      </c>
      <c r="D30380" s="15" t="s">
        <v>3235</v>
      </c>
      <c r="E30380" s="2" t="s">
        <v>62339</v>
      </c>
      <c r="F30380" s="4">
        <v>9</v>
      </c>
      <c r="G30380" s="5">
        <v>40</v>
      </c>
      <c r="H30380" s="4">
        <v>0</v>
      </c>
      <c r="I30380" s="2" t="s">
        <v>62338</v>
      </c>
      <c r="J30380" s="2" t="s">
        <v>57637</v>
      </c>
      <c r="K30380" s="2" t="s">
        <v>57757</v>
      </c>
      <c r="L30380" s="2" t="s">
        <v>62171</v>
      </c>
    </row>
    <row r="30381" spans="1:12">
      <c r="A30381" s="2" t="s">
        <v>62168</v>
      </c>
      <c r="B30381" s="2" t="s">
        <v>62169</v>
      </c>
      <c r="C30381" s="2" t="s">
        <v>9</v>
      </c>
      <c r="D30381" s="14" t="s">
        <v>5421</v>
      </c>
      <c r="E30381" s="2" t="s">
        <v>30243</v>
      </c>
      <c r="F30381" s="4">
        <v>8</v>
      </c>
      <c r="G30381" s="5">
        <v>20</v>
      </c>
      <c r="H30381" s="4">
        <v>0</v>
      </c>
      <c r="I30381" s="2" t="s">
        <v>62337</v>
      </c>
      <c r="J30381" s="2" t="s">
        <v>57637</v>
      </c>
      <c r="L30381" s="2" t="s">
        <v>62171</v>
      </c>
    </row>
    <row r="30382" spans="1:12">
      <c r="A30382" s="2" t="s">
        <v>62168</v>
      </c>
      <c r="B30382" s="2" t="s">
        <v>62169</v>
      </c>
      <c r="C30382" s="2" t="s">
        <v>9</v>
      </c>
      <c r="D30382" s="14" t="s">
        <v>3152</v>
      </c>
      <c r="E30382" s="2" t="s">
        <v>62340</v>
      </c>
      <c r="F30382" s="4">
        <v>8</v>
      </c>
      <c r="G30382" s="5">
        <v>30</v>
      </c>
      <c r="H30382" s="4">
        <v>0</v>
      </c>
      <c r="I30382" s="2" t="s">
        <v>62337</v>
      </c>
      <c r="J30382" s="2" t="s">
        <v>57637</v>
      </c>
      <c r="K30382" s="2" t="s">
        <v>57757</v>
      </c>
      <c r="L30382" s="2" t="s">
        <v>62171</v>
      </c>
    </row>
    <row r="30383" spans="1:12">
      <c r="A30383" s="2" t="s">
        <v>62168</v>
      </c>
      <c r="B30383" s="2" t="s">
        <v>62169</v>
      </c>
      <c r="C30383" s="2" t="s">
        <v>9</v>
      </c>
      <c r="D30383" s="13" t="s">
        <v>3109</v>
      </c>
      <c r="E30383" s="2" t="s">
        <v>26047</v>
      </c>
      <c r="F30383" s="4">
        <v>7</v>
      </c>
      <c r="G30383" s="5">
        <v>20</v>
      </c>
      <c r="H30383" s="4">
        <v>0</v>
      </c>
      <c r="I30383" s="2" t="s">
        <v>62336</v>
      </c>
      <c r="J30383" s="2" t="s">
        <v>57637</v>
      </c>
      <c r="L30383" s="2" t="s">
        <v>62171</v>
      </c>
    </row>
    <row r="30384" spans="1:12">
      <c r="A30384" s="2" t="s">
        <v>62168</v>
      </c>
      <c r="B30384" s="2" t="s">
        <v>62169</v>
      </c>
      <c r="C30384" s="2" t="s">
        <v>9</v>
      </c>
      <c r="D30384" s="14" t="s">
        <v>3220</v>
      </c>
      <c r="E30384" s="2" t="s">
        <v>26237</v>
      </c>
      <c r="F30384" s="4">
        <v>8</v>
      </c>
      <c r="G30384" s="5">
        <v>10</v>
      </c>
      <c r="H30384" s="4">
        <v>0</v>
      </c>
      <c r="I30384" s="2" t="s">
        <v>62341</v>
      </c>
      <c r="J30384" s="2" t="s">
        <v>57637</v>
      </c>
      <c r="L30384" s="2" t="s">
        <v>62171</v>
      </c>
    </row>
    <row r="30385" spans="1:12">
      <c r="A30385" s="2" t="s">
        <v>62168</v>
      </c>
      <c r="B30385" s="2" t="s">
        <v>62169</v>
      </c>
      <c r="C30385" s="2" t="s">
        <v>9</v>
      </c>
      <c r="D30385" s="15" t="s">
        <v>3246</v>
      </c>
      <c r="E30385" s="2" t="s">
        <v>26284</v>
      </c>
      <c r="F30385" s="4">
        <v>9</v>
      </c>
      <c r="G30385" s="5">
        <v>10</v>
      </c>
      <c r="H30385" s="4">
        <v>0</v>
      </c>
      <c r="I30385" s="2" t="s">
        <v>62342</v>
      </c>
      <c r="J30385" s="2" t="s">
        <v>57637</v>
      </c>
      <c r="L30385" s="2" t="s">
        <v>62171</v>
      </c>
    </row>
    <row r="30386" spans="1:12">
      <c r="A30386" s="2" t="s">
        <v>62168</v>
      </c>
      <c r="B30386" s="2" t="s">
        <v>62169</v>
      </c>
      <c r="C30386" s="2" t="s">
        <v>9</v>
      </c>
      <c r="D30386" s="15" t="s">
        <v>3163</v>
      </c>
      <c r="E30386" s="2" t="s">
        <v>26136</v>
      </c>
      <c r="F30386" s="4">
        <v>9</v>
      </c>
      <c r="G30386" s="5">
        <v>20</v>
      </c>
      <c r="H30386" s="4">
        <v>0</v>
      </c>
      <c r="I30386" s="2" t="s">
        <v>62342</v>
      </c>
      <c r="J30386" s="2" t="s">
        <v>57637</v>
      </c>
      <c r="L30386" s="2" t="s">
        <v>62171</v>
      </c>
    </row>
    <row r="30387" spans="1:12">
      <c r="A30387" s="2" t="s">
        <v>62168</v>
      </c>
      <c r="B30387" s="2" t="s">
        <v>62169</v>
      </c>
      <c r="C30387" s="2" t="s">
        <v>9</v>
      </c>
      <c r="D30387" s="15" t="s">
        <v>7351</v>
      </c>
      <c r="E30387" s="2" t="s">
        <v>33737</v>
      </c>
      <c r="F30387" s="4">
        <v>9</v>
      </c>
      <c r="G30387" s="5">
        <v>30</v>
      </c>
      <c r="H30387" s="4">
        <v>0</v>
      </c>
      <c r="I30387" s="2" t="s">
        <v>62342</v>
      </c>
      <c r="J30387" s="2" t="s">
        <v>57637</v>
      </c>
      <c r="L30387" s="2" t="s">
        <v>62171</v>
      </c>
    </row>
    <row r="30388" spans="1:12">
      <c r="A30388" s="2" t="s">
        <v>62168</v>
      </c>
      <c r="B30388" s="2" t="s">
        <v>62169</v>
      </c>
      <c r="C30388" s="2" t="s">
        <v>9</v>
      </c>
      <c r="D30388" s="15" t="s">
        <v>3076</v>
      </c>
      <c r="E30388" s="2" t="s">
        <v>62343</v>
      </c>
      <c r="F30388" s="4">
        <v>9</v>
      </c>
      <c r="G30388" s="5">
        <v>40</v>
      </c>
      <c r="H30388" s="4">
        <v>0</v>
      </c>
      <c r="I30388" s="2" t="s">
        <v>62342</v>
      </c>
      <c r="J30388" s="2" t="s">
        <v>57637</v>
      </c>
      <c r="K30388" s="2" t="s">
        <v>57757</v>
      </c>
      <c r="L30388" s="2" t="s">
        <v>62171</v>
      </c>
    </row>
    <row r="30389" spans="1:12">
      <c r="A30389" s="2" t="s">
        <v>62168</v>
      </c>
      <c r="B30389" s="2" t="s">
        <v>62169</v>
      </c>
      <c r="C30389" s="2" t="s">
        <v>9</v>
      </c>
      <c r="D30389" s="14" t="s">
        <v>5411</v>
      </c>
      <c r="E30389" s="2" t="s">
        <v>30225</v>
      </c>
      <c r="F30389" s="4">
        <v>8</v>
      </c>
      <c r="G30389" s="5">
        <v>20</v>
      </c>
      <c r="H30389" s="4">
        <v>0</v>
      </c>
      <c r="I30389" s="2" t="s">
        <v>62341</v>
      </c>
      <c r="J30389" s="2" t="s">
        <v>57637</v>
      </c>
      <c r="L30389" s="2" t="s">
        <v>62171</v>
      </c>
    </row>
    <row r="30390" spans="1:12">
      <c r="A30390" s="2" t="s">
        <v>62168</v>
      </c>
      <c r="B30390" s="2" t="s">
        <v>62169</v>
      </c>
      <c r="C30390" s="2" t="s">
        <v>9</v>
      </c>
      <c r="D30390" s="14" t="s">
        <v>3136</v>
      </c>
      <c r="E30390" s="2" t="s">
        <v>62344</v>
      </c>
      <c r="F30390" s="4">
        <v>8</v>
      </c>
      <c r="G30390" s="5">
        <v>30</v>
      </c>
      <c r="H30390" s="4">
        <v>0</v>
      </c>
      <c r="I30390" s="2" t="s">
        <v>62341</v>
      </c>
      <c r="J30390" s="2" t="s">
        <v>57637</v>
      </c>
      <c r="K30390" s="2" t="s">
        <v>57757</v>
      </c>
      <c r="L30390" s="2" t="s">
        <v>62171</v>
      </c>
    </row>
    <row r="30391" spans="1:12">
      <c r="A30391" s="2" t="s">
        <v>62168</v>
      </c>
      <c r="B30391" s="2" t="s">
        <v>62169</v>
      </c>
      <c r="C30391" s="2" t="s">
        <v>9</v>
      </c>
      <c r="D30391" s="12" t="s">
        <v>3149</v>
      </c>
      <c r="E30391" s="2" t="s">
        <v>62345</v>
      </c>
      <c r="F30391" s="4">
        <v>6</v>
      </c>
      <c r="G30391" s="5">
        <v>30</v>
      </c>
      <c r="H30391" s="4">
        <v>0</v>
      </c>
      <c r="I30391" s="2" t="s">
        <v>62333</v>
      </c>
      <c r="J30391" s="2" t="s">
        <v>57637</v>
      </c>
      <c r="K30391" s="2" t="s">
        <v>57757</v>
      </c>
      <c r="L30391" s="2" t="s">
        <v>62171</v>
      </c>
    </row>
    <row r="30392" spans="1:12">
      <c r="A30392" s="2" t="s">
        <v>62168</v>
      </c>
      <c r="B30392" s="2" t="s">
        <v>62169</v>
      </c>
      <c r="C30392" s="2" t="s">
        <v>9</v>
      </c>
      <c r="D30392" s="12" t="s">
        <v>3091</v>
      </c>
      <c r="E30392" s="2" t="s">
        <v>26016</v>
      </c>
      <c r="F30392" s="4">
        <v>6</v>
      </c>
      <c r="G30392" s="5">
        <v>40</v>
      </c>
      <c r="H30392" s="4">
        <v>0</v>
      </c>
      <c r="I30392" s="2" t="s">
        <v>62333</v>
      </c>
      <c r="J30392" s="2" t="s">
        <v>57637</v>
      </c>
      <c r="L30392" s="2" t="s">
        <v>62171</v>
      </c>
    </row>
    <row r="30393" spans="1:12">
      <c r="A30393" s="2" t="s">
        <v>62168</v>
      </c>
      <c r="B30393" s="2" t="s">
        <v>62169</v>
      </c>
      <c r="C30393" s="2" t="s">
        <v>9</v>
      </c>
      <c r="D30393" s="13" t="s">
        <v>3235</v>
      </c>
      <c r="E30393" s="2" t="s">
        <v>26266</v>
      </c>
      <c r="F30393" s="4">
        <v>7</v>
      </c>
      <c r="G30393" s="5">
        <v>10</v>
      </c>
      <c r="H30393" s="4">
        <v>0</v>
      </c>
      <c r="I30393" s="2" t="s">
        <v>62346</v>
      </c>
      <c r="J30393" s="2" t="s">
        <v>57637</v>
      </c>
      <c r="L30393" s="2" t="s">
        <v>62171</v>
      </c>
    </row>
    <row r="30394" spans="1:12">
      <c r="A30394" s="2" t="s">
        <v>62168</v>
      </c>
      <c r="B30394" s="2" t="s">
        <v>62169</v>
      </c>
      <c r="C30394" s="2" t="s">
        <v>9</v>
      </c>
      <c r="D30394" s="13" t="s">
        <v>3076</v>
      </c>
      <c r="E30394" s="2" t="s">
        <v>25991</v>
      </c>
      <c r="F30394" s="4">
        <v>7</v>
      </c>
      <c r="G30394" s="5">
        <v>20</v>
      </c>
      <c r="H30394" s="4">
        <v>0</v>
      </c>
      <c r="I30394" s="2" t="s">
        <v>62346</v>
      </c>
      <c r="J30394" s="2" t="s">
        <v>57637</v>
      </c>
      <c r="L30394" s="2" t="s">
        <v>62171</v>
      </c>
    </row>
    <row r="30395" spans="1:12">
      <c r="A30395" s="2" t="s">
        <v>62168</v>
      </c>
      <c r="B30395" s="2" t="s">
        <v>62169</v>
      </c>
      <c r="C30395" s="2" t="s">
        <v>9</v>
      </c>
      <c r="D30395" s="13" t="s">
        <v>3049</v>
      </c>
      <c r="E30395" s="2" t="s">
        <v>62347</v>
      </c>
      <c r="F30395" s="4">
        <v>7</v>
      </c>
      <c r="G30395" s="5">
        <v>30</v>
      </c>
      <c r="H30395" s="4">
        <v>0</v>
      </c>
      <c r="I30395" s="2" t="s">
        <v>62346</v>
      </c>
      <c r="J30395" s="2" t="s">
        <v>57637</v>
      </c>
      <c r="K30395" s="2" t="s">
        <v>57757</v>
      </c>
      <c r="L30395" s="2" t="s">
        <v>62171</v>
      </c>
    </row>
    <row r="30396" spans="1:12">
      <c r="A30396" s="2" t="s">
        <v>62168</v>
      </c>
      <c r="B30396" s="2" t="s">
        <v>62169</v>
      </c>
      <c r="C30396" s="2" t="s">
        <v>9</v>
      </c>
      <c r="D30396" s="11" t="s">
        <v>11564</v>
      </c>
      <c r="E30396" s="2" t="s">
        <v>41356</v>
      </c>
      <c r="F30396" s="4">
        <v>5</v>
      </c>
      <c r="G30396" s="5">
        <v>20</v>
      </c>
      <c r="H30396" s="4">
        <v>0</v>
      </c>
      <c r="I30396" s="2" t="s">
        <v>62332</v>
      </c>
      <c r="J30396" s="2" t="s">
        <v>57637</v>
      </c>
      <c r="L30396" s="2" t="s">
        <v>62171</v>
      </c>
    </row>
    <row r="30397" spans="1:12">
      <c r="A30397" s="2" t="s">
        <v>62168</v>
      </c>
      <c r="B30397" s="2" t="s">
        <v>62169</v>
      </c>
      <c r="C30397" s="2" t="s">
        <v>9</v>
      </c>
      <c r="D30397" s="12" t="s">
        <v>11504</v>
      </c>
      <c r="E30397" s="2" t="s">
        <v>41248</v>
      </c>
      <c r="F30397" s="4">
        <v>6</v>
      </c>
      <c r="G30397" s="5">
        <v>10</v>
      </c>
      <c r="H30397" s="4">
        <v>0</v>
      </c>
      <c r="I30397" s="2" t="s">
        <v>62348</v>
      </c>
      <c r="J30397" s="2" t="s">
        <v>57637</v>
      </c>
      <c r="L30397" s="2" t="s">
        <v>62171</v>
      </c>
    </row>
    <row r="30398" spans="1:12">
      <c r="A30398" s="2" t="s">
        <v>62168</v>
      </c>
      <c r="B30398" s="2" t="s">
        <v>62169</v>
      </c>
      <c r="C30398" s="2" t="s">
        <v>9</v>
      </c>
      <c r="D30398" s="13" t="s">
        <v>11473</v>
      </c>
      <c r="E30398" s="2" t="s">
        <v>41193</v>
      </c>
      <c r="F30398" s="4">
        <v>7</v>
      </c>
      <c r="G30398" s="5">
        <v>10</v>
      </c>
      <c r="H30398" s="4">
        <v>0</v>
      </c>
      <c r="I30398" s="2" t="s">
        <v>62349</v>
      </c>
      <c r="J30398" s="2" t="s">
        <v>57637</v>
      </c>
      <c r="L30398" s="2" t="s">
        <v>62171</v>
      </c>
    </row>
    <row r="30399" spans="1:12">
      <c r="A30399" s="2" t="s">
        <v>62168</v>
      </c>
      <c r="B30399" s="2" t="s">
        <v>62169</v>
      </c>
      <c r="C30399" s="2" t="s">
        <v>9</v>
      </c>
      <c r="D30399" s="13" t="s">
        <v>11480</v>
      </c>
      <c r="E30399" s="2" t="s">
        <v>41206</v>
      </c>
      <c r="F30399" s="4">
        <v>7</v>
      </c>
      <c r="G30399" s="5">
        <v>20</v>
      </c>
      <c r="H30399" s="4">
        <v>0</v>
      </c>
      <c r="I30399" s="2" t="s">
        <v>62349</v>
      </c>
      <c r="J30399" s="2" t="s">
        <v>57637</v>
      </c>
      <c r="L30399" s="2" t="s">
        <v>62171</v>
      </c>
    </row>
    <row r="30400" spans="1:12">
      <c r="A30400" s="2" t="s">
        <v>62168</v>
      </c>
      <c r="B30400" s="2" t="s">
        <v>62169</v>
      </c>
      <c r="C30400" s="2" t="s">
        <v>9</v>
      </c>
      <c r="D30400" s="13" t="s">
        <v>11510</v>
      </c>
      <c r="E30400" s="2" t="s">
        <v>62350</v>
      </c>
      <c r="F30400" s="4">
        <v>7</v>
      </c>
      <c r="G30400" s="5">
        <v>30</v>
      </c>
      <c r="H30400" s="4">
        <v>0</v>
      </c>
      <c r="I30400" s="2" t="s">
        <v>62349</v>
      </c>
      <c r="J30400" s="2" t="s">
        <v>57637</v>
      </c>
      <c r="K30400" s="2" t="s">
        <v>57757</v>
      </c>
      <c r="L30400" s="2" t="s">
        <v>62171</v>
      </c>
    </row>
    <row r="30401" spans="1:12">
      <c r="A30401" s="2" t="s">
        <v>62168</v>
      </c>
      <c r="B30401" s="2" t="s">
        <v>62169</v>
      </c>
      <c r="C30401" s="2" t="s">
        <v>9</v>
      </c>
      <c r="D30401" s="12" t="s">
        <v>11515</v>
      </c>
      <c r="E30401" s="2" t="s">
        <v>41266</v>
      </c>
      <c r="F30401" s="4">
        <v>6</v>
      </c>
      <c r="G30401" s="5">
        <v>20</v>
      </c>
      <c r="H30401" s="4">
        <v>0</v>
      </c>
      <c r="I30401" s="2" t="s">
        <v>62348</v>
      </c>
      <c r="J30401" s="2" t="s">
        <v>57637</v>
      </c>
      <c r="L30401" s="2" t="s">
        <v>62171</v>
      </c>
    </row>
    <row r="30402" spans="1:12">
      <c r="A30402" s="2" t="s">
        <v>62168</v>
      </c>
      <c r="B30402" s="2" t="s">
        <v>62169</v>
      </c>
      <c r="C30402" s="2" t="s">
        <v>9</v>
      </c>
      <c r="D30402" s="13" t="s">
        <v>11301</v>
      </c>
      <c r="E30402" s="2" t="s">
        <v>40884</v>
      </c>
      <c r="F30402" s="4">
        <v>7</v>
      </c>
      <c r="G30402" s="5">
        <v>10</v>
      </c>
      <c r="H30402" s="4">
        <v>0</v>
      </c>
      <c r="I30402" s="2" t="s">
        <v>62351</v>
      </c>
      <c r="J30402" s="2" t="s">
        <v>57637</v>
      </c>
      <c r="L30402" s="2" t="s">
        <v>62171</v>
      </c>
    </row>
    <row r="30403" spans="1:12">
      <c r="A30403" s="2" t="s">
        <v>62168</v>
      </c>
      <c r="B30403" s="2" t="s">
        <v>62169</v>
      </c>
      <c r="C30403" s="2" t="s">
        <v>9</v>
      </c>
      <c r="D30403" s="13" t="s">
        <v>11518</v>
      </c>
      <c r="E30403" s="2" t="s">
        <v>41271</v>
      </c>
      <c r="F30403" s="4">
        <v>7</v>
      </c>
      <c r="G30403" s="5">
        <v>20</v>
      </c>
      <c r="H30403" s="4">
        <v>0</v>
      </c>
      <c r="I30403" s="2" t="s">
        <v>62351</v>
      </c>
      <c r="J30403" s="2" t="s">
        <v>57637</v>
      </c>
      <c r="L30403" s="2" t="s">
        <v>62171</v>
      </c>
    </row>
    <row r="30404" spans="1:12">
      <c r="A30404" s="2" t="s">
        <v>62168</v>
      </c>
      <c r="B30404" s="2" t="s">
        <v>62169</v>
      </c>
      <c r="C30404" s="2" t="s">
        <v>9</v>
      </c>
      <c r="D30404" s="13" t="s">
        <v>11256</v>
      </c>
      <c r="E30404" s="2" t="s">
        <v>62352</v>
      </c>
      <c r="F30404" s="4">
        <v>7</v>
      </c>
      <c r="G30404" s="5">
        <v>30</v>
      </c>
      <c r="H30404" s="4">
        <v>0</v>
      </c>
      <c r="I30404" s="2" t="s">
        <v>62351</v>
      </c>
      <c r="J30404" s="2" t="s">
        <v>57637</v>
      </c>
      <c r="K30404" s="2" t="s">
        <v>57757</v>
      </c>
      <c r="L30404" s="2" t="s">
        <v>62171</v>
      </c>
    </row>
    <row r="30405" spans="1:12">
      <c r="A30405" s="2" t="s">
        <v>62168</v>
      </c>
      <c r="B30405" s="2" t="s">
        <v>62169</v>
      </c>
      <c r="C30405" s="2" t="s">
        <v>9</v>
      </c>
      <c r="D30405" s="12" t="s">
        <v>7454</v>
      </c>
      <c r="E30405" s="2" t="s">
        <v>62353</v>
      </c>
      <c r="F30405" s="4">
        <v>6</v>
      </c>
      <c r="G30405" s="5">
        <v>30</v>
      </c>
      <c r="H30405" s="4">
        <v>0</v>
      </c>
      <c r="I30405" s="2" t="s">
        <v>62348</v>
      </c>
      <c r="J30405" s="2" t="s">
        <v>57637</v>
      </c>
      <c r="K30405" s="2" t="s">
        <v>57757</v>
      </c>
      <c r="L30405" s="2" t="s">
        <v>62171</v>
      </c>
    </row>
    <row r="30406" spans="1:12">
      <c r="A30406" s="2" t="s">
        <v>62168</v>
      </c>
      <c r="B30406" s="2" t="s">
        <v>62169</v>
      </c>
      <c r="C30406" s="2" t="s">
        <v>9</v>
      </c>
      <c r="D30406" s="12" t="s">
        <v>16239</v>
      </c>
      <c r="E30406" s="2" t="s">
        <v>49927</v>
      </c>
      <c r="F30406" s="4">
        <v>6</v>
      </c>
      <c r="G30406" s="5">
        <v>40</v>
      </c>
      <c r="H30406" s="4">
        <v>0</v>
      </c>
      <c r="I30406" s="2" t="s">
        <v>62348</v>
      </c>
      <c r="J30406" s="2" t="s">
        <v>57637</v>
      </c>
      <c r="L30406" s="2" t="s">
        <v>62171</v>
      </c>
    </row>
    <row r="30407" spans="1:12">
      <c r="A30407" s="2" t="s">
        <v>62168</v>
      </c>
      <c r="B30407" s="2" t="s">
        <v>62169</v>
      </c>
      <c r="C30407" s="2" t="s">
        <v>9</v>
      </c>
      <c r="D30407" s="12" t="s">
        <v>16241</v>
      </c>
      <c r="E30407" s="2" t="s">
        <v>49931</v>
      </c>
      <c r="F30407" s="4">
        <v>6</v>
      </c>
      <c r="G30407" s="5">
        <v>50</v>
      </c>
      <c r="H30407" s="4">
        <v>0</v>
      </c>
      <c r="I30407" s="2" t="s">
        <v>62348</v>
      </c>
      <c r="J30407" s="2" t="s">
        <v>57637</v>
      </c>
      <c r="L30407" s="2" t="s">
        <v>62171</v>
      </c>
    </row>
    <row r="30408" spans="1:12">
      <c r="A30408" s="2" t="s">
        <v>62168</v>
      </c>
      <c r="B30408" s="2" t="s">
        <v>62169</v>
      </c>
      <c r="C30408" s="2" t="s">
        <v>9</v>
      </c>
      <c r="D30408" s="11" t="s">
        <v>10125</v>
      </c>
      <c r="E30408" s="2" t="s">
        <v>38775</v>
      </c>
      <c r="F30408" s="4">
        <v>5</v>
      </c>
      <c r="G30408" s="5">
        <v>30</v>
      </c>
      <c r="H30408" s="4">
        <v>0</v>
      </c>
      <c r="I30408" s="2" t="s">
        <v>62332</v>
      </c>
      <c r="J30408" s="2" t="s">
        <v>57637</v>
      </c>
      <c r="L30408" s="2" t="s">
        <v>62171</v>
      </c>
    </row>
    <row r="30409" spans="1:12">
      <c r="A30409" s="2" t="s">
        <v>62168</v>
      </c>
      <c r="B30409" s="2" t="s">
        <v>62169</v>
      </c>
      <c r="C30409" s="2" t="s">
        <v>9</v>
      </c>
      <c r="D30409" s="12" t="s">
        <v>10126</v>
      </c>
      <c r="E30409" s="2" t="s">
        <v>38776</v>
      </c>
      <c r="F30409" s="4">
        <v>6</v>
      </c>
      <c r="G30409" s="5">
        <v>10</v>
      </c>
      <c r="H30409" s="4">
        <v>0</v>
      </c>
      <c r="I30409" s="2" t="s">
        <v>62178</v>
      </c>
      <c r="J30409" s="2" t="s">
        <v>57637</v>
      </c>
      <c r="L30409" s="2" t="s">
        <v>62171</v>
      </c>
    </row>
    <row r="30410" spans="1:12">
      <c r="A30410" s="2" t="s">
        <v>62168</v>
      </c>
      <c r="B30410" s="2" t="s">
        <v>62169</v>
      </c>
      <c r="C30410" s="2" t="s">
        <v>9</v>
      </c>
      <c r="D30410" s="12" t="s">
        <v>10142</v>
      </c>
      <c r="E30410" s="2" t="s">
        <v>38803</v>
      </c>
      <c r="F30410" s="4">
        <v>6</v>
      </c>
      <c r="G30410" s="5">
        <v>20</v>
      </c>
      <c r="H30410" s="4">
        <v>0</v>
      </c>
      <c r="I30410" s="2" t="s">
        <v>62178</v>
      </c>
      <c r="J30410" s="2" t="s">
        <v>57637</v>
      </c>
      <c r="L30410" s="2" t="s">
        <v>62171</v>
      </c>
    </row>
    <row r="30411" spans="1:12">
      <c r="A30411" s="2" t="s">
        <v>62168</v>
      </c>
      <c r="B30411" s="2" t="s">
        <v>62169</v>
      </c>
      <c r="C30411" s="2" t="s">
        <v>9</v>
      </c>
      <c r="D30411" s="12" t="s">
        <v>10141</v>
      </c>
      <c r="E30411" s="2" t="s">
        <v>62179</v>
      </c>
      <c r="F30411" s="4">
        <v>6</v>
      </c>
      <c r="G30411" s="5">
        <v>30</v>
      </c>
      <c r="H30411" s="4">
        <v>0</v>
      </c>
      <c r="I30411" s="2" t="s">
        <v>62178</v>
      </c>
      <c r="J30411" s="2" t="s">
        <v>57637</v>
      </c>
      <c r="K30411" s="2" t="s">
        <v>57757</v>
      </c>
      <c r="L30411" s="2" t="s">
        <v>62171</v>
      </c>
    </row>
    <row r="30412" spans="1:12">
      <c r="A30412" s="2" t="s">
        <v>62168</v>
      </c>
      <c r="B30412" s="2" t="s">
        <v>62169</v>
      </c>
      <c r="C30412" s="2" t="s">
        <v>9</v>
      </c>
      <c r="D30412" s="11" t="s">
        <v>3103</v>
      </c>
      <c r="E30412" s="2" t="s">
        <v>26036</v>
      </c>
      <c r="F30412" s="4">
        <v>5</v>
      </c>
      <c r="G30412" s="5">
        <v>40</v>
      </c>
      <c r="H30412" s="4">
        <v>0</v>
      </c>
      <c r="I30412" s="2" t="s">
        <v>62332</v>
      </c>
      <c r="J30412" s="2" t="s">
        <v>57637</v>
      </c>
      <c r="L30412" s="2" t="s">
        <v>62171</v>
      </c>
    </row>
    <row r="30413" spans="1:12">
      <c r="A30413" s="2" t="s">
        <v>62168</v>
      </c>
      <c r="B30413" s="2" t="s">
        <v>62169</v>
      </c>
      <c r="C30413" s="2" t="s">
        <v>9</v>
      </c>
      <c r="D30413" s="12" t="s">
        <v>3131</v>
      </c>
      <c r="E30413" s="2" t="s">
        <v>26082</v>
      </c>
      <c r="F30413" s="4">
        <v>6</v>
      </c>
      <c r="G30413" s="5">
        <v>10</v>
      </c>
      <c r="H30413" s="4">
        <v>0</v>
      </c>
      <c r="I30413" s="2" t="s">
        <v>62354</v>
      </c>
      <c r="J30413" s="2" t="s">
        <v>57637</v>
      </c>
      <c r="L30413" s="2" t="s">
        <v>62171</v>
      </c>
    </row>
    <row r="30414" spans="1:12">
      <c r="A30414" s="2" t="s">
        <v>62168</v>
      </c>
      <c r="B30414" s="2" t="s">
        <v>62169</v>
      </c>
      <c r="C30414" s="2" t="s">
        <v>9</v>
      </c>
      <c r="D30414" s="13" t="s">
        <v>3244</v>
      </c>
      <c r="E30414" s="2" t="s">
        <v>26281</v>
      </c>
      <c r="F30414" s="4">
        <v>7</v>
      </c>
      <c r="G30414" s="5">
        <v>10</v>
      </c>
      <c r="H30414" s="4">
        <v>0</v>
      </c>
      <c r="I30414" s="2" t="s">
        <v>62355</v>
      </c>
      <c r="J30414" s="2" t="s">
        <v>57637</v>
      </c>
      <c r="L30414" s="2" t="s">
        <v>62171</v>
      </c>
    </row>
    <row r="30415" spans="1:12">
      <c r="A30415" s="2" t="s">
        <v>62168</v>
      </c>
      <c r="B30415" s="2" t="s">
        <v>62169</v>
      </c>
      <c r="C30415" s="2" t="s">
        <v>9</v>
      </c>
      <c r="D30415" s="14" t="s">
        <v>3209</v>
      </c>
      <c r="E30415" s="2" t="s">
        <v>26218</v>
      </c>
      <c r="F30415" s="4">
        <v>8</v>
      </c>
      <c r="G30415" s="5">
        <v>10</v>
      </c>
      <c r="H30415" s="4">
        <v>0</v>
      </c>
      <c r="I30415" s="2" t="s">
        <v>62356</v>
      </c>
      <c r="J30415" s="2" t="s">
        <v>57637</v>
      </c>
      <c r="L30415" s="2" t="s">
        <v>62171</v>
      </c>
    </row>
    <row r="30416" spans="1:12">
      <c r="A30416" s="2" t="s">
        <v>62168</v>
      </c>
      <c r="B30416" s="2" t="s">
        <v>62169</v>
      </c>
      <c r="C30416" s="2" t="s">
        <v>9</v>
      </c>
      <c r="D30416" s="14" t="s">
        <v>3101</v>
      </c>
      <c r="E30416" s="2" t="s">
        <v>26032</v>
      </c>
      <c r="F30416" s="4">
        <v>8</v>
      </c>
      <c r="G30416" s="5">
        <v>20</v>
      </c>
      <c r="H30416" s="4">
        <v>0</v>
      </c>
      <c r="I30416" s="2" t="s">
        <v>62356</v>
      </c>
      <c r="J30416" s="2" t="s">
        <v>57637</v>
      </c>
      <c r="L30416" s="2" t="s">
        <v>62171</v>
      </c>
    </row>
    <row r="30417" spans="1:12">
      <c r="A30417" s="2" t="s">
        <v>62168</v>
      </c>
      <c r="B30417" s="2" t="s">
        <v>62169</v>
      </c>
      <c r="C30417" s="2" t="s">
        <v>9</v>
      </c>
      <c r="D30417" s="14" t="s">
        <v>3226</v>
      </c>
      <c r="E30417" s="2" t="s">
        <v>62357</v>
      </c>
      <c r="F30417" s="4">
        <v>8</v>
      </c>
      <c r="G30417" s="5">
        <v>30</v>
      </c>
      <c r="H30417" s="4">
        <v>0</v>
      </c>
      <c r="I30417" s="2" t="s">
        <v>62356</v>
      </c>
      <c r="J30417" s="2" t="s">
        <v>57637</v>
      </c>
      <c r="K30417" s="2" t="s">
        <v>57757</v>
      </c>
      <c r="L30417" s="2" t="s">
        <v>62171</v>
      </c>
    </row>
    <row r="30418" spans="1:12">
      <c r="A30418" s="2" t="s">
        <v>62168</v>
      </c>
      <c r="B30418" s="2" t="s">
        <v>62169</v>
      </c>
      <c r="C30418" s="2" t="s">
        <v>9</v>
      </c>
      <c r="D30418" s="13" t="s">
        <v>5421</v>
      </c>
      <c r="E30418" s="2" t="s">
        <v>30243</v>
      </c>
      <c r="F30418" s="4">
        <v>7</v>
      </c>
      <c r="G30418" s="5">
        <v>20</v>
      </c>
      <c r="H30418" s="4">
        <v>0</v>
      </c>
      <c r="I30418" s="2" t="s">
        <v>62355</v>
      </c>
      <c r="J30418" s="2" t="s">
        <v>57637</v>
      </c>
      <c r="L30418" s="2" t="s">
        <v>62171</v>
      </c>
    </row>
    <row r="30419" spans="1:12">
      <c r="A30419" s="2" t="s">
        <v>62168</v>
      </c>
      <c r="B30419" s="2" t="s">
        <v>62169</v>
      </c>
      <c r="C30419" s="2" t="s">
        <v>9</v>
      </c>
      <c r="D30419" s="13" t="s">
        <v>3151</v>
      </c>
      <c r="E30419" s="2" t="s">
        <v>62358</v>
      </c>
      <c r="F30419" s="4">
        <v>7</v>
      </c>
      <c r="G30419" s="5">
        <v>30</v>
      </c>
      <c r="H30419" s="4">
        <v>0</v>
      </c>
      <c r="I30419" s="2" t="s">
        <v>62355</v>
      </c>
      <c r="J30419" s="2" t="s">
        <v>57637</v>
      </c>
      <c r="K30419" s="2" t="s">
        <v>57757</v>
      </c>
      <c r="L30419" s="2" t="s">
        <v>62171</v>
      </c>
    </row>
    <row r="30420" spans="1:12">
      <c r="A30420" s="2" t="s">
        <v>62168</v>
      </c>
      <c r="B30420" s="2" t="s">
        <v>62169</v>
      </c>
      <c r="C30420" s="2" t="s">
        <v>9</v>
      </c>
      <c r="D30420" s="12" t="s">
        <v>3158</v>
      </c>
      <c r="E30420" s="2" t="s">
        <v>26128</v>
      </c>
      <c r="F30420" s="4">
        <v>6</v>
      </c>
      <c r="G30420" s="5">
        <v>20</v>
      </c>
      <c r="H30420" s="4">
        <v>0</v>
      </c>
      <c r="I30420" s="2" t="s">
        <v>62354</v>
      </c>
      <c r="J30420" s="2" t="s">
        <v>57637</v>
      </c>
      <c r="L30420" s="2" t="s">
        <v>62171</v>
      </c>
    </row>
    <row r="30421" spans="1:12">
      <c r="A30421" s="2" t="s">
        <v>62168</v>
      </c>
      <c r="B30421" s="2" t="s">
        <v>62169</v>
      </c>
      <c r="C30421" s="2" t="s">
        <v>9</v>
      </c>
      <c r="D30421" s="13" t="s">
        <v>3141</v>
      </c>
      <c r="E30421" s="2" t="s">
        <v>26097</v>
      </c>
      <c r="F30421" s="4">
        <v>7</v>
      </c>
      <c r="G30421" s="5">
        <v>10</v>
      </c>
      <c r="H30421" s="4">
        <v>0</v>
      </c>
      <c r="I30421" s="2" t="s">
        <v>58934</v>
      </c>
      <c r="J30421" s="2" t="s">
        <v>57637</v>
      </c>
      <c r="L30421" s="2" t="s">
        <v>62171</v>
      </c>
    </row>
    <row r="30422" spans="1:12">
      <c r="A30422" s="2" t="s">
        <v>62168</v>
      </c>
      <c r="B30422" s="2" t="s">
        <v>62169</v>
      </c>
      <c r="C30422" s="2" t="s">
        <v>9</v>
      </c>
      <c r="D30422" s="14" t="s">
        <v>3246</v>
      </c>
      <c r="E30422" s="2" t="s">
        <v>26284</v>
      </c>
      <c r="F30422" s="4">
        <v>8</v>
      </c>
      <c r="G30422" s="5">
        <v>10</v>
      </c>
      <c r="H30422" s="4">
        <v>0</v>
      </c>
      <c r="I30422" s="2" t="s">
        <v>62359</v>
      </c>
      <c r="J30422" s="2" t="s">
        <v>57637</v>
      </c>
      <c r="L30422" s="2" t="s">
        <v>62171</v>
      </c>
    </row>
    <row r="30423" spans="1:12">
      <c r="A30423" s="2" t="s">
        <v>62168</v>
      </c>
      <c r="B30423" s="2" t="s">
        <v>62169</v>
      </c>
      <c r="C30423" s="2" t="s">
        <v>9</v>
      </c>
      <c r="D30423" s="14" t="s">
        <v>3156</v>
      </c>
      <c r="E30423" s="2" t="s">
        <v>26124</v>
      </c>
      <c r="F30423" s="4">
        <v>8</v>
      </c>
      <c r="G30423" s="5">
        <v>20</v>
      </c>
      <c r="H30423" s="4">
        <v>0</v>
      </c>
      <c r="I30423" s="2" t="s">
        <v>62359</v>
      </c>
      <c r="J30423" s="2" t="s">
        <v>57637</v>
      </c>
      <c r="L30423" s="2" t="s">
        <v>62171</v>
      </c>
    </row>
    <row r="30424" spans="1:12">
      <c r="A30424" s="2" t="s">
        <v>62168</v>
      </c>
      <c r="B30424" s="2" t="s">
        <v>62169</v>
      </c>
      <c r="C30424" s="2" t="s">
        <v>9</v>
      </c>
      <c r="D30424" s="14" t="s">
        <v>7316</v>
      </c>
      <c r="E30424" s="2" t="s">
        <v>33672</v>
      </c>
      <c r="F30424" s="4">
        <v>8</v>
      </c>
      <c r="G30424" s="5">
        <v>30</v>
      </c>
      <c r="H30424" s="4">
        <v>0</v>
      </c>
      <c r="I30424" s="2" t="s">
        <v>62359</v>
      </c>
      <c r="J30424" s="2" t="s">
        <v>57637</v>
      </c>
      <c r="L30424" s="2" t="s">
        <v>62171</v>
      </c>
    </row>
    <row r="30425" spans="1:12">
      <c r="A30425" s="2" t="s">
        <v>62168</v>
      </c>
      <c r="B30425" s="2" t="s">
        <v>62169</v>
      </c>
      <c r="C30425" s="2" t="s">
        <v>9</v>
      </c>
      <c r="D30425" s="14" t="s">
        <v>3251</v>
      </c>
      <c r="E30425" s="2" t="s">
        <v>62360</v>
      </c>
      <c r="F30425" s="4">
        <v>8</v>
      </c>
      <c r="G30425" s="5">
        <v>40</v>
      </c>
      <c r="H30425" s="4">
        <v>0</v>
      </c>
      <c r="I30425" s="2" t="s">
        <v>62359</v>
      </c>
      <c r="J30425" s="2" t="s">
        <v>57637</v>
      </c>
      <c r="K30425" s="2" t="s">
        <v>57757</v>
      </c>
      <c r="L30425" s="2" t="s">
        <v>62171</v>
      </c>
    </row>
    <row r="30426" spans="1:12">
      <c r="A30426" s="2" t="s">
        <v>62168</v>
      </c>
      <c r="B30426" s="2" t="s">
        <v>62169</v>
      </c>
      <c r="C30426" s="2" t="s">
        <v>9</v>
      </c>
      <c r="D30426" s="13" t="s">
        <v>5411</v>
      </c>
      <c r="E30426" s="2" t="s">
        <v>30225</v>
      </c>
      <c r="F30426" s="4">
        <v>7</v>
      </c>
      <c r="G30426" s="5">
        <v>20</v>
      </c>
      <c r="H30426" s="4">
        <v>0</v>
      </c>
      <c r="I30426" s="2" t="s">
        <v>58934</v>
      </c>
      <c r="J30426" s="2" t="s">
        <v>57637</v>
      </c>
      <c r="L30426" s="2" t="s">
        <v>62171</v>
      </c>
    </row>
    <row r="30427" spans="1:12">
      <c r="A30427" s="2" t="s">
        <v>62168</v>
      </c>
      <c r="B30427" s="2" t="s">
        <v>62169</v>
      </c>
      <c r="C30427" s="2" t="s">
        <v>9</v>
      </c>
      <c r="D30427" s="13" t="s">
        <v>3097</v>
      </c>
      <c r="E30427" s="2" t="s">
        <v>58935</v>
      </c>
      <c r="F30427" s="4">
        <v>7</v>
      </c>
      <c r="G30427" s="5">
        <v>30</v>
      </c>
      <c r="H30427" s="4">
        <v>0</v>
      </c>
      <c r="I30427" s="2" t="s">
        <v>58934</v>
      </c>
      <c r="J30427" s="2" t="s">
        <v>57637</v>
      </c>
      <c r="K30427" s="2" t="s">
        <v>57757</v>
      </c>
      <c r="L30427" s="2" t="s">
        <v>62171</v>
      </c>
    </row>
    <row r="30428" spans="1:12">
      <c r="A30428" s="2" t="s">
        <v>62168</v>
      </c>
      <c r="B30428" s="2" t="s">
        <v>62169</v>
      </c>
      <c r="C30428" s="2" t="s">
        <v>9</v>
      </c>
      <c r="D30428" s="12" t="s">
        <v>3138</v>
      </c>
      <c r="E30428" s="2" t="s">
        <v>62361</v>
      </c>
      <c r="F30428" s="4">
        <v>6</v>
      </c>
      <c r="G30428" s="5">
        <v>30</v>
      </c>
      <c r="H30428" s="4">
        <v>0</v>
      </c>
      <c r="I30428" s="2" t="s">
        <v>62354</v>
      </c>
      <c r="J30428" s="2" t="s">
        <v>57637</v>
      </c>
      <c r="K30428" s="2" t="s">
        <v>57757</v>
      </c>
      <c r="L30428" s="2" t="s">
        <v>62171</v>
      </c>
    </row>
    <row r="30429" spans="1:12">
      <c r="A30429" s="2" t="s">
        <v>62168</v>
      </c>
      <c r="B30429" s="2" t="s">
        <v>62169</v>
      </c>
      <c r="C30429" s="2" t="s">
        <v>9</v>
      </c>
      <c r="D30429" s="11" t="s">
        <v>3132</v>
      </c>
      <c r="E30429" s="2" t="s">
        <v>26083</v>
      </c>
      <c r="F30429" s="4">
        <v>5</v>
      </c>
      <c r="G30429" s="5">
        <v>50</v>
      </c>
      <c r="H30429" s="4">
        <v>0</v>
      </c>
      <c r="I30429" s="2" t="s">
        <v>62332</v>
      </c>
      <c r="J30429" s="2" t="s">
        <v>57637</v>
      </c>
      <c r="L30429" s="2" t="s">
        <v>62171</v>
      </c>
    </row>
    <row r="30430" spans="1:12">
      <c r="A30430" s="2" t="s">
        <v>62168</v>
      </c>
      <c r="B30430" s="2" t="s">
        <v>62169</v>
      </c>
      <c r="C30430" s="2" t="s">
        <v>9</v>
      </c>
      <c r="D30430" s="12" t="s">
        <v>3140</v>
      </c>
      <c r="E30430" s="2" t="s">
        <v>26096</v>
      </c>
      <c r="F30430" s="4">
        <v>6</v>
      </c>
      <c r="G30430" s="5">
        <v>10</v>
      </c>
      <c r="H30430" s="4">
        <v>0</v>
      </c>
      <c r="I30430" s="2" t="s">
        <v>62362</v>
      </c>
      <c r="J30430" s="2" t="s">
        <v>57637</v>
      </c>
      <c r="L30430" s="2" t="s">
        <v>62171</v>
      </c>
    </row>
    <row r="30431" spans="1:12">
      <c r="A30431" s="2" t="s">
        <v>62168</v>
      </c>
      <c r="B30431" s="2" t="s">
        <v>62169</v>
      </c>
      <c r="C30431" s="2" t="s">
        <v>9</v>
      </c>
      <c r="D30431" s="13" t="s">
        <v>3226</v>
      </c>
      <c r="E30431" s="2" t="s">
        <v>26248</v>
      </c>
      <c r="F30431" s="4">
        <v>7</v>
      </c>
      <c r="G30431" s="5">
        <v>10</v>
      </c>
      <c r="H30431" s="4">
        <v>0</v>
      </c>
      <c r="I30431" s="2" t="s">
        <v>62363</v>
      </c>
      <c r="J30431" s="2" t="s">
        <v>57637</v>
      </c>
      <c r="L30431" s="2" t="s">
        <v>62171</v>
      </c>
    </row>
    <row r="30432" spans="1:12">
      <c r="A30432" s="2" t="s">
        <v>62168</v>
      </c>
      <c r="B30432" s="2" t="s">
        <v>62169</v>
      </c>
      <c r="C30432" s="2" t="s">
        <v>9</v>
      </c>
      <c r="D30432" s="13" t="s">
        <v>3251</v>
      </c>
      <c r="E30432" s="2" t="s">
        <v>26294</v>
      </c>
      <c r="F30432" s="4">
        <v>7</v>
      </c>
      <c r="G30432" s="5">
        <v>20</v>
      </c>
      <c r="H30432" s="4">
        <v>0</v>
      </c>
      <c r="I30432" s="2" t="s">
        <v>62363</v>
      </c>
      <c r="J30432" s="2" t="s">
        <v>57637</v>
      </c>
      <c r="L30432" s="2" t="s">
        <v>62171</v>
      </c>
    </row>
    <row r="30433" spans="1:12">
      <c r="A30433" s="2" t="s">
        <v>62168</v>
      </c>
      <c r="B30433" s="2" t="s">
        <v>62169</v>
      </c>
      <c r="C30433" s="2" t="s">
        <v>9</v>
      </c>
      <c r="D30433" s="13" t="s">
        <v>3249</v>
      </c>
      <c r="E30433" s="2" t="s">
        <v>62364</v>
      </c>
      <c r="F30433" s="4">
        <v>7</v>
      </c>
      <c r="G30433" s="5">
        <v>30</v>
      </c>
      <c r="H30433" s="4">
        <v>0</v>
      </c>
      <c r="I30433" s="2" t="s">
        <v>62363</v>
      </c>
      <c r="J30433" s="2" t="s">
        <v>57637</v>
      </c>
      <c r="K30433" s="2" t="s">
        <v>57757</v>
      </c>
      <c r="L30433" s="2" t="s">
        <v>62171</v>
      </c>
    </row>
    <row r="30434" spans="1:12">
      <c r="A30434" s="2" t="s">
        <v>62168</v>
      </c>
      <c r="B30434" s="2" t="s">
        <v>62169</v>
      </c>
      <c r="C30434" s="2" t="s">
        <v>9</v>
      </c>
      <c r="D30434" s="12" t="s">
        <v>5414</v>
      </c>
      <c r="E30434" s="2" t="s">
        <v>30231</v>
      </c>
      <c r="F30434" s="4">
        <v>6</v>
      </c>
      <c r="G30434" s="5">
        <v>20</v>
      </c>
      <c r="H30434" s="4">
        <v>0</v>
      </c>
      <c r="I30434" s="2" t="s">
        <v>62362</v>
      </c>
      <c r="J30434" s="2" t="s">
        <v>57637</v>
      </c>
      <c r="L30434" s="2" t="s">
        <v>62171</v>
      </c>
    </row>
    <row r="30435" spans="1:12">
      <c r="A30435" s="2" t="s">
        <v>62168</v>
      </c>
      <c r="B30435" s="2" t="s">
        <v>62169</v>
      </c>
      <c r="C30435" s="2" t="s">
        <v>9</v>
      </c>
      <c r="D30435" s="13" t="s">
        <v>5421</v>
      </c>
      <c r="E30435" s="2" t="s">
        <v>30243</v>
      </c>
      <c r="F30435" s="4">
        <v>7</v>
      </c>
      <c r="G30435" s="5">
        <v>10</v>
      </c>
      <c r="H30435" s="4">
        <v>0</v>
      </c>
      <c r="I30435" s="2" t="s">
        <v>62365</v>
      </c>
      <c r="J30435" s="2" t="s">
        <v>57637</v>
      </c>
      <c r="L30435" s="2" t="s">
        <v>62171</v>
      </c>
    </row>
    <row r="30436" spans="1:12">
      <c r="A30436" s="2" t="s">
        <v>62168</v>
      </c>
      <c r="B30436" s="2" t="s">
        <v>62169</v>
      </c>
      <c r="C30436" s="2" t="s">
        <v>9</v>
      </c>
      <c r="D30436" s="13" t="s">
        <v>5411</v>
      </c>
      <c r="E30436" s="2" t="s">
        <v>30225</v>
      </c>
      <c r="F30436" s="4">
        <v>7</v>
      </c>
      <c r="G30436" s="5">
        <v>20</v>
      </c>
      <c r="H30436" s="4">
        <v>0</v>
      </c>
      <c r="I30436" s="2" t="s">
        <v>62365</v>
      </c>
      <c r="J30436" s="2" t="s">
        <v>57637</v>
      </c>
      <c r="L30436" s="2" t="s">
        <v>62171</v>
      </c>
    </row>
    <row r="30437" spans="1:12">
      <c r="A30437" s="2" t="s">
        <v>62168</v>
      </c>
      <c r="B30437" s="2" t="s">
        <v>62169</v>
      </c>
      <c r="C30437" s="2" t="s">
        <v>9</v>
      </c>
      <c r="D30437" s="13" t="s">
        <v>5390</v>
      </c>
      <c r="E30437" s="2" t="s">
        <v>62200</v>
      </c>
      <c r="F30437" s="4">
        <v>7</v>
      </c>
      <c r="G30437" s="5">
        <v>30</v>
      </c>
      <c r="H30437" s="4">
        <v>0</v>
      </c>
      <c r="I30437" s="2" t="s">
        <v>62365</v>
      </c>
      <c r="J30437" s="2" t="s">
        <v>57637</v>
      </c>
      <c r="K30437" s="2" t="s">
        <v>57757</v>
      </c>
      <c r="L30437" s="2" t="s">
        <v>62171</v>
      </c>
    </row>
    <row r="30438" spans="1:12">
      <c r="A30438" s="2" t="s">
        <v>62168</v>
      </c>
      <c r="B30438" s="2" t="s">
        <v>62169</v>
      </c>
      <c r="C30438" s="2" t="s">
        <v>9</v>
      </c>
      <c r="D30438" s="12" t="s">
        <v>3138</v>
      </c>
      <c r="E30438" s="2" t="s">
        <v>62361</v>
      </c>
      <c r="F30438" s="4">
        <v>6</v>
      </c>
      <c r="G30438" s="5">
        <v>30</v>
      </c>
      <c r="H30438" s="4">
        <v>0</v>
      </c>
      <c r="I30438" s="2" t="s">
        <v>62362</v>
      </c>
      <c r="J30438" s="2" t="s">
        <v>57637</v>
      </c>
      <c r="K30438" s="2" t="s">
        <v>57757</v>
      </c>
      <c r="L30438" s="2" t="s">
        <v>62171</v>
      </c>
    </row>
    <row r="30439" spans="1:12">
      <c r="A30439" s="2" t="s">
        <v>62168</v>
      </c>
      <c r="B30439" s="2" t="s">
        <v>62169</v>
      </c>
      <c r="C30439" s="2" t="s">
        <v>9</v>
      </c>
      <c r="D30439" s="8" t="s">
        <v>8612</v>
      </c>
      <c r="E30439" s="2" t="s">
        <v>36023</v>
      </c>
      <c r="F30439" s="4">
        <v>2</v>
      </c>
      <c r="G30439" s="5">
        <v>120</v>
      </c>
      <c r="H30439" s="4">
        <v>0</v>
      </c>
      <c r="I30439" s="2" t="s">
        <v>62172</v>
      </c>
      <c r="J30439" s="2" t="s">
        <v>57637</v>
      </c>
      <c r="L30439" s="2" t="s">
        <v>62171</v>
      </c>
    </row>
    <row r="30440" spans="1:12">
      <c r="A30440" s="2" t="s">
        <v>62168</v>
      </c>
      <c r="B30440" s="2" t="s">
        <v>62169</v>
      </c>
      <c r="C30440" s="2" t="s">
        <v>9</v>
      </c>
      <c r="D30440" s="9" t="s">
        <v>15067</v>
      </c>
      <c r="E30440" s="2" t="s">
        <v>47758</v>
      </c>
      <c r="F30440" s="4">
        <v>3</v>
      </c>
      <c r="G30440" s="5">
        <v>10</v>
      </c>
      <c r="H30440" s="4">
        <v>0</v>
      </c>
      <c r="I30440" s="2" t="s">
        <v>61075</v>
      </c>
      <c r="J30440" s="2" t="s">
        <v>57637</v>
      </c>
      <c r="L30440" s="2" t="s">
        <v>62171</v>
      </c>
    </row>
    <row r="30441" spans="1:12">
      <c r="A30441" s="2" t="s">
        <v>62168</v>
      </c>
      <c r="B30441" s="2" t="s">
        <v>62169</v>
      </c>
      <c r="C30441" s="2" t="s">
        <v>9</v>
      </c>
      <c r="D30441" s="10" t="s">
        <v>8664</v>
      </c>
      <c r="E30441" s="2" t="s">
        <v>36108</v>
      </c>
      <c r="F30441" s="4">
        <v>4</v>
      </c>
      <c r="G30441" s="5">
        <v>10</v>
      </c>
      <c r="H30441" s="4">
        <v>0</v>
      </c>
      <c r="I30441" s="2" t="s">
        <v>61076</v>
      </c>
      <c r="J30441" s="2" t="s">
        <v>57637</v>
      </c>
      <c r="L30441" s="2" t="s">
        <v>62171</v>
      </c>
    </row>
    <row r="30442" spans="1:12">
      <c r="A30442" s="2" t="s">
        <v>62168</v>
      </c>
      <c r="B30442" s="2" t="s">
        <v>62169</v>
      </c>
      <c r="C30442" s="2" t="s">
        <v>9</v>
      </c>
      <c r="D30442" s="11" t="s">
        <v>8574</v>
      </c>
      <c r="E30442" s="2" t="s">
        <v>35953</v>
      </c>
      <c r="F30442" s="4">
        <v>5</v>
      </c>
      <c r="G30442" s="5">
        <v>10</v>
      </c>
      <c r="H30442" s="4">
        <v>0</v>
      </c>
      <c r="I30442" s="2" t="s">
        <v>61047</v>
      </c>
      <c r="J30442" s="2" t="s">
        <v>57637</v>
      </c>
      <c r="L30442" s="2" t="s">
        <v>62171</v>
      </c>
    </row>
    <row r="30443" spans="1:12">
      <c r="A30443" s="2" t="s">
        <v>62168</v>
      </c>
      <c r="B30443" s="2" t="s">
        <v>62169</v>
      </c>
      <c r="C30443" s="2" t="s">
        <v>9</v>
      </c>
      <c r="D30443" s="12" t="s">
        <v>1808</v>
      </c>
      <c r="E30443" s="2" t="s">
        <v>23686</v>
      </c>
      <c r="F30443" s="4">
        <v>6</v>
      </c>
      <c r="G30443" s="5">
        <v>10</v>
      </c>
      <c r="H30443" s="4">
        <v>0</v>
      </c>
      <c r="I30443" s="2" t="s">
        <v>61048</v>
      </c>
      <c r="J30443" s="2" t="s">
        <v>57637</v>
      </c>
      <c r="L30443" s="2" t="s">
        <v>62171</v>
      </c>
    </row>
    <row r="30444" spans="1:12">
      <c r="A30444" s="2" t="s">
        <v>62168</v>
      </c>
      <c r="B30444" s="2" t="s">
        <v>62169</v>
      </c>
      <c r="C30444" s="2" t="s">
        <v>9</v>
      </c>
      <c r="D30444" s="13" t="s">
        <v>1829</v>
      </c>
      <c r="E30444" s="2" t="s">
        <v>23722</v>
      </c>
      <c r="F30444" s="4">
        <v>7</v>
      </c>
      <c r="G30444" s="5">
        <v>10</v>
      </c>
      <c r="H30444" s="4">
        <v>0</v>
      </c>
      <c r="I30444" s="2" t="s">
        <v>62366</v>
      </c>
      <c r="J30444" s="2" t="s">
        <v>57637</v>
      </c>
      <c r="L30444" s="2" t="s">
        <v>62171</v>
      </c>
    </row>
    <row r="30445" spans="1:12">
      <c r="A30445" s="2" t="s">
        <v>62168</v>
      </c>
      <c r="B30445" s="2" t="s">
        <v>62169</v>
      </c>
      <c r="C30445" s="2" t="s">
        <v>9</v>
      </c>
      <c r="D30445" s="14" t="s">
        <v>4065</v>
      </c>
      <c r="E30445" s="2" t="s">
        <v>27774</v>
      </c>
      <c r="F30445" s="4">
        <v>8</v>
      </c>
      <c r="G30445" s="5">
        <v>10</v>
      </c>
      <c r="H30445" s="4">
        <v>0</v>
      </c>
      <c r="I30445" s="2" t="s">
        <v>62367</v>
      </c>
      <c r="J30445" s="2" t="s">
        <v>57637</v>
      </c>
      <c r="L30445" s="2" t="s">
        <v>62171</v>
      </c>
    </row>
    <row r="30446" spans="1:12">
      <c r="A30446" s="2" t="s">
        <v>62168</v>
      </c>
      <c r="B30446" s="2" t="s">
        <v>62169</v>
      </c>
      <c r="C30446" s="2" t="s">
        <v>9</v>
      </c>
      <c r="D30446" s="13" t="s">
        <v>1854</v>
      </c>
      <c r="E30446" s="2" t="s">
        <v>23766</v>
      </c>
      <c r="F30446" s="4">
        <v>7</v>
      </c>
      <c r="G30446" s="5">
        <v>20</v>
      </c>
      <c r="H30446" s="4">
        <v>0</v>
      </c>
      <c r="I30446" s="2" t="s">
        <v>62366</v>
      </c>
      <c r="J30446" s="2" t="s">
        <v>57637</v>
      </c>
      <c r="L30446" s="2" t="s">
        <v>62171</v>
      </c>
    </row>
    <row r="30447" spans="1:12">
      <c r="A30447" s="2" t="s">
        <v>62168</v>
      </c>
      <c r="B30447" s="2" t="s">
        <v>62169</v>
      </c>
      <c r="C30447" s="2" t="s">
        <v>9</v>
      </c>
      <c r="D30447" s="14" t="s">
        <v>10280</v>
      </c>
      <c r="E30447" s="2" t="s">
        <v>39064</v>
      </c>
      <c r="F30447" s="4">
        <v>8</v>
      </c>
      <c r="G30447" s="5">
        <v>10</v>
      </c>
      <c r="H30447" s="4">
        <v>0</v>
      </c>
      <c r="I30447" s="2" t="s">
        <v>62368</v>
      </c>
      <c r="J30447" s="2" t="s">
        <v>57637</v>
      </c>
      <c r="L30447" s="2" t="s">
        <v>62171</v>
      </c>
    </row>
    <row r="30448" spans="1:12">
      <c r="A30448" s="2" t="s">
        <v>62168</v>
      </c>
      <c r="B30448" s="2" t="s">
        <v>62169</v>
      </c>
      <c r="C30448" s="2" t="s">
        <v>9</v>
      </c>
      <c r="D30448" s="14" t="s">
        <v>2183</v>
      </c>
      <c r="E30448" s="2" t="s">
        <v>24350</v>
      </c>
      <c r="F30448" s="4">
        <v>8</v>
      </c>
      <c r="G30448" s="5">
        <v>20</v>
      </c>
      <c r="H30448" s="4">
        <v>0</v>
      </c>
      <c r="I30448" s="2" t="s">
        <v>62368</v>
      </c>
      <c r="J30448" s="2" t="s">
        <v>57637</v>
      </c>
      <c r="L30448" s="2" t="s">
        <v>62171</v>
      </c>
    </row>
    <row r="30449" spans="1:12">
      <c r="A30449" s="2" t="s">
        <v>62168</v>
      </c>
      <c r="B30449" s="2" t="s">
        <v>62169</v>
      </c>
      <c r="C30449" s="2" t="s">
        <v>9</v>
      </c>
      <c r="D30449" s="14" t="s">
        <v>1184</v>
      </c>
      <c r="E30449" s="2" t="s">
        <v>22566</v>
      </c>
      <c r="F30449" s="4">
        <v>8</v>
      </c>
      <c r="G30449" s="5">
        <v>30</v>
      </c>
      <c r="H30449" s="4">
        <v>0</v>
      </c>
      <c r="I30449" s="2" t="s">
        <v>62368</v>
      </c>
      <c r="J30449" s="2" t="s">
        <v>57637</v>
      </c>
      <c r="L30449" s="2" t="s">
        <v>62171</v>
      </c>
    </row>
    <row r="30450" spans="1:12">
      <c r="A30450" s="2" t="s">
        <v>62168</v>
      </c>
      <c r="B30450" s="2" t="s">
        <v>62169</v>
      </c>
      <c r="C30450" s="2" t="s">
        <v>9</v>
      </c>
      <c r="D30450" s="14" t="s">
        <v>8375</v>
      </c>
      <c r="E30450" s="2" t="s">
        <v>35598</v>
      </c>
      <c r="F30450" s="4">
        <v>8</v>
      </c>
      <c r="G30450" s="5">
        <v>40</v>
      </c>
      <c r="H30450" s="4">
        <v>0</v>
      </c>
      <c r="I30450" s="2" t="s">
        <v>62368</v>
      </c>
      <c r="J30450" s="2" t="s">
        <v>57637</v>
      </c>
      <c r="L30450" s="2" t="s">
        <v>62171</v>
      </c>
    </row>
    <row r="30451" spans="1:12">
      <c r="A30451" s="2" t="s">
        <v>62168</v>
      </c>
      <c r="B30451" s="2" t="s">
        <v>62169</v>
      </c>
      <c r="C30451" s="2" t="s">
        <v>9</v>
      </c>
      <c r="D30451" s="14" t="s">
        <v>1181</v>
      </c>
      <c r="E30451" s="2" t="s">
        <v>22560</v>
      </c>
      <c r="F30451" s="4">
        <v>8</v>
      </c>
      <c r="G30451" s="5">
        <v>50</v>
      </c>
      <c r="H30451" s="4">
        <v>0</v>
      </c>
      <c r="I30451" s="2" t="s">
        <v>62368</v>
      </c>
      <c r="J30451" s="2" t="s">
        <v>57637</v>
      </c>
      <c r="L30451" s="2" t="s">
        <v>62171</v>
      </c>
    </row>
    <row r="30452" spans="1:12">
      <c r="A30452" s="2" t="s">
        <v>62168</v>
      </c>
      <c r="B30452" s="2" t="s">
        <v>62169</v>
      </c>
      <c r="C30452" s="2" t="s">
        <v>9</v>
      </c>
      <c r="D30452" s="15" t="s">
        <v>1999</v>
      </c>
      <c r="E30452" s="2" t="s">
        <v>24021</v>
      </c>
      <c r="F30452" s="4">
        <v>9</v>
      </c>
      <c r="G30452" s="5">
        <v>10</v>
      </c>
      <c r="H30452" s="4">
        <v>0</v>
      </c>
      <c r="I30452" s="2" t="s">
        <v>62369</v>
      </c>
      <c r="J30452" s="2" t="s">
        <v>57637</v>
      </c>
      <c r="L30452" s="2" t="s">
        <v>62171</v>
      </c>
    </row>
    <row r="30453" spans="1:12">
      <c r="A30453" s="2" t="s">
        <v>62168</v>
      </c>
      <c r="B30453" s="2" t="s">
        <v>62169</v>
      </c>
      <c r="C30453" s="2" t="s">
        <v>9</v>
      </c>
      <c r="D30453" s="12" t="s">
        <v>3356</v>
      </c>
      <c r="E30453" s="2" t="s">
        <v>26495</v>
      </c>
      <c r="F30453" s="4">
        <v>6</v>
      </c>
      <c r="G30453" s="5">
        <v>20</v>
      </c>
      <c r="H30453" s="4">
        <v>0</v>
      </c>
      <c r="I30453" s="2" t="s">
        <v>61048</v>
      </c>
      <c r="J30453" s="2" t="s">
        <v>57637</v>
      </c>
      <c r="L30453" s="2" t="s">
        <v>62171</v>
      </c>
    </row>
    <row r="30454" spans="1:12">
      <c r="A30454" s="2" t="s">
        <v>62168</v>
      </c>
      <c r="B30454" s="2" t="s">
        <v>62169</v>
      </c>
      <c r="C30454" s="2" t="s">
        <v>9</v>
      </c>
      <c r="D30454" s="12" t="s">
        <v>5489</v>
      </c>
      <c r="E30454" s="2" t="s">
        <v>30362</v>
      </c>
      <c r="F30454" s="4">
        <v>6</v>
      </c>
      <c r="G30454" s="5">
        <v>30</v>
      </c>
      <c r="H30454" s="4">
        <v>0</v>
      </c>
      <c r="I30454" s="2" t="s">
        <v>61048</v>
      </c>
      <c r="J30454" s="2" t="s">
        <v>57637</v>
      </c>
      <c r="L30454" s="2" t="s">
        <v>62171</v>
      </c>
    </row>
    <row r="30455" spans="1:12">
      <c r="A30455" s="2" t="s">
        <v>62168</v>
      </c>
      <c r="B30455" s="2" t="s">
        <v>62169</v>
      </c>
      <c r="C30455" s="2" t="s">
        <v>17191</v>
      </c>
      <c r="D30455" s="12" t="s">
        <v>17573</v>
      </c>
      <c r="E30455" s="2" t="s">
        <v>52418</v>
      </c>
      <c r="F30455" s="4">
        <v>6</v>
      </c>
      <c r="G30455" s="5">
        <v>40</v>
      </c>
      <c r="H30455" s="4">
        <v>0</v>
      </c>
      <c r="I30455" s="2" t="s">
        <v>61048</v>
      </c>
      <c r="J30455" s="2" t="s">
        <v>57637</v>
      </c>
      <c r="L30455" s="2" t="s">
        <v>62171</v>
      </c>
    </row>
    <row r="30456" spans="1:12">
      <c r="A30456" s="2" t="s">
        <v>62168</v>
      </c>
      <c r="B30456" s="2" t="s">
        <v>62169</v>
      </c>
      <c r="C30456" s="2" t="s">
        <v>9</v>
      </c>
      <c r="D30456" s="10" t="s">
        <v>15069</v>
      </c>
      <c r="E30456" s="2" t="s">
        <v>47762</v>
      </c>
      <c r="F30456" s="4">
        <v>4</v>
      </c>
      <c r="G30456" s="5">
        <v>20</v>
      </c>
      <c r="H30456" s="4">
        <v>0</v>
      </c>
      <c r="I30456" s="2" t="s">
        <v>61076</v>
      </c>
      <c r="J30456" s="2" t="s">
        <v>57637</v>
      </c>
      <c r="L30456" s="2" t="s">
        <v>62171</v>
      </c>
    </row>
    <row r="30457" spans="1:12">
      <c r="A30457" s="2" t="s">
        <v>62168</v>
      </c>
      <c r="B30457" s="2" t="s">
        <v>62169</v>
      </c>
      <c r="C30457" s="2" t="s">
        <v>9</v>
      </c>
      <c r="D30457" s="11" t="s">
        <v>8628</v>
      </c>
      <c r="E30457" s="2" t="s">
        <v>36053</v>
      </c>
      <c r="F30457" s="4">
        <v>5</v>
      </c>
      <c r="G30457" s="5">
        <v>10</v>
      </c>
      <c r="H30457" s="4">
        <v>0</v>
      </c>
      <c r="I30457" s="2" t="s">
        <v>61077</v>
      </c>
      <c r="J30457" s="2" t="s">
        <v>57637</v>
      </c>
      <c r="L30457" s="2" t="s">
        <v>62171</v>
      </c>
    </row>
    <row r="30458" spans="1:12">
      <c r="A30458" s="2" t="s">
        <v>62168</v>
      </c>
      <c r="B30458" s="2" t="s">
        <v>62169</v>
      </c>
      <c r="C30458" s="2" t="s">
        <v>9</v>
      </c>
      <c r="D30458" s="12" t="s">
        <v>8589</v>
      </c>
      <c r="E30458" s="2" t="s">
        <v>35982</v>
      </c>
      <c r="F30458" s="4">
        <v>6</v>
      </c>
      <c r="G30458" s="5">
        <v>10</v>
      </c>
      <c r="H30458" s="4">
        <v>0</v>
      </c>
      <c r="I30458" s="2" t="s">
        <v>58166</v>
      </c>
      <c r="J30458" s="2" t="s">
        <v>57637</v>
      </c>
      <c r="L30458" s="2" t="s">
        <v>62171</v>
      </c>
    </row>
    <row r="30459" spans="1:12">
      <c r="A30459" s="2" t="s">
        <v>62168</v>
      </c>
      <c r="B30459" s="2" t="s">
        <v>62169</v>
      </c>
      <c r="C30459" s="2" t="s">
        <v>9</v>
      </c>
      <c r="D30459" s="13" t="s">
        <v>8577</v>
      </c>
      <c r="E30459" s="2" t="s">
        <v>35959</v>
      </c>
      <c r="F30459" s="4">
        <v>7</v>
      </c>
      <c r="G30459" s="5">
        <v>10</v>
      </c>
      <c r="H30459" s="4">
        <v>0</v>
      </c>
      <c r="I30459" s="2" t="s">
        <v>58167</v>
      </c>
      <c r="J30459" s="2" t="s">
        <v>57637</v>
      </c>
      <c r="L30459" s="2" t="s">
        <v>62171</v>
      </c>
    </row>
    <row r="30460" spans="1:12">
      <c r="A30460" s="2" t="s">
        <v>62168</v>
      </c>
      <c r="B30460" s="2" t="s">
        <v>62169</v>
      </c>
      <c r="C30460" s="2" t="s">
        <v>9</v>
      </c>
      <c r="D30460" s="13" t="s">
        <v>8579</v>
      </c>
      <c r="E30460" s="2" t="s">
        <v>35963</v>
      </c>
      <c r="F30460" s="4">
        <v>7</v>
      </c>
      <c r="G30460" s="5">
        <v>20</v>
      </c>
      <c r="H30460" s="4">
        <v>0</v>
      </c>
      <c r="I30460" s="2" t="s">
        <v>58167</v>
      </c>
      <c r="J30460" s="2" t="s">
        <v>57637</v>
      </c>
      <c r="L30460" s="2" t="s">
        <v>62171</v>
      </c>
    </row>
    <row r="30461" spans="1:12">
      <c r="A30461" s="2" t="s">
        <v>62168</v>
      </c>
      <c r="B30461" s="2" t="s">
        <v>62169</v>
      </c>
      <c r="C30461" s="2" t="s">
        <v>9</v>
      </c>
      <c r="D30461" s="13" t="s">
        <v>8581</v>
      </c>
      <c r="E30461" s="2" t="s">
        <v>58168</v>
      </c>
      <c r="F30461" s="4">
        <v>7</v>
      </c>
      <c r="G30461" s="5">
        <v>30</v>
      </c>
      <c r="H30461" s="4">
        <v>0</v>
      </c>
      <c r="I30461" s="2" t="s">
        <v>58167</v>
      </c>
      <c r="J30461" s="2" t="s">
        <v>57637</v>
      </c>
      <c r="K30461" s="2" t="s">
        <v>57757</v>
      </c>
      <c r="L30461" s="2" t="s">
        <v>62171</v>
      </c>
    </row>
    <row r="30462" spans="1:12">
      <c r="A30462" s="2" t="s">
        <v>62168</v>
      </c>
      <c r="B30462" s="2" t="s">
        <v>62169</v>
      </c>
      <c r="C30462" s="2" t="s">
        <v>9</v>
      </c>
      <c r="D30462" s="12" t="s">
        <v>8631</v>
      </c>
      <c r="E30462" s="2" t="s">
        <v>36058</v>
      </c>
      <c r="F30462" s="4">
        <v>6</v>
      </c>
      <c r="G30462" s="5">
        <v>20</v>
      </c>
      <c r="H30462" s="4">
        <v>0</v>
      </c>
      <c r="I30462" s="2" t="s">
        <v>58166</v>
      </c>
      <c r="J30462" s="2" t="s">
        <v>57637</v>
      </c>
      <c r="L30462" s="2" t="s">
        <v>62171</v>
      </c>
    </row>
    <row r="30463" spans="1:12">
      <c r="A30463" s="2" t="s">
        <v>62168</v>
      </c>
      <c r="B30463" s="2" t="s">
        <v>62169</v>
      </c>
      <c r="C30463" s="2" t="s">
        <v>9</v>
      </c>
      <c r="D30463" s="13" t="s">
        <v>8591</v>
      </c>
      <c r="E30463" s="2" t="s">
        <v>35985</v>
      </c>
      <c r="F30463" s="4">
        <v>7</v>
      </c>
      <c r="G30463" s="5">
        <v>10</v>
      </c>
      <c r="H30463" s="4">
        <v>0</v>
      </c>
      <c r="I30463" s="2" t="s">
        <v>58169</v>
      </c>
      <c r="J30463" s="2" t="s">
        <v>57637</v>
      </c>
      <c r="L30463" s="2" t="s">
        <v>62171</v>
      </c>
    </row>
    <row r="30464" spans="1:12">
      <c r="A30464" s="2" t="s">
        <v>62168</v>
      </c>
      <c r="B30464" s="2" t="s">
        <v>62169</v>
      </c>
      <c r="C30464" s="2" t="s">
        <v>9</v>
      </c>
      <c r="D30464" s="13" t="s">
        <v>8599</v>
      </c>
      <c r="E30464" s="2" t="s">
        <v>35999</v>
      </c>
      <c r="F30464" s="4">
        <v>7</v>
      </c>
      <c r="G30464" s="5">
        <v>20</v>
      </c>
      <c r="H30464" s="4">
        <v>0</v>
      </c>
      <c r="I30464" s="2" t="s">
        <v>58169</v>
      </c>
      <c r="J30464" s="2" t="s">
        <v>57637</v>
      </c>
      <c r="L30464" s="2" t="s">
        <v>62171</v>
      </c>
    </row>
    <row r="30465" spans="1:12">
      <c r="A30465" s="2" t="s">
        <v>62168</v>
      </c>
      <c r="B30465" s="2" t="s">
        <v>62169</v>
      </c>
      <c r="C30465" s="2" t="s">
        <v>9</v>
      </c>
      <c r="D30465" s="13" t="s">
        <v>8634</v>
      </c>
      <c r="E30465" s="2" t="s">
        <v>58170</v>
      </c>
      <c r="F30465" s="4">
        <v>7</v>
      </c>
      <c r="G30465" s="5">
        <v>30</v>
      </c>
      <c r="H30465" s="4">
        <v>0</v>
      </c>
      <c r="I30465" s="2" t="s">
        <v>58169</v>
      </c>
      <c r="J30465" s="2" t="s">
        <v>57637</v>
      </c>
      <c r="K30465" s="2" t="s">
        <v>57757</v>
      </c>
      <c r="L30465" s="2" t="s">
        <v>62171</v>
      </c>
    </row>
    <row r="30466" spans="1:12">
      <c r="A30466" s="2" t="s">
        <v>62168</v>
      </c>
      <c r="B30466" s="2" t="s">
        <v>62169</v>
      </c>
      <c r="C30466" s="2" t="s">
        <v>9</v>
      </c>
      <c r="D30466" s="12" t="s">
        <v>8578</v>
      </c>
      <c r="E30466" s="2" t="s">
        <v>35961</v>
      </c>
      <c r="F30466" s="4">
        <v>6</v>
      </c>
      <c r="G30466" s="5">
        <v>30</v>
      </c>
      <c r="H30466" s="4">
        <v>0</v>
      </c>
      <c r="I30466" s="2" t="s">
        <v>58166</v>
      </c>
      <c r="J30466" s="2" t="s">
        <v>57637</v>
      </c>
      <c r="L30466" s="2" t="s">
        <v>62171</v>
      </c>
    </row>
    <row r="30467" spans="1:12">
      <c r="A30467" s="2" t="s">
        <v>62168</v>
      </c>
      <c r="B30467" s="2" t="s">
        <v>62169</v>
      </c>
      <c r="C30467" s="2" t="s">
        <v>9</v>
      </c>
      <c r="D30467" s="12" t="s">
        <v>8630</v>
      </c>
      <c r="E30467" s="2" t="s">
        <v>58171</v>
      </c>
      <c r="F30467" s="4">
        <v>6</v>
      </c>
      <c r="G30467" s="5">
        <v>40</v>
      </c>
      <c r="H30467" s="4">
        <v>0</v>
      </c>
      <c r="I30467" s="2" t="s">
        <v>58166</v>
      </c>
      <c r="J30467" s="2" t="s">
        <v>57637</v>
      </c>
      <c r="K30467" s="2" t="s">
        <v>57757</v>
      </c>
      <c r="L30467" s="2" t="s">
        <v>62171</v>
      </c>
    </row>
    <row r="30468" spans="1:12">
      <c r="A30468" s="2" t="s">
        <v>62168</v>
      </c>
      <c r="B30468" s="2" t="s">
        <v>62169</v>
      </c>
      <c r="C30468" s="2" t="s">
        <v>9</v>
      </c>
      <c r="D30468" s="8" t="s">
        <v>5367</v>
      </c>
      <c r="E30468" s="2" t="s">
        <v>30147</v>
      </c>
      <c r="F30468" s="4">
        <v>2</v>
      </c>
      <c r="G30468" s="5">
        <v>130</v>
      </c>
      <c r="H30468" s="4">
        <v>0</v>
      </c>
      <c r="I30468" s="2" t="s">
        <v>62172</v>
      </c>
      <c r="J30468" s="2" t="s">
        <v>57637</v>
      </c>
      <c r="L30468" s="2" t="s">
        <v>62171</v>
      </c>
    </row>
    <row r="30469" spans="1:12">
      <c r="A30469" s="2" t="s">
        <v>62168</v>
      </c>
      <c r="B30469" s="2" t="s">
        <v>62169</v>
      </c>
      <c r="C30469" s="2" t="s">
        <v>9</v>
      </c>
      <c r="D30469" s="9" t="s">
        <v>5416</v>
      </c>
      <c r="E30469" s="2" t="s">
        <v>30234</v>
      </c>
      <c r="F30469" s="4">
        <v>3</v>
      </c>
      <c r="G30469" s="5">
        <v>10</v>
      </c>
      <c r="H30469" s="4">
        <v>0</v>
      </c>
      <c r="I30469" s="2" t="s">
        <v>62370</v>
      </c>
      <c r="J30469" s="2" t="s">
        <v>57637</v>
      </c>
      <c r="L30469" s="2" t="s">
        <v>62171</v>
      </c>
    </row>
    <row r="30470" spans="1:12">
      <c r="A30470" s="2" t="s">
        <v>62168</v>
      </c>
      <c r="B30470" s="2" t="s">
        <v>62169</v>
      </c>
      <c r="C30470" s="2" t="s">
        <v>9</v>
      </c>
      <c r="D30470" s="10" t="s">
        <v>6286</v>
      </c>
      <c r="E30470" s="2" t="s">
        <v>31800</v>
      </c>
      <c r="F30470" s="4">
        <v>4</v>
      </c>
      <c r="G30470" s="5">
        <v>10</v>
      </c>
      <c r="H30470" s="4">
        <v>0</v>
      </c>
      <c r="I30470" s="2" t="s">
        <v>62371</v>
      </c>
      <c r="J30470" s="2" t="s">
        <v>57637</v>
      </c>
      <c r="L30470" s="2" t="s">
        <v>62171</v>
      </c>
    </row>
    <row r="30471" spans="1:12">
      <c r="A30471" s="2" t="s">
        <v>62168</v>
      </c>
      <c r="B30471" s="2" t="s">
        <v>62169</v>
      </c>
      <c r="C30471" s="2" t="s">
        <v>9</v>
      </c>
      <c r="D30471" s="11" t="s">
        <v>16580</v>
      </c>
      <c r="E30471" s="2" t="s">
        <v>50558</v>
      </c>
      <c r="F30471" s="4">
        <v>5</v>
      </c>
      <c r="G30471" s="5">
        <v>10</v>
      </c>
      <c r="H30471" s="4">
        <v>0</v>
      </c>
      <c r="I30471" s="2" t="s">
        <v>59344</v>
      </c>
      <c r="J30471" s="2" t="s">
        <v>57637</v>
      </c>
      <c r="L30471" s="2" t="s">
        <v>62171</v>
      </c>
    </row>
    <row r="30472" spans="1:12">
      <c r="A30472" s="2" t="s">
        <v>62168</v>
      </c>
      <c r="B30472" s="2" t="s">
        <v>62169</v>
      </c>
      <c r="C30472" s="2" t="s">
        <v>9</v>
      </c>
      <c r="D30472" s="12" t="s">
        <v>15436</v>
      </c>
      <c r="E30472" s="2" t="s">
        <v>48434</v>
      </c>
      <c r="F30472" s="4">
        <v>6</v>
      </c>
      <c r="G30472" s="5">
        <v>10</v>
      </c>
      <c r="H30472" s="4">
        <v>0</v>
      </c>
      <c r="I30472" s="2" t="s">
        <v>787</v>
      </c>
      <c r="J30472" s="2" t="s">
        <v>57637</v>
      </c>
      <c r="L30472" s="2" t="s">
        <v>62171</v>
      </c>
    </row>
    <row r="30473" spans="1:12">
      <c r="A30473" s="2" t="s">
        <v>62168</v>
      </c>
      <c r="B30473" s="2" t="s">
        <v>62169</v>
      </c>
      <c r="C30473" s="2" t="s">
        <v>9</v>
      </c>
      <c r="D30473" s="12" t="s">
        <v>5860</v>
      </c>
      <c r="E30473" s="2" t="s">
        <v>31043</v>
      </c>
      <c r="F30473" s="4">
        <v>6</v>
      </c>
      <c r="G30473" s="5">
        <v>20</v>
      </c>
      <c r="H30473" s="4">
        <v>0</v>
      </c>
      <c r="I30473" s="2" t="s">
        <v>787</v>
      </c>
      <c r="J30473" s="2" t="s">
        <v>57637</v>
      </c>
      <c r="L30473" s="2" t="s">
        <v>62171</v>
      </c>
    </row>
    <row r="30474" spans="1:12">
      <c r="A30474" s="2" t="s">
        <v>62168</v>
      </c>
      <c r="B30474" s="2" t="s">
        <v>62169</v>
      </c>
      <c r="C30474" s="2" t="s">
        <v>9</v>
      </c>
      <c r="D30474" s="13" t="s">
        <v>6610</v>
      </c>
      <c r="E30474" s="2" t="s">
        <v>32389</v>
      </c>
      <c r="F30474" s="4">
        <v>7</v>
      </c>
      <c r="G30474" s="5">
        <v>10</v>
      </c>
      <c r="H30474" s="4">
        <v>0</v>
      </c>
      <c r="I30474" s="2" t="s">
        <v>59349</v>
      </c>
      <c r="J30474" s="2" t="s">
        <v>57637</v>
      </c>
      <c r="L30474" s="2" t="s">
        <v>62171</v>
      </c>
    </row>
    <row r="30475" spans="1:12">
      <c r="A30475" s="2" t="s">
        <v>62168</v>
      </c>
      <c r="B30475" s="2" t="s">
        <v>62169</v>
      </c>
      <c r="C30475" s="2" t="s">
        <v>9</v>
      </c>
      <c r="D30475" s="13" t="s">
        <v>17187</v>
      </c>
      <c r="E30475" s="2" t="s">
        <v>51689</v>
      </c>
      <c r="F30475" s="4">
        <v>7</v>
      </c>
      <c r="G30475" s="5">
        <v>20</v>
      </c>
      <c r="H30475" s="4">
        <v>0</v>
      </c>
      <c r="I30475" s="2" t="s">
        <v>59349</v>
      </c>
      <c r="J30475" s="2" t="s">
        <v>57637</v>
      </c>
      <c r="L30475" s="2" t="s">
        <v>62171</v>
      </c>
    </row>
    <row r="30476" spans="1:12">
      <c r="A30476" s="2" t="s">
        <v>62168</v>
      </c>
      <c r="B30476" s="2" t="s">
        <v>62169</v>
      </c>
      <c r="C30476" s="2" t="s">
        <v>9</v>
      </c>
      <c r="D30476" s="13" t="s">
        <v>8048</v>
      </c>
      <c r="E30476" s="2" t="s">
        <v>35014</v>
      </c>
      <c r="F30476" s="4">
        <v>7</v>
      </c>
      <c r="G30476" s="5">
        <v>30</v>
      </c>
      <c r="H30476" s="4">
        <v>0</v>
      </c>
      <c r="I30476" s="2" t="s">
        <v>59349</v>
      </c>
      <c r="J30476" s="2" t="s">
        <v>57637</v>
      </c>
      <c r="L30476" s="2" t="s">
        <v>62171</v>
      </c>
    </row>
    <row r="30477" spans="1:12">
      <c r="A30477" s="2" t="s">
        <v>62168</v>
      </c>
      <c r="B30477" s="2" t="s">
        <v>62169</v>
      </c>
      <c r="C30477" s="2" t="s">
        <v>9</v>
      </c>
      <c r="D30477" s="13" t="s">
        <v>17109</v>
      </c>
      <c r="E30477" s="2" t="s">
        <v>51545</v>
      </c>
      <c r="F30477" s="4">
        <v>7</v>
      </c>
      <c r="G30477" s="5">
        <v>40</v>
      </c>
      <c r="H30477" s="4">
        <v>0</v>
      </c>
      <c r="I30477" s="2" t="s">
        <v>59349</v>
      </c>
      <c r="J30477" s="2" t="s">
        <v>57637</v>
      </c>
      <c r="L30477" s="2" t="s">
        <v>62171</v>
      </c>
    </row>
    <row r="30478" spans="1:12">
      <c r="A30478" s="2" t="s">
        <v>62168</v>
      </c>
      <c r="B30478" s="2" t="s">
        <v>62169</v>
      </c>
      <c r="C30478" s="2" t="s">
        <v>9</v>
      </c>
      <c r="D30478" s="13" t="s">
        <v>15503</v>
      </c>
      <c r="E30478" s="2" t="s">
        <v>48560</v>
      </c>
      <c r="F30478" s="4">
        <v>7</v>
      </c>
      <c r="G30478" s="5">
        <v>50</v>
      </c>
      <c r="H30478" s="4">
        <v>0</v>
      </c>
      <c r="I30478" s="2" t="s">
        <v>59349</v>
      </c>
      <c r="J30478" s="2" t="s">
        <v>57637</v>
      </c>
      <c r="L30478" s="2" t="s">
        <v>62171</v>
      </c>
    </row>
    <row r="30479" spans="1:12">
      <c r="A30479" s="2" t="s">
        <v>62168</v>
      </c>
      <c r="B30479" s="2" t="s">
        <v>62169</v>
      </c>
      <c r="C30479" s="2" t="s">
        <v>9</v>
      </c>
      <c r="D30479" s="12" t="s">
        <v>2203</v>
      </c>
      <c r="E30479" s="2" t="s">
        <v>24389</v>
      </c>
      <c r="F30479" s="4">
        <v>6</v>
      </c>
      <c r="G30479" s="5">
        <v>30</v>
      </c>
      <c r="H30479" s="4">
        <v>0</v>
      </c>
      <c r="I30479" s="2" t="s">
        <v>787</v>
      </c>
      <c r="J30479" s="2" t="s">
        <v>57637</v>
      </c>
      <c r="L30479" s="2" t="s">
        <v>62171</v>
      </c>
    </row>
    <row r="30480" spans="1:12">
      <c r="A30480" s="2" t="s">
        <v>62168</v>
      </c>
      <c r="B30480" s="2" t="s">
        <v>62169</v>
      </c>
      <c r="C30480" s="2" t="s">
        <v>9</v>
      </c>
      <c r="D30480" s="12" t="s">
        <v>16913</v>
      </c>
      <c r="E30480" s="2" t="s">
        <v>51181</v>
      </c>
      <c r="F30480" s="4">
        <v>6</v>
      </c>
      <c r="G30480" s="5">
        <v>40</v>
      </c>
      <c r="H30480" s="4">
        <v>0</v>
      </c>
      <c r="I30480" s="2" t="s">
        <v>787</v>
      </c>
      <c r="J30480" s="2" t="s">
        <v>57637</v>
      </c>
      <c r="L30480" s="2" t="s">
        <v>62171</v>
      </c>
    </row>
    <row r="30481" spans="1:12">
      <c r="A30481" s="2" t="s">
        <v>62168</v>
      </c>
      <c r="B30481" s="2" t="s">
        <v>62169</v>
      </c>
      <c r="C30481" s="2" t="s">
        <v>9</v>
      </c>
      <c r="D30481" s="13" t="s">
        <v>16912</v>
      </c>
      <c r="E30481" s="2" t="s">
        <v>51179</v>
      </c>
      <c r="F30481" s="4">
        <v>7</v>
      </c>
      <c r="G30481" s="5">
        <v>10</v>
      </c>
      <c r="H30481" s="4">
        <v>0</v>
      </c>
      <c r="I30481" s="2" t="s">
        <v>57739</v>
      </c>
      <c r="J30481" s="2" t="s">
        <v>57637</v>
      </c>
      <c r="L30481" s="2" t="s">
        <v>62171</v>
      </c>
    </row>
    <row r="30482" spans="1:12">
      <c r="A30482" s="2" t="s">
        <v>62168</v>
      </c>
      <c r="B30482" s="2" t="s">
        <v>62169</v>
      </c>
      <c r="C30482" s="2" t="s">
        <v>9</v>
      </c>
      <c r="D30482" s="13" t="s">
        <v>16905</v>
      </c>
      <c r="E30482" s="2" t="s">
        <v>51165</v>
      </c>
      <c r="F30482" s="4">
        <v>7</v>
      </c>
      <c r="G30482" s="5">
        <v>20</v>
      </c>
      <c r="H30482" s="4">
        <v>0</v>
      </c>
      <c r="I30482" s="2" t="s">
        <v>57739</v>
      </c>
      <c r="J30482" s="2" t="s">
        <v>57637</v>
      </c>
      <c r="L30482" s="2" t="s">
        <v>62171</v>
      </c>
    </row>
    <row r="30483" spans="1:12">
      <c r="A30483" s="2" t="s">
        <v>62168</v>
      </c>
      <c r="B30483" s="2" t="s">
        <v>62169</v>
      </c>
      <c r="C30483" s="2" t="s">
        <v>9</v>
      </c>
      <c r="D30483" s="13" t="s">
        <v>16904</v>
      </c>
      <c r="E30483" s="2" t="s">
        <v>51163</v>
      </c>
      <c r="F30483" s="4">
        <v>7</v>
      </c>
      <c r="G30483" s="5">
        <v>30</v>
      </c>
      <c r="H30483" s="4">
        <v>0</v>
      </c>
      <c r="I30483" s="2" t="s">
        <v>57739</v>
      </c>
      <c r="J30483" s="2" t="s">
        <v>57637</v>
      </c>
      <c r="L30483" s="2" t="s">
        <v>62171</v>
      </c>
    </row>
    <row r="30484" spans="1:12">
      <c r="A30484" s="2" t="s">
        <v>62168</v>
      </c>
      <c r="B30484" s="2" t="s">
        <v>62169</v>
      </c>
      <c r="C30484" s="2" t="s">
        <v>9</v>
      </c>
      <c r="D30484" s="12" t="s">
        <v>16909</v>
      </c>
      <c r="E30484" s="2" t="s">
        <v>51173</v>
      </c>
      <c r="F30484" s="4">
        <v>6</v>
      </c>
      <c r="G30484" s="5">
        <v>50</v>
      </c>
      <c r="H30484" s="4">
        <v>0</v>
      </c>
      <c r="I30484" s="2" t="s">
        <v>787</v>
      </c>
      <c r="J30484" s="2" t="s">
        <v>57637</v>
      </c>
      <c r="L30484" s="2" t="s">
        <v>62171</v>
      </c>
    </row>
    <row r="30485" spans="1:12">
      <c r="A30485" s="2" t="s">
        <v>62168</v>
      </c>
      <c r="B30485" s="2" t="s">
        <v>62169</v>
      </c>
      <c r="C30485" s="2" t="s">
        <v>9</v>
      </c>
      <c r="D30485" s="12" t="s">
        <v>6694</v>
      </c>
      <c r="E30485" s="2" t="s">
        <v>32539</v>
      </c>
      <c r="F30485" s="4">
        <v>6</v>
      </c>
      <c r="G30485" s="5">
        <v>60</v>
      </c>
      <c r="H30485" s="4">
        <v>0</v>
      </c>
      <c r="I30485" s="2" t="s">
        <v>787</v>
      </c>
      <c r="J30485" s="2" t="s">
        <v>57637</v>
      </c>
      <c r="L30485" s="2" t="s">
        <v>62171</v>
      </c>
    </row>
    <row r="30486" spans="1:12">
      <c r="A30486" s="2" t="s">
        <v>62168</v>
      </c>
      <c r="B30486" s="2" t="s">
        <v>62169</v>
      </c>
      <c r="C30486" s="2" t="s">
        <v>9</v>
      </c>
      <c r="D30486" s="12" t="s">
        <v>2654</v>
      </c>
      <c r="E30486" s="2" t="s">
        <v>25214</v>
      </c>
      <c r="F30486" s="4">
        <v>6</v>
      </c>
      <c r="G30486" s="5">
        <v>70</v>
      </c>
      <c r="H30486" s="4">
        <v>0</v>
      </c>
      <c r="I30486" s="2" t="s">
        <v>787</v>
      </c>
      <c r="J30486" s="2" t="s">
        <v>57637</v>
      </c>
      <c r="L30486" s="2" t="s">
        <v>62171</v>
      </c>
    </row>
    <row r="30487" spans="1:12">
      <c r="A30487" s="2" t="s">
        <v>62168</v>
      </c>
      <c r="B30487" s="2" t="s">
        <v>62169</v>
      </c>
      <c r="C30487" s="2" t="s">
        <v>9</v>
      </c>
      <c r="D30487" s="13" t="s">
        <v>4965</v>
      </c>
      <c r="E30487" s="2" t="s">
        <v>29420</v>
      </c>
      <c r="F30487" s="4">
        <v>7</v>
      </c>
      <c r="G30487" s="5">
        <v>10</v>
      </c>
      <c r="H30487" s="4">
        <v>0</v>
      </c>
      <c r="I30487" s="2" t="s">
        <v>57740</v>
      </c>
      <c r="J30487" s="2" t="s">
        <v>57637</v>
      </c>
      <c r="L30487" s="2" t="s">
        <v>62171</v>
      </c>
    </row>
    <row r="30488" spans="1:12">
      <c r="A30488" s="2" t="s">
        <v>62168</v>
      </c>
      <c r="B30488" s="2" t="s">
        <v>62169</v>
      </c>
      <c r="C30488" s="2" t="s">
        <v>9</v>
      </c>
      <c r="D30488" s="13" t="s">
        <v>6651</v>
      </c>
      <c r="E30488" s="2" t="s">
        <v>32462</v>
      </c>
      <c r="F30488" s="4">
        <v>7</v>
      </c>
      <c r="G30488" s="5">
        <v>20</v>
      </c>
      <c r="H30488" s="4">
        <v>0</v>
      </c>
      <c r="I30488" s="2" t="s">
        <v>57740</v>
      </c>
      <c r="J30488" s="2" t="s">
        <v>57637</v>
      </c>
      <c r="L30488" s="2" t="s">
        <v>62171</v>
      </c>
    </row>
    <row r="30489" spans="1:12">
      <c r="A30489" s="2" t="s">
        <v>62168</v>
      </c>
      <c r="B30489" s="2" t="s">
        <v>62169</v>
      </c>
      <c r="C30489" s="2" t="s">
        <v>9</v>
      </c>
      <c r="D30489" s="13" t="s">
        <v>2626</v>
      </c>
      <c r="E30489" s="2" t="s">
        <v>25159</v>
      </c>
      <c r="F30489" s="4">
        <v>7</v>
      </c>
      <c r="G30489" s="5">
        <v>30</v>
      </c>
      <c r="H30489" s="4">
        <v>0</v>
      </c>
      <c r="I30489" s="2" t="s">
        <v>57740</v>
      </c>
      <c r="J30489" s="2" t="s">
        <v>57637</v>
      </c>
      <c r="L30489" s="2" t="s">
        <v>62171</v>
      </c>
    </row>
    <row r="30490" spans="1:12">
      <c r="A30490" s="2" t="s">
        <v>62168</v>
      </c>
      <c r="B30490" s="2" t="s">
        <v>62169</v>
      </c>
      <c r="C30490" s="2" t="s">
        <v>9</v>
      </c>
      <c r="D30490" s="12" t="s">
        <v>932</v>
      </c>
      <c r="E30490" s="2" t="s">
        <v>22114</v>
      </c>
      <c r="F30490" s="4">
        <v>6</v>
      </c>
      <c r="G30490" s="5">
        <v>80</v>
      </c>
      <c r="H30490" s="4">
        <v>0</v>
      </c>
      <c r="I30490" s="2" t="s">
        <v>787</v>
      </c>
      <c r="J30490" s="2" t="s">
        <v>57637</v>
      </c>
      <c r="L30490" s="2" t="s">
        <v>62171</v>
      </c>
    </row>
    <row r="30491" spans="1:12">
      <c r="A30491" s="2" t="s">
        <v>62168</v>
      </c>
      <c r="B30491" s="2" t="s">
        <v>62169</v>
      </c>
      <c r="C30491" s="2" t="s">
        <v>9</v>
      </c>
      <c r="D30491" s="13" t="s">
        <v>10300</v>
      </c>
      <c r="E30491" s="2" t="s">
        <v>39102</v>
      </c>
      <c r="F30491" s="4">
        <v>7</v>
      </c>
      <c r="G30491" s="5">
        <v>10</v>
      </c>
      <c r="H30491" s="4">
        <v>0</v>
      </c>
      <c r="I30491" s="2" t="s">
        <v>57741</v>
      </c>
      <c r="J30491" s="2" t="s">
        <v>57637</v>
      </c>
      <c r="L30491" s="2" t="s">
        <v>62171</v>
      </c>
    </row>
    <row r="30492" spans="1:12">
      <c r="A30492" s="2" t="s">
        <v>62168</v>
      </c>
      <c r="B30492" s="2" t="s">
        <v>62169</v>
      </c>
      <c r="C30492" s="2" t="s">
        <v>9</v>
      </c>
      <c r="D30492" s="14" t="s">
        <v>10305</v>
      </c>
      <c r="E30492" s="2" t="s">
        <v>39112</v>
      </c>
      <c r="F30492" s="4">
        <v>8</v>
      </c>
      <c r="G30492" s="5">
        <v>10</v>
      </c>
      <c r="H30492" s="4">
        <v>0</v>
      </c>
      <c r="I30492" s="2" t="s">
        <v>57742</v>
      </c>
      <c r="J30492" s="2" t="s">
        <v>57637</v>
      </c>
      <c r="L30492" s="2" t="s">
        <v>62171</v>
      </c>
    </row>
    <row r="30493" spans="1:12">
      <c r="A30493" s="2" t="s">
        <v>62168</v>
      </c>
      <c r="B30493" s="2" t="s">
        <v>62169</v>
      </c>
      <c r="C30493" s="2" t="s">
        <v>9</v>
      </c>
      <c r="D30493" s="14" t="s">
        <v>10307</v>
      </c>
      <c r="E30493" s="2" t="s">
        <v>39116</v>
      </c>
      <c r="F30493" s="4">
        <v>8</v>
      </c>
      <c r="G30493" s="5">
        <v>20</v>
      </c>
      <c r="H30493" s="4">
        <v>0</v>
      </c>
      <c r="I30493" s="2" t="s">
        <v>57742</v>
      </c>
      <c r="J30493" s="2" t="s">
        <v>57637</v>
      </c>
      <c r="L30493" s="2" t="s">
        <v>62171</v>
      </c>
    </row>
    <row r="30494" spans="1:12">
      <c r="A30494" s="2" t="s">
        <v>62168</v>
      </c>
      <c r="B30494" s="2" t="s">
        <v>62169</v>
      </c>
      <c r="C30494" s="2" t="s">
        <v>9</v>
      </c>
      <c r="D30494" s="14" t="s">
        <v>14082</v>
      </c>
      <c r="E30494" s="2" t="s">
        <v>45919</v>
      </c>
      <c r="F30494" s="4">
        <v>8</v>
      </c>
      <c r="G30494" s="5">
        <v>30</v>
      </c>
      <c r="H30494" s="4">
        <v>0</v>
      </c>
      <c r="I30494" s="2" t="s">
        <v>57742</v>
      </c>
      <c r="J30494" s="2" t="s">
        <v>57637</v>
      </c>
      <c r="L30494" s="2" t="s">
        <v>62171</v>
      </c>
    </row>
    <row r="30495" spans="1:12">
      <c r="A30495" s="2" t="s">
        <v>62168</v>
      </c>
      <c r="B30495" s="2" t="s">
        <v>62169</v>
      </c>
      <c r="C30495" s="2" t="s">
        <v>9</v>
      </c>
      <c r="D30495" s="14" t="s">
        <v>2182</v>
      </c>
      <c r="E30495" s="2" t="s">
        <v>24348</v>
      </c>
      <c r="F30495" s="4">
        <v>8</v>
      </c>
      <c r="G30495" s="5">
        <v>40</v>
      </c>
      <c r="H30495" s="4">
        <v>0</v>
      </c>
      <c r="I30495" s="2" t="s">
        <v>57742</v>
      </c>
      <c r="J30495" s="2" t="s">
        <v>57637</v>
      </c>
      <c r="L30495" s="2" t="s">
        <v>62171</v>
      </c>
    </row>
    <row r="30496" spans="1:12">
      <c r="A30496" s="2" t="s">
        <v>62168</v>
      </c>
      <c r="B30496" s="2" t="s">
        <v>62169</v>
      </c>
      <c r="C30496" s="2" t="s">
        <v>9</v>
      </c>
      <c r="D30496" s="13" t="s">
        <v>2159</v>
      </c>
      <c r="E30496" s="2" t="s">
        <v>24304</v>
      </c>
      <c r="F30496" s="4">
        <v>7</v>
      </c>
      <c r="G30496" s="5">
        <v>20</v>
      </c>
      <c r="H30496" s="4">
        <v>0</v>
      </c>
      <c r="I30496" s="2" t="s">
        <v>57741</v>
      </c>
      <c r="J30496" s="2" t="s">
        <v>57637</v>
      </c>
      <c r="L30496" s="2" t="s">
        <v>62171</v>
      </c>
    </row>
    <row r="30497" spans="1:12">
      <c r="A30497" s="2" t="s">
        <v>62168</v>
      </c>
      <c r="B30497" s="2" t="s">
        <v>62169</v>
      </c>
      <c r="C30497" s="2" t="s">
        <v>9</v>
      </c>
      <c r="D30497" s="13" t="s">
        <v>933</v>
      </c>
      <c r="E30497" s="2" t="s">
        <v>22116</v>
      </c>
      <c r="F30497" s="4">
        <v>7</v>
      </c>
      <c r="G30497" s="5">
        <v>30</v>
      </c>
      <c r="H30497" s="4">
        <v>0</v>
      </c>
      <c r="I30497" s="2" t="s">
        <v>57741</v>
      </c>
      <c r="J30497" s="2" t="s">
        <v>57637</v>
      </c>
      <c r="L30497" s="2" t="s">
        <v>62171</v>
      </c>
    </row>
    <row r="30498" spans="1:12">
      <c r="A30498" s="2" t="s">
        <v>62168</v>
      </c>
      <c r="B30498" s="2" t="s">
        <v>62169</v>
      </c>
      <c r="C30498" s="2" t="s">
        <v>9</v>
      </c>
      <c r="D30498" s="13" t="s">
        <v>8367</v>
      </c>
      <c r="E30498" s="2" t="s">
        <v>35583</v>
      </c>
      <c r="F30498" s="4">
        <v>7</v>
      </c>
      <c r="G30498" s="5">
        <v>40</v>
      </c>
      <c r="H30498" s="4">
        <v>0</v>
      </c>
      <c r="I30498" s="2" t="s">
        <v>57741</v>
      </c>
      <c r="J30498" s="2" t="s">
        <v>57637</v>
      </c>
      <c r="L30498" s="2" t="s">
        <v>62171</v>
      </c>
    </row>
    <row r="30499" spans="1:12">
      <c r="A30499" s="2" t="s">
        <v>62168</v>
      </c>
      <c r="B30499" s="2" t="s">
        <v>62169</v>
      </c>
      <c r="C30499" s="2" t="s">
        <v>9</v>
      </c>
      <c r="D30499" s="13" t="s">
        <v>12814</v>
      </c>
      <c r="E30499" s="2" t="s">
        <v>43614</v>
      </c>
      <c r="F30499" s="4">
        <v>7</v>
      </c>
      <c r="G30499" s="5">
        <v>50</v>
      </c>
      <c r="H30499" s="4">
        <v>0</v>
      </c>
      <c r="I30499" s="2" t="s">
        <v>57741</v>
      </c>
      <c r="J30499" s="2" t="s">
        <v>57637</v>
      </c>
      <c r="L30499" s="2" t="s">
        <v>62171</v>
      </c>
    </row>
    <row r="30500" spans="1:12">
      <c r="A30500" s="2" t="s">
        <v>62168</v>
      </c>
      <c r="B30500" s="2" t="s">
        <v>62169</v>
      </c>
      <c r="C30500" s="2" t="s">
        <v>9</v>
      </c>
      <c r="D30500" s="12" t="s">
        <v>6615</v>
      </c>
      <c r="E30500" s="2" t="s">
        <v>32399</v>
      </c>
      <c r="F30500" s="4">
        <v>6</v>
      </c>
      <c r="G30500" s="5">
        <v>90</v>
      </c>
      <c r="H30500" s="4">
        <v>0</v>
      </c>
      <c r="I30500" s="2" t="s">
        <v>787</v>
      </c>
      <c r="J30500" s="2" t="s">
        <v>57637</v>
      </c>
      <c r="L30500" s="2" t="s">
        <v>62171</v>
      </c>
    </row>
    <row r="30501" spans="1:12">
      <c r="A30501" s="2" t="s">
        <v>62168</v>
      </c>
      <c r="B30501" s="2" t="s">
        <v>62169</v>
      </c>
      <c r="C30501" s="2" t="s">
        <v>9</v>
      </c>
      <c r="D30501" s="12" t="s">
        <v>1043</v>
      </c>
      <c r="E30501" s="2" t="s">
        <v>22312</v>
      </c>
      <c r="F30501" s="4">
        <v>6</v>
      </c>
      <c r="G30501" s="5">
        <v>100</v>
      </c>
      <c r="H30501" s="4">
        <v>0</v>
      </c>
      <c r="I30501" s="2" t="s">
        <v>787</v>
      </c>
      <c r="J30501" s="2" t="s">
        <v>57637</v>
      </c>
      <c r="L30501" s="2" t="s">
        <v>62171</v>
      </c>
    </row>
    <row r="30502" spans="1:12">
      <c r="A30502" s="2" t="s">
        <v>62168</v>
      </c>
      <c r="B30502" s="2" t="s">
        <v>62169</v>
      </c>
      <c r="C30502" s="2" t="s">
        <v>9</v>
      </c>
      <c r="D30502" s="12" t="s">
        <v>17080</v>
      </c>
      <c r="E30502" s="2" t="s">
        <v>51488</v>
      </c>
      <c r="F30502" s="4">
        <v>6</v>
      </c>
      <c r="G30502" s="5">
        <v>110</v>
      </c>
      <c r="H30502" s="4">
        <v>0</v>
      </c>
      <c r="I30502" s="2" t="s">
        <v>787</v>
      </c>
      <c r="J30502" s="2" t="s">
        <v>57637</v>
      </c>
      <c r="L30502" s="2" t="s">
        <v>62171</v>
      </c>
    </row>
    <row r="30503" spans="1:12">
      <c r="A30503" s="2" t="s">
        <v>62168</v>
      </c>
      <c r="B30503" s="2" t="s">
        <v>62169</v>
      </c>
      <c r="C30503" s="2" t="s">
        <v>9</v>
      </c>
      <c r="D30503" s="12" t="s">
        <v>11645</v>
      </c>
      <c r="E30503" s="2" t="s">
        <v>41484</v>
      </c>
      <c r="F30503" s="4">
        <v>6</v>
      </c>
      <c r="G30503" s="5">
        <v>120</v>
      </c>
      <c r="H30503" s="4">
        <v>0</v>
      </c>
      <c r="I30503" s="2" t="s">
        <v>787</v>
      </c>
      <c r="J30503" s="2" t="s">
        <v>57637</v>
      </c>
      <c r="L30503" s="2" t="s">
        <v>62171</v>
      </c>
    </row>
    <row r="30504" spans="1:12">
      <c r="A30504" s="2" t="s">
        <v>62168</v>
      </c>
      <c r="B30504" s="2" t="s">
        <v>62169</v>
      </c>
      <c r="C30504" s="2" t="s">
        <v>9</v>
      </c>
      <c r="D30504" s="12" t="s">
        <v>2242</v>
      </c>
      <c r="E30504" s="2" t="s">
        <v>24460</v>
      </c>
      <c r="F30504" s="4">
        <v>6</v>
      </c>
      <c r="G30504" s="5">
        <v>130</v>
      </c>
      <c r="H30504" s="4">
        <v>0</v>
      </c>
      <c r="I30504" s="2" t="s">
        <v>787</v>
      </c>
      <c r="J30504" s="2" t="s">
        <v>57637</v>
      </c>
      <c r="L30504" s="2" t="s">
        <v>62171</v>
      </c>
    </row>
    <row r="30505" spans="1:12">
      <c r="A30505" s="2" t="s">
        <v>62168</v>
      </c>
      <c r="B30505" s="2" t="s">
        <v>62169</v>
      </c>
      <c r="C30505" s="2" t="s">
        <v>9</v>
      </c>
      <c r="D30505" s="12" t="s">
        <v>12596</v>
      </c>
      <c r="E30505" s="2" t="s">
        <v>43220</v>
      </c>
      <c r="F30505" s="4">
        <v>6</v>
      </c>
      <c r="G30505" s="5">
        <v>140</v>
      </c>
      <c r="H30505" s="4">
        <v>0</v>
      </c>
      <c r="I30505" s="2" t="s">
        <v>787</v>
      </c>
      <c r="J30505" s="2" t="s">
        <v>57637</v>
      </c>
      <c r="L30505" s="2" t="s">
        <v>62171</v>
      </c>
    </row>
    <row r="30506" spans="1:12">
      <c r="A30506" s="2" t="s">
        <v>62168</v>
      </c>
      <c r="B30506" s="2" t="s">
        <v>62169</v>
      </c>
      <c r="C30506" s="2" t="s">
        <v>9</v>
      </c>
      <c r="D30506" s="13" t="s">
        <v>10804</v>
      </c>
      <c r="E30506" s="2" t="s">
        <v>39984</v>
      </c>
      <c r="F30506" s="4">
        <v>7</v>
      </c>
      <c r="G30506" s="5">
        <v>10</v>
      </c>
      <c r="H30506" s="4">
        <v>0</v>
      </c>
      <c r="I30506" s="2" t="s">
        <v>59538</v>
      </c>
      <c r="J30506" s="2" t="s">
        <v>57637</v>
      </c>
      <c r="L30506" s="2" t="s">
        <v>62171</v>
      </c>
    </row>
    <row r="30507" spans="1:12">
      <c r="A30507" s="2" t="s">
        <v>62168</v>
      </c>
      <c r="B30507" s="2" t="s">
        <v>62169</v>
      </c>
      <c r="C30507" s="2" t="s">
        <v>9</v>
      </c>
      <c r="D30507" s="13" t="s">
        <v>13775</v>
      </c>
      <c r="E30507" s="2" t="s">
        <v>45357</v>
      </c>
      <c r="F30507" s="4">
        <v>7</v>
      </c>
      <c r="G30507" s="5">
        <v>20</v>
      </c>
      <c r="H30507" s="4">
        <v>0</v>
      </c>
      <c r="I30507" s="2" t="s">
        <v>59538</v>
      </c>
      <c r="J30507" s="2" t="s">
        <v>57637</v>
      </c>
      <c r="L30507" s="2" t="s">
        <v>62171</v>
      </c>
    </row>
    <row r="30508" spans="1:12">
      <c r="A30508" s="2" t="s">
        <v>62168</v>
      </c>
      <c r="B30508" s="2" t="s">
        <v>62169</v>
      </c>
      <c r="C30508" s="2" t="s">
        <v>9</v>
      </c>
      <c r="D30508" s="13" t="s">
        <v>2632</v>
      </c>
      <c r="E30508" s="2" t="s">
        <v>25170</v>
      </c>
      <c r="F30508" s="4">
        <v>7</v>
      </c>
      <c r="G30508" s="5">
        <v>30</v>
      </c>
      <c r="H30508" s="4">
        <v>0</v>
      </c>
      <c r="I30508" s="2" t="s">
        <v>59538</v>
      </c>
      <c r="J30508" s="2" t="s">
        <v>57637</v>
      </c>
      <c r="L30508" s="2" t="s">
        <v>62171</v>
      </c>
    </row>
    <row r="30509" spans="1:12">
      <c r="A30509" s="2" t="s">
        <v>62168</v>
      </c>
      <c r="B30509" s="2" t="s">
        <v>62169</v>
      </c>
      <c r="C30509" s="2" t="s">
        <v>9</v>
      </c>
      <c r="D30509" s="13" t="s">
        <v>2417</v>
      </c>
      <c r="E30509" s="2" t="s">
        <v>24779</v>
      </c>
      <c r="F30509" s="4">
        <v>7</v>
      </c>
      <c r="G30509" s="5">
        <v>40</v>
      </c>
      <c r="H30509" s="4">
        <v>0</v>
      </c>
      <c r="I30509" s="2" t="s">
        <v>59538</v>
      </c>
      <c r="J30509" s="2" t="s">
        <v>57637</v>
      </c>
      <c r="L30509" s="2" t="s">
        <v>62171</v>
      </c>
    </row>
    <row r="30510" spans="1:12">
      <c r="A30510" s="2" t="s">
        <v>62168</v>
      </c>
      <c r="B30510" s="2" t="s">
        <v>62169</v>
      </c>
      <c r="C30510" s="2" t="s">
        <v>9</v>
      </c>
      <c r="D30510" s="10" t="s">
        <v>5417</v>
      </c>
      <c r="E30510" s="2" t="s">
        <v>30236</v>
      </c>
      <c r="F30510" s="4">
        <v>4</v>
      </c>
      <c r="G30510" s="5">
        <v>20</v>
      </c>
      <c r="H30510" s="4">
        <v>0</v>
      </c>
      <c r="I30510" s="2" t="s">
        <v>62371</v>
      </c>
      <c r="J30510" s="2" t="s">
        <v>57637</v>
      </c>
      <c r="L30510" s="2" t="s">
        <v>62171</v>
      </c>
    </row>
    <row r="30511" spans="1:12">
      <c r="A30511" s="2" t="s">
        <v>62168</v>
      </c>
      <c r="B30511" s="2" t="s">
        <v>62169</v>
      </c>
      <c r="C30511" s="2" t="s">
        <v>9</v>
      </c>
      <c r="D30511" s="11" t="s">
        <v>5415</v>
      </c>
      <c r="E30511" s="2" t="s">
        <v>30232</v>
      </c>
      <c r="F30511" s="4">
        <v>5</v>
      </c>
      <c r="G30511" s="5">
        <v>10</v>
      </c>
      <c r="H30511" s="4">
        <v>0</v>
      </c>
      <c r="I30511" s="2" t="s">
        <v>62372</v>
      </c>
      <c r="J30511" s="2" t="s">
        <v>57637</v>
      </c>
      <c r="L30511" s="2" t="s">
        <v>62171</v>
      </c>
    </row>
    <row r="30512" spans="1:12">
      <c r="A30512" s="2" t="s">
        <v>62168</v>
      </c>
      <c r="B30512" s="2" t="s">
        <v>62169</v>
      </c>
      <c r="C30512" s="2" t="s">
        <v>9</v>
      </c>
      <c r="D30512" s="11" t="s">
        <v>5422</v>
      </c>
      <c r="E30512" s="2" t="s">
        <v>30245</v>
      </c>
      <c r="F30512" s="4">
        <v>5</v>
      </c>
      <c r="G30512" s="5">
        <v>20</v>
      </c>
      <c r="H30512" s="4">
        <v>0</v>
      </c>
      <c r="I30512" s="2" t="s">
        <v>62372</v>
      </c>
      <c r="J30512" s="2" t="s">
        <v>57637</v>
      </c>
      <c r="L30512" s="2" t="s">
        <v>62171</v>
      </c>
    </row>
    <row r="30513" spans="1:12">
      <c r="A30513" s="2" t="s">
        <v>62168</v>
      </c>
      <c r="B30513" s="2" t="s">
        <v>62169</v>
      </c>
      <c r="C30513" s="2" t="s">
        <v>9</v>
      </c>
      <c r="D30513" s="12" t="s">
        <v>5406</v>
      </c>
      <c r="E30513" s="2" t="s">
        <v>30215</v>
      </c>
      <c r="F30513" s="4">
        <v>6</v>
      </c>
      <c r="G30513" s="5">
        <v>10</v>
      </c>
      <c r="H30513" s="4">
        <v>0</v>
      </c>
      <c r="I30513" s="2" t="s">
        <v>62373</v>
      </c>
      <c r="J30513" s="2" t="s">
        <v>57637</v>
      </c>
      <c r="L30513" s="2" t="s">
        <v>62171</v>
      </c>
    </row>
    <row r="30514" spans="1:12">
      <c r="A30514" s="2" t="s">
        <v>62168</v>
      </c>
      <c r="B30514" s="2" t="s">
        <v>62169</v>
      </c>
      <c r="C30514" s="2" t="s">
        <v>9</v>
      </c>
      <c r="D30514" s="12" t="s">
        <v>5384</v>
      </c>
      <c r="E30514" s="2" t="s">
        <v>30176</v>
      </c>
      <c r="F30514" s="4">
        <v>6</v>
      </c>
      <c r="G30514" s="5">
        <v>20</v>
      </c>
      <c r="H30514" s="4">
        <v>0</v>
      </c>
      <c r="I30514" s="2" t="s">
        <v>62373</v>
      </c>
      <c r="J30514" s="2" t="s">
        <v>57637</v>
      </c>
      <c r="L30514" s="2" t="s">
        <v>62171</v>
      </c>
    </row>
    <row r="30515" spans="1:12">
      <c r="A30515" s="2" t="s">
        <v>62168</v>
      </c>
      <c r="B30515" s="2" t="s">
        <v>62169</v>
      </c>
      <c r="C30515" s="2" t="s">
        <v>9</v>
      </c>
      <c r="D30515" s="12" t="s">
        <v>5397</v>
      </c>
      <c r="E30515" s="2" t="s">
        <v>30201</v>
      </c>
      <c r="F30515" s="4">
        <v>6</v>
      </c>
      <c r="G30515" s="5">
        <v>30</v>
      </c>
      <c r="H30515" s="4">
        <v>0</v>
      </c>
      <c r="I30515" s="2" t="s">
        <v>62373</v>
      </c>
      <c r="J30515" s="2" t="s">
        <v>57637</v>
      </c>
      <c r="L30515" s="2" t="s">
        <v>62171</v>
      </c>
    </row>
    <row r="30516" spans="1:12">
      <c r="A30516" s="2" t="s">
        <v>62168</v>
      </c>
      <c r="B30516" s="2" t="s">
        <v>62169</v>
      </c>
      <c r="C30516" s="2" t="s">
        <v>9</v>
      </c>
      <c r="D30516" s="11" t="s">
        <v>5374</v>
      </c>
      <c r="E30516" s="2" t="s">
        <v>30160</v>
      </c>
      <c r="F30516" s="4">
        <v>5</v>
      </c>
      <c r="G30516" s="5">
        <v>30</v>
      </c>
      <c r="H30516" s="4">
        <v>0</v>
      </c>
      <c r="I30516" s="2" t="s">
        <v>62372</v>
      </c>
      <c r="J30516" s="2" t="s">
        <v>57637</v>
      </c>
      <c r="L30516" s="2" t="s">
        <v>62171</v>
      </c>
    </row>
    <row r="30517" spans="1:12">
      <c r="A30517" s="2" t="s">
        <v>62168</v>
      </c>
      <c r="B30517" s="2" t="s">
        <v>62169</v>
      </c>
      <c r="C30517" s="2" t="s">
        <v>9</v>
      </c>
      <c r="D30517" s="12" t="s">
        <v>5398</v>
      </c>
      <c r="E30517" s="2" t="s">
        <v>30203</v>
      </c>
      <c r="F30517" s="4">
        <v>6</v>
      </c>
      <c r="G30517" s="5">
        <v>10</v>
      </c>
      <c r="H30517" s="4">
        <v>0</v>
      </c>
      <c r="I30517" s="2" t="s">
        <v>62374</v>
      </c>
      <c r="J30517" s="2" t="s">
        <v>57637</v>
      </c>
      <c r="L30517" s="2" t="s">
        <v>62171</v>
      </c>
    </row>
    <row r="30518" spans="1:12">
      <c r="A30518" s="2" t="s">
        <v>62168</v>
      </c>
      <c r="B30518" s="2" t="s">
        <v>62169</v>
      </c>
      <c r="C30518" s="2" t="s">
        <v>9</v>
      </c>
      <c r="D30518" s="12" t="s">
        <v>5396</v>
      </c>
      <c r="E30518" s="2" t="s">
        <v>30199</v>
      </c>
      <c r="F30518" s="4">
        <v>6</v>
      </c>
      <c r="G30518" s="5">
        <v>20</v>
      </c>
      <c r="H30518" s="4">
        <v>0</v>
      </c>
      <c r="I30518" s="2" t="s">
        <v>62374</v>
      </c>
      <c r="J30518" s="2" t="s">
        <v>57637</v>
      </c>
      <c r="L30518" s="2" t="s">
        <v>62171</v>
      </c>
    </row>
    <row r="30519" spans="1:12">
      <c r="A30519" s="2" t="s">
        <v>62168</v>
      </c>
      <c r="B30519" s="2" t="s">
        <v>62169</v>
      </c>
      <c r="C30519" s="2" t="s">
        <v>9</v>
      </c>
      <c r="D30519" s="12" t="s">
        <v>5371</v>
      </c>
      <c r="E30519" s="2" t="s">
        <v>30154</v>
      </c>
      <c r="F30519" s="4">
        <v>6</v>
      </c>
      <c r="G30519" s="5">
        <v>30</v>
      </c>
      <c r="H30519" s="4">
        <v>0</v>
      </c>
      <c r="I30519" s="2" t="s">
        <v>62374</v>
      </c>
      <c r="J30519" s="2" t="s">
        <v>57637</v>
      </c>
      <c r="L30519" s="2" t="s">
        <v>62171</v>
      </c>
    </row>
    <row r="30520" spans="1:12">
      <c r="A30520" s="2" t="s">
        <v>62168</v>
      </c>
      <c r="B30520" s="2" t="s">
        <v>62169</v>
      </c>
      <c r="C30520" s="2" t="s">
        <v>9</v>
      </c>
      <c r="D30520" s="7" t="s">
        <v>16255</v>
      </c>
      <c r="E30520" s="2" t="s">
        <v>49955</v>
      </c>
      <c r="F30520" s="4">
        <v>1</v>
      </c>
      <c r="G30520" s="5">
        <v>20</v>
      </c>
      <c r="H30520" s="4">
        <v>0</v>
      </c>
      <c r="I30520" s="2" t="s">
        <v>62170</v>
      </c>
      <c r="J30520" s="2" t="s">
        <v>57637</v>
      </c>
      <c r="L30520" s="2" t="s">
        <v>62171</v>
      </c>
    </row>
    <row r="30521" spans="1:12">
      <c r="A30521" s="2" t="s">
        <v>62168</v>
      </c>
      <c r="B30521" s="2" t="s">
        <v>62169</v>
      </c>
      <c r="C30521" s="2" t="s">
        <v>9</v>
      </c>
      <c r="D30521" s="8" t="s">
        <v>14950</v>
      </c>
      <c r="E30521" s="2" t="s">
        <v>47532</v>
      </c>
      <c r="F30521" s="4">
        <v>2</v>
      </c>
      <c r="G30521" s="5">
        <v>10</v>
      </c>
      <c r="H30521" s="4">
        <v>0</v>
      </c>
      <c r="I30521" s="2" t="s">
        <v>57862</v>
      </c>
      <c r="J30521" s="2" t="s">
        <v>57637</v>
      </c>
      <c r="L30521" s="2" t="s">
        <v>62171</v>
      </c>
    </row>
    <row r="30522" spans="1:12">
      <c r="A30522" s="2" t="s">
        <v>62168</v>
      </c>
      <c r="B30522" s="2" t="s">
        <v>62169</v>
      </c>
      <c r="C30522" s="2" t="s">
        <v>9</v>
      </c>
      <c r="D30522" s="8" t="s">
        <v>14860</v>
      </c>
      <c r="E30522" s="2" t="s">
        <v>47352</v>
      </c>
      <c r="F30522" s="4">
        <v>2</v>
      </c>
      <c r="G30522" s="5">
        <v>20</v>
      </c>
      <c r="H30522" s="4">
        <v>0</v>
      </c>
      <c r="I30522" s="2" t="s">
        <v>57862</v>
      </c>
      <c r="J30522" s="2" t="s">
        <v>57637</v>
      </c>
      <c r="L30522" s="2" t="s">
        <v>62171</v>
      </c>
    </row>
    <row r="30523" spans="1:12">
      <c r="A30523" s="2" t="s">
        <v>62168</v>
      </c>
      <c r="B30523" s="2" t="s">
        <v>62169</v>
      </c>
      <c r="C30523" s="2" t="s">
        <v>9</v>
      </c>
      <c r="D30523" s="8" t="s">
        <v>14851</v>
      </c>
      <c r="E30523" s="2" t="s">
        <v>47335</v>
      </c>
      <c r="F30523" s="4">
        <v>2</v>
      </c>
      <c r="G30523" s="5">
        <v>30</v>
      </c>
      <c r="H30523" s="4">
        <v>0</v>
      </c>
      <c r="I30523" s="2" t="s">
        <v>57862</v>
      </c>
      <c r="J30523" s="2" t="s">
        <v>57637</v>
      </c>
      <c r="L30523" s="2" t="s">
        <v>62171</v>
      </c>
    </row>
    <row r="30524" spans="1:12">
      <c r="A30524" s="2" t="s">
        <v>62168</v>
      </c>
      <c r="B30524" s="2" t="s">
        <v>62169</v>
      </c>
      <c r="C30524" s="2" t="s">
        <v>9</v>
      </c>
      <c r="D30524" s="8" t="s">
        <v>14824</v>
      </c>
      <c r="E30524" s="2" t="s">
        <v>47282</v>
      </c>
      <c r="F30524" s="4">
        <v>2</v>
      </c>
      <c r="G30524" s="5">
        <v>40</v>
      </c>
      <c r="H30524" s="4">
        <v>0</v>
      </c>
      <c r="I30524" s="2" t="s">
        <v>57862</v>
      </c>
      <c r="J30524" s="2" t="s">
        <v>57637</v>
      </c>
      <c r="L30524" s="2" t="s">
        <v>62171</v>
      </c>
    </row>
    <row r="30525" spans="1:12">
      <c r="A30525" s="2" t="s">
        <v>62168</v>
      </c>
      <c r="B30525" s="2" t="s">
        <v>62169</v>
      </c>
      <c r="C30525" s="2" t="s">
        <v>9</v>
      </c>
      <c r="D30525" s="8" t="s">
        <v>16803</v>
      </c>
      <c r="E30525" s="2" t="s">
        <v>50973</v>
      </c>
      <c r="F30525" s="4">
        <v>2</v>
      </c>
      <c r="G30525" s="5">
        <v>50</v>
      </c>
      <c r="H30525" s="4">
        <v>0</v>
      </c>
      <c r="I30525" s="2" t="s">
        <v>57862</v>
      </c>
      <c r="J30525" s="2" t="s">
        <v>57637</v>
      </c>
      <c r="L30525" s="2" t="s">
        <v>62171</v>
      </c>
    </row>
    <row r="30526" spans="1:12">
      <c r="A30526" s="2" t="s">
        <v>62168</v>
      </c>
      <c r="B30526" s="2" t="s">
        <v>62169</v>
      </c>
      <c r="C30526" s="2" t="s">
        <v>9</v>
      </c>
      <c r="D30526" s="8" t="s">
        <v>13625</v>
      </c>
      <c r="E30526" s="2" t="s">
        <v>45095</v>
      </c>
      <c r="F30526" s="4">
        <v>2</v>
      </c>
      <c r="G30526" s="5">
        <v>60</v>
      </c>
      <c r="H30526" s="4">
        <v>0</v>
      </c>
      <c r="I30526" s="2" t="s">
        <v>57862</v>
      </c>
      <c r="J30526" s="2" t="s">
        <v>57637</v>
      </c>
      <c r="L30526" s="2" t="s">
        <v>62171</v>
      </c>
    </row>
    <row r="30527" spans="1:12">
      <c r="A30527" s="2" t="s">
        <v>62168</v>
      </c>
      <c r="B30527" s="2" t="s">
        <v>62169</v>
      </c>
      <c r="C30527" s="2" t="s">
        <v>9</v>
      </c>
      <c r="D30527" s="8" t="s">
        <v>8716</v>
      </c>
      <c r="E30527" s="2" t="s">
        <v>36195</v>
      </c>
      <c r="F30527" s="4">
        <v>2</v>
      </c>
      <c r="G30527" s="5">
        <v>70</v>
      </c>
      <c r="H30527" s="4">
        <v>0</v>
      </c>
      <c r="I30527" s="2" t="s">
        <v>57862</v>
      </c>
      <c r="J30527" s="2" t="s">
        <v>57637</v>
      </c>
      <c r="L30527" s="2" t="s">
        <v>62171</v>
      </c>
    </row>
    <row r="30528" spans="1:12">
      <c r="A30528" s="2" t="s">
        <v>62168</v>
      </c>
      <c r="B30528" s="2" t="s">
        <v>62169</v>
      </c>
      <c r="C30528" s="2" t="s">
        <v>9</v>
      </c>
      <c r="D30528" s="7" t="s">
        <v>25</v>
      </c>
      <c r="E30528" s="2" t="s">
        <v>20494</v>
      </c>
      <c r="F30528" s="4">
        <v>1</v>
      </c>
      <c r="G30528" s="5">
        <v>30</v>
      </c>
      <c r="H30528" s="4">
        <v>0</v>
      </c>
      <c r="I30528" s="2" t="s">
        <v>62170</v>
      </c>
      <c r="J30528" s="2" t="s">
        <v>57637</v>
      </c>
      <c r="L30528" s="2" t="s">
        <v>62171</v>
      </c>
    </row>
    <row r="30529" spans="1:12">
      <c r="A30529" s="2" t="s">
        <v>62168</v>
      </c>
      <c r="B30529" s="2" t="s">
        <v>62169</v>
      </c>
      <c r="C30529" s="2" t="s">
        <v>9</v>
      </c>
      <c r="D30529" s="8" t="s">
        <v>16537</v>
      </c>
      <c r="E30529" s="2" t="s">
        <v>50478</v>
      </c>
      <c r="F30529" s="4">
        <v>2</v>
      </c>
      <c r="G30529" s="5">
        <v>10</v>
      </c>
      <c r="H30529" s="4">
        <v>0</v>
      </c>
      <c r="I30529" s="2" t="s">
        <v>62375</v>
      </c>
      <c r="J30529" s="2" t="s">
        <v>57637</v>
      </c>
      <c r="L30529" s="2" t="s">
        <v>62171</v>
      </c>
    </row>
    <row r="30530" spans="1:12">
      <c r="A30530" s="2" t="s">
        <v>62168</v>
      </c>
      <c r="B30530" s="2" t="s">
        <v>62169</v>
      </c>
      <c r="C30530" s="2" t="s">
        <v>9</v>
      </c>
      <c r="D30530" s="8" t="s">
        <v>16527</v>
      </c>
      <c r="E30530" s="2" t="s">
        <v>50459</v>
      </c>
      <c r="F30530" s="4">
        <v>2</v>
      </c>
      <c r="G30530" s="5">
        <v>20</v>
      </c>
      <c r="H30530" s="4">
        <v>0</v>
      </c>
      <c r="I30530" s="2" t="s">
        <v>62375</v>
      </c>
      <c r="J30530" s="2" t="s">
        <v>57637</v>
      </c>
      <c r="L30530" s="2" t="s">
        <v>62171</v>
      </c>
    </row>
    <row r="30531" spans="1:12">
      <c r="A30531" s="2" t="s">
        <v>62168</v>
      </c>
      <c r="B30531" s="2" t="s">
        <v>62169</v>
      </c>
      <c r="C30531" s="2" t="s">
        <v>9</v>
      </c>
      <c r="D30531" s="8" t="s">
        <v>6879</v>
      </c>
      <c r="E30531" s="2" t="s">
        <v>32880</v>
      </c>
      <c r="F30531" s="4">
        <v>2</v>
      </c>
      <c r="G30531" s="5">
        <v>30</v>
      </c>
      <c r="H30531" s="4">
        <v>0</v>
      </c>
      <c r="I30531" s="2" t="s">
        <v>62375</v>
      </c>
      <c r="J30531" s="2" t="s">
        <v>57637</v>
      </c>
      <c r="L30531" s="2" t="s">
        <v>62171</v>
      </c>
    </row>
    <row r="30532" spans="1:12">
      <c r="A30532" s="2" t="s">
        <v>62168</v>
      </c>
      <c r="B30532" s="2" t="s">
        <v>62169</v>
      </c>
      <c r="C30532" s="2" t="s">
        <v>9</v>
      </c>
      <c r="D30532" s="8" t="s">
        <v>1552</v>
      </c>
      <c r="E30532" s="2" t="s">
        <v>23232</v>
      </c>
      <c r="F30532" s="4">
        <v>2</v>
      </c>
      <c r="G30532" s="5">
        <v>40</v>
      </c>
      <c r="H30532" s="4">
        <v>0</v>
      </c>
      <c r="I30532" s="2" t="s">
        <v>62375</v>
      </c>
      <c r="J30532" s="2" t="s">
        <v>57637</v>
      </c>
      <c r="L30532" s="2" t="s">
        <v>62171</v>
      </c>
    </row>
    <row r="30533" spans="1:12">
      <c r="A30533" s="2" t="s">
        <v>62168</v>
      </c>
      <c r="B30533" s="2" t="s">
        <v>62169</v>
      </c>
      <c r="C30533" s="2" t="s">
        <v>9</v>
      </c>
      <c r="D30533" s="8" t="s">
        <v>16532</v>
      </c>
      <c r="E30533" s="2" t="s">
        <v>50469</v>
      </c>
      <c r="F30533" s="4">
        <v>2</v>
      </c>
      <c r="G30533" s="5">
        <v>50</v>
      </c>
      <c r="H30533" s="4">
        <v>0</v>
      </c>
      <c r="I30533" s="2" t="s">
        <v>62375</v>
      </c>
      <c r="J30533" s="2" t="s">
        <v>57637</v>
      </c>
      <c r="L30533" s="2" t="s">
        <v>62171</v>
      </c>
    </row>
    <row r="30534" spans="1:12">
      <c r="A30534" s="2" t="s">
        <v>62168</v>
      </c>
      <c r="B30534" s="2" t="s">
        <v>62169</v>
      </c>
      <c r="C30534" s="2" t="s">
        <v>9</v>
      </c>
      <c r="D30534" s="8" t="s">
        <v>1054</v>
      </c>
      <c r="E30534" s="2" t="s">
        <v>22333</v>
      </c>
      <c r="F30534" s="4">
        <v>2</v>
      </c>
      <c r="G30534" s="5">
        <v>60</v>
      </c>
      <c r="H30534" s="4">
        <v>0</v>
      </c>
      <c r="I30534" s="2" t="s">
        <v>62375</v>
      </c>
      <c r="J30534" s="2" t="s">
        <v>57637</v>
      </c>
      <c r="L30534" s="2" t="s">
        <v>62171</v>
      </c>
    </row>
    <row r="30535" spans="1:12">
      <c r="A30535" s="2" t="s">
        <v>62168</v>
      </c>
      <c r="B30535" s="2" t="s">
        <v>62169</v>
      </c>
      <c r="C30535" s="2" t="s">
        <v>9</v>
      </c>
      <c r="D30535" s="8" t="s">
        <v>1081</v>
      </c>
      <c r="E30535" s="2" t="s">
        <v>22381</v>
      </c>
      <c r="F30535" s="4">
        <v>2</v>
      </c>
      <c r="G30535" s="5">
        <v>70</v>
      </c>
      <c r="H30535" s="4">
        <v>0</v>
      </c>
      <c r="I30535" s="2" t="s">
        <v>62375</v>
      </c>
      <c r="J30535" s="2" t="s">
        <v>57637</v>
      </c>
      <c r="L30535" s="2" t="s">
        <v>62171</v>
      </c>
    </row>
    <row r="30536" spans="1:12">
      <c r="A30536" s="2" t="s">
        <v>62168</v>
      </c>
      <c r="B30536" s="2" t="s">
        <v>62169</v>
      </c>
      <c r="C30536" s="2" t="s">
        <v>9</v>
      </c>
      <c r="D30536" s="8" t="s">
        <v>1096</v>
      </c>
      <c r="E30536" s="2" t="s">
        <v>22405</v>
      </c>
      <c r="F30536" s="4">
        <v>2</v>
      </c>
      <c r="G30536" s="5">
        <v>80</v>
      </c>
      <c r="H30536" s="4">
        <v>0</v>
      </c>
      <c r="I30536" s="2" t="s">
        <v>62375</v>
      </c>
      <c r="J30536" s="2" t="s">
        <v>57637</v>
      </c>
      <c r="L30536" s="2" t="s">
        <v>62171</v>
      </c>
    </row>
    <row r="30537" spans="1:12">
      <c r="A30537" s="2" t="s">
        <v>62168</v>
      </c>
      <c r="B30537" s="2" t="s">
        <v>62169</v>
      </c>
      <c r="C30537" s="2" t="s">
        <v>9</v>
      </c>
      <c r="D30537" s="8" t="s">
        <v>1076</v>
      </c>
      <c r="E30537" s="2" t="s">
        <v>22372</v>
      </c>
      <c r="F30537" s="4">
        <v>2</v>
      </c>
      <c r="G30537" s="5">
        <v>90</v>
      </c>
      <c r="H30537" s="4">
        <v>0</v>
      </c>
      <c r="I30537" s="2" t="s">
        <v>62375</v>
      </c>
      <c r="J30537" s="2" t="s">
        <v>57637</v>
      </c>
      <c r="L30537" s="2" t="s">
        <v>62171</v>
      </c>
    </row>
    <row r="30538" spans="1:12">
      <c r="A30538" s="2" t="s">
        <v>62168</v>
      </c>
      <c r="B30538" s="2" t="s">
        <v>62169</v>
      </c>
      <c r="C30538" s="2" t="s">
        <v>9</v>
      </c>
      <c r="D30538" s="8" t="s">
        <v>1097</v>
      </c>
      <c r="E30538" s="2" t="s">
        <v>22407</v>
      </c>
      <c r="F30538" s="4">
        <v>2</v>
      </c>
      <c r="G30538" s="5">
        <v>100</v>
      </c>
      <c r="H30538" s="4">
        <v>0</v>
      </c>
      <c r="I30538" s="2" t="s">
        <v>62375</v>
      </c>
      <c r="J30538" s="2" t="s">
        <v>57637</v>
      </c>
      <c r="L30538" s="2" t="s">
        <v>62171</v>
      </c>
    </row>
    <row r="30539" spans="1:12">
      <c r="A30539" s="2" t="s">
        <v>62168</v>
      </c>
      <c r="B30539" s="2" t="s">
        <v>62169</v>
      </c>
      <c r="C30539" s="2" t="s">
        <v>9</v>
      </c>
      <c r="D30539" s="8" t="s">
        <v>1100</v>
      </c>
      <c r="E30539" s="2" t="s">
        <v>22413</v>
      </c>
      <c r="F30539" s="4">
        <v>2</v>
      </c>
      <c r="G30539" s="5">
        <v>110</v>
      </c>
      <c r="H30539" s="4">
        <v>0</v>
      </c>
      <c r="I30539" s="2" t="s">
        <v>62375</v>
      </c>
      <c r="J30539" s="2" t="s">
        <v>57637</v>
      </c>
      <c r="L30539" s="2" t="s">
        <v>62171</v>
      </c>
    </row>
    <row r="30540" spans="1:12">
      <c r="A30540" s="2" t="s">
        <v>62168</v>
      </c>
      <c r="B30540" s="2" t="s">
        <v>62169</v>
      </c>
      <c r="C30540" s="2" t="s">
        <v>9</v>
      </c>
      <c r="D30540" s="8" t="s">
        <v>11526</v>
      </c>
      <c r="E30540" s="2" t="s">
        <v>41285</v>
      </c>
      <c r="F30540" s="4">
        <v>2</v>
      </c>
      <c r="G30540" s="5">
        <v>120</v>
      </c>
      <c r="H30540" s="4">
        <v>0</v>
      </c>
      <c r="I30540" s="2" t="s">
        <v>62375</v>
      </c>
      <c r="J30540" s="2" t="s">
        <v>57637</v>
      </c>
      <c r="L30540" s="2" t="s">
        <v>62171</v>
      </c>
    </row>
    <row r="30541" spans="1:12">
      <c r="A30541" s="2" t="s">
        <v>62168</v>
      </c>
      <c r="B30541" s="2" t="s">
        <v>62169</v>
      </c>
      <c r="C30541" s="2" t="s">
        <v>9</v>
      </c>
      <c r="D30541" s="8" t="s">
        <v>1129</v>
      </c>
      <c r="E30541" s="2" t="s">
        <v>22465</v>
      </c>
      <c r="F30541" s="4">
        <v>2</v>
      </c>
      <c r="G30541" s="5">
        <v>130</v>
      </c>
      <c r="H30541" s="4">
        <v>0</v>
      </c>
      <c r="I30541" s="2" t="s">
        <v>62375</v>
      </c>
      <c r="J30541" s="2" t="s">
        <v>57637</v>
      </c>
      <c r="L30541" s="2" t="s">
        <v>62171</v>
      </c>
    </row>
    <row r="30542" spans="1:12">
      <c r="A30542" s="2" t="s">
        <v>62168</v>
      </c>
      <c r="B30542" s="2" t="s">
        <v>62169</v>
      </c>
      <c r="C30542" s="2" t="s">
        <v>9</v>
      </c>
      <c r="D30542" s="8" t="s">
        <v>1119</v>
      </c>
      <c r="E30542" s="2" t="s">
        <v>22447</v>
      </c>
      <c r="F30542" s="4">
        <v>2</v>
      </c>
      <c r="G30542" s="5">
        <v>140</v>
      </c>
      <c r="H30542" s="4">
        <v>0</v>
      </c>
      <c r="I30542" s="2" t="s">
        <v>62375</v>
      </c>
      <c r="J30542" s="2" t="s">
        <v>57637</v>
      </c>
      <c r="L30542" s="2" t="s">
        <v>62171</v>
      </c>
    </row>
    <row r="30543" spans="1:12">
      <c r="A30543" s="2" t="s">
        <v>62168</v>
      </c>
      <c r="B30543" s="2" t="s">
        <v>62169</v>
      </c>
      <c r="C30543" s="2" t="s">
        <v>9</v>
      </c>
      <c r="D30543" s="8" t="s">
        <v>1078</v>
      </c>
      <c r="E30543" s="2" t="s">
        <v>22376</v>
      </c>
      <c r="F30543" s="4">
        <v>2</v>
      </c>
      <c r="G30543" s="5">
        <v>150</v>
      </c>
      <c r="H30543" s="4">
        <v>0</v>
      </c>
      <c r="I30543" s="2" t="s">
        <v>62375</v>
      </c>
      <c r="J30543" s="2" t="s">
        <v>57637</v>
      </c>
      <c r="L30543" s="2" t="s">
        <v>62171</v>
      </c>
    </row>
    <row r="30544" spans="1:12">
      <c r="A30544" s="2" t="s">
        <v>62168</v>
      </c>
      <c r="B30544" s="2" t="s">
        <v>62169</v>
      </c>
      <c r="C30544" s="2" t="s">
        <v>9</v>
      </c>
      <c r="D30544" s="8" t="s">
        <v>1088</v>
      </c>
      <c r="E30544" s="2" t="s">
        <v>22392</v>
      </c>
      <c r="F30544" s="4">
        <v>2</v>
      </c>
      <c r="G30544" s="5">
        <v>160</v>
      </c>
      <c r="H30544" s="4">
        <v>0</v>
      </c>
      <c r="I30544" s="2" t="s">
        <v>62375</v>
      </c>
      <c r="J30544" s="2" t="s">
        <v>57637</v>
      </c>
      <c r="L30544" s="2" t="s">
        <v>62171</v>
      </c>
    </row>
    <row r="30545" spans="1:12">
      <c r="A30545" s="2" t="s">
        <v>62168</v>
      </c>
      <c r="B30545" s="2" t="s">
        <v>62169</v>
      </c>
      <c r="C30545" s="2" t="s">
        <v>9</v>
      </c>
      <c r="D30545" s="8" t="s">
        <v>1058</v>
      </c>
      <c r="E30545" s="2" t="s">
        <v>22341</v>
      </c>
      <c r="F30545" s="4">
        <v>2</v>
      </c>
      <c r="G30545" s="5">
        <v>170</v>
      </c>
      <c r="H30545" s="4">
        <v>0</v>
      </c>
      <c r="I30545" s="2" t="s">
        <v>62375</v>
      </c>
      <c r="J30545" s="2" t="s">
        <v>57637</v>
      </c>
      <c r="L30545" s="2" t="s">
        <v>62171</v>
      </c>
    </row>
    <row r="30546" spans="1:12">
      <c r="A30546" s="2" t="s">
        <v>62168</v>
      </c>
      <c r="B30546" s="2" t="s">
        <v>62169</v>
      </c>
      <c r="C30546" s="2" t="s">
        <v>9</v>
      </c>
      <c r="D30546" s="8" t="s">
        <v>1113</v>
      </c>
      <c r="E30546" s="2" t="s">
        <v>22436</v>
      </c>
      <c r="F30546" s="4">
        <v>2</v>
      </c>
      <c r="G30546" s="5">
        <v>180</v>
      </c>
      <c r="H30546" s="4">
        <v>0</v>
      </c>
      <c r="I30546" s="2" t="s">
        <v>62375</v>
      </c>
      <c r="J30546" s="2" t="s">
        <v>57637</v>
      </c>
      <c r="L30546" s="2" t="s">
        <v>62171</v>
      </c>
    </row>
    <row r="30547" spans="1:12">
      <c r="A30547" s="2" t="s">
        <v>62168</v>
      </c>
      <c r="B30547" s="2" t="s">
        <v>62169</v>
      </c>
      <c r="C30547" s="2" t="s">
        <v>9</v>
      </c>
      <c r="D30547" s="8" t="s">
        <v>11578</v>
      </c>
      <c r="E30547" s="2" t="s">
        <v>41377</v>
      </c>
      <c r="F30547" s="4">
        <v>2</v>
      </c>
      <c r="G30547" s="5">
        <v>190</v>
      </c>
      <c r="H30547" s="4">
        <v>0</v>
      </c>
      <c r="I30547" s="2" t="s">
        <v>62375</v>
      </c>
      <c r="J30547" s="2" t="s">
        <v>57637</v>
      </c>
      <c r="L30547" s="2" t="s">
        <v>62171</v>
      </c>
    </row>
    <row r="30548" spans="1:12">
      <c r="A30548" s="2" t="s">
        <v>62168</v>
      </c>
      <c r="B30548" s="2" t="s">
        <v>62169</v>
      </c>
      <c r="C30548" s="2" t="s">
        <v>9</v>
      </c>
      <c r="D30548" s="8" t="s">
        <v>6965</v>
      </c>
      <c r="E30548" s="2" t="s">
        <v>33033</v>
      </c>
      <c r="F30548" s="4">
        <v>2</v>
      </c>
      <c r="G30548" s="5">
        <v>200</v>
      </c>
      <c r="H30548" s="4">
        <v>0</v>
      </c>
      <c r="I30548" s="2" t="s">
        <v>62375</v>
      </c>
      <c r="J30548" s="2" t="s">
        <v>57637</v>
      </c>
      <c r="L30548" s="2" t="s">
        <v>62171</v>
      </c>
    </row>
    <row r="30549" spans="1:12">
      <c r="A30549" s="2" t="s">
        <v>62168</v>
      </c>
      <c r="B30549" s="2" t="s">
        <v>62169</v>
      </c>
      <c r="C30549" s="2" t="s">
        <v>9</v>
      </c>
      <c r="D30549" s="8" t="s">
        <v>11527</v>
      </c>
      <c r="E30549" s="2" t="s">
        <v>41287</v>
      </c>
      <c r="F30549" s="4">
        <v>2</v>
      </c>
      <c r="G30549" s="5">
        <v>210</v>
      </c>
      <c r="H30549" s="4">
        <v>0</v>
      </c>
      <c r="I30549" s="2" t="s">
        <v>62375</v>
      </c>
      <c r="J30549" s="2" t="s">
        <v>57637</v>
      </c>
      <c r="L30549" s="2" t="s">
        <v>62171</v>
      </c>
    </row>
    <row r="30550" spans="1:12">
      <c r="A30550" s="2" t="s">
        <v>62168</v>
      </c>
      <c r="B30550" s="2" t="s">
        <v>62169</v>
      </c>
      <c r="C30550" s="2" t="s">
        <v>9</v>
      </c>
      <c r="D30550" s="8" t="s">
        <v>133</v>
      </c>
      <c r="E30550" s="2" t="s">
        <v>20673</v>
      </c>
      <c r="F30550" s="4">
        <v>2</v>
      </c>
      <c r="G30550" s="5">
        <v>220</v>
      </c>
      <c r="H30550" s="4">
        <v>0</v>
      </c>
      <c r="I30550" s="2" t="s">
        <v>62375</v>
      </c>
      <c r="J30550" s="2" t="s">
        <v>57637</v>
      </c>
      <c r="L30550" s="2" t="s">
        <v>62171</v>
      </c>
    </row>
    <row r="30551" spans="1:12">
      <c r="A30551" s="2" t="s">
        <v>62168</v>
      </c>
      <c r="B30551" s="2" t="s">
        <v>62169</v>
      </c>
      <c r="C30551" s="2" t="s">
        <v>9</v>
      </c>
      <c r="D30551" s="8" t="s">
        <v>126</v>
      </c>
      <c r="E30551" s="2" t="s">
        <v>20662</v>
      </c>
      <c r="F30551" s="4">
        <v>2</v>
      </c>
      <c r="G30551" s="5">
        <v>230</v>
      </c>
      <c r="H30551" s="4">
        <v>0</v>
      </c>
      <c r="I30551" s="2" t="s">
        <v>62375</v>
      </c>
      <c r="J30551" s="2" t="s">
        <v>57637</v>
      </c>
      <c r="L30551" s="2" t="s">
        <v>62171</v>
      </c>
    </row>
    <row r="30552" spans="1:12">
      <c r="A30552" s="2" t="s">
        <v>62168</v>
      </c>
      <c r="B30552" s="2" t="s">
        <v>62169</v>
      </c>
      <c r="C30552" s="2" t="s">
        <v>9</v>
      </c>
      <c r="D30552" s="8" t="s">
        <v>1051</v>
      </c>
      <c r="E30552" s="2" t="s">
        <v>22327</v>
      </c>
      <c r="F30552" s="4">
        <v>2</v>
      </c>
      <c r="G30552" s="5">
        <v>240</v>
      </c>
      <c r="H30552" s="4">
        <v>0</v>
      </c>
      <c r="I30552" s="2" t="s">
        <v>62375</v>
      </c>
      <c r="J30552" s="2" t="s">
        <v>57637</v>
      </c>
      <c r="L30552" s="2" t="s">
        <v>62171</v>
      </c>
    </row>
    <row r="30553" spans="1:12">
      <c r="A30553" s="2" t="s">
        <v>62168</v>
      </c>
      <c r="B30553" s="2" t="s">
        <v>62169</v>
      </c>
      <c r="C30553" s="2" t="s">
        <v>9</v>
      </c>
      <c r="D30553" s="8" t="s">
        <v>1083</v>
      </c>
      <c r="E30553" s="2" t="s">
        <v>22385</v>
      </c>
      <c r="F30553" s="4">
        <v>2</v>
      </c>
      <c r="G30553" s="5">
        <v>250</v>
      </c>
      <c r="H30553" s="4">
        <v>0</v>
      </c>
      <c r="I30553" s="2" t="s">
        <v>62375</v>
      </c>
      <c r="J30553" s="2" t="s">
        <v>57637</v>
      </c>
      <c r="L30553" s="2" t="s">
        <v>62171</v>
      </c>
    </row>
    <row r="30554" spans="1:12">
      <c r="A30554" s="2" t="s">
        <v>62168</v>
      </c>
      <c r="B30554" s="2" t="s">
        <v>62169</v>
      </c>
      <c r="C30554" s="2" t="s">
        <v>9</v>
      </c>
      <c r="D30554" s="8" t="s">
        <v>1052</v>
      </c>
      <c r="E30554" s="2" t="s">
        <v>22329</v>
      </c>
      <c r="F30554" s="4">
        <v>2</v>
      </c>
      <c r="G30554" s="5">
        <v>260</v>
      </c>
      <c r="H30554" s="4">
        <v>0</v>
      </c>
      <c r="I30554" s="2" t="s">
        <v>62375</v>
      </c>
      <c r="J30554" s="2" t="s">
        <v>57637</v>
      </c>
      <c r="L30554" s="2" t="s">
        <v>62171</v>
      </c>
    </row>
    <row r="30555" spans="1:12">
      <c r="A30555" s="2" t="s">
        <v>62168</v>
      </c>
      <c r="B30555" s="2" t="s">
        <v>62169</v>
      </c>
      <c r="C30555" s="2" t="s">
        <v>9</v>
      </c>
      <c r="D30555" s="8" t="s">
        <v>139</v>
      </c>
      <c r="E30555" s="2" t="s">
        <v>20685</v>
      </c>
      <c r="F30555" s="4">
        <v>2</v>
      </c>
      <c r="G30555" s="5">
        <v>270</v>
      </c>
      <c r="H30555" s="4">
        <v>0</v>
      </c>
      <c r="I30555" s="2" t="s">
        <v>62375</v>
      </c>
      <c r="J30555" s="2" t="s">
        <v>57637</v>
      </c>
      <c r="L30555" s="2" t="s">
        <v>62171</v>
      </c>
    </row>
    <row r="30556" spans="1:12">
      <c r="A30556" s="2" t="s">
        <v>62168</v>
      </c>
      <c r="B30556" s="2" t="s">
        <v>62169</v>
      </c>
      <c r="C30556" s="2" t="s">
        <v>9</v>
      </c>
      <c r="D30556" s="8" t="s">
        <v>16805</v>
      </c>
      <c r="E30556" s="2" t="s">
        <v>50977</v>
      </c>
      <c r="F30556" s="4">
        <v>2</v>
      </c>
      <c r="G30556" s="5">
        <v>280</v>
      </c>
      <c r="H30556" s="4">
        <v>0</v>
      </c>
      <c r="I30556" s="2" t="s">
        <v>62375</v>
      </c>
      <c r="J30556" s="2" t="s">
        <v>57637</v>
      </c>
      <c r="L30556" s="2" t="s">
        <v>62171</v>
      </c>
    </row>
    <row r="30557" spans="1:12">
      <c r="A30557" s="2" t="s">
        <v>62168</v>
      </c>
      <c r="B30557" s="2" t="s">
        <v>62169</v>
      </c>
      <c r="C30557" s="2" t="s">
        <v>9</v>
      </c>
      <c r="D30557" s="8" t="s">
        <v>16529</v>
      </c>
      <c r="E30557" s="2" t="s">
        <v>50463</v>
      </c>
      <c r="F30557" s="4">
        <v>2</v>
      </c>
      <c r="G30557" s="5">
        <v>290</v>
      </c>
      <c r="H30557" s="4">
        <v>0</v>
      </c>
      <c r="I30557" s="2" t="s">
        <v>62375</v>
      </c>
      <c r="J30557" s="2" t="s">
        <v>57637</v>
      </c>
      <c r="L30557" s="2" t="s">
        <v>62171</v>
      </c>
    </row>
    <row r="30558" spans="1:12">
      <c r="A30558" s="2" t="s">
        <v>62168</v>
      </c>
      <c r="B30558" s="2" t="s">
        <v>62169</v>
      </c>
      <c r="C30558" s="2" t="s">
        <v>9</v>
      </c>
      <c r="D30558" s="8" t="s">
        <v>10557</v>
      </c>
      <c r="E30558" s="2" t="s">
        <v>39552</v>
      </c>
      <c r="F30558" s="4">
        <v>2</v>
      </c>
      <c r="G30558" s="5">
        <v>300</v>
      </c>
      <c r="H30558" s="4">
        <v>0</v>
      </c>
      <c r="I30558" s="2" t="s">
        <v>62375</v>
      </c>
      <c r="J30558" s="2" t="s">
        <v>57637</v>
      </c>
      <c r="L30558" s="2" t="s">
        <v>62171</v>
      </c>
    </row>
    <row r="30559" spans="1:12">
      <c r="A30559" s="2" t="s">
        <v>62168</v>
      </c>
      <c r="B30559" s="2" t="s">
        <v>62169</v>
      </c>
      <c r="C30559" s="2" t="s">
        <v>9</v>
      </c>
      <c r="D30559" s="8" t="s">
        <v>16538</v>
      </c>
      <c r="E30559" s="2" t="s">
        <v>50480</v>
      </c>
      <c r="F30559" s="4">
        <v>2</v>
      </c>
      <c r="G30559" s="5">
        <v>310</v>
      </c>
      <c r="H30559" s="4">
        <v>0</v>
      </c>
      <c r="I30559" s="2" t="s">
        <v>62375</v>
      </c>
      <c r="J30559" s="2" t="s">
        <v>57637</v>
      </c>
      <c r="L30559" s="2" t="s">
        <v>62171</v>
      </c>
    </row>
    <row r="30560" spans="1:12">
      <c r="A30560" s="2" t="s">
        <v>62168</v>
      </c>
      <c r="B30560" s="2" t="s">
        <v>62169</v>
      </c>
      <c r="C30560" s="2" t="s">
        <v>9</v>
      </c>
      <c r="D30560" s="8" t="s">
        <v>16547</v>
      </c>
      <c r="E30560" s="2" t="s">
        <v>50496</v>
      </c>
      <c r="F30560" s="4">
        <v>2</v>
      </c>
      <c r="G30560" s="5">
        <v>320</v>
      </c>
      <c r="H30560" s="4">
        <v>0</v>
      </c>
      <c r="I30560" s="2" t="s">
        <v>62375</v>
      </c>
      <c r="J30560" s="2" t="s">
        <v>57637</v>
      </c>
      <c r="L30560" s="2" t="s">
        <v>62171</v>
      </c>
    </row>
    <row r="30561" spans="1:12">
      <c r="A30561" s="2" t="s">
        <v>62168</v>
      </c>
      <c r="B30561" s="2" t="s">
        <v>62169</v>
      </c>
      <c r="C30561" s="2" t="s">
        <v>9</v>
      </c>
      <c r="D30561" s="8" t="s">
        <v>138</v>
      </c>
      <c r="E30561" s="2" t="s">
        <v>20683</v>
      </c>
      <c r="F30561" s="4">
        <v>2</v>
      </c>
      <c r="G30561" s="5">
        <v>330</v>
      </c>
      <c r="H30561" s="4">
        <v>0</v>
      </c>
      <c r="I30561" s="2" t="s">
        <v>62375</v>
      </c>
      <c r="J30561" s="2" t="s">
        <v>57637</v>
      </c>
      <c r="L30561" s="2" t="s">
        <v>62171</v>
      </c>
    </row>
    <row r="30562" spans="1:12">
      <c r="A30562" s="2" t="s">
        <v>62168</v>
      </c>
      <c r="B30562" s="2" t="s">
        <v>62169</v>
      </c>
      <c r="C30562" s="2" t="s">
        <v>9</v>
      </c>
      <c r="D30562" s="8" t="s">
        <v>1120</v>
      </c>
      <c r="E30562" s="2" t="s">
        <v>22449</v>
      </c>
      <c r="F30562" s="4">
        <v>2</v>
      </c>
      <c r="G30562" s="5">
        <v>340</v>
      </c>
      <c r="H30562" s="4">
        <v>0</v>
      </c>
      <c r="I30562" s="2" t="s">
        <v>62375</v>
      </c>
      <c r="J30562" s="2" t="s">
        <v>57637</v>
      </c>
      <c r="L30562" s="2" t="s">
        <v>62171</v>
      </c>
    </row>
    <row r="30563" spans="1:12">
      <c r="A30563" s="2" t="s">
        <v>62168</v>
      </c>
      <c r="B30563" s="2" t="s">
        <v>62169</v>
      </c>
      <c r="C30563" s="2" t="s">
        <v>9</v>
      </c>
      <c r="D30563" s="8" t="s">
        <v>1122</v>
      </c>
      <c r="E30563" s="2" t="s">
        <v>22453</v>
      </c>
      <c r="F30563" s="4">
        <v>2</v>
      </c>
      <c r="G30563" s="5">
        <v>350</v>
      </c>
      <c r="H30563" s="4">
        <v>0</v>
      </c>
      <c r="I30563" s="2" t="s">
        <v>62375</v>
      </c>
      <c r="J30563" s="2" t="s">
        <v>57637</v>
      </c>
      <c r="L30563" s="2" t="s">
        <v>62171</v>
      </c>
    </row>
    <row r="30564" spans="1:12">
      <c r="A30564" s="2" t="s">
        <v>62168</v>
      </c>
      <c r="B30564" s="2" t="s">
        <v>62169</v>
      </c>
      <c r="C30564" s="2" t="s">
        <v>9</v>
      </c>
      <c r="D30564" s="8" t="s">
        <v>1133</v>
      </c>
      <c r="E30564" s="2" t="s">
        <v>22473</v>
      </c>
      <c r="F30564" s="4">
        <v>2</v>
      </c>
      <c r="G30564" s="5">
        <v>360</v>
      </c>
      <c r="H30564" s="4">
        <v>0</v>
      </c>
      <c r="I30564" s="2" t="s">
        <v>62375</v>
      </c>
      <c r="J30564" s="2" t="s">
        <v>57637</v>
      </c>
      <c r="L30564" s="2" t="s">
        <v>62171</v>
      </c>
    </row>
    <row r="30565" spans="1:12">
      <c r="A30565" s="2" t="s">
        <v>62168</v>
      </c>
      <c r="B30565" s="2" t="s">
        <v>62169</v>
      </c>
      <c r="C30565" s="2" t="s">
        <v>9</v>
      </c>
      <c r="D30565" s="8" t="s">
        <v>1118</v>
      </c>
      <c r="E30565" s="2" t="s">
        <v>22445</v>
      </c>
      <c r="F30565" s="4">
        <v>2</v>
      </c>
      <c r="G30565" s="5">
        <v>370</v>
      </c>
      <c r="H30565" s="4">
        <v>0</v>
      </c>
      <c r="I30565" s="2" t="s">
        <v>62375</v>
      </c>
      <c r="J30565" s="2" t="s">
        <v>57637</v>
      </c>
      <c r="L30565" s="2" t="s">
        <v>62171</v>
      </c>
    </row>
    <row r="30566" spans="1:12">
      <c r="A30566" s="2" t="s">
        <v>62168</v>
      </c>
      <c r="B30566" s="2" t="s">
        <v>62169</v>
      </c>
      <c r="C30566" s="2" t="s">
        <v>9</v>
      </c>
      <c r="D30566" s="8" t="s">
        <v>1049</v>
      </c>
      <c r="E30566" s="2" t="s">
        <v>22323</v>
      </c>
      <c r="F30566" s="4">
        <v>2</v>
      </c>
      <c r="G30566" s="5">
        <v>380</v>
      </c>
      <c r="H30566" s="4">
        <v>0</v>
      </c>
      <c r="I30566" s="2" t="s">
        <v>62375</v>
      </c>
      <c r="J30566" s="2" t="s">
        <v>57637</v>
      </c>
      <c r="L30566" s="2" t="s">
        <v>62171</v>
      </c>
    </row>
    <row r="30567" spans="1:12">
      <c r="A30567" s="2" t="s">
        <v>62168</v>
      </c>
      <c r="B30567" s="2" t="s">
        <v>62169</v>
      </c>
      <c r="C30567" s="2" t="s">
        <v>9</v>
      </c>
      <c r="D30567" s="8" t="s">
        <v>1121</v>
      </c>
      <c r="E30567" s="2" t="s">
        <v>22451</v>
      </c>
      <c r="F30567" s="4">
        <v>2</v>
      </c>
      <c r="G30567" s="5">
        <v>390</v>
      </c>
      <c r="H30567" s="4">
        <v>0</v>
      </c>
      <c r="I30567" s="2" t="s">
        <v>62375</v>
      </c>
      <c r="J30567" s="2" t="s">
        <v>57637</v>
      </c>
      <c r="L30567" s="2" t="s">
        <v>62171</v>
      </c>
    </row>
    <row r="30568" spans="1:12">
      <c r="A30568" s="2" t="s">
        <v>62168</v>
      </c>
      <c r="B30568" s="2" t="s">
        <v>62169</v>
      </c>
      <c r="C30568" s="2" t="s">
        <v>9</v>
      </c>
      <c r="D30568" s="8" t="s">
        <v>1117</v>
      </c>
      <c r="E30568" s="2" t="s">
        <v>22443</v>
      </c>
      <c r="F30568" s="4">
        <v>2</v>
      </c>
      <c r="G30568" s="5">
        <v>400</v>
      </c>
      <c r="H30568" s="4">
        <v>0</v>
      </c>
      <c r="I30568" s="2" t="s">
        <v>62375</v>
      </c>
      <c r="J30568" s="2" t="s">
        <v>57637</v>
      </c>
      <c r="L30568" s="2" t="s">
        <v>62171</v>
      </c>
    </row>
    <row r="30569" spans="1:12">
      <c r="A30569" s="2" t="s">
        <v>62168</v>
      </c>
      <c r="B30569" s="2" t="s">
        <v>62169</v>
      </c>
      <c r="C30569" s="2" t="s">
        <v>9</v>
      </c>
      <c r="D30569" s="8" t="s">
        <v>1092</v>
      </c>
      <c r="E30569" s="2" t="s">
        <v>22399</v>
      </c>
      <c r="F30569" s="4">
        <v>2</v>
      </c>
      <c r="G30569" s="5">
        <v>410</v>
      </c>
      <c r="H30569" s="4">
        <v>0</v>
      </c>
      <c r="I30569" s="2" t="s">
        <v>62375</v>
      </c>
      <c r="J30569" s="2" t="s">
        <v>57637</v>
      </c>
      <c r="L30569" s="2" t="s">
        <v>62171</v>
      </c>
    </row>
    <row r="30570" spans="1:12">
      <c r="A30570" s="2" t="s">
        <v>62168</v>
      </c>
      <c r="B30570" s="2" t="s">
        <v>62169</v>
      </c>
      <c r="C30570" s="2" t="s">
        <v>9</v>
      </c>
      <c r="D30570" s="8" t="s">
        <v>1098</v>
      </c>
      <c r="E30570" s="2" t="s">
        <v>22409</v>
      </c>
      <c r="F30570" s="4">
        <v>2</v>
      </c>
      <c r="G30570" s="5">
        <v>420</v>
      </c>
      <c r="H30570" s="4">
        <v>0</v>
      </c>
      <c r="I30570" s="2" t="s">
        <v>62375</v>
      </c>
      <c r="J30570" s="2" t="s">
        <v>57637</v>
      </c>
      <c r="L30570" s="2" t="s">
        <v>62171</v>
      </c>
    </row>
    <row r="30571" spans="1:12">
      <c r="A30571" s="2" t="s">
        <v>62168</v>
      </c>
      <c r="B30571" s="2" t="s">
        <v>62169</v>
      </c>
      <c r="C30571" s="2" t="s">
        <v>9</v>
      </c>
      <c r="D30571" s="8" t="s">
        <v>16543</v>
      </c>
      <c r="E30571" s="2" t="s">
        <v>50490</v>
      </c>
      <c r="F30571" s="4">
        <v>2</v>
      </c>
      <c r="G30571" s="5">
        <v>430</v>
      </c>
      <c r="H30571" s="4">
        <v>0</v>
      </c>
      <c r="I30571" s="2" t="s">
        <v>62375</v>
      </c>
      <c r="J30571" s="2" t="s">
        <v>57637</v>
      </c>
      <c r="L30571" s="2" t="s">
        <v>62171</v>
      </c>
    </row>
    <row r="30572" spans="1:12">
      <c r="A30572" s="2" t="s">
        <v>62168</v>
      </c>
      <c r="B30572" s="2" t="s">
        <v>62169</v>
      </c>
      <c r="C30572" s="2" t="s">
        <v>9</v>
      </c>
      <c r="D30572" s="8" t="s">
        <v>16528</v>
      </c>
      <c r="E30572" s="2" t="s">
        <v>50461</v>
      </c>
      <c r="F30572" s="4">
        <v>2</v>
      </c>
      <c r="G30572" s="5">
        <v>440</v>
      </c>
      <c r="H30572" s="4">
        <v>0</v>
      </c>
      <c r="I30572" s="2" t="s">
        <v>62375</v>
      </c>
      <c r="J30572" s="2" t="s">
        <v>57637</v>
      </c>
      <c r="L30572" s="2" t="s">
        <v>62171</v>
      </c>
    </row>
    <row r="30573" spans="1:12">
      <c r="A30573" s="2" t="s">
        <v>62168</v>
      </c>
      <c r="B30573" s="2" t="s">
        <v>62169</v>
      </c>
      <c r="C30573" s="2" t="s">
        <v>9</v>
      </c>
      <c r="D30573" s="8" t="s">
        <v>1101</v>
      </c>
      <c r="E30573" s="2" t="s">
        <v>22415</v>
      </c>
      <c r="F30573" s="4">
        <v>2</v>
      </c>
      <c r="G30573" s="5">
        <v>450</v>
      </c>
      <c r="H30573" s="4">
        <v>0</v>
      </c>
      <c r="I30573" s="2" t="s">
        <v>62375</v>
      </c>
      <c r="J30573" s="2" t="s">
        <v>57637</v>
      </c>
      <c r="L30573" s="2" t="s">
        <v>62171</v>
      </c>
    </row>
    <row r="30574" spans="1:12">
      <c r="A30574" s="2" t="s">
        <v>62168</v>
      </c>
      <c r="B30574" s="2" t="s">
        <v>62169</v>
      </c>
      <c r="C30574" s="2" t="s">
        <v>9</v>
      </c>
      <c r="D30574" s="8" t="s">
        <v>1126</v>
      </c>
      <c r="E30574" s="2" t="s">
        <v>22459</v>
      </c>
      <c r="F30574" s="4">
        <v>2</v>
      </c>
      <c r="G30574" s="5">
        <v>460</v>
      </c>
      <c r="H30574" s="4">
        <v>0</v>
      </c>
      <c r="I30574" s="2" t="s">
        <v>62375</v>
      </c>
      <c r="J30574" s="2" t="s">
        <v>57637</v>
      </c>
      <c r="L30574" s="2" t="s">
        <v>62171</v>
      </c>
    </row>
    <row r="30575" spans="1:12">
      <c r="A30575" s="2" t="s">
        <v>62168</v>
      </c>
      <c r="B30575" s="2" t="s">
        <v>62169</v>
      </c>
      <c r="C30575" s="2" t="s">
        <v>9</v>
      </c>
      <c r="D30575" s="8" t="s">
        <v>1128</v>
      </c>
      <c r="E30575" s="2" t="s">
        <v>22463</v>
      </c>
      <c r="F30575" s="4">
        <v>2</v>
      </c>
      <c r="G30575" s="5">
        <v>470</v>
      </c>
      <c r="H30575" s="4">
        <v>0</v>
      </c>
      <c r="I30575" s="2" t="s">
        <v>62375</v>
      </c>
      <c r="J30575" s="2" t="s">
        <v>57637</v>
      </c>
      <c r="L30575" s="2" t="s">
        <v>62171</v>
      </c>
    </row>
    <row r="30576" spans="1:12">
      <c r="A30576" s="2" t="s">
        <v>62168</v>
      </c>
      <c r="B30576" s="2" t="s">
        <v>62169</v>
      </c>
      <c r="C30576" s="2" t="s">
        <v>9</v>
      </c>
      <c r="D30576" s="8" t="s">
        <v>1130</v>
      </c>
      <c r="E30576" s="2" t="s">
        <v>22467</v>
      </c>
      <c r="F30576" s="4">
        <v>2</v>
      </c>
      <c r="G30576" s="5">
        <v>480</v>
      </c>
      <c r="H30576" s="4">
        <v>0</v>
      </c>
      <c r="I30576" s="2" t="s">
        <v>62375</v>
      </c>
      <c r="J30576" s="2" t="s">
        <v>57637</v>
      </c>
      <c r="L30576" s="2" t="s">
        <v>62171</v>
      </c>
    </row>
    <row r="30577" spans="1:12">
      <c r="A30577" s="2" t="s">
        <v>62168</v>
      </c>
      <c r="B30577" s="2" t="s">
        <v>62169</v>
      </c>
      <c r="C30577" s="2" t="s">
        <v>9</v>
      </c>
      <c r="D30577" s="8" t="s">
        <v>16534</v>
      </c>
      <c r="E30577" s="2" t="s">
        <v>50473</v>
      </c>
      <c r="F30577" s="4">
        <v>2</v>
      </c>
      <c r="G30577" s="5">
        <v>490</v>
      </c>
      <c r="H30577" s="4">
        <v>0</v>
      </c>
      <c r="I30577" s="2" t="s">
        <v>62375</v>
      </c>
      <c r="J30577" s="2" t="s">
        <v>57637</v>
      </c>
      <c r="L30577" s="2" t="s">
        <v>62171</v>
      </c>
    </row>
    <row r="30578" spans="1:12">
      <c r="A30578" s="2" t="s">
        <v>62168</v>
      </c>
      <c r="B30578" s="2" t="s">
        <v>62169</v>
      </c>
      <c r="C30578" s="2" t="s">
        <v>9</v>
      </c>
      <c r="D30578" s="8" t="s">
        <v>16531</v>
      </c>
      <c r="E30578" s="2" t="s">
        <v>50467</v>
      </c>
      <c r="F30578" s="4">
        <v>2</v>
      </c>
      <c r="G30578" s="5">
        <v>500</v>
      </c>
      <c r="H30578" s="4">
        <v>0</v>
      </c>
      <c r="I30578" s="2" t="s">
        <v>62375</v>
      </c>
      <c r="J30578" s="2" t="s">
        <v>57637</v>
      </c>
      <c r="L30578" s="2" t="s">
        <v>62171</v>
      </c>
    </row>
    <row r="30579" spans="1:12">
      <c r="A30579" s="2" t="s">
        <v>62168</v>
      </c>
      <c r="B30579" s="2" t="s">
        <v>62169</v>
      </c>
      <c r="C30579" s="2" t="s">
        <v>9</v>
      </c>
      <c r="D30579" s="8" t="s">
        <v>1063</v>
      </c>
      <c r="E30579" s="2" t="s">
        <v>22348</v>
      </c>
      <c r="F30579" s="4">
        <v>2</v>
      </c>
      <c r="G30579" s="5">
        <v>510</v>
      </c>
      <c r="H30579" s="4">
        <v>0</v>
      </c>
      <c r="I30579" s="2" t="s">
        <v>62375</v>
      </c>
      <c r="J30579" s="2" t="s">
        <v>57637</v>
      </c>
      <c r="L30579" s="2" t="s">
        <v>62171</v>
      </c>
    </row>
    <row r="30580" spans="1:12">
      <c r="A30580" s="2" t="s">
        <v>62168</v>
      </c>
      <c r="B30580" s="2" t="s">
        <v>62169</v>
      </c>
      <c r="C30580" s="2" t="s">
        <v>9</v>
      </c>
      <c r="D30580" s="8" t="s">
        <v>2671</v>
      </c>
      <c r="E30580" s="2" t="s">
        <v>25248</v>
      </c>
      <c r="F30580" s="4">
        <v>2</v>
      </c>
      <c r="G30580" s="5">
        <v>520</v>
      </c>
      <c r="H30580" s="4">
        <v>0</v>
      </c>
      <c r="I30580" s="2" t="s">
        <v>62375</v>
      </c>
      <c r="J30580" s="2" t="s">
        <v>57637</v>
      </c>
      <c r="L30580" s="2" t="s">
        <v>62171</v>
      </c>
    </row>
    <row r="30581" spans="1:12">
      <c r="A30581" s="2" t="s">
        <v>62168</v>
      </c>
      <c r="B30581" s="2" t="s">
        <v>62169</v>
      </c>
      <c r="C30581" s="2" t="s">
        <v>9</v>
      </c>
      <c r="D30581" s="8" t="s">
        <v>2658</v>
      </c>
      <c r="E30581" s="2" t="s">
        <v>25222</v>
      </c>
      <c r="F30581" s="4">
        <v>2</v>
      </c>
      <c r="G30581" s="5">
        <v>530</v>
      </c>
      <c r="H30581" s="4">
        <v>0</v>
      </c>
      <c r="I30581" s="2" t="s">
        <v>62375</v>
      </c>
      <c r="J30581" s="2" t="s">
        <v>57637</v>
      </c>
      <c r="L30581" s="2" t="s">
        <v>62171</v>
      </c>
    </row>
    <row r="30582" spans="1:12">
      <c r="A30582" s="2" t="s">
        <v>62168</v>
      </c>
      <c r="B30582" s="2" t="s">
        <v>62169</v>
      </c>
      <c r="C30582" s="2" t="s">
        <v>9</v>
      </c>
      <c r="D30582" s="8" t="s">
        <v>1554</v>
      </c>
      <c r="E30582" s="2" t="s">
        <v>23236</v>
      </c>
      <c r="F30582" s="4">
        <v>2</v>
      </c>
      <c r="G30582" s="5">
        <v>540</v>
      </c>
      <c r="H30582" s="4">
        <v>0</v>
      </c>
      <c r="I30582" s="2" t="s">
        <v>62375</v>
      </c>
      <c r="J30582" s="2" t="s">
        <v>57637</v>
      </c>
      <c r="L30582" s="2" t="s">
        <v>62171</v>
      </c>
    </row>
    <row r="30583" spans="1:12">
      <c r="A30583" s="2" t="s">
        <v>62168</v>
      </c>
      <c r="B30583" s="2" t="s">
        <v>62169</v>
      </c>
      <c r="C30583" s="2" t="s">
        <v>9</v>
      </c>
      <c r="D30583" s="8" t="s">
        <v>2703</v>
      </c>
      <c r="E30583" s="2" t="s">
        <v>25307</v>
      </c>
      <c r="F30583" s="4">
        <v>2</v>
      </c>
      <c r="G30583" s="5">
        <v>550</v>
      </c>
      <c r="H30583" s="4">
        <v>0</v>
      </c>
      <c r="I30583" s="2" t="s">
        <v>62375</v>
      </c>
      <c r="J30583" s="2" t="s">
        <v>57637</v>
      </c>
      <c r="L30583" s="2" t="s">
        <v>62171</v>
      </c>
    </row>
    <row r="30584" spans="1:12">
      <c r="A30584" s="2" t="s">
        <v>62168</v>
      </c>
      <c r="B30584" s="2" t="s">
        <v>62169</v>
      </c>
      <c r="C30584" s="2" t="s">
        <v>9</v>
      </c>
      <c r="D30584" s="8" t="s">
        <v>2664</v>
      </c>
      <c r="E30584" s="2" t="s">
        <v>25234</v>
      </c>
      <c r="F30584" s="4">
        <v>2</v>
      </c>
      <c r="G30584" s="5">
        <v>560</v>
      </c>
      <c r="H30584" s="4">
        <v>0</v>
      </c>
      <c r="I30584" s="2" t="s">
        <v>62375</v>
      </c>
      <c r="J30584" s="2" t="s">
        <v>57637</v>
      </c>
      <c r="L30584" s="2" t="s">
        <v>62171</v>
      </c>
    </row>
    <row r="30585" spans="1:12">
      <c r="A30585" s="2" t="s">
        <v>62168</v>
      </c>
      <c r="B30585" s="2" t="s">
        <v>62169</v>
      </c>
      <c r="C30585" s="2" t="s">
        <v>9</v>
      </c>
      <c r="D30585" s="8" t="s">
        <v>1066</v>
      </c>
      <c r="E30585" s="2" t="s">
        <v>22354</v>
      </c>
      <c r="F30585" s="4">
        <v>2</v>
      </c>
      <c r="G30585" s="5">
        <v>570</v>
      </c>
      <c r="H30585" s="4">
        <v>0</v>
      </c>
      <c r="I30585" s="2" t="s">
        <v>62375</v>
      </c>
      <c r="J30585" s="2" t="s">
        <v>57637</v>
      </c>
      <c r="L30585" s="2" t="s">
        <v>62171</v>
      </c>
    </row>
    <row r="30586" spans="1:12">
      <c r="A30586" s="2" t="s">
        <v>62168</v>
      </c>
      <c r="B30586" s="2" t="s">
        <v>62169</v>
      </c>
      <c r="C30586" s="2" t="s">
        <v>9</v>
      </c>
      <c r="D30586" s="8" t="s">
        <v>2704</v>
      </c>
      <c r="E30586" s="2" t="s">
        <v>25309</v>
      </c>
      <c r="F30586" s="4">
        <v>2</v>
      </c>
      <c r="G30586" s="5">
        <v>580</v>
      </c>
      <c r="H30586" s="4">
        <v>0</v>
      </c>
      <c r="I30586" s="2" t="s">
        <v>62375</v>
      </c>
      <c r="J30586" s="2" t="s">
        <v>57637</v>
      </c>
      <c r="L30586" s="2" t="s">
        <v>62171</v>
      </c>
    </row>
    <row r="30587" spans="1:12">
      <c r="A30587" s="2" t="s">
        <v>62168</v>
      </c>
      <c r="B30587" s="2" t="s">
        <v>62169</v>
      </c>
      <c r="C30587" s="2" t="s">
        <v>9</v>
      </c>
      <c r="D30587" s="8" t="s">
        <v>2707</v>
      </c>
      <c r="E30587" s="2" t="s">
        <v>25315</v>
      </c>
      <c r="F30587" s="4">
        <v>2</v>
      </c>
      <c r="G30587" s="5">
        <v>590</v>
      </c>
      <c r="H30587" s="4">
        <v>0</v>
      </c>
      <c r="I30587" s="2" t="s">
        <v>62375</v>
      </c>
      <c r="J30587" s="2" t="s">
        <v>57637</v>
      </c>
      <c r="L30587" s="2" t="s">
        <v>62171</v>
      </c>
    </row>
    <row r="30588" spans="1:12">
      <c r="A30588" s="2" t="s">
        <v>62168</v>
      </c>
      <c r="B30588" s="2" t="s">
        <v>62169</v>
      </c>
      <c r="C30588" s="2" t="s">
        <v>9</v>
      </c>
      <c r="D30588" s="8" t="s">
        <v>2679</v>
      </c>
      <c r="E30588" s="2" t="s">
        <v>25262</v>
      </c>
      <c r="F30588" s="4">
        <v>2</v>
      </c>
      <c r="G30588" s="5">
        <v>600</v>
      </c>
      <c r="H30588" s="4">
        <v>0</v>
      </c>
      <c r="I30588" s="2" t="s">
        <v>62375</v>
      </c>
      <c r="J30588" s="2" t="s">
        <v>57637</v>
      </c>
      <c r="L30588" s="2" t="s">
        <v>62171</v>
      </c>
    </row>
    <row r="30589" spans="1:12">
      <c r="A30589" s="2" t="s">
        <v>62168</v>
      </c>
      <c r="B30589" s="2" t="s">
        <v>62169</v>
      </c>
      <c r="C30589" s="2" t="s">
        <v>9</v>
      </c>
      <c r="D30589" s="8" t="s">
        <v>2687</v>
      </c>
      <c r="E30589" s="2" t="s">
        <v>25277</v>
      </c>
      <c r="F30589" s="4">
        <v>2</v>
      </c>
      <c r="G30589" s="5">
        <v>610</v>
      </c>
      <c r="H30589" s="4">
        <v>0</v>
      </c>
      <c r="I30589" s="2" t="s">
        <v>62375</v>
      </c>
      <c r="J30589" s="2" t="s">
        <v>57637</v>
      </c>
      <c r="L30589" s="2" t="s">
        <v>62171</v>
      </c>
    </row>
    <row r="30590" spans="1:12">
      <c r="A30590" s="2" t="s">
        <v>62168</v>
      </c>
      <c r="B30590" s="2" t="s">
        <v>62169</v>
      </c>
      <c r="C30590" s="2" t="s">
        <v>9</v>
      </c>
      <c r="D30590" s="8" t="s">
        <v>2702</v>
      </c>
      <c r="E30590" s="2" t="s">
        <v>25305</v>
      </c>
      <c r="F30590" s="4">
        <v>2</v>
      </c>
      <c r="G30590" s="5">
        <v>620</v>
      </c>
      <c r="H30590" s="4">
        <v>0</v>
      </c>
      <c r="I30590" s="2" t="s">
        <v>62375</v>
      </c>
      <c r="J30590" s="2" t="s">
        <v>57637</v>
      </c>
      <c r="L30590" s="2" t="s">
        <v>62171</v>
      </c>
    </row>
    <row r="30591" spans="1:12">
      <c r="A30591" s="2" t="s">
        <v>62168</v>
      </c>
      <c r="B30591" s="2" t="s">
        <v>62169</v>
      </c>
      <c r="C30591" s="2" t="s">
        <v>9</v>
      </c>
      <c r="D30591" s="8" t="s">
        <v>1553</v>
      </c>
      <c r="E30591" s="2" t="s">
        <v>23234</v>
      </c>
      <c r="F30591" s="4">
        <v>2</v>
      </c>
      <c r="G30591" s="5">
        <v>630</v>
      </c>
      <c r="H30591" s="4">
        <v>0</v>
      </c>
      <c r="I30591" s="2" t="s">
        <v>62375</v>
      </c>
      <c r="J30591" s="2" t="s">
        <v>57637</v>
      </c>
      <c r="L30591" s="2" t="s">
        <v>62171</v>
      </c>
    </row>
    <row r="30592" spans="1:12">
      <c r="A30592" s="2" t="s">
        <v>62168</v>
      </c>
      <c r="B30592" s="2" t="s">
        <v>62169</v>
      </c>
      <c r="C30592" s="2" t="s">
        <v>9</v>
      </c>
      <c r="D30592" s="8" t="s">
        <v>1551</v>
      </c>
      <c r="E30592" s="2" t="s">
        <v>23230</v>
      </c>
      <c r="F30592" s="4">
        <v>2</v>
      </c>
      <c r="G30592" s="5">
        <v>640</v>
      </c>
      <c r="H30592" s="4">
        <v>0</v>
      </c>
      <c r="I30592" s="2" t="s">
        <v>62375</v>
      </c>
      <c r="J30592" s="2" t="s">
        <v>57637</v>
      </c>
      <c r="L30592" s="2" t="s">
        <v>62171</v>
      </c>
    </row>
    <row r="30593" spans="1:12">
      <c r="A30593" s="2" t="s">
        <v>62168</v>
      </c>
      <c r="B30593" s="2" t="s">
        <v>62169</v>
      </c>
      <c r="C30593" s="2" t="s">
        <v>9</v>
      </c>
      <c r="D30593" s="8" t="s">
        <v>5959</v>
      </c>
      <c r="E30593" s="2" t="s">
        <v>31208</v>
      </c>
      <c r="F30593" s="4">
        <v>2</v>
      </c>
      <c r="G30593" s="5">
        <v>650</v>
      </c>
      <c r="H30593" s="4">
        <v>0</v>
      </c>
      <c r="I30593" s="2" t="s">
        <v>62375</v>
      </c>
      <c r="J30593" s="2" t="s">
        <v>57637</v>
      </c>
      <c r="L30593" s="2" t="s">
        <v>62171</v>
      </c>
    </row>
    <row r="30594" spans="1:12">
      <c r="A30594" s="2" t="s">
        <v>62168</v>
      </c>
      <c r="B30594" s="2" t="s">
        <v>62169</v>
      </c>
      <c r="C30594" s="2" t="s">
        <v>9</v>
      </c>
      <c r="D30594" s="8" t="s">
        <v>14925</v>
      </c>
      <c r="E30594" s="2" t="s">
        <v>47482</v>
      </c>
      <c r="F30594" s="4">
        <v>2</v>
      </c>
      <c r="G30594" s="5">
        <v>660</v>
      </c>
      <c r="H30594" s="4">
        <v>0</v>
      </c>
      <c r="I30594" s="2" t="s">
        <v>62375</v>
      </c>
      <c r="J30594" s="2" t="s">
        <v>57637</v>
      </c>
      <c r="L30594" s="2" t="s">
        <v>62171</v>
      </c>
    </row>
    <row r="30595" spans="1:12">
      <c r="A30595" s="2" t="s">
        <v>62168</v>
      </c>
      <c r="B30595" s="2" t="s">
        <v>62169</v>
      </c>
      <c r="C30595" s="2" t="s">
        <v>9</v>
      </c>
      <c r="D30595" s="8" t="s">
        <v>14912</v>
      </c>
      <c r="E30595" s="2" t="s">
        <v>47456</v>
      </c>
      <c r="F30595" s="4">
        <v>2</v>
      </c>
      <c r="G30595" s="5">
        <v>670</v>
      </c>
      <c r="H30595" s="4">
        <v>0</v>
      </c>
      <c r="I30595" s="2" t="s">
        <v>62375</v>
      </c>
      <c r="J30595" s="2" t="s">
        <v>57637</v>
      </c>
      <c r="L30595" s="2" t="s">
        <v>62171</v>
      </c>
    </row>
    <row r="30596" spans="1:12">
      <c r="A30596" s="2" t="s">
        <v>62168</v>
      </c>
      <c r="B30596" s="2" t="s">
        <v>62169</v>
      </c>
      <c r="C30596" s="2" t="s">
        <v>9</v>
      </c>
      <c r="D30596" s="8" t="s">
        <v>14963</v>
      </c>
      <c r="E30596" s="2" t="s">
        <v>47558</v>
      </c>
      <c r="F30596" s="4">
        <v>2</v>
      </c>
      <c r="G30596" s="5">
        <v>680</v>
      </c>
      <c r="H30596" s="4">
        <v>0</v>
      </c>
      <c r="I30596" s="2" t="s">
        <v>62375</v>
      </c>
      <c r="J30596" s="2" t="s">
        <v>57637</v>
      </c>
      <c r="L30596" s="2" t="s">
        <v>62171</v>
      </c>
    </row>
    <row r="30597" spans="1:12">
      <c r="A30597" s="2" t="s">
        <v>62168</v>
      </c>
      <c r="B30597" s="2" t="s">
        <v>62169</v>
      </c>
      <c r="C30597" s="2" t="s">
        <v>9</v>
      </c>
      <c r="D30597" s="8" t="s">
        <v>1048</v>
      </c>
      <c r="E30597" s="2" t="s">
        <v>22321</v>
      </c>
      <c r="F30597" s="4">
        <v>2</v>
      </c>
      <c r="G30597" s="5">
        <v>690</v>
      </c>
      <c r="H30597" s="4">
        <v>0</v>
      </c>
      <c r="I30597" s="2" t="s">
        <v>62375</v>
      </c>
      <c r="J30597" s="2" t="s">
        <v>57637</v>
      </c>
      <c r="L30597" s="2" t="s">
        <v>62171</v>
      </c>
    </row>
    <row r="30598" spans="1:12">
      <c r="A30598" s="2" t="s">
        <v>62168</v>
      </c>
      <c r="B30598" s="2" t="s">
        <v>62169</v>
      </c>
      <c r="C30598" s="2" t="s">
        <v>9</v>
      </c>
      <c r="D30598" s="8" t="s">
        <v>1082</v>
      </c>
      <c r="E30598" s="2" t="s">
        <v>22383</v>
      </c>
      <c r="F30598" s="4">
        <v>2</v>
      </c>
      <c r="G30598" s="5">
        <v>700</v>
      </c>
      <c r="H30598" s="4">
        <v>0</v>
      </c>
      <c r="I30598" s="2" t="s">
        <v>62375</v>
      </c>
      <c r="J30598" s="2" t="s">
        <v>57637</v>
      </c>
      <c r="L30598" s="2" t="s">
        <v>62171</v>
      </c>
    </row>
    <row r="30599" spans="1:12">
      <c r="A30599" s="2" t="s">
        <v>62168</v>
      </c>
      <c r="B30599" s="2" t="s">
        <v>62169</v>
      </c>
      <c r="C30599" s="2" t="s">
        <v>9</v>
      </c>
      <c r="D30599" s="8" t="s">
        <v>1077</v>
      </c>
      <c r="E30599" s="2" t="s">
        <v>22374</v>
      </c>
      <c r="F30599" s="4">
        <v>2</v>
      </c>
      <c r="G30599" s="5">
        <v>710</v>
      </c>
      <c r="H30599" s="4">
        <v>0</v>
      </c>
      <c r="I30599" s="2" t="s">
        <v>62375</v>
      </c>
      <c r="J30599" s="2" t="s">
        <v>57637</v>
      </c>
      <c r="L30599" s="2" t="s">
        <v>62171</v>
      </c>
    </row>
    <row r="30600" spans="1:12">
      <c r="A30600" s="2" t="s">
        <v>62168</v>
      </c>
      <c r="B30600" s="2" t="s">
        <v>62169</v>
      </c>
      <c r="C30600" s="2" t="s">
        <v>9</v>
      </c>
      <c r="D30600" s="8" t="s">
        <v>1053</v>
      </c>
      <c r="E30600" s="2" t="s">
        <v>22331</v>
      </c>
      <c r="F30600" s="4">
        <v>2</v>
      </c>
      <c r="G30600" s="5">
        <v>720</v>
      </c>
      <c r="H30600" s="4">
        <v>0</v>
      </c>
      <c r="I30600" s="2" t="s">
        <v>62375</v>
      </c>
      <c r="J30600" s="2" t="s">
        <v>57637</v>
      </c>
      <c r="L30600" s="2" t="s">
        <v>62171</v>
      </c>
    </row>
    <row r="30601" spans="1:12">
      <c r="A30601" s="2" t="s">
        <v>62168</v>
      </c>
      <c r="B30601" s="2" t="s">
        <v>62169</v>
      </c>
      <c r="C30601" s="2" t="s">
        <v>9</v>
      </c>
      <c r="D30601" s="8" t="s">
        <v>12104</v>
      </c>
      <c r="E30601" s="2" t="s">
        <v>42318</v>
      </c>
      <c r="F30601" s="4">
        <v>2</v>
      </c>
      <c r="G30601" s="5">
        <v>730</v>
      </c>
      <c r="H30601" s="4">
        <v>0</v>
      </c>
      <c r="I30601" s="2" t="s">
        <v>62375</v>
      </c>
      <c r="J30601" s="2" t="s">
        <v>57637</v>
      </c>
      <c r="L30601" s="2" t="s">
        <v>62171</v>
      </c>
    </row>
    <row r="30602" spans="1:12">
      <c r="A30602" s="2" t="s">
        <v>62168</v>
      </c>
      <c r="B30602" s="2" t="s">
        <v>62169</v>
      </c>
      <c r="C30602" s="2" t="s">
        <v>9</v>
      </c>
      <c r="D30602" s="8" t="s">
        <v>12164</v>
      </c>
      <c r="E30602" s="2" t="s">
        <v>42431</v>
      </c>
      <c r="F30602" s="4">
        <v>2</v>
      </c>
      <c r="G30602" s="5">
        <v>740</v>
      </c>
      <c r="H30602" s="4">
        <v>0</v>
      </c>
      <c r="I30602" s="2" t="s">
        <v>62375</v>
      </c>
      <c r="J30602" s="2" t="s">
        <v>57637</v>
      </c>
      <c r="L30602" s="2" t="s">
        <v>62171</v>
      </c>
    </row>
    <row r="30603" spans="1:12">
      <c r="A30603" s="2" t="s">
        <v>62168</v>
      </c>
      <c r="B30603" s="2" t="s">
        <v>62169</v>
      </c>
      <c r="C30603" s="2" t="s">
        <v>9</v>
      </c>
      <c r="D30603" s="8" t="s">
        <v>13067</v>
      </c>
      <c r="E30603" s="2" t="s">
        <v>44075</v>
      </c>
      <c r="F30603" s="4">
        <v>2</v>
      </c>
      <c r="G30603" s="5">
        <v>750</v>
      </c>
      <c r="H30603" s="4">
        <v>0</v>
      </c>
      <c r="I30603" s="2" t="s">
        <v>62375</v>
      </c>
      <c r="J30603" s="2" t="s">
        <v>57637</v>
      </c>
      <c r="L30603" s="2" t="s">
        <v>62171</v>
      </c>
    </row>
    <row r="30604" spans="1:12">
      <c r="A30604" s="2" t="s">
        <v>62168</v>
      </c>
      <c r="B30604" s="2" t="s">
        <v>62169</v>
      </c>
      <c r="C30604" s="2" t="s">
        <v>9</v>
      </c>
      <c r="D30604" s="8" t="s">
        <v>13086</v>
      </c>
      <c r="E30604" s="2" t="s">
        <v>44109</v>
      </c>
      <c r="F30604" s="4">
        <v>2</v>
      </c>
      <c r="G30604" s="5">
        <v>760</v>
      </c>
      <c r="H30604" s="4">
        <v>0</v>
      </c>
      <c r="I30604" s="2" t="s">
        <v>62375</v>
      </c>
      <c r="J30604" s="2" t="s">
        <v>57637</v>
      </c>
      <c r="L30604" s="2" t="s">
        <v>62171</v>
      </c>
    </row>
    <row r="30605" spans="1:12">
      <c r="A30605" s="2" t="s">
        <v>62168</v>
      </c>
      <c r="B30605" s="2" t="s">
        <v>62169</v>
      </c>
      <c r="C30605" s="2" t="s">
        <v>9</v>
      </c>
      <c r="D30605" s="8" t="s">
        <v>8139</v>
      </c>
      <c r="E30605" s="2" t="s">
        <v>35177</v>
      </c>
      <c r="F30605" s="4">
        <v>2</v>
      </c>
      <c r="G30605" s="5">
        <v>770</v>
      </c>
      <c r="H30605" s="4">
        <v>0</v>
      </c>
      <c r="I30605" s="2" t="s">
        <v>62375</v>
      </c>
      <c r="J30605" s="2" t="s">
        <v>57637</v>
      </c>
      <c r="L30605" s="2" t="s">
        <v>62171</v>
      </c>
    </row>
    <row r="30606" spans="1:12">
      <c r="A30606" s="2" t="s">
        <v>62168</v>
      </c>
      <c r="B30606" s="2" t="s">
        <v>62169</v>
      </c>
      <c r="C30606" s="2" t="s">
        <v>9</v>
      </c>
      <c r="D30606" s="8" t="s">
        <v>8112</v>
      </c>
      <c r="E30606" s="2" t="s">
        <v>35128</v>
      </c>
      <c r="F30606" s="4">
        <v>2</v>
      </c>
      <c r="G30606" s="5">
        <v>780</v>
      </c>
      <c r="H30606" s="4">
        <v>0</v>
      </c>
      <c r="I30606" s="2" t="s">
        <v>62375</v>
      </c>
      <c r="J30606" s="2" t="s">
        <v>57637</v>
      </c>
      <c r="L30606" s="2" t="s">
        <v>62171</v>
      </c>
    </row>
    <row r="30607" spans="1:12">
      <c r="A30607" s="2" t="s">
        <v>62168</v>
      </c>
      <c r="B30607" s="2" t="s">
        <v>62169</v>
      </c>
      <c r="C30607" s="2" t="s">
        <v>9</v>
      </c>
      <c r="D30607" s="8" t="s">
        <v>13624</v>
      </c>
      <c r="E30607" s="2" t="s">
        <v>45093</v>
      </c>
      <c r="F30607" s="4">
        <v>2</v>
      </c>
      <c r="G30607" s="5">
        <v>790</v>
      </c>
      <c r="H30607" s="4">
        <v>0</v>
      </c>
      <c r="I30607" s="2" t="s">
        <v>62375</v>
      </c>
      <c r="J30607" s="2" t="s">
        <v>57637</v>
      </c>
      <c r="L30607" s="2" t="s">
        <v>62171</v>
      </c>
    </row>
    <row r="30608" spans="1:12">
      <c r="A30608" s="2" t="s">
        <v>62168</v>
      </c>
      <c r="B30608" s="2" t="s">
        <v>62169</v>
      </c>
      <c r="C30608" s="2" t="s">
        <v>9</v>
      </c>
      <c r="D30608" s="8" t="s">
        <v>16796</v>
      </c>
      <c r="E30608" s="2" t="s">
        <v>50961</v>
      </c>
      <c r="F30608" s="4">
        <v>2</v>
      </c>
      <c r="G30608" s="5">
        <v>800</v>
      </c>
      <c r="H30608" s="4">
        <v>0</v>
      </c>
      <c r="I30608" s="2" t="s">
        <v>62375</v>
      </c>
      <c r="J30608" s="2" t="s">
        <v>57637</v>
      </c>
      <c r="L30608" s="2" t="s">
        <v>62171</v>
      </c>
    </row>
    <row r="30609" spans="1:12">
      <c r="A30609" s="2" t="s">
        <v>62168</v>
      </c>
      <c r="B30609" s="2" t="s">
        <v>62169</v>
      </c>
      <c r="C30609" s="2" t="s">
        <v>9</v>
      </c>
      <c r="D30609" s="8" t="s">
        <v>16795</v>
      </c>
      <c r="E30609" s="2" t="s">
        <v>50959</v>
      </c>
      <c r="F30609" s="4">
        <v>2</v>
      </c>
      <c r="G30609" s="5">
        <v>810</v>
      </c>
      <c r="H30609" s="4">
        <v>0</v>
      </c>
      <c r="I30609" s="2" t="s">
        <v>62375</v>
      </c>
      <c r="J30609" s="2" t="s">
        <v>57637</v>
      </c>
      <c r="L30609" s="2" t="s">
        <v>62171</v>
      </c>
    </row>
    <row r="30610" spans="1:12">
      <c r="A30610" s="2" t="s">
        <v>62168</v>
      </c>
      <c r="B30610" s="2" t="s">
        <v>62169</v>
      </c>
      <c r="C30610" s="2" t="s">
        <v>9</v>
      </c>
      <c r="D30610" s="8" t="s">
        <v>16801</v>
      </c>
      <c r="E30610" s="2" t="s">
        <v>50970</v>
      </c>
      <c r="F30610" s="4">
        <v>2</v>
      </c>
      <c r="G30610" s="5">
        <v>820</v>
      </c>
      <c r="H30610" s="4">
        <v>0</v>
      </c>
      <c r="I30610" s="2" t="s">
        <v>62375</v>
      </c>
      <c r="J30610" s="2" t="s">
        <v>57637</v>
      </c>
      <c r="L30610" s="2" t="s">
        <v>62171</v>
      </c>
    </row>
    <row r="30611" spans="1:12">
      <c r="A30611" s="2" t="s">
        <v>62168</v>
      </c>
      <c r="B30611" s="2" t="s">
        <v>62169</v>
      </c>
      <c r="C30611" s="2" t="s">
        <v>9</v>
      </c>
      <c r="D30611" s="8" t="s">
        <v>6941</v>
      </c>
      <c r="E30611" s="2" t="s">
        <v>32988</v>
      </c>
      <c r="F30611" s="4">
        <v>2</v>
      </c>
      <c r="G30611" s="5">
        <v>830</v>
      </c>
      <c r="H30611" s="4">
        <v>0</v>
      </c>
      <c r="I30611" s="2" t="s">
        <v>62375</v>
      </c>
      <c r="J30611" s="2" t="s">
        <v>57637</v>
      </c>
      <c r="L30611" s="2" t="s">
        <v>62171</v>
      </c>
    </row>
    <row r="30612" spans="1:12">
      <c r="A30612" s="2" t="s">
        <v>62376</v>
      </c>
      <c r="B30612" s="2" t="s">
        <v>62377</v>
      </c>
      <c r="C30612" s="2" t="s">
        <v>9</v>
      </c>
      <c r="D30612" s="2" t="s">
        <v>5350</v>
      </c>
      <c r="E30612" s="2" t="s">
        <v>30116</v>
      </c>
      <c r="F30612" s="4">
        <v>0</v>
      </c>
      <c r="G30612" s="5"/>
      <c r="H30612" s="4"/>
    </row>
    <row r="30613" spans="1:12">
      <c r="A30613" s="2" t="s">
        <v>62376</v>
      </c>
      <c r="B30613" s="2" t="s">
        <v>62377</v>
      </c>
      <c r="C30613" s="2" t="s">
        <v>9</v>
      </c>
      <c r="D30613" s="7" t="s">
        <v>5333</v>
      </c>
      <c r="E30613" s="2" t="s">
        <v>30084</v>
      </c>
      <c r="F30613" s="4">
        <v>1</v>
      </c>
      <c r="G30613" s="5">
        <v>10</v>
      </c>
      <c r="H30613" s="4">
        <v>0</v>
      </c>
      <c r="I30613" s="2" t="s">
        <v>62378</v>
      </c>
      <c r="J30613" s="2" t="s">
        <v>57637</v>
      </c>
      <c r="L30613" s="2" t="s">
        <v>62379</v>
      </c>
    </row>
    <row r="30614" spans="1:12">
      <c r="A30614" s="2" t="s">
        <v>62376</v>
      </c>
      <c r="B30614" s="2" t="s">
        <v>62377</v>
      </c>
      <c r="C30614" s="2" t="s">
        <v>9</v>
      </c>
      <c r="D30614" s="8" t="s">
        <v>863</v>
      </c>
      <c r="E30614" s="2" t="s">
        <v>21987</v>
      </c>
      <c r="F30614" s="4">
        <v>2</v>
      </c>
      <c r="G30614" s="5">
        <v>10</v>
      </c>
      <c r="H30614" s="4">
        <v>0</v>
      </c>
      <c r="I30614" s="2" t="s">
        <v>62380</v>
      </c>
      <c r="J30614" s="2" t="s">
        <v>57637</v>
      </c>
      <c r="L30614" s="2" t="s">
        <v>62379</v>
      </c>
    </row>
    <row r="30615" spans="1:12">
      <c r="A30615" s="2" t="s">
        <v>62376</v>
      </c>
      <c r="B30615" s="2" t="s">
        <v>62377</v>
      </c>
      <c r="C30615" s="2" t="s">
        <v>9</v>
      </c>
      <c r="D30615" s="9" t="s">
        <v>864</v>
      </c>
      <c r="E30615" s="2" t="s">
        <v>21988</v>
      </c>
      <c r="F30615" s="4">
        <v>3</v>
      </c>
      <c r="G30615" s="5">
        <v>10</v>
      </c>
      <c r="H30615" s="4">
        <v>0</v>
      </c>
      <c r="I30615" s="2" t="s">
        <v>62381</v>
      </c>
      <c r="J30615" s="2" t="s">
        <v>57637</v>
      </c>
      <c r="L30615" s="2" t="s">
        <v>62379</v>
      </c>
    </row>
    <row r="30616" spans="1:12">
      <c r="A30616" s="2" t="s">
        <v>62376</v>
      </c>
      <c r="B30616" s="2" t="s">
        <v>62377</v>
      </c>
      <c r="C30616" s="2" t="s">
        <v>9</v>
      </c>
      <c r="D30616" s="9" t="s">
        <v>5332</v>
      </c>
      <c r="E30616" s="2" t="s">
        <v>30082</v>
      </c>
      <c r="F30616" s="4">
        <v>3</v>
      </c>
      <c r="G30616" s="5">
        <v>20</v>
      </c>
      <c r="H30616" s="4">
        <v>0</v>
      </c>
      <c r="I30616" s="2" t="s">
        <v>62381</v>
      </c>
      <c r="J30616" s="2" t="s">
        <v>57637</v>
      </c>
      <c r="L30616" s="2" t="s">
        <v>62379</v>
      </c>
    </row>
    <row r="30617" spans="1:12">
      <c r="A30617" s="2" t="s">
        <v>62376</v>
      </c>
      <c r="B30617" s="2" t="s">
        <v>62377</v>
      </c>
      <c r="C30617" s="2" t="s">
        <v>9</v>
      </c>
      <c r="D30617" s="8" t="s">
        <v>416</v>
      </c>
      <c r="E30617" s="2" t="s">
        <v>21178</v>
      </c>
      <c r="F30617" s="4">
        <v>2</v>
      </c>
      <c r="G30617" s="5">
        <v>20</v>
      </c>
      <c r="H30617" s="4">
        <v>0</v>
      </c>
      <c r="I30617" s="2" t="s">
        <v>62380</v>
      </c>
      <c r="J30617" s="2" t="s">
        <v>57637</v>
      </c>
      <c r="L30617" s="2" t="s">
        <v>62379</v>
      </c>
    </row>
    <row r="30618" spans="1:12">
      <c r="A30618" s="2" t="s">
        <v>62376</v>
      </c>
      <c r="B30618" s="2" t="s">
        <v>62377</v>
      </c>
      <c r="C30618" s="2" t="s">
        <v>9</v>
      </c>
      <c r="D30618" s="9" t="s">
        <v>424</v>
      </c>
      <c r="E30618" s="2" t="s">
        <v>21191</v>
      </c>
      <c r="F30618" s="4">
        <v>3</v>
      </c>
      <c r="G30618" s="5">
        <v>10</v>
      </c>
      <c r="H30618" s="4">
        <v>0</v>
      </c>
      <c r="I30618" s="2" t="s">
        <v>62382</v>
      </c>
      <c r="J30618" s="2" t="s">
        <v>57637</v>
      </c>
      <c r="L30618" s="2" t="s">
        <v>62379</v>
      </c>
    </row>
    <row r="30619" spans="1:12">
      <c r="A30619" s="2" t="s">
        <v>62376</v>
      </c>
      <c r="B30619" s="2" t="s">
        <v>62377</v>
      </c>
      <c r="C30619" s="2" t="s">
        <v>9</v>
      </c>
      <c r="D30619" s="9" t="s">
        <v>415</v>
      </c>
      <c r="E30619" s="2" t="s">
        <v>21177</v>
      </c>
      <c r="F30619" s="4">
        <v>3</v>
      </c>
      <c r="G30619" s="5">
        <v>20</v>
      </c>
      <c r="H30619" s="4">
        <v>0</v>
      </c>
      <c r="I30619" s="2" t="s">
        <v>62382</v>
      </c>
      <c r="J30619" s="2" t="s">
        <v>57637</v>
      </c>
      <c r="L30619" s="2" t="s">
        <v>62379</v>
      </c>
    </row>
    <row r="30620" spans="1:12">
      <c r="A30620" s="2" t="s">
        <v>62376</v>
      </c>
      <c r="B30620" s="2" t="s">
        <v>62377</v>
      </c>
      <c r="C30620" s="2" t="s">
        <v>9</v>
      </c>
      <c r="D30620" s="10" t="s">
        <v>437</v>
      </c>
      <c r="E30620" s="2" t="s">
        <v>62383</v>
      </c>
      <c r="F30620" s="4">
        <v>4</v>
      </c>
      <c r="G30620" s="5">
        <v>10</v>
      </c>
      <c r="H30620" s="4">
        <v>0</v>
      </c>
      <c r="I30620" s="2" t="s">
        <v>62384</v>
      </c>
      <c r="J30620" s="2" t="s">
        <v>57637</v>
      </c>
      <c r="K30620" s="2" t="s">
        <v>57768</v>
      </c>
      <c r="L30620" s="2" t="s">
        <v>62379</v>
      </c>
    </row>
    <row r="30621" spans="1:12">
      <c r="A30621" s="2" t="s">
        <v>62376</v>
      </c>
      <c r="B30621" s="2" t="s">
        <v>62377</v>
      </c>
      <c r="C30621" s="2" t="s">
        <v>9</v>
      </c>
      <c r="D30621" s="10" t="s">
        <v>429</v>
      </c>
      <c r="E30621" s="2" t="s">
        <v>21201</v>
      </c>
      <c r="F30621" s="4">
        <v>4</v>
      </c>
      <c r="G30621" s="5">
        <v>20</v>
      </c>
      <c r="H30621" s="4">
        <v>0</v>
      </c>
      <c r="I30621" s="2" t="s">
        <v>62384</v>
      </c>
      <c r="J30621" s="2" t="s">
        <v>57637</v>
      </c>
      <c r="L30621" s="2" t="s">
        <v>62379</v>
      </c>
    </row>
    <row r="30622" spans="1:12">
      <c r="A30622" s="2" t="s">
        <v>62376</v>
      </c>
      <c r="B30622" s="2" t="s">
        <v>62377</v>
      </c>
      <c r="C30622" s="2" t="s">
        <v>9</v>
      </c>
      <c r="D30622" s="10" t="s">
        <v>421</v>
      </c>
      <c r="E30622" s="2" t="s">
        <v>21185</v>
      </c>
      <c r="F30622" s="4">
        <v>4</v>
      </c>
      <c r="G30622" s="5">
        <v>30</v>
      </c>
      <c r="H30622" s="4">
        <v>0</v>
      </c>
      <c r="I30622" s="2" t="s">
        <v>62384</v>
      </c>
      <c r="J30622" s="2" t="s">
        <v>57637</v>
      </c>
      <c r="L30622" s="2" t="s">
        <v>62379</v>
      </c>
    </row>
    <row r="30623" spans="1:12">
      <c r="A30623" s="2" t="s">
        <v>62376</v>
      </c>
      <c r="B30623" s="2" t="s">
        <v>62377</v>
      </c>
      <c r="C30623" s="2" t="s">
        <v>9</v>
      </c>
      <c r="D30623" s="10" t="s">
        <v>434</v>
      </c>
      <c r="E30623" s="2" t="s">
        <v>21210</v>
      </c>
      <c r="F30623" s="4">
        <v>4</v>
      </c>
      <c r="G30623" s="5">
        <v>40</v>
      </c>
      <c r="H30623" s="4">
        <v>0</v>
      </c>
      <c r="I30623" s="2" t="s">
        <v>62384</v>
      </c>
      <c r="J30623" s="2" t="s">
        <v>57637</v>
      </c>
      <c r="L30623" s="2" t="s">
        <v>62379</v>
      </c>
    </row>
    <row r="30624" spans="1:12">
      <c r="A30624" s="2" t="s">
        <v>62376</v>
      </c>
      <c r="B30624" s="2" t="s">
        <v>62377</v>
      </c>
      <c r="C30624" s="2" t="s">
        <v>9</v>
      </c>
      <c r="D30624" s="10" t="s">
        <v>433</v>
      </c>
      <c r="E30624" s="2" t="s">
        <v>21208</v>
      </c>
      <c r="F30624" s="4">
        <v>4</v>
      </c>
      <c r="G30624" s="5">
        <v>50</v>
      </c>
      <c r="H30624" s="4">
        <v>0</v>
      </c>
      <c r="I30624" s="2" t="s">
        <v>62384</v>
      </c>
      <c r="J30624" s="2" t="s">
        <v>57637</v>
      </c>
      <c r="L30624" s="2" t="s">
        <v>62379</v>
      </c>
    </row>
    <row r="30625" spans="1:12">
      <c r="A30625" s="2" t="s">
        <v>62376</v>
      </c>
      <c r="B30625" s="2" t="s">
        <v>62377</v>
      </c>
      <c r="C30625" s="2" t="s">
        <v>9</v>
      </c>
      <c r="D30625" s="10" t="s">
        <v>435</v>
      </c>
      <c r="E30625" s="2" t="s">
        <v>21212</v>
      </c>
      <c r="F30625" s="4">
        <v>4</v>
      </c>
      <c r="G30625" s="5">
        <v>60</v>
      </c>
      <c r="H30625" s="4">
        <v>0</v>
      </c>
      <c r="I30625" s="2" t="s">
        <v>62384</v>
      </c>
      <c r="J30625" s="2" t="s">
        <v>57637</v>
      </c>
      <c r="L30625" s="2" t="s">
        <v>62379</v>
      </c>
    </row>
    <row r="30626" spans="1:12">
      <c r="A30626" s="2" t="s">
        <v>62376</v>
      </c>
      <c r="B30626" s="2" t="s">
        <v>62377</v>
      </c>
      <c r="C30626" s="2" t="s">
        <v>9</v>
      </c>
      <c r="D30626" s="10" t="s">
        <v>420</v>
      </c>
      <c r="E30626" s="2" t="s">
        <v>62385</v>
      </c>
      <c r="F30626" s="4">
        <v>4</v>
      </c>
      <c r="G30626" s="5">
        <v>70</v>
      </c>
      <c r="H30626" s="4">
        <v>0</v>
      </c>
      <c r="I30626" s="2" t="s">
        <v>62384</v>
      </c>
      <c r="J30626" s="2" t="s">
        <v>57637</v>
      </c>
      <c r="K30626" s="2" t="s">
        <v>57757</v>
      </c>
      <c r="L30626" s="2" t="s">
        <v>62379</v>
      </c>
    </row>
    <row r="30627" spans="1:12">
      <c r="A30627" s="2" t="s">
        <v>62376</v>
      </c>
      <c r="B30627" s="2" t="s">
        <v>62377</v>
      </c>
      <c r="C30627" s="2" t="s">
        <v>9</v>
      </c>
      <c r="D30627" s="10" t="s">
        <v>437</v>
      </c>
      <c r="E30627" s="2" t="s">
        <v>62386</v>
      </c>
      <c r="F30627" s="4">
        <v>4</v>
      </c>
      <c r="G30627" s="5">
        <v>80</v>
      </c>
      <c r="H30627" s="4">
        <v>0</v>
      </c>
      <c r="I30627" s="2" t="s">
        <v>62384</v>
      </c>
      <c r="J30627" s="2" t="s">
        <v>57637</v>
      </c>
      <c r="K30627" s="2" t="s">
        <v>57773</v>
      </c>
      <c r="L30627" s="2" t="s">
        <v>62379</v>
      </c>
    </row>
    <row r="30628" spans="1:12">
      <c r="A30628" s="2" t="s">
        <v>62376</v>
      </c>
      <c r="B30628" s="2" t="s">
        <v>62377</v>
      </c>
      <c r="C30628" s="2" t="s">
        <v>9</v>
      </c>
      <c r="D30628" s="9" t="s">
        <v>2296</v>
      </c>
      <c r="E30628" s="2" t="s">
        <v>24552</v>
      </c>
      <c r="F30628" s="4">
        <v>3</v>
      </c>
      <c r="G30628" s="5">
        <v>30</v>
      </c>
      <c r="H30628" s="4">
        <v>0</v>
      </c>
      <c r="I30628" s="2" t="s">
        <v>62382</v>
      </c>
      <c r="J30628" s="2" t="s">
        <v>57637</v>
      </c>
      <c r="L30628" s="2" t="s">
        <v>62379</v>
      </c>
    </row>
    <row r="30629" spans="1:12">
      <c r="A30629" s="2" t="s">
        <v>62376</v>
      </c>
      <c r="B30629" s="2" t="s">
        <v>62377</v>
      </c>
      <c r="C30629" s="2" t="s">
        <v>9</v>
      </c>
      <c r="D30629" s="10" t="s">
        <v>426</v>
      </c>
      <c r="E30629" s="2" t="s">
        <v>21195</v>
      </c>
      <c r="F30629" s="4">
        <v>4</v>
      </c>
      <c r="G30629" s="5">
        <v>10</v>
      </c>
      <c r="H30629" s="4">
        <v>0</v>
      </c>
      <c r="I30629" s="2" t="s">
        <v>62387</v>
      </c>
      <c r="J30629" s="2" t="s">
        <v>57637</v>
      </c>
      <c r="L30629" s="2" t="s">
        <v>62379</v>
      </c>
    </row>
    <row r="30630" spans="1:12">
      <c r="A30630" s="2" t="s">
        <v>62376</v>
      </c>
      <c r="B30630" s="2" t="s">
        <v>62377</v>
      </c>
      <c r="C30630" s="2" t="s">
        <v>9</v>
      </c>
      <c r="D30630" s="10" t="s">
        <v>427</v>
      </c>
      <c r="E30630" s="2" t="s">
        <v>21197</v>
      </c>
      <c r="F30630" s="4">
        <v>4</v>
      </c>
      <c r="G30630" s="5">
        <v>20</v>
      </c>
      <c r="H30630" s="4">
        <v>0</v>
      </c>
      <c r="I30630" s="2" t="s">
        <v>62387</v>
      </c>
      <c r="J30630" s="2" t="s">
        <v>57637</v>
      </c>
      <c r="L30630" s="2" t="s">
        <v>62379</v>
      </c>
    </row>
    <row r="30631" spans="1:12">
      <c r="A30631" s="2" t="s">
        <v>62376</v>
      </c>
      <c r="B30631" s="2" t="s">
        <v>62377</v>
      </c>
      <c r="C30631" s="2" t="s">
        <v>9</v>
      </c>
      <c r="D30631" s="10" t="s">
        <v>431</v>
      </c>
      <c r="E30631" s="2" t="s">
        <v>21205</v>
      </c>
      <c r="F30631" s="4">
        <v>4</v>
      </c>
      <c r="G30631" s="5">
        <v>30</v>
      </c>
      <c r="H30631" s="4">
        <v>0</v>
      </c>
      <c r="I30631" s="2" t="s">
        <v>62387</v>
      </c>
      <c r="J30631" s="2" t="s">
        <v>57637</v>
      </c>
      <c r="L30631" s="2" t="s">
        <v>62379</v>
      </c>
    </row>
    <row r="30632" spans="1:12">
      <c r="A30632" s="2" t="s">
        <v>62376</v>
      </c>
      <c r="B30632" s="2" t="s">
        <v>62377</v>
      </c>
      <c r="C30632" s="2" t="s">
        <v>9</v>
      </c>
      <c r="D30632" s="9" t="s">
        <v>417</v>
      </c>
      <c r="E30632" s="2" t="s">
        <v>21179</v>
      </c>
      <c r="F30632" s="4">
        <v>3</v>
      </c>
      <c r="G30632" s="5">
        <v>40</v>
      </c>
      <c r="H30632" s="4">
        <v>0</v>
      </c>
      <c r="I30632" s="2" t="s">
        <v>62382</v>
      </c>
      <c r="J30632" s="2" t="s">
        <v>57637</v>
      </c>
      <c r="L30632" s="2" t="s">
        <v>62379</v>
      </c>
    </row>
    <row r="30633" spans="1:12">
      <c r="A30633" s="2" t="s">
        <v>62376</v>
      </c>
      <c r="B30633" s="2" t="s">
        <v>62377</v>
      </c>
      <c r="C30633" s="2" t="s">
        <v>9</v>
      </c>
      <c r="D30633" s="10" t="s">
        <v>419</v>
      </c>
      <c r="E30633" s="2" t="s">
        <v>21182</v>
      </c>
      <c r="F30633" s="4">
        <v>4</v>
      </c>
      <c r="G30633" s="5">
        <v>10</v>
      </c>
      <c r="H30633" s="4">
        <v>0</v>
      </c>
      <c r="I30633" s="2" t="s">
        <v>62388</v>
      </c>
      <c r="J30633" s="2" t="s">
        <v>57637</v>
      </c>
      <c r="L30633" s="2" t="s">
        <v>62379</v>
      </c>
    </row>
    <row r="30634" spans="1:12">
      <c r="A30634" s="2" t="s">
        <v>62376</v>
      </c>
      <c r="B30634" s="2" t="s">
        <v>62377</v>
      </c>
      <c r="C30634" s="2" t="s">
        <v>9</v>
      </c>
      <c r="D30634" s="11" t="s">
        <v>451</v>
      </c>
      <c r="E30634" s="2" t="s">
        <v>21243</v>
      </c>
      <c r="F30634" s="4">
        <v>5</v>
      </c>
      <c r="G30634" s="5">
        <v>10</v>
      </c>
      <c r="H30634" s="4">
        <v>0</v>
      </c>
      <c r="I30634" s="2" t="s">
        <v>62389</v>
      </c>
      <c r="J30634" s="2" t="s">
        <v>57637</v>
      </c>
      <c r="L30634" s="2" t="s">
        <v>62379</v>
      </c>
    </row>
    <row r="30635" spans="1:12">
      <c r="A30635" s="2" t="s">
        <v>62376</v>
      </c>
      <c r="B30635" s="2" t="s">
        <v>62377</v>
      </c>
      <c r="C30635" s="2" t="s">
        <v>9</v>
      </c>
      <c r="D30635" s="11" t="s">
        <v>446</v>
      </c>
      <c r="E30635" s="2" t="s">
        <v>21234</v>
      </c>
      <c r="F30635" s="4">
        <v>5</v>
      </c>
      <c r="G30635" s="5">
        <v>20</v>
      </c>
      <c r="H30635" s="4">
        <v>0</v>
      </c>
      <c r="I30635" s="2" t="s">
        <v>62389</v>
      </c>
      <c r="J30635" s="2" t="s">
        <v>57637</v>
      </c>
      <c r="L30635" s="2" t="s">
        <v>62379</v>
      </c>
    </row>
    <row r="30636" spans="1:12">
      <c r="A30636" s="2" t="s">
        <v>62376</v>
      </c>
      <c r="B30636" s="2" t="s">
        <v>62377</v>
      </c>
      <c r="C30636" s="2" t="s">
        <v>9</v>
      </c>
      <c r="D30636" s="11" t="s">
        <v>437</v>
      </c>
      <c r="E30636" s="2" t="s">
        <v>62390</v>
      </c>
      <c r="F30636" s="4">
        <v>5</v>
      </c>
      <c r="G30636" s="5">
        <v>30</v>
      </c>
      <c r="H30636" s="4">
        <v>0</v>
      </c>
      <c r="I30636" s="2" t="s">
        <v>62389</v>
      </c>
      <c r="J30636" s="2" t="s">
        <v>57637</v>
      </c>
      <c r="K30636" s="2" t="s">
        <v>57757</v>
      </c>
      <c r="L30636" s="2" t="s">
        <v>62379</v>
      </c>
    </row>
    <row r="30637" spans="1:12">
      <c r="A30637" s="2" t="s">
        <v>62376</v>
      </c>
      <c r="B30637" s="2" t="s">
        <v>62377</v>
      </c>
      <c r="C30637" s="2" t="s">
        <v>9</v>
      </c>
      <c r="D30637" s="9" t="s">
        <v>408</v>
      </c>
      <c r="E30637" s="2" t="s">
        <v>21165</v>
      </c>
      <c r="F30637" s="4">
        <v>3</v>
      </c>
      <c r="G30637" s="5">
        <v>50</v>
      </c>
      <c r="H30637" s="4">
        <v>0</v>
      </c>
      <c r="I30637" s="2" t="s">
        <v>62382</v>
      </c>
      <c r="J30637" s="2" t="s">
        <v>57637</v>
      </c>
      <c r="L30637" s="2" t="s">
        <v>62379</v>
      </c>
    </row>
    <row r="30638" spans="1:12">
      <c r="A30638" s="2" t="s">
        <v>62376</v>
      </c>
      <c r="B30638" s="2" t="s">
        <v>62377</v>
      </c>
      <c r="C30638" s="2" t="s">
        <v>9</v>
      </c>
      <c r="D30638" s="10" t="s">
        <v>432</v>
      </c>
      <c r="E30638" s="2" t="s">
        <v>21207</v>
      </c>
      <c r="F30638" s="4">
        <v>4</v>
      </c>
      <c r="G30638" s="5">
        <v>10</v>
      </c>
      <c r="H30638" s="4">
        <v>0</v>
      </c>
      <c r="I30638" s="2" t="s">
        <v>62391</v>
      </c>
      <c r="J30638" s="2" t="s">
        <v>57637</v>
      </c>
      <c r="L30638" s="2" t="s">
        <v>62379</v>
      </c>
    </row>
    <row r="30639" spans="1:12">
      <c r="A30639" s="2" t="s">
        <v>62376</v>
      </c>
      <c r="B30639" s="2" t="s">
        <v>62377</v>
      </c>
      <c r="C30639" s="2" t="s">
        <v>9</v>
      </c>
      <c r="D30639" s="11" t="s">
        <v>410</v>
      </c>
      <c r="E30639" s="2" t="s">
        <v>21168</v>
      </c>
      <c r="F30639" s="4">
        <v>5</v>
      </c>
      <c r="G30639" s="5">
        <v>10</v>
      </c>
      <c r="H30639" s="4">
        <v>0</v>
      </c>
      <c r="I30639" s="2" t="s">
        <v>62392</v>
      </c>
      <c r="J30639" s="2" t="s">
        <v>57637</v>
      </c>
      <c r="L30639" s="2" t="s">
        <v>62379</v>
      </c>
    </row>
    <row r="30640" spans="1:12">
      <c r="A30640" s="2" t="s">
        <v>62376</v>
      </c>
      <c r="B30640" s="2" t="s">
        <v>62377</v>
      </c>
      <c r="C30640" s="2" t="s">
        <v>9</v>
      </c>
      <c r="D30640" s="12" t="s">
        <v>436</v>
      </c>
      <c r="E30640" s="2" t="s">
        <v>21214</v>
      </c>
      <c r="F30640" s="4">
        <v>6</v>
      </c>
      <c r="G30640" s="5">
        <v>10</v>
      </c>
      <c r="H30640" s="4">
        <v>0</v>
      </c>
      <c r="I30640" s="2" t="s">
        <v>62393</v>
      </c>
      <c r="J30640" s="2" t="s">
        <v>57637</v>
      </c>
      <c r="L30640" s="2" t="s">
        <v>62379</v>
      </c>
    </row>
    <row r="30641" spans="1:12">
      <c r="A30641" s="2" t="s">
        <v>62376</v>
      </c>
      <c r="B30641" s="2" t="s">
        <v>62377</v>
      </c>
      <c r="C30641" s="2" t="s">
        <v>9</v>
      </c>
      <c r="D30641" s="12" t="s">
        <v>425</v>
      </c>
      <c r="E30641" s="2" t="s">
        <v>21193</v>
      </c>
      <c r="F30641" s="4">
        <v>6</v>
      </c>
      <c r="G30641" s="5">
        <v>20</v>
      </c>
      <c r="H30641" s="4">
        <v>0</v>
      </c>
      <c r="I30641" s="2" t="s">
        <v>62393</v>
      </c>
      <c r="J30641" s="2" t="s">
        <v>57637</v>
      </c>
      <c r="L30641" s="2" t="s">
        <v>62379</v>
      </c>
    </row>
    <row r="30642" spans="1:12">
      <c r="A30642" s="2" t="s">
        <v>62376</v>
      </c>
      <c r="B30642" s="2" t="s">
        <v>62377</v>
      </c>
      <c r="C30642" s="2" t="s">
        <v>9</v>
      </c>
      <c r="D30642" s="12" t="s">
        <v>409</v>
      </c>
      <c r="E30642" s="2" t="s">
        <v>21166</v>
      </c>
      <c r="F30642" s="4">
        <v>6</v>
      </c>
      <c r="G30642" s="5">
        <v>30</v>
      </c>
      <c r="H30642" s="4">
        <v>0</v>
      </c>
      <c r="I30642" s="2" t="s">
        <v>62393</v>
      </c>
      <c r="J30642" s="2" t="s">
        <v>57637</v>
      </c>
      <c r="L30642" s="2" t="s">
        <v>62379</v>
      </c>
    </row>
    <row r="30643" spans="1:12">
      <c r="A30643" s="2" t="s">
        <v>62376</v>
      </c>
      <c r="B30643" s="2" t="s">
        <v>62377</v>
      </c>
      <c r="C30643" s="2" t="s">
        <v>9</v>
      </c>
      <c r="D30643" s="12" t="s">
        <v>423</v>
      </c>
      <c r="E30643" s="2" t="s">
        <v>21189</v>
      </c>
      <c r="F30643" s="4">
        <v>6</v>
      </c>
      <c r="G30643" s="5">
        <v>40</v>
      </c>
      <c r="H30643" s="4">
        <v>0</v>
      </c>
      <c r="I30643" s="2" t="s">
        <v>62393</v>
      </c>
      <c r="J30643" s="2" t="s">
        <v>57637</v>
      </c>
      <c r="L30643" s="2" t="s">
        <v>62379</v>
      </c>
    </row>
    <row r="30644" spans="1:12">
      <c r="A30644" s="2" t="s">
        <v>62376</v>
      </c>
      <c r="B30644" s="2" t="s">
        <v>62377</v>
      </c>
      <c r="C30644" s="2" t="s">
        <v>9</v>
      </c>
      <c r="D30644" s="12" t="s">
        <v>411</v>
      </c>
      <c r="E30644" s="2" t="s">
        <v>21169</v>
      </c>
      <c r="F30644" s="4">
        <v>6</v>
      </c>
      <c r="G30644" s="5">
        <v>50</v>
      </c>
      <c r="H30644" s="4">
        <v>0</v>
      </c>
      <c r="I30644" s="2" t="s">
        <v>62393</v>
      </c>
      <c r="J30644" s="2" t="s">
        <v>57637</v>
      </c>
      <c r="L30644" s="2" t="s">
        <v>62379</v>
      </c>
    </row>
    <row r="30645" spans="1:12">
      <c r="A30645" s="2" t="s">
        <v>62376</v>
      </c>
      <c r="B30645" s="2" t="s">
        <v>62377</v>
      </c>
      <c r="C30645" s="2" t="s">
        <v>9</v>
      </c>
      <c r="D30645" s="12" t="s">
        <v>438</v>
      </c>
      <c r="E30645" s="2" t="s">
        <v>21218</v>
      </c>
      <c r="F30645" s="4">
        <v>6</v>
      </c>
      <c r="G30645" s="5">
        <v>60</v>
      </c>
      <c r="H30645" s="4">
        <v>0</v>
      </c>
      <c r="I30645" s="2" t="s">
        <v>62393</v>
      </c>
      <c r="J30645" s="2" t="s">
        <v>57637</v>
      </c>
      <c r="L30645" s="2" t="s">
        <v>62379</v>
      </c>
    </row>
    <row r="30646" spans="1:12">
      <c r="A30646" s="2" t="s">
        <v>62376</v>
      </c>
      <c r="B30646" s="2" t="s">
        <v>62377</v>
      </c>
      <c r="C30646" s="2" t="s">
        <v>9</v>
      </c>
      <c r="D30646" s="12" t="s">
        <v>422</v>
      </c>
      <c r="E30646" s="2" t="s">
        <v>62394</v>
      </c>
      <c r="F30646" s="4">
        <v>6</v>
      </c>
      <c r="G30646" s="5">
        <v>70</v>
      </c>
      <c r="H30646" s="4">
        <v>0</v>
      </c>
      <c r="I30646" s="2" t="s">
        <v>62393</v>
      </c>
      <c r="J30646" s="2" t="s">
        <v>57637</v>
      </c>
      <c r="K30646" s="2" t="s">
        <v>57757</v>
      </c>
      <c r="L30646" s="2" t="s">
        <v>62379</v>
      </c>
    </row>
    <row r="30647" spans="1:12">
      <c r="A30647" s="2" t="s">
        <v>62376</v>
      </c>
      <c r="B30647" s="2" t="s">
        <v>62377</v>
      </c>
      <c r="C30647" s="2" t="s">
        <v>9</v>
      </c>
      <c r="D30647" s="11" t="s">
        <v>418</v>
      </c>
      <c r="E30647" s="2" t="s">
        <v>21180</v>
      </c>
      <c r="F30647" s="4">
        <v>5</v>
      </c>
      <c r="G30647" s="5">
        <v>20</v>
      </c>
      <c r="H30647" s="4">
        <v>0</v>
      </c>
      <c r="I30647" s="2" t="s">
        <v>62392</v>
      </c>
      <c r="J30647" s="2" t="s">
        <v>57637</v>
      </c>
      <c r="L30647" s="2" t="s">
        <v>62379</v>
      </c>
    </row>
    <row r="30648" spans="1:12">
      <c r="A30648" s="2" t="s">
        <v>62376</v>
      </c>
      <c r="B30648" s="2" t="s">
        <v>62377</v>
      </c>
      <c r="C30648" s="2" t="s">
        <v>9</v>
      </c>
      <c r="D30648" s="12" t="s">
        <v>413</v>
      </c>
      <c r="E30648" s="2" t="s">
        <v>21173</v>
      </c>
      <c r="F30648" s="4">
        <v>6</v>
      </c>
      <c r="G30648" s="5">
        <v>10</v>
      </c>
      <c r="H30648" s="4">
        <v>0</v>
      </c>
      <c r="I30648" s="2" t="s">
        <v>62395</v>
      </c>
      <c r="J30648" s="2" t="s">
        <v>57637</v>
      </c>
      <c r="L30648" s="2" t="s">
        <v>62379</v>
      </c>
    </row>
    <row r="30649" spans="1:12">
      <c r="A30649" s="2" t="s">
        <v>62376</v>
      </c>
      <c r="B30649" s="2" t="s">
        <v>62377</v>
      </c>
      <c r="C30649" s="2" t="s">
        <v>9</v>
      </c>
      <c r="D30649" s="11" t="s">
        <v>437</v>
      </c>
      <c r="E30649" s="2" t="s">
        <v>62390</v>
      </c>
      <c r="F30649" s="4">
        <v>5</v>
      </c>
      <c r="G30649" s="5">
        <v>30</v>
      </c>
      <c r="H30649" s="4">
        <v>0</v>
      </c>
      <c r="I30649" s="2" t="s">
        <v>62392</v>
      </c>
      <c r="J30649" s="2" t="s">
        <v>57637</v>
      </c>
      <c r="K30649" s="2" t="s">
        <v>57757</v>
      </c>
      <c r="L30649" s="2" t="s">
        <v>62379</v>
      </c>
    </row>
    <row r="30650" spans="1:12">
      <c r="A30650" s="2" t="s">
        <v>62376</v>
      </c>
      <c r="B30650" s="2" t="s">
        <v>62377</v>
      </c>
      <c r="C30650" s="2" t="s">
        <v>9</v>
      </c>
      <c r="D30650" s="10" t="s">
        <v>414</v>
      </c>
      <c r="E30650" s="2" t="s">
        <v>21175</v>
      </c>
      <c r="F30650" s="4">
        <v>4</v>
      </c>
      <c r="G30650" s="5">
        <v>20</v>
      </c>
      <c r="H30650" s="4">
        <v>0</v>
      </c>
      <c r="I30650" s="2" t="s">
        <v>62391</v>
      </c>
      <c r="J30650" s="2" t="s">
        <v>57637</v>
      </c>
      <c r="L30650" s="2" t="s">
        <v>62379</v>
      </c>
    </row>
    <row r="30651" spans="1:12">
      <c r="A30651" s="2" t="s">
        <v>62376</v>
      </c>
      <c r="B30651" s="2" t="s">
        <v>62377</v>
      </c>
      <c r="C30651" s="2" t="s">
        <v>9</v>
      </c>
      <c r="D30651" s="8" t="s">
        <v>13734</v>
      </c>
      <c r="E30651" s="2" t="s">
        <v>45283</v>
      </c>
      <c r="F30651" s="4">
        <v>2</v>
      </c>
      <c r="G30651" s="5">
        <v>30</v>
      </c>
      <c r="H30651" s="4">
        <v>0</v>
      </c>
      <c r="I30651" s="2" t="s">
        <v>62380</v>
      </c>
      <c r="J30651" s="2" t="s">
        <v>57637</v>
      </c>
      <c r="L30651" s="2" t="s">
        <v>62379</v>
      </c>
    </row>
    <row r="30652" spans="1:12">
      <c r="A30652" s="2" t="s">
        <v>62376</v>
      </c>
      <c r="B30652" s="2" t="s">
        <v>62377</v>
      </c>
      <c r="C30652" s="2" t="s">
        <v>9</v>
      </c>
      <c r="D30652" s="9" t="s">
        <v>13719</v>
      </c>
      <c r="E30652" s="2" t="s">
        <v>45255</v>
      </c>
      <c r="F30652" s="4">
        <v>3</v>
      </c>
      <c r="G30652" s="5">
        <v>10</v>
      </c>
      <c r="H30652" s="4">
        <v>0</v>
      </c>
      <c r="I30652" s="2" t="s">
        <v>62396</v>
      </c>
      <c r="J30652" s="2" t="s">
        <v>57637</v>
      </c>
      <c r="L30652" s="2" t="s">
        <v>62379</v>
      </c>
    </row>
    <row r="30653" spans="1:12">
      <c r="A30653" s="2" t="s">
        <v>62376</v>
      </c>
      <c r="B30653" s="2" t="s">
        <v>62377</v>
      </c>
      <c r="C30653" s="2" t="s">
        <v>9</v>
      </c>
      <c r="D30653" s="10" t="s">
        <v>1174</v>
      </c>
      <c r="E30653" s="2" t="s">
        <v>22546</v>
      </c>
      <c r="F30653" s="4">
        <v>4</v>
      </c>
      <c r="G30653" s="5">
        <v>10</v>
      </c>
      <c r="H30653" s="4">
        <v>0</v>
      </c>
      <c r="I30653" s="2" t="s">
        <v>62397</v>
      </c>
      <c r="J30653" s="2" t="s">
        <v>57637</v>
      </c>
      <c r="L30653" s="2" t="s">
        <v>62379</v>
      </c>
    </row>
    <row r="30654" spans="1:12">
      <c r="A30654" s="2" t="s">
        <v>62376</v>
      </c>
      <c r="B30654" s="2" t="s">
        <v>62377</v>
      </c>
      <c r="C30654" s="2" t="s">
        <v>9</v>
      </c>
      <c r="D30654" s="11" t="s">
        <v>1173</v>
      </c>
      <c r="E30654" s="2" t="s">
        <v>22544</v>
      </c>
      <c r="F30654" s="4">
        <v>5</v>
      </c>
      <c r="G30654" s="5">
        <v>10</v>
      </c>
      <c r="H30654" s="4">
        <v>0</v>
      </c>
      <c r="I30654" s="2" t="s">
        <v>57675</v>
      </c>
      <c r="J30654" s="2" t="s">
        <v>57637</v>
      </c>
      <c r="L30654" s="2" t="s">
        <v>62379</v>
      </c>
    </row>
    <row r="30655" spans="1:12">
      <c r="A30655" s="2" t="s">
        <v>62376</v>
      </c>
      <c r="B30655" s="2" t="s">
        <v>62377</v>
      </c>
      <c r="C30655" s="2" t="s">
        <v>9</v>
      </c>
      <c r="D30655" s="12" t="s">
        <v>11814</v>
      </c>
      <c r="E30655" s="2" t="s">
        <v>41796</v>
      </c>
      <c r="F30655" s="4">
        <v>6</v>
      </c>
      <c r="G30655" s="5">
        <v>10</v>
      </c>
      <c r="H30655" s="4">
        <v>0</v>
      </c>
      <c r="I30655" s="2" t="s">
        <v>57676</v>
      </c>
      <c r="J30655" s="2" t="s">
        <v>57637</v>
      </c>
      <c r="L30655" s="2" t="s">
        <v>62379</v>
      </c>
    </row>
    <row r="30656" spans="1:12">
      <c r="A30656" s="2" t="s">
        <v>62376</v>
      </c>
      <c r="B30656" s="2" t="s">
        <v>62377</v>
      </c>
      <c r="C30656" s="2" t="s">
        <v>9</v>
      </c>
      <c r="D30656" s="13" t="s">
        <v>11370</v>
      </c>
      <c r="E30656" s="2" t="s">
        <v>41006</v>
      </c>
      <c r="F30656" s="4">
        <v>7</v>
      </c>
      <c r="G30656" s="5">
        <v>10</v>
      </c>
      <c r="H30656" s="4">
        <v>0</v>
      </c>
      <c r="I30656" s="2" t="s">
        <v>57677</v>
      </c>
      <c r="J30656" s="2" t="s">
        <v>57637</v>
      </c>
      <c r="L30656" s="2" t="s">
        <v>62379</v>
      </c>
    </row>
    <row r="30657" spans="1:12">
      <c r="A30657" s="2" t="s">
        <v>62376</v>
      </c>
      <c r="B30657" s="2" t="s">
        <v>62377</v>
      </c>
      <c r="C30657" s="2" t="s">
        <v>9</v>
      </c>
      <c r="D30657" s="13" t="s">
        <v>11414</v>
      </c>
      <c r="E30657" s="2" t="s">
        <v>41087</v>
      </c>
      <c r="F30657" s="4">
        <v>7</v>
      </c>
      <c r="G30657" s="5">
        <v>20</v>
      </c>
      <c r="H30657" s="4">
        <v>0</v>
      </c>
      <c r="I30657" s="2" t="s">
        <v>57677</v>
      </c>
      <c r="J30657" s="2" t="s">
        <v>57637</v>
      </c>
      <c r="L30657" s="2" t="s">
        <v>62379</v>
      </c>
    </row>
    <row r="30658" spans="1:12">
      <c r="A30658" s="2" t="s">
        <v>62376</v>
      </c>
      <c r="B30658" s="2" t="s">
        <v>62377</v>
      </c>
      <c r="C30658" s="2" t="s">
        <v>9</v>
      </c>
      <c r="D30658" s="12" t="s">
        <v>11810</v>
      </c>
      <c r="E30658" s="2" t="s">
        <v>41788</v>
      </c>
      <c r="F30658" s="4">
        <v>6</v>
      </c>
      <c r="G30658" s="5">
        <v>20</v>
      </c>
      <c r="H30658" s="4">
        <v>0</v>
      </c>
      <c r="I30658" s="2" t="s">
        <v>57676</v>
      </c>
      <c r="J30658" s="2" t="s">
        <v>57637</v>
      </c>
      <c r="L30658" s="2" t="s">
        <v>62379</v>
      </c>
    </row>
    <row r="30659" spans="1:12">
      <c r="A30659" s="2" t="s">
        <v>62376</v>
      </c>
      <c r="B30659" s="2" t="s">
        <v>62377</v>
      </c>
      <c r="C30659" s="2" t="s">
        <v>9</v>
      </c>
      <c r="D30659" s="13" t="s">
        <v>11392</v>
      </c>
      <c r="E30659" s="2" t="s">
        <v>41047</v>
      </c>
      <c r="F30659" s="4">
        <v>7</v>
      </c>
      <c r="G30659" s="5">
        <v>10</v>
      </c>
      <c r="H30659" s="4">
        <v>0</v>
      </c>
      <c r="I30659" s="2" t="s">
        <v>57678</v>
      </c>
      <c r="J30659" s="2" t="s">
        <v>57637</v>
      </c>
      <c r="L30659" s="2" t="s">
        <v>62379</v>
      </c>
    </row>
    <row r="30660" spans="1:12">
      <c r="A30660" s="2" t="s">
        <v>62376</v>
      </c>
      <c r="B30660" s="2" t="s">
        <v>62377</v>
      </c>
      <c r="C30660" s="2" t="s">
        <v>9</v>
      </c>
      <c r="D30660" s="13" t="s">
        <v>11393</v>
      </c>
      <c r="E30660" s="2" t="s">
        <v>41049</v>
      </c>
      <c r="F30660" s="4">
        <v>7</v>
      </c>
      <c r="G30660" s="5">
        <v>20</v>
      </c>
      <c r="H30660" s="4">
        <v>0</v>
      </c>
      <c r="I30660" s="2" t="s">
        <v>57678</v>
      </c>
      <c r="J30660" s="2" t="s">
        <v>57637</v>
      </c>
      <c r="L30660" s="2" t="s">
        <v>62379</v>
      </c>
    </row>
    <row r="30661" spans="1:12">
      <c r="A30661" s="2" t="s">
        <v>62376</v>
      </c>
      <c r="B30661" s="2" t="s">
        <v>62377</v>
      </c>
      <c r="C30661" s="2" t="s">
        <v>9</v>
      </c>
      <c r="D30661" s="12" t="s">
        <v>11833</v>
      </c>
      <c r="E30661" s="2" t="s">
        <v>41828</v>
      </c>
      <c r="F30661" s="4">
        <v>6</v>
      </c>
      <c r="G30661" s="5">
        <v>30</v>
      </c>
      <c r="H30661" s="4">
        <v>0</v>
      </c>
      <c r="I30661" s="2" t="s">
        <v>57676</v>
      </c>
      <c r="J30661" s="2" t="s">
        <v>57637</v>
      </c>
      <c r="L30661" s="2" t="s">
        <v>62379</v>
      </c>
    </row>
    <row r="30662" spans="1:12">
      <c r="A30662" s="2" t="s">
        <v>62376</v>
      </c>
      <c r="B30662" s="2" t="s">
        <v>62377</v>
      </c>
      <c r="C30662" s="2" t="s">
        <v>9</v>
      </c>
      <c r="D30662" s="12" t="s">
        <v>2518</v>
      </c>
      <c r="E30662" s="2" t="s">
        <v>24962</v>
      </c>
      <c r="F30662" s="4">
        <v>6</v>
      </c>
      <c r="G30662" s="5">
        <v>40</v>
      </c>
      <c r="H30662" s="4">
        <v>0</v>
      </c>
      <c r="I30662" s="2" t="s">
        <v>57676</v>
      </c>
      <c r="J30662" s="2" t="s">
        <v>57637</v>
      </c>
      <c r="L30662" s="2" t="s">
        <v>62379</v>
      </c>
    </row>
    <row r="30663" spans="1:12">
      <c r="A30663" s="2" t="s">
        <v>62376</v>
      </c>
      <c r="B30663" s="2" t="s">
        <v>62377</v>
      </c>
      <c r="C30663" s="2" t="s">
        <v>9</v>
      </c>
      <c r="D30663" s="12" t="s">
        <v>330</v>
      </c>
      <c r="E30663" s="2" t="s">
        <v>21030</v>
      </c>
      <c r="F30663" s="4">
        <v>6</v>
      </c>
      <c r="G30663" s="5">
        <v>50</v>
      </c>
      <c r="H30663" s="4">
        <v>0</v>
      </c>
      <c r="I30663" s="2" t="s">
        <v>57676</v>
      </c>
      <c r="J30663" s="2" t="s">
        <v>57637</v>
      </c>
      <c r="L30663" s="2" t="s">
        <v>62379</v>
      </c>
    </row>
    <row r="30664" spans="1:12">
      <c r="A30664" s="2" t="s">
        <v>62376</v>
      </c>
      <c r="B30664" s="2" t="s">
        <v>62377</v>
      </c>
      <c r="C30664" s="2" t="s">
        <v>9</v>
      </c>
      <c r="D30664" s="12" t="s">
        <v>12711</v>
      </c>
      <c r="E30664" s="2" t="s">
        <v>43428</v>
      </c>
      <c r="F30664" s="4">
        <v>6</v>
      </c>
      <c r="G30664" s="5">
        <v>60</v>
      </c>
      <c r="H30664" s="4">
        <v>0</v>
      </c>
      <c r="I30664" s="2" t="s">
        <v>57676</v>
      </c>
      <c r="J30664" s="2" t="s">
        <v>57637</v>
      </c>
      <c r="L30664" s="2" t="s">
        <v>62379</v>
      </c>
    </row>
    <row r="30665" spans="1:12">
      <c r="A30665" s="2" t="s">
        <v>62376</v>
      </c>
      <c r="B30665" s="2" t="s">
        <v>62377</v>
      </c>
      <c r="C30665" s="2" t="s">
        <v>9</v>
      </c>
      <c r="D30665" s="10" t="s">
        <v>13717</v>
      </c>
      <c r="E30665" s="2" t="s">
        <v>45252</v>
      </c>
      <c r="F30665" s="4">
        <v>4</v>
      </c>
      <c r="G30665" s="5">
        <v>20</v>
      </c>
      <c r="H30665" s="4">
        <v>0</v>
      </c>
      <c r="I30665" s="2" t="s">
        <v>62397</v>
      </c>
      <c r="J30665" s="2" t="s">
        <v>57637</v>
      </c>
      <c r="L30665" s="2" t="s">
        <v>62379</v>
      </c>
    </row>
    <row r="30666" spans="1:12">
      <c r="A30666" s="2" t="s">
        <v>62376</v>
      </c>
      <c r="B30666" s="2" t="s">
        <v>62377</v>
      </c>
      <c r="C30666" s="2" t="s">
        <v>9</v>
      </c>
      <c r="D30666" s="11" t="s">
        <v>13739</v>
      </c>
      <c r="E30666" s="2" t="s">
        <v>45291</v>
      </c>
      <c r="F30666" s="4">
        <v>5</v>
      </c>
      <c r="G30666" s="5">
        <v>10</v>
      </c>
      <c r="H30666" s="4">
        <v>0</v>
      </c>
      <c r="I30666" s="2" t="s">
        <v>62398</v>
      </c>
      <c r="J30666" s="2" t="s">
        <v>57637</v>
      </c>
      <c r="L30666" s="2" t="s">
        <v>62379</v>
      </c>
    </row>
    <row r="30667" spans="1:12">
      <c r="A30667" s="2" t="s">
        <v>62376</v>
      </c>
      <c r="B30667" s="2" t="s">
        <v>62377</v>
      </c>
      <c r="C30667" s="2" t="s">
        <v>9</v>
      </c>
      <c r="D30667" s="11" t="s">
        <v>13741</v>
      </c>
      <c r="E30667" s="2" t="s">
        <v>45295</v>
      </c>
      <c r="F30667" s="4">
        <v>5</v>
      </c>
      <c r="G30667" s="5">
        <v>20</v>
      </c>
      <c r="H30667" s="4">
        <v>0</v>
      </c>
      <c r="I30667" s="2" t="s">
        <v>62398</v>
      </c>
      <c r="J30667" s="2" t="s">
        <v>57637</v>
      </c>
      <c r="L30667" s="2" t="s">
        <v>62379</v>
      </c>
    </row>
    <row r="30668" spans="1:12">
      <c r="A30668" s="2" t="s">
        <v>62376</v>
      </c>
      <c r="B30668" s="2" t="s">
        <v>62377</v>
      </c>
      <c r="C30668" s="2" t="s">
        <v>9</v>
      </c>
      <c r="D30668" s="11" t="s">
        <v>13747</v>
      </c>
      <c r="E30668" s="2" t="s">
        <v>45307</v>
      </c>
      <c r="F30668" s="4">
        <v>5</v>
      </c>
      <c r="G30668" s="5">
        <v>30</v>
      </c>
      <c r="H30668" s="4">
        <v>0</v>
      </c>
      <c r="I30668" s="2" t="s">
        <v>62398</v>
      </c>
      <c r="J30668" s="2" t="s">
        <v>57637</v>
      </c>
      <c r="L30668" s="2" t="s">
        <v>62379</v>
      </c>
    </row>
    <row r="30669" spans="1:12">
      <c r="A30669" s="2" t="s">
        <v>62376</v>
      </c>
      <c r="B30669" s="2" t="s">
        <v>62377</v>
      </c>
      <c r="C30669" s="2" t="s">
        <v>9</v>
      </c>
      <c r="D30669" s="11" t="s">
        <v>13732</v>
      </c>
      <c r="E30669" s="2" t="s">
        <v>45281</v>
      </c>
      <c r="F30669" s="4">
        <v>5</v>
      </c>
      <c r="G30669" s="5">
        <v>40</v>
      </c>
      <c r="H30669" s="4">
        <v>0</v>
      </c>
      <c r="I30669" s="2" t="s">
        <v>62398</v>
      </c>
      <c r="J30669" s="2" t="s">
        <v>57637</v>
      </c>
      <c r="L30669" s="2" t="s">
        <v>62379</v>
      </c>
    </row>
    <row r="30670" spans="1:12">
      <c r="A30670" s="2" t="s">
        <v>62376</v>
      </c>
      <c r="B30670" s="2" t="s">
        <v>62377</v>
      </c>
      <c r="C30670" s="2" t="s">
        <v>9</v>
      </c>
      <c r="D30670" s="12" t="s">
        <v>13722</v>
      </c>
      <c r="E30670" s="2" t="s">
        <v>45261</v>
      </c>
      <c r="F30670" s="4">
        <v>6</v>
      </c>
      <c r="G30670" s="5">
        <v>10</v>
      </c>
      <c r="H30670" s="4">
        <v>0</v>
      </c>
      <c r="I30670" s="2" t="s">
        <v>62399</v>
      </c>
      <c r="J30670" s="2" t="s">
        <v>57637</v>
      </c>
      <c r="L30670" s="2" t="s">
        <v>62379</v>
      </c>
    </row>
    <row r="30671" spans="1:12">
      <c r="A30671" s="2" t="s">
        <v>62376</v>
      </c>
      <c r="B30671" s="2" t="s">
        <v>62377</v>
      </c>
      <c r="C30671" s="2" t="s">
        <v>9</v>
      </c>
      <c r="D30671" s="12" t="s">
        <v>13729</v>
      </c>
      <c r="E30671" s="2" t="s">
        <v>45275</v>
      </c>
      <c r="F30671" s="4">
        <v>6</v>
      </c>
      <c r="G30671" s="5">
        <v>20</v>
      </c>
      <c r="H30671" s="4">
        <v>0</v>
      </c>
      <c r="I30671" s="2" t="s">
        <v>62399</v>
      </c>
      <c r="J30671" s="2" t="s">
        <v>57637</v>
      </c>
      <c r="L30671" s="2" t="s">
        <v>62379</v>
      </c>
    </row>
    <row r="30672" spans="1:12">
      <c r="A30672" s="2" t="s">
        <v>62376</v>
      </c>
      <c r="B30672" s="2" t="s">
        <v>62377</v>
      </c>
      <c r="C30672" s="2" t="s">
        <v>9</v>
      </c>
      <c r="D30672" s="12" t="s">
        <v>13753</v>
      </c>
      <c r="E30672" s="2" t="s">
        <v>62400</v>
      </c>
      <c r="F30672" s="4">
        <v>6</v>
      </c>
      <c r="G30672" s="5">
        <v>30</v>
      </c>
      <c r="H30672" s="4">
        <v>0</v>
      </c>
      <c r="I30672" s="2" t="s">
        <v>62399</v>
      </c>
      <c r="J30672" s="2" t="s">
        <v>57637</v>
      </c>
      <c r="K30672" s="2" t="s">
        <v>57757</v>
      </c>
      <c r="L30672" s="2" t="s">
        <v>62379</v>
      </c>
    </row>
    <row r="30673" spans="1:12">
      <c r="A30673" s="2" t="s">
        <v>62376</v>
      </c>
      <c r="B30673" s="2" t="s">
        <v>62377</v>
      </c>
      <c r="C30673" s="2" t="s">
        <v>9</v>
      </c>
      <c r="D30673" s="11" t="s">
        <v>13749</v>
      </c>
      <c r="E30673" s="2" t="s">
        <v>45310</v>
      </c>
      <c r="F30673" s="4">
        <v>5</v>
      </c>
      <c r="G30673" s="5">
        <v>50</v>
      </c>
      <c r="H30673" s="4">
        <v>0</v>
      </c>
      <c r="I30673" s="2" t="s">
        <v>62398</v>
      </c>
      <c r="J30673" s="2" t="s">
        <v>57637</v>
      </c>
      <c r="L30673" s="2" t="s">
        <v>62379</v>
      </c>
    </row>
    <row r="30674" spans="1:12">
      <c r="A30674" s="2" t="s">
        <v>62376</v>
      </c>
      <c r="B30674" s="2" t="s">
        <v>62377</v>
      </c>
      <c r="C30674" s="2" t="s">
        <v>9</v>
      </c>
      <c r="D30674" s="12" t="s">
        <v>13752</v>
      </c>
      <c r="E30674" s="2" t="s">
        <v>45315</v>
      </c>
      <c r="F30674" s="4">
        <v>6</v>
      </c>
      <c r="G30674" s="5">
        <v>10</v>
      </c>
      <c r="H30674" s="4">
        <v>0</v>
      </c>
      <c r="I30674" s="2" t="s">
        <v>62401</v>
      </c>
      <c r="J30674" s="2" t="s">
        <v>57637</v>
      </c>
      <c r="L30674" s="2" t="s">
        <v>62379</v>
      </c>
    </row>
    <row r="30675" spans="1:12">
      <c r="A30675" s="2" t="s">
        <v>62376</v>
      </c>
      <c r="B30675" s="2" t="s">
        <v>62377</v>
      </c>
      <c r="C30675" s="2" t="s">
        <v>9</v>
      </c>
      <c r="D30675" s="13" t="s">
        <v>13730</v>
      </c>
      <c r="E30675" s="2" t="s">
        <v>45277</v>
      </c>
      <c r="F30675" s="4">
        <v>7</v>
      </c>
      <c r="G30675" s="5">
        <v>10</v>
      </c>
      <c r="H30675" s="4">
        <v>0</v>
      </c>
      <c r="I30675" s="2" t="s">
        <v>62402</v>
      </c>
      <c r="J30675" s="2" t="s">
        <v>57637</v>
      </c>
      <c r="L30675" s="2" t="s">
        <v>62379</v>
      </c>
    </row>
    <row r="30676" spans="1:12">
      <c r="A30676" s="2" t="s">
        <v>62376</v>
      </c>
      <c r="B30676" s="2" t="s">
        <v>62377</v>
      </c>
      <c r="C30676" s="2" t="s">
        <v>9</v>
      </c>
      <c r="D30676" s="13" t="s">
        <v>13746</v>
      </c>
      <c r="E30676" s="2" t="s">
        <v>45305</v>
      </c>
      <c r="F30676" s="4">
        <v>7</v>
      </c>
      <c r="G30676" s="5">
        <v>20</v>
      </c>
      <c r="H30676" s="4">
        <v>0</v>
      </c>
      <c r="I30676" s="2" t="s">
        <v>62402</v>
      </c>
      <c r="J30676" s="2" t="s">
        <v>57637</v>
      </c>
      <c r="L30676" s="2" t="s">
        <v>62379</v>
      </c>
    </row>
    <row r="30677" spans="1:12">
      <c r="A30677" s="2" t="s">
        <v>62376</v>
      </c>
      <c r="B30677" s="2" t="s">
        <v>62377</v>
      </c>
      <c r="C30677" s="2" t="s">
        <v>9</v>
      </c>
      <c r="D30677" s="13" t="s">
        <v>13753</v>
      </c>
      <c r="E30677" s="2" t="s">
        <v>62400</v>
      </c>
      <c r="F30677" s="4">
        <v>7</v>
      </c>
      <c r="G30677" s="5">
        <v>30</v>
      </c>
      <c r="H30677" s="4">
        <v>0</v>
      </c>
      <c r="I30677" s="2" t="s">
        <v>62402</v>
      </c>
      <c r="J30677" s="2" t="s">
        <v>57637</v>
      </c>
      <c r="K30677" s="2" t="s">
        <v>57757</v>
      </c>
      <c r="L30677" s="2" t="s">
        <v>62379</v>
      </c>
    </row>
    <row r="30678" spans="1:12">
      <c r="A30678" s="2" t="s">
        <v>62376</v>
      </c>
      <c r="B30678" s="2" t="s">
        <v>62377</v>
      </c>
      <c r="C30678" s="2" t="s">
        <v>9</v>
      </c>
      <c r="D30678" s="12" t="s">
        <v>13718</v>
      </c>
      <c r="E30678" s="2" t="s">
        <v>45253</v>
      </c>
      <c r="F30678" s="4">
        <v>6</v>
      </c>
      <c r="G30678" s="5">
        <v>20</v>
      </c>
      <c r="H30678" s="4">
        <v>0</v>
      </c>
      <c r="I30678" s="2" t="s">
        <v>62401</v>
      </c>
      <c r="J30678" s="2" t="s">
        <v>57637</v>
      </c>
      <c r="L30678" s="2" t="s">
        <v>62379</v>
      </c>
    </row>
    <row r="30679" spans="1:12">
      <c r="A30679" s="2" t="s">
        <v>62376</v>
      </c>
      <c r="B30679" s="2" t="s">
        <v>62377</v>
      </c>
      <c r="C30679" s="2" t="s">
        <v>9</v>
      </c>
      <c r="D30679" s="8" t="s">
        <v>15050</v>
      </c>
      <c r="E30679" s="2" t="s">
        <v>47724</v>
      </c>
      <c r="F30679" s="4">
        <v>2</v>
      </c>
      <c r="G30679" s="5">
        <v>40</v>
      </c>
      <c r="H30679" s="4">
        <v>0</v>
      </c>
      <c r="I30679" s="2" t="s">
        <v>62380</v>
      </c>
      <c r="J30679" s="2" t="s">
        <v>57637</v>
      </c>
      <c r="L30679" s="2" t="s">
        <v>62379</v>
      </c>
    </row>
    <row r="30680" spans="1:12">
      <c r="A30680" s="2" t="s">
        <v>62376</v>
      </c>
      <c r="B30680" s="2" t="s">
        <v>62377</v>
      </c>
      <c r="C30680" s="2" t="s">
        <v>9</v>
      </c>
      <c r="D30680" s="9" t="s">
        <v>15884</v>
      </c>
      <c r="E30680" s="2" t="s">
        <v>49267</v>
      </c>
      <c r="F30680" s="4">
        <v>3</v>
      </c>
      <c r="G30680" s="5">
        <v>10</v>
      </c>
      <c r="H30680" s="4">
        <v>0</v>
      </c>
      <c r="I30680" s="2" t="s">
        <v>62403</v>
      </c>
      <c r="J30680" s="2" t="s">
        <v>57637</v>
      </c>
      <c r="L30680" s="2" t="s">
        <v>62379</v>
      </c>
    </row>
    <row r="30681" spans="1:12">
      <c r="A30681" s="2" t="s">
        <v>62376</v>
      </c>
      <c r="B30681" s="2" t="s">
        <v>62377</v>
      </c>
      <c r="C30681" s="2" t="s">
        <v>9</v>
      </c>
      <c r="D30681" s="10" t="s">
        <v>1174</v>
      </c>
      <c r="E30681" s="2" t="s">
        <v>22546</v>
      </c>
      <c r="F30681" s="4">
        <v>4</v>
      </c>
      <c r="G30681" s="5">
        <v>10</v>
      </c>
      <c r="H30681" s="4">
        <v>0</v>
      </c>
      <c r="I30681" s="2" t="s">
        <v>62404</v>
      </c>
      <c r="J30681" s="2" t="s">
        <v>57637</v>
      </c>
      <c r="L30681" s="2" t="s">
        <v>62379</v>
      </c>
    </row>
    <row r="30682" spans="1:12">
      <c r="A30682" s="2" t="s">
        <v>62376</v>
      </c>
      <c r="B30682" s="2" t="s">
        <v>62377</v>
      </c>
      <c r="C30682" s="2" t="s">
        <v>9</v>
      </c>
      <c r="D30682" s="11" t="s">
        <v>1173</v>
      </c>
      <c r="E30682" s="2" t="s">
        <v>22544</v>
      </c>
      <c r="F30682" s="4">
        <v>5</v>
      </c>
      <c r="G30682" s="5">
        <v>10</v>
      </c>
      <c r="H30682" s="4">
        <v>0</v>
      </c>
      <c r="I30682" s="2" t="s">
        <v>57675</v>
      </c>
      <c r="J30682" s="2" t="s">
        <v>57637</v>
      </c>
      <c r="L30682" s="2" t="s">
        <v>62379</v>
      </c>
    </row>
    <row r="30683" spans="1:12">
      <c r="A30683" s="2" t="s">
        <v>62376</v>
      </c>
      <c r="B30683" s="2" t="s">
        <v>62377</v>
      </c>
      <c r="C30683" s="2" t="s">
        <v>9</v>
      </c>
      <c r="D30683" s="12" t="s">
        <v>11814</v>
      </c>
      <c r="E30683" s="2" t="s">
        <v>41796</v>
      </c>
      <c r="F30683" s="4">
        <v>6</v>
      </c>
      <c r="G30683" s="5">
        <v>10</v>
      </c>
      <c r="H30683" s="4">
        <v>0</v>
      </c>
      <c r="I30683" s="2" t="s">
        <v>57676</v>
      </c>
      <c r="J30683" s="2" t="s">
        <v>57637</v>
      </c>
      <c r="L30683" s="2" t="s">
        <v>62379</v>
      </c>
    </row>
    <row r="30684" spans="1:12">
      <c r="A30684" s="2" t="s">
        <v>62376</v>
      </c>
      <c r="B30684" s="2" t="s">
        <v>62377</v>
      </c>
      <c r="C30684" s="2" t="s">
        <v>9</v>
      </c>
      <c r="D30684" s="13" t="s">
        <v>11370</v>
      </c>
      <c r="E30684" s="2" t="s">
        <v>41006</v>
      </c>
      <c r="F30684" s="4">
        <v>7</v>
      </c>
      <c r="G30684" s="5">
        <v>10</v>
      </c>
      <c r="H30684" s="4">
        <v>0</v>
      </c>
      <c r="I30684" s="2" t="s">
        <v>57677</v>
      </c>
      <c r="J30684" s="2" t="s">
        <v>57637</v>
      </c>
      <c r="L30684" s="2" t="s">
        <v>62379</v>
      </c>
    </row>
    <row r="30685" spans="1:12">
      <c r="A30685" s="2" t="s">
        <v>62376</v>
      </c>
      <c r="B30685" s="2" t="s">
        <v>62377</v>
      </c>
      <c r="C30685" s="2" t="s">
        <v>9</v>
      </c>
      <c r="D30685" s="13" t="s">
        <v>11414</v>
      </c>
      <c r="E30685" s="2" t="s">
        <v>41087</v>
      </c>
      <c r="F30685" s="4">
        <v>7</v>
      </c>
      <c r="G30685" s="5">
        <v>20</v>
      </c>
      <c r="H30685" s="4">
        <v>0</v>
      </c>
      <c r="I30685" s="2" t="s">
        <v>57677</v>
      </c>
      <c r="J30685" s="2" t="s">
        <v>57637</v>
      </c>
      <c r="L30685" s="2" t="s">
        <v>62379</v>
      </c>
    </row>
    <row r="30686" spans="1:12">
      <c r="A30686" s="2" t="s">
        <v>62376</v>
      </c>
      <c r="B30686" s="2" t="s">
        <v>62377</v>
      </c>
      <c r="C30686" s="2" t="s">
        <v>9</v>
      </c>
      <c r="D30686" s="12" t="s">
        <v>11810</v>
      </c>
      <c r="E30686" s="2" t="s">
        <v>41788</v>
      </c>
      <c r="F30686" s="4">
        <v>6</v>
      </c>
      <c r="G30686" s="5">
        <v>20</v>
      </c>
      <c r="H30686" s="4">
        <v>0</v>
      </c>
      <c r="I30686" s="2" t="s">
        <v>57676</v>
      </c>
      <c r="J30686" s="2" t="s">
        <v>57637</v>
      </c>
      <c r="L30686" s="2" t="s">
        <v>62379</v>
      </c>
    </row>
    <row r="30687" spans="1:12">
      <c r="A30687" s="2" t="s">
        <v>62376</v>
      </c>
      <c r="B30687" s="2" t="s">
        <v>62377</v>
      </c>
      <c r="C30687" s="2" t="s">
        <v>9</v>
      </c>
      <c r="D30687" s="13" t="s">
        <v>11392</v>
      </c>
      <c r="E30687" s="2" t="s">
        <v>41047</v>
      </c>
      <c r="F30687" s="4">
        <v>7</v>
      </c>
      <c r="G30687" s="5">
        <v>10</v>
      </c>
      <c r="H30687" s="4">
        <v>0</v>
      </c>
      <c r="I30687" s="2" t="s">
        <v>57678</v>
      </c>
      <c r="J30687" s="2" t="s">
        <v>57637</v>
      </c>
      <c r="L30687" s="2" t="s">
        <v>62379</v>
      </c>
    </row>
    <row r="30688" spans="1:12">
      <c r="A30688" s="2" t="s">
        <v>62376</v>
      </c>
      <c r="B30688" s="2" t="s">
        <v>62377</v>
      </c>
      <c r="C30688" s="2" t="s">
        <v>9</v>
      </c>
      <c r="D30688" s="13" t="s">
        <v>11393</v>
      </c>
      <c r="E30688" s="2" t="s">
        <v>41049</v>
      </c>
      <c r="F30688" s="4">
        <v>7</v>
      </c>
      <c r="G30688" s="5">
        <v>20</v>
      </c>
      <c r="H30688" s="4">
        <v>0</v>
      </c>
      <c r="I30688" s="2" t="s">
        <v>57678</v>
      </c>
      <c r="J30688" s="2" t="s">
        <v>57637</v>
      </c>
      <c r="L30688" s="2" t="s">
        <v>62379</v>
      </c>
    </row>
    <row r="30689" spans="1:12">
      <c r="A30689" s="2" t="s">
        <v>62376</v>
      </c>
      <c r="B30689" s="2" t="s">
        <v>62377</v>
      </c>
      <c r="C30689" s="2" t="s">
        <v>9</v>
      </c>
      <c r="D30689" s="12" t="s">
        <v>11833</v>
      </c>
      <c r="E30689" s="2" t="s">
        <v>41828</v>
      </c>
      <c r="F30689" s="4">
        <v>6</v>
      </c>
      <c r="G30689" s="5">
        <v>30</v>
      </c>
      <c r="H30689" s="4">
        <v>0</v>
      </c>
      <c r="I30689" s="2" t="s">
        <v>57676</v>
      </c>
      <c r="J30689" s="2" t="s">
        <v>57637</v>
      </c>
      <c r="L30689" s="2" t="s">
        <v>62379</v>
      </c>
    </row>
    <row r="30690" spans="1:12">
      <c r="A30690" s="2" t="s">
        <v>62376</v>
      </c>
      <c r="B30690" s="2" t="s">
        <v>62377</v>
      </c>
      <c r="C30690" s="2" t="s">
        <v>9</v>
      </c>
      <c r="D30690" s="12" t="s">
        <v>2518</v>
      </c>
      <c r="E30690" s="2" t="s">
        <v>24962</v>
      </c>
      <c r="F30690" s="4">
        <v>6</v>
      </c>
      <c r="G30690" s="5">
        <v>40</v>
      </c>
      <c r="H30690" s="4">
        <v>0</v>
      </c>
      <c r="I30690" s="2" t="s">
        <v>57676</v>
      </c>
      <c r="J30690" s="2" t="s">
        <v>57637</v>
      </c>
      <c r="L30690" s="2" t="s">
        <v>62379</v>
      </c>
    </row>
    <row r="30691" spans="1:12">
      <c r="A30691" s="2" t="s">
        <v>62376</v>
      </c>
      <c r="B30691" s="2" t="s">
        <v>62377</v>
      </c>
      <c r="C30691" s="2" t="s">
        <v>9</v>
      </c>
      <c r="D30691" s="12" t="s">
        <v>330</v>
      </c>
      <c r="E30691" s="2" t="s">
        <v>21030</v>
      </c>
      <c r="F30691" s="4">
        <v>6</v>
      </c>
      <c r="G30691" s="5">
        <v>50</v>
      </c>
      <c r="H30691" s="4">
        <v>0</v>
      </c>
      <c r="I30691" s="2" t="s">
        <v>57676</v>
      </c>
      <c r="J30691" s="2" t="s">
        <v>57637</v>
      </c>
      <c r="L30691" s="2" t="s">
        <v>62379</v>
      </c>
    </row>
    <row r="30692" spans="1:12">
      <c r="A30692" s="2" t="s">
        <v>62376</v>
      </c>
      <c r="B30692" s="2" t="s">
        <v>62377</v>
      </c>
      <c r="C30692" s="2" t="s">
        <v>9</v>
      </c>
      <c r="D30692" s="12" t="s">
        <v>12711</v>
      </c>
      <c r="E30692" s="2" t="s">
        <v>43428</v>
      </c>
      <c r="F30692" s="4">
        <v>6</v>
      </c>
      <c r="G30692" s="5">
        <v>60</v>
      </c>
      <c r="H30692" s="4">
        <v>0</v>
      </c>
      <c r="I30692" s="2" t="s">
        <v>57676</v>
      </c>
      <c r="J30692" s="2" t="s">
        <v>57637</v>
      </c>
      <c r="L30692" s="2" t="s">
        <v>62379</v>
      </c>
    </row>
    <row r="30693" spans="1:12">
      <c r="A30693" s="2" t="s">
        <v>62376</v>
      </c>
      <c r="B30693" s="2" t="s">
        <v>62377</v>
      </c>
      <c r="C30693" s="2" t="s">
        <v>9</v>
      </c>
      <c r="D30693" s="10" t="s">
        <v>5346</v>
      </c>
      <c r="E30693" s="2" t="s">
        <v>30109</v>
      </c>
      <c r="F30693" s="4">
        <v>4</v>
      </c>
      <c r="G30693" s="5">
        <v>20</v>
      </c>
      <c r="H30693" s="4">
        <v>0</v>
      </c>
      <c r="I30693" s="2" t="s">
        <v>62404</v>
      </c>
      <c r="J30693" s="2" t="s">
        <v>57637</v>
      </c>
      <c r="L30693" s="2" t="s">
        <v>62379</v>
      </c>
    </row>
    <row r="30694" spans="1:12">
      <c r="A30694" s="2" t="s">
        <v>62376</v>
      </c>
      <c r="B30694" s="2" t="s">
        <v>62377</v>
      </c>
      <c r="C30694" s="2" t="s">
        <v>9</v>
      </c>
      <c r="D30694" s="11" t="s">
        <v>5343</v>
      </c>
      <c r="E30694" s="2" t="s">
        <v>30103</v>
      </c>
      <c r="F30694" s="4">
        <v>5</v>
      </c>
      <c r="G30694" s="5">
        <v>10</v>
      </c>
      <c r="H30694" s="4">
        <v>0</v>
      </c>
      <c r="I30694" s="2" t="s">
        <v>62405</v>
      </c>
      <c r="J30694" s="2" t="s">
        <v>57637</v>
      </c>
      <c r="L30694" s="2" t="s">
        <v>62379</v>
      </c>
    </row>
    <row r="30695" spans="1:12">
      <c r="A30695" s="2" t="s">
        <v>62376</v>
      </c>
      <c r="B30695" s="2" t="s">
        <v>62377</v>
      </c>
      <c r="C30695" s="2" t="s">
        <v>9</v>
      </c>
      <c r="D30695" s="10" t="s">
        <v>5337</v>
      </c>
      <c r="E30695" s="2" t="s">
        <v>30092</v>
      </c>
      <c r="F30695" s="4">
        <v>4</v>
      </c>
      <c r="G30695" s="5">
        <v>30</v>
      </c>
      <c r="H30695" s="4">
        <v>0</v>
      </c>
      <c r="I30695" s="2" t="s">
        <v>62404</v>
      </c>
      <c r="J30695" s="2" t="s">
        <v>57637</v>
      </c>
      <c r="L30695" s="2" t="s">
        <v>62379</v>
      </c>
    </row>
    <row r="30696" spans="1:12">
      <c r="A30696" s="2" t="s">
        <v>62376</v>
      </c>
      <c r="B30696" s="2" t="s">
        <v>62377</v>
      </c>
      <c r="C30696" s="2" t="s">
        <v>9</v>
      </c>
      <c r="D30696" s="11" t="s">
        <v>5362</v>
      </c>
      <c r="E30696" s="2" t="s">
        <v>30137</v>
      </c>
      <c r="F30696" s="4">
        <v>5</v>
      </c>
      <c r="G30696" s="5">
        <v>10</v>
      </c>
      <c r="H30696" s="4">
        <v>0</v>
      </c>
      <c r="I30696" s="2" t="s">
        <v>62406</v>
      </c>
      <c r="J30696" s="2" t="s">
        <v>57637</v>
      </c>
      <c r="L30696" s="2" t="s">
        <v>62379</v>
      </c>
    </row>
    <row r="30697" spans="1:12">
      <c r="A30697" s="2" t="s">
        <v>62376</v>
      </c>
      <c r="B30697" s="2" t="s">
        <v>62377</v>
      </c>
      <c r="C30697" s="2" t="s">
        <v>17191</v>
      </c>
      <c r="D30697" s="10" t="s">
        <v>17624</v>
      </c>
      <c r="E30697" s="2" t="s">
        <v>52517</v>
      </c>
      <c r="F30697" s="4">
        <v>4</v>
      </c>
      <c r="G30697" s="5">
        <v>40</v>
      </c>
      <c r="H30697" s="4">
        <v>0</v>
      </c>
      <c r="I30697" s="2" t="s">
        <v>62404</v>
      </c>
      <c r="J30697" s="2" t="s">
        <v>57637</v>
      </c>
      <c r="L30697" s="2" t="s">
        <v>62379</v>
      </c>
    </row>
    <row r="30698" spans="1:12">
      <c r="A30698" s="2" t="s">
        <v>62376</v>
      </c>
      <c r="B30698" s="2" t="s">
        <v>62377</v>
      </c>
      <c r="C30698" s="2" t="s">
        <v>17191</v>
      </c>
      <c r="D30698" s="11" t="s">
        <v>17623</v>
      </c>
      <c r="E30698" s="2" t="s">
        <v>52515</v>
      </c>
      <c r="F30698" s="4">
        <v>5</v>
      </c>
      <c r="G30698" s="5">
        <v>10</v>
      </c>
      <c r="H30698" s="4">
        <v>0</v>
      </c>
      <c r="I30698" s="2" t="s">
        <v>57668</v>
      </c>
      <c r="J30698" s="2" t="s">
        <v>57637</v>
      </c>
      <c r="L30698" s="2" t="s">
        <v>62379</v>
      </c>
    </row>
    <row r="30699" spans="1:12">
      <c r="A30699" s="2" t="s">
        <v>62376</v>
      </c>
      <c r="B30699" s="2" t="s">
        <v>62377</v>
      </c>
      <c r="C30699" s="2" t="s">
        <v>17191</v>
      </c>
      <c r="D30699" s="12" t="s">
        <v>17491</v>
      </c>
      <c r="E30699" s="2" t="s">
        <v>52262</v>
      </c>
      <c r="F30699" s="4">
        <v>6</v>
      </c>
      <c r="G30699" s="5">
        <v>10</v>
      </c>
      <c r="H30699" s="4">
        <v>0</v>
      </c>
      <c r="I30699" s="2" t="s">
        <v>57669</v>
      </c>
      <c r="J30699" s="2" t="s">
        <v>57637</v>
      </c>
      <c r="L30699" s="2" t="s">
        <v>62379</v>
      </c>
    </row>
    <row r="30700" spans="1:12">
      <c r="A30700" s="2" t="s">
        <v>62376</v>
      </c>
      <c r="B30700" s="2" t="s">
        <v>62377</v>
      </c>
      <c r="C30700" s="2" t="s">
        <v>17191</v>
      </c>
      <c r="D30700" s="12" t="s">
        <v>17494</v>
      </c>
      <c r="E30700" s="2" t="s">
        <v>52268</v>
      </c>
      <c r="F30700" s="4">
        <v>6</v>
      </c>
      <c r="G30700" s="5">
        <v>20</v>
      </c>
      <c r="H30700" s="4">
        <v>0</v>
      </c>
      <c r="I30700" s="2" t="s">
        <v>57669</v>
      </c>
      <c r="J30700" s="2" t="s">
        <v>57637</v>
      </c>
      <c r="L30700" s="2" t="s">
        <v>62379</v>
      </c>
    </row>
    <row r="30701" spans="1:12">
      <c r="A30701" s="2" t="s">
        <v>62376</v>
      </c>
      <c r="B30701" s="2" t="s">
        <v>62377</v>
      </c>
      <c r="C30701" s="2" t="s">
        <v>9</v>
      </c>
      <c r="D30701" s="10" t="s">
        <v>15891</v>
      </c>
      <c r="E30701" s="2" t="s">
        <v>49281</v>
      </c>
      <c r="F30701" s="4">
        <v>4</v>
      </c>
      <c r="G30701" s="5">
        <v>50</v>
      </c>
      <c r="H30701" s="4">
        <v>0</v>
      </c>
      <c r="I30701" s="2" t="s">
        <v>62404</v>
      </c>
      <c r="J30701" s="2" t="s">
        <v>57637</v>
      </c>
      <c r="L30701" s="2" t="s">
        <v>62379</v>
      </c>
    </row>
    <row r="30702" spans="1:12">
      <c r="A30702" s="2" t="s">
        <v>62376</v>
      </c>
      <c r="B30702" s="2" t="s">
        <v>62377</v>
      </c>
      <c r="C30702" s="2" t="s">
        <v>9</v>
      </c>
      <c r="D30702" s="11" t="s">
        <v>437</v>
      </c>
      <c r="E30702" s="2" t="s">
        <v>21216</v>
      </c>
      <c r="F30702" s="4">
        <v>5</v>
      </c>
      <c r="G30702" s="5">
        <v>10</v>
      </c>
      <c r="H30702" s="4">
        <v>0</v>
      </c>
      <c r="I30702" s="2" t="s">
        <v>62407</v>
      </c>
      <c r="J30702" s="2" t="s">
        <v>57637</v>
      </c>
      <c r="L30702" s="2" t="s">
        <v>62379</v>
      </c>
    </row>
    <row r="30703" spans="1:12">
      <c r="A30703" s="2" t="s">
        <v>62376</v>
      </c>
      <c r="B30703" s="2" t="s">
        <v>62377</v>
      </c>
      <c r="C30703" s="2" t="s">
        <v>9</v>
      </c>
      <c r="D30703" s="11" t="s">
        <v>418</v>
      </c>
      <c r="E30703" s="2" t="s">
        <v>21180</v>
      </c>
      <c r="F30703" s="4">
        <v>5</v>
      </c>
      <c r="G30703" s="5">
        <v>20</v>
      </c>
      <c r="H30703" s="4">
        <v>0</v>
      </c>
      <c r="I30703" s="2" t="s">
        <v>62407</v>
      </c>
      <c r="J30703" s="2" t="s">
        <v>57637</v>
      </c>
      <c r="L30703" s="2" t="s">
        <v>62379</v>
      </c>
    </row>
    <row r="30704" spans="1:12">
      <c r="A30704" s="2" t="s">
        <v>62376</v>
      </c>
      <c r="B30704" s="2" t="s">
        <v>62377</v>
      </c>
      <c r="C30704" s="2" t="s">
        <v>9</v>
      </c>
      <c r="D30704" s="12" t="s">
        <v>413</v>
      </c>
      <c r="E30704" s="2" t="s">
        <v>21173</v>
      </c>
      <c r="F30704" s="4">
        <v>6</v>
      </c>
      <c r="G30704" s="5">
        <v>10</v>
      </c>
      <c r="H30704" s="4">
        <v>0</v>
      </c>
      <c r="I30704" s="2" t="s">
        <v>62395</v>
      </c>
      <c r="J30704" s="2" t="s">
        <v>57637</v>
      </c>
      <c r="L30704" s="2" t="s">
        <v>62379</v>
      </c>
    </row>
    <row r="30705" spans="1:12">
      <c r="A30705" s="2" t="s">
        <v>62376</v>
      </c>
      <c r="B30705" s="2" t="s">
        <v>62377</v>
      </c>
      <c r="C30705" s="2" t="s">
        <v>9</v>
      </c>
      <c r="D30705" s="11" t="s">
        <v>422</v>
      </c>
      <c r="E30705" s="2" t="s">
        <v>21187</v>
      </c>
      <c r="F30705" s="4">
        <v>5</v>
      </c>
      <c r="G30705" s="5">
        <v>30</v>
      </c>
      <c r="H30705" s="4">
        <v>0</v>
      </c>
      <c r="I30705" s="2" t="s">
        <v>62407</v>
      </c>
      <c r="J30705" s="2" t="s">
        <v>57637</v>
      </c>
      <c r="L30705" s="2" t="s">
        <v>62379</v>
      </c>
    </row>
    <row r="30706" spans="1:12">
      <c r="A30706" s="2" t="s">
        <v>62376</v>
      </c>
      <c r="B30706" s="2" t="s">
        <v>62377</v>
      </c>
      <c r="C30706" s="2" t="s">
        <v>9</v>
      </c>
      <c r="D30706" s="11" t="s">
        <v>15886</v>
      </c>
      <c r="E30706" s="2" t="s">
        <v>49271</v>
      </c>
      <c r="F30706" s="4">
        <v>5</v>
      </c>
      <c r="G30706" s="5">
        <v>40</v>
      </c>
      <c r="H30706" s="4">
        <v>0</v>
      </c>
      <c r="I30706" s="2" t="s">
        <v>62407</v>
      </c>
      <c r="J30706" s="2" t="s">
        <v>57637</v>
      </c>
      <c r="L30706" s="2" t="s">
        <v>62379</v>
      </c>
    </row>
    <row r="30707" spans="1:12">
      <c r="A30707" s="2" t="s">
        <v>62376</v>
      </c>
      <c r="B30707" s="2" t="s">
        <v>62377</v>
      </c>
      <c r="C30707" s="2" t="s">
        <v>9</v>
      </c>
      <c r="D30707" s="11" t="s">
        <v>15897</v>
      </c>
      <c r="E30707" s="2" t="s">
        <v>49292</v>
      </c>
      <c r="F30707" s="4">
        <v>5</v>
      </c>
      <c r="G30707" s="5">
        <v>50</v>
      </c>
      <c r="H30707" s="4">
        <v>0</v>
      </c>
      <c r="I30707" s="2" t="s">
        <v>62407</v>
      </c>
      <c r="J30707" s="2" t="s">
        <v>57637</v>
      </c>
      <c r="L30707" s="2" t="s">
        <v>62379</v>
      </c>
    </row>
    <row r="30708" spans="1:12">
      <c r="A30708" s="2" t="s">
        <v>62376</v>
      </c>
      <c r="B30708" s="2" t="s">
        <v>62377</v>
      </c>
      <c r="C30708" s="2" t="s">
        <v>9</v>
      </c>
      <c r="D30708" s="11" t="s">
        <v>15899</v>
      </c>
      <c r="E30708" s="2" t="s">
        <v>49296</v>
      </c>
      <c r="F30708" s="4">
        <v>5</v>
      </c>
      <c r="G30708" s="5">
        <v>60</v>
      </c>
      <c r="H30708" s="4">
        <v>0</v>
      </c>
      <c r="I30708" s="2" t="s">
        <v>62407</v>
      </c>
      <c r="J30708" s="2" t="s">
        <v>57637</v>
      </c>
      <c r="L30708" s="2" t="s">
        <v>62379</v>
      </c>
    </row>
    <row r="30709" spans="1:12">
      <c r="A30709" s="2" t="s">
        <v>62376</v>
      </c>
      <c r="B30709" s="2" t="s">
        <v>62377</v>
      </c>
      <c r="C30709" s="2" t="s">
        <v>9</v>
      </c>
      <c r="D30709" s="11" t="s">
        <v>15902</v>
      </c>
      <c r="E30709" s="2" t="s">
        <v>49302</v>
      </c>
      <c r="F30709" s="4">
        <v>5</v>
      </c>
      <c r="G30709" s="5">
        <v>70</v>
      </c>
      <c r="H30709" s="4">
        <v>0</v>
      </c>
      <c r="I30709" s="2" t="s">
        <v>62407</v>
      </c>
      <c r="J30709" s="2" t="s">
        <v>57637</v>
      </c>
      <c r="L30709" s="2" t="s">
        <v>62379</v>
      </c>
    </row>
    <row r="30710" spans="1:12">
      <c r="A30710" s="2" t="s">
        <v>62376</v>
      </c>
      <c r="B30710" s="2" t="s">
        <v>62377</v>
      </c>
      <c r="C30710" s="2" t="s">
        <v>9</v>
      </c>
      <c r="D30710" s="11" t="s">
        <v>15903</v>
      </c>
      <c r="E30710" s="2" t="s">
        <v>49304</v>
      </c>
      <c r="F30710" s="4">
        <v>5</v>
      </c>
      <c r="G30710" s="5">
        <v>80</v>
      </c>
      <c r="H30710" s="4">
        <v>0</v>
      </c>
      <c r="I30710" s="2" t="s">
        <v>62407</v>
      </c>
      <c r="J30710" s="2" t="s">
        <v>57637</v>
      </c>
      <c r="L30710" s="2" t="s">
        <v>62379</v>
      </c>
    </row>
    <row r="30711" spans="1:12">
      <c r="A30711" s="2" t="s">
        <v>62376</v>
      </c>
      <c r="B30711" s="2" t="s">
        <v>62377</v>
      </c>
      <c r="C30711" s="2" t="s">
        <v>9</v>
      </c>
      <c r="D30711" s="11" t="s">
        <v>15879</v>
      </c>
      <c r="E30711" s="2" t="s">
        <v>49257</v>
      </c>
      <c r="F30711" s="4">
        <v>5</v>
      </c>
      <c r="G30711" s="5">
        <v>90</v>
      </c>
      <c r="H30711" s="4">
        <v>0</v>
      </c>
      <c r="I30711" s="2" t="s">
        <v>62407</v>
      </c>
      <c r="J30711" s="2" t="s">
        <v>57637</v>
      </c>
      <c r="L30711" s="2" t="s">
        <v>62379</v>
      </c>
    </row>
    <row r="30712" spans="1:12">
      <c r="A30712" s="2" t="s">
        <v>62376</v>
      </c>
      <c r="B30712" s="2" t="s">
        <v>62377</v>
      </c>
      <c r="C30712" s="2" t="s">
        <v>9</v>
      </c>
      <c r="D30712" s="11" t="s">
        <v>15887</v>
      </c>
      <c r="E30712" s="2" t="s">
        <v>49273</v>
      </c>
      <c r="F30712" s="4">
        <v>5</v>
      </c>
      <c r="G30712" s="5">
        <v>100</v>
      </c>
      <c r="H30712" s="4">
        <v>0</v>
      </c>
      <c r="I30712" s="2" t="s">
        <v>62407</v>
      </c>
      <c r="J30712" s="2" t="s">
        <v>57637</v>
      </c>
      <c r="L30712" s="2" t="s">
        <v>62379</v>
      </c>
    </row>
    <row r="30713" spans="1:12">
      <c r="A30713" s="2" t="s">
        <v>62376</v>
      </c>
      <c r="B30713" s="2" t="s">
        <v>62377</v>
      </c>
      <c r="C30713" s="2" t="s">
        <v>9</v>
      </c>
      <c r="D30713" s="11" t="s">
        <v>15881</v>
      </c>
      <c r="E30713" s="2" t="s">
        <v>49261</v>
      </c>
      <c r="F30713" s="4">
        <v>5</v>
      </c>
      <c r="G30713" s="5">
        <v>110</v>
      </c>
      <c r="H30713" s="4">
        <v>0</v>
      </c>
      <c r="I30713" s="2" t="s">
        <v>62407</v>
      </c>
      <c r="J30713" s="2" t="s">
        <v>57637</v>
      </c>
      <c r="L30713" s="2" t="s">
        <v>62379</v>
      </c>
    </row>
    <row r="30714" spans="1:12">
      <c r="A30714" s="2" t="s">
        <v>62376</v>
      </c>
      <c r="B30714" s="2" t="s">
        <v>62377</v>
      </c>
      <c r="C30714" s="2" t="s">
        <v>9</v>
      </c>
      <c r="D30714" s="12" t="s">
        <v>15892</v>
      </c>
      <c r="E30714" s="2" t="s">
        <v>49282</v>
      </c>
      <c r="F30714" s="4">
        <v>6</v>
      </c>
      <c r="G30714" s="5">
        <v>10</v>
      </c>
      <c r="H30714" s="4">
        <v>0</v>
      </c>
      <c r="I30714" s="2" t="s">
        <v>62408</v>
      </c>
      <c r="J30714" s="2" t="s">
        <v>57637</v>
      </c>
      <c r="L30714" s="2" t="s">
        <v>62379</v>
      </c>
    </row>
    <row r="30715" spans="1:12">
      <c r="A30715" s="2" t="s">
        <v>62376</v>
      </c>
      <c r="B30715" s="2" t="s">
        <v>62377</v>
      </c>
      <c r="C30715" s="2" t="s">
        <v>9</v>
      </c>
      <c r="D30715" s="11" t="s">
        <v>15888</v>
      </c>
      <c r="E30715" s="2" t="s">
        <v>49275</v>
      </c>
      <c r="F30715" s="4">
        <v>5</v>
      </c>
      <c r="G30715" s="5">
        <v>120</v>
      </c>
      <c r="H30715" s="4">
        <v>0</v>
      </c>
      <c r="I30715" s="2" t="s">
        <v>62407</v>
      </c>
      <c r="J30715" s="2" t="s">
        <v>57637</v>
      </c>
      <c r="L30715" s="2" t="s">
        <v>62379</v>
      </c>
    </row>
    <row r="30716" spans="1:12">
      <c r="A30716" s="2" t="s">
        <v>62376</v>
      </c>
      <c r="B30716" s="2" t="s">
        <v>62377</v>
      </c>
      <c r="C30716" s="2" t="s">
        <v>9</v>
      </c>
      <c r="D30716" s="11" t="s">
        <v>15885</v>
      </c>
      <c r="E30716" s="2" t="s">
        <v>49269</v>
      </c>
      <c r="F30716" s="4">
        <v>5</v>
      </c>
      <c r="G30716" s="5">
        <v>130</v>
      </c>
      <c r="H30716" s="4">
        <v>0</v>
      </c>
      <c r="I30716" s="2" t="s">
        <v>62407</v>
      </c>
      <c r="J30716" s="2" t="s">
        <v>57637</v>
      </c>
      <c r="L30716" s="2" t="s">
        <v>62379</v>
      </c>
    </row>
    <row r="30717" spans="1:12">
      <c r="A30717" s="2" t="s">
        <v>62376</v>
      </c>
      <c r="B30717" s="2" t="s">
        <v>62377</v>
      </c>
      <c r="C30717" s="2" t="s">
        <v>9</v>
      </c>
      <c r="D30717" s="12" t="s">
        <v>15893</v>
      </c>
      <c r="E30717" s="2" t="s">
        <v>49284</v>
      </c>
      <c r="F30717" s="4">
        <v>6</v>
      </c>
      <c r="G30717" s="5">
        <v>10</v>
      </c>
      <c r="H30717" s="4">
        <v>0</v>
      </c>
      <c r="I30717" s="2" t="s">
        <v>62409</v>
      </c>
      <c r="J30717" s="2" t="s">
        <v>57637</v>
      </c>
      <c r="L30717" s="2" t="s">
        <v>62379</v>
      </c>
    </row>
    <row r="30718" spans="1:12">
      <c r="A30718" s="2" t="s">
        <v>62376</v>
      </c>
      <c r="B30718" s="2" t="s">
        <v>62377</v>
      </c>
      <c r="C30718" s="2" t="s">
        <v>9</v>
      </c>
      <c r="D30718" s="11" t="s">
        <v>15882</v>
      </c>
      <c r="E30718" s="2" t="s">
        <v>49263</v>
      </c>
      <c r="F30718" s="4">
        <v>5</v>
      </c>
      <c r="G30718" s="5">
        <v>140</v>
      </c>
      <c r="H30718" s="4">
        <v>0</v>
      </c>
      <c r="I30718" s="2" t="s">
        <v>62407</v>
      </c>
      <c r="J30718" s="2" t="s">
        <v>57637</v>
      </c>
      <c r="L30718" s="2" t="s">
        <v>62379</v>
      </c>
    </row>
    <row r="30719" spans="1:12">
      <c r="A30719" s="2" t="s">
        <v>62376</v>
      </c>
      <c r="B30719" s="2" t="s">
        <v>62377</v>
      </c>
      <c r="C30719" s="2" t="s">
        <v>9</v>
      </c>
      <c r="D30719" s="11" t="s">
        <v>15890</v>
      </c>
      <c r="E30719" s="2" t="s">
        <v>49279</v>
      </c>
      <c r="F30719" s="4">
        <v>5</v>
      </c>
      <c r="G30719" s="5">
        <v>150</v>
      </c>
      <c r="H30719" s="4">
        <v>0</v>
      </c>
      <c r="I30719" s="2" t="s">
        <v>62407</v>
      </c>
      <c r="J30719" s="2" t="s">
        <v>57637</v>
      </c>
      <c r="L30719" s="2" t="s">
        <v>62379</v>
      </c>
    </row>
    <row r="30720" spans="1:12">
      <c r="A30720" s="2" t="s">
        <v>62376</v>
      </c>
      <c r="B30720" s="2" t="s">
        <v>62377</v>
      </c>
      <c r="C30720" s="2" t="s">
        <v>9</v>
      </c>
      <c r="D30720" s="11" t="s">
        <v>15880</v>
      </c>
      <c r="E30720" s="2" t="s">
        <v>49259</v>
      </c>
      <c r="F30720" s="4">
        <v>5</v>
      </c>
      <c r="G30720" s="5">
        <v>160</v>
      </c>
      <c r="H30720" s="4">
        <v>0</v>
      </c>
      <c r="I30720" s="2" t="s">
        <v>62407</v>
      </c>
      <c r="J30720" s="2" t="s">
        <v>57637</v>
      </c>
      <c r="L30720" s="2" t="s">
        <v>62379</v>
      </c>
    </row>
    <row r="30721" spans="1:12">
      <c r="A30721" s="2" t="s">
        <v>62376</v>
      </c>
      <c r="B30721" s="2" t="s">
        <v>62377</v>
      </c>
      <c r="C30721" s="2" t="s">
        <v>9</v>
      </c>
      <c r="D30721" s="11" t="s">
        <v>15901</v>
      </c>
      <c r="E30721" s="2" t="s">
        <v>49300</v>
      </c>
      <c r="F30721" s="4">
        <v>5</v>
      </c>
      <c r="G30721" s="5">
        <v>170</v>
      </c>
      <c r="H30721" s="4">
        <v>0</v>
      </c>
      <c r="I30721" s="2" t="s">
        <v>62407</v>
      </c>
      <c r="J30721" s="2" t="s">
        <v>57637</v>
      </c>
      <c r="L30721" s="2" t="s">
        <v>62379</v>
      </c>
    </row>
    <row r="30722" spans="1:12">
      <c r="A30722" s="2" t="s">
        <v>62376</v>
      </c>
      <c r="B30722" s="2" t="s">
        <v>62377</v>
      </c>
      <c r="C30722" s="2" t="s">
        <v>9</v>
      </c>
      <c r="D30722" s="11" t="s">
        <v>15883</v>
      </c>
      <c r="E30722" s="2" t="s">
        <v>49265</v>
      </c>
      <c r="F30722" s="4">
        <v>5</v>
      </c>
      <c r="G30722" s="5">
        <v>180</v>
      </c>
      <c r="H30722" s="4">
        <v>0</v>
      </c>
      <c r="I30722" s="2" t="s">
        <v>62407</v>
      </c>
      <c r="J30722" s="2" t="s">
        <v>57637</v>
      </c>
      <c r="L30722" s="2" t="s">
        <v>62379</v>
      </c>
    </row>
    <row r="30723" spans="1:12">
      <c r="A30723" s="2" t="s">
        <v>62376</v>
      </c>
      <c r="B30723" s="2" t="s">
        <v>62377</v>
      </c>
      <c r="C30723" s="2" t="s">
        <v>9</v>
      </c>
      <c r="D30723" s="11" t="s">
        <v>15895</v>
      </c>
      <c r="E30723" s="2" t="s">
        <v>49288</v>
      </c>
      <c r="F30723" s="4">
        <v>5</v>
      </c>
      <c r="G30723" s="5">
        <v>190</v>
      </c>
      <c r="H30723" s="4">
        <v>0</v>
      </c>
      <c r="I30723" s="2" t="s">
        <v>62407</v>
      </c>
      <c r="J30723" s="2" t="s">
        <v>57637</v>
      </c>
      <c r="L30723" s="2" t="s">
        <v>62379</v>
      </c>
    </row>
    <row r="30724" spans="1:12">
      <c r="A30724" s="2" t="s">
        <v>62376</v>
      </c>
      <c r="B30724" s="2" t="s">
        <v>62377</v>
      </c>
      <c r="C30724" s="2" t="s">
        <v>9</v>
      </c>
      <c r="D30724" s="11" t="s">
        <v>15898</v>
      </c>
      <c r="E30724" s="2" t="s">
        <v>49294</v>
      </c>
      <c r="F30724" s="4">
        <v>5</v>
      </c>
      <c r="G30724" s="5">
        <v>200</v>
      </c>
      <c r="H30724" s="4">
        <v>0</v>
      </c>
      <c r="I30724" s="2" t="s">
        <v>62407</v>
      </c>
      <c r="J30724" s="2" t="s">
        <v>57637</v>
      </c>
      <c r="L30724" s="2" t="s">
        <v>62379</v>
      </c>
    </row>
    <row r="30725" spans="1:12">
      <c r="A30725" s="2" t="s">
        <v>62376</v>
      </c>
      <c r="B30725" s="2" t="s">
        <v>62377</v>
      </c>
      <c r="C30725" s="2" t="s">
        <v>9</v>
      </c>
      <c r="D30725" s="11" t="s">
        <v>15889</v>
      </c>
      <c r="E30725" s="2" t="s">
        <v>49277</v>
      </c>
      <c r="F30725" s="4">
        <v>5</v>
      </c>
      <c r="G30725" s="5">
        <v>210</v>
      </c>
      <c r="H30725" s="4">
        <v>0</v>
      </c>
      <c r="I30725" s="2" t="s">
        <v>62407</v>
      </c>
      <c r="J30725" s="2" t="s">
        <v>57637</v>
      </c>
      <c r="L30725" s="2" t="s">
        <v>62379</v>
      </c>
    </row>
    <row r="30726" spans="1:12">
      <c r="A30726" s="2" t="s">
        <v>62376</v>
      </c>
      <c r="B30726" s="2" t="s">
        <v>62377</v>
      </c>
      <c r="C30726" s="2" t="s">
        <v>9</v>
      </c>
      <c r="D30726" s="11" t="s">
        <v>15894</v>
      </c>
      <c r="E30726" s="2" t="s">
        <v>49286</v>
      </c>
      <c r="F30726" s="4">
        <v>5</v>
      </c>
      <c r="G30726" s="5">
        <v>220</v>
      </c>
      <c r="H30726" s="4">
        <v>0</v>
      </c>
      <c r="I30726" s="2" t="s">
        <v>62407</v>
      </c>
      <c r="J30726" s="2" t="s">
        <v>57637</v>
      </c>
      <c r="L30726" s="2" t="s">
        <v>62379</v>
      </c>
    </row>
    <row r="30727" spans="1:12">
      <c r="A30727" s="2" t="s">
        <v>62376</v>
      </c>
      <c r="B30727" s="2" t="s">
        <v>62377</v>
      </c>
      <c r="C30727" s="2" t="s">
        <v>9</v>
      </c>
      <c r="D30727" s="11" t="s">
        <v>15896</v>
      </c>
      <c r="E30727" s="2" t="s">
        <v>49290</v>
      </c>
      <c r="F30727" s="4">
        <v>5</v>
      </c>
      <c r="G30727" s="5">
        <v>230</v>
      </c>
      <c r="H30727" s="4">
        <v>0</v>
      </c>
      <c r="I30727" s="2" t="s">
        <v>62407</v>
      </c>
      <c r="J30727" s="2" t="s">
        <v>57637</v>
      </c>
      <c r="L30727" s="2" t="s">
        <v>62379</v>
      </c>
    </row>
    <row r="30728" spans="1:12">
      <c r="A30728" s="2" t="s">
        <v>62376</v>
      </c>
      <c r="B30728" s="2" t="s">
        <v>62377</v>
      </c>
      <c r="C30728" s="2" t="s">
        <v>9</v>
      </c>
      <c r="D30728" s="11" t="s">
        <v>15900</v>
      </c>
      <c r="E30728" s="2" t="s">
        <v>49298</v>
      </c>
      <c r="F30728" s="4">
        <v>5</v>
      </c>
      <c r="G30728" s="5">
        <v>240</v>
      </c>
      <c r="H30728" s="4">
        <v>0</v>
      </c>
      <c r="I30728" s="2" t="s">
        <v>62407</v>
      </c>
      <c r="J30728" s="2" t="s">
        <v>57637</v>
      </c>
      <c r="L30728" s="2" t="s">
        <v>62379</v>
      </c>
    </row>
    <row r="30729" spans="1:12">
      <c r="A30729" s="2" t="s">
        <v>62376</v>
      </c>
      <c r="B30729" s="2" t="s">
        <v>62377</v>
      </c>
      <c r="C30729" s="2" t="s">
        <v>9</v>
      </c>
      <c r="D30729" s="8" t="s">
        <v>5359</v>
      </c>
      <c r="E30729" s="2" t="s">
        <v>30133</v>
      </c>
      <c r="F30729" s="4">
        <v>2</v>
      </c>
      <c r="G30729" s="5">
        <v>50</v>
      </c>
      <c r="H30729" s="4">
        <v>0</v>
      </c>
      <c r="I30729" s="2" t="s">
        <v>62380</v>
      </c>
      <c r="J30729" s="2" t="s">
        <v>57637</v>
      </c>
      <c r="L30729" s="2" t="s">
        <v>62379</v>
      </c>
    </row>
    <row r="30730" spans="1:12">
      <c r="A30730" s="2" t="s">
        <v>62376</v>
      </c>
      <c r="B30730" s="2" t="s">
        <v>62377</v>
      </c>
      <c r="C30730" s="2" t="s">
        <v>9</v>
      </c>
      <c r="D30730" s="9" t="s">
        <v>5336</v>
      </c>
      <c r="E30730" s="2" t="s">
        <v>30090</v>
      </c>
      <c r="F30730" s="4">
        <v>3</v>
      </c>
      <c r="G30730" s="5">
        <v>10</v>
      </c>
      <c r="H30730" s="4">
        <v>0</v>
      </c>
      <c r="I30730" s="2" t="s">
        <v>62410</v>
      </c>
      <c r="J30730" s="2" t="s">
        <v>57637</v>
      </c>
      <c r="L30730" s="2" t="s">
        <v>62379</v>
      </c>
    </row>
    <row r="30731" spans="1:12">
      <c r="A30731" s="2" t="s">
        <v>62376</v>
      </c>
      <c r="B30731" s="2" t="s">
        <v>62377</v>
      </c>
      <c r="C30731" s="2" t="s">
        <v>9</v>
      </c>
      <c r="D30731" s="10" t="s">
        <v>15048</v>
      </c>
      <c r="E30731" s="2" t="s">
        <v>47720</v>
      </c>
      <c r="F30731" s="4">
        <v>4</v>
      </c>
      <c r="G30731" s="5">
        <v>10</v>
      </c>
      <c r="H30731" s="4">
        <v>0</v>
      </c>
      <c r="I30731" s="2" t="s">
        <v>62411</v>
      </c>
      <c r="J30731" s="2" t="s">
        <v>57637</v>
      </c>
      <c r="L30731" s="2" t="s">
        <v>62379</v>
      </c>
    </row>
    <row r="30732" spans="1:12">
      <c r="A30732" s="2" t="s">
        <v>62376</v>
      </c>
      <c r="B30732" s="2" t="s">
        <v>62377</v>
      </c>
      <c r="C30732" s="2" t="s">
        <v>9</v>
      </c>
      <c r="D30732" s="11" t="s">
        <v>5355</v>
      </c>
      <c r="E30732" s="2" t="s">
        <v>30125</v>
      </c>
      <c r="F30732" s="4">
        <v>5</v>
      </c>
      <c r="G30732" s="5">
        <v>10</v>
      </c>
      <c r="H30732" s="4">
        <v>0</v>
      </c>
      <c r="I30732" s="2" t="s">
        <v>62412</v>
      </c>
      <c r="J30732" s="2" t="s">
        <v>57637</v>
      </c>
      <c r="L30732" s="2" t="s">
        <v>62379</v>
      </c>
    </row>
    <row r="30733" spans="1:12">
      <c r="A30733" s="2" t="s">
        <v>62376</v>
      </c>
      <c r="B30733" s="2" t="s">
        <v>62377</v>
      </c>
      <c r="C30733" s="2" t="s">
        <v>9</v>
      </c>
      <c r="D30733" s="12" t="s">
        <v>5353</v>
      </c>
      <c r="E30733" s="2" t="s">
        <v>30121</v>
      </c>
      <c r="F30733" s="4">
        <v>6</v>
      </c>
      <c r="G30733" s="5">
        <v>10</v>
      </c>
      <c r="H30733" s="4">
        <v>0</v>
      </c>
      <c r="I30733" s="2" t="s">
        <v>62413</v>
      </c>
      <c r="J30733" s="2" t="s">
        <v>57637</v>
      </c>
      <c r="L30733" s="2" t="s">
        <v>62379</v>
      </c>
    </row>
    <row r="30734" spans="1:12">
      <c r="A30734" s="2" t="s">
        <v>62376</v>
      </c>
      <c r="B30734" s="2" t="s">
        <v>62377</v>
      </c>
      <c r="C30734" s="2" t="s">
        <v>17191</v>
      </c>
      <c r="D30734" s="11" t="s">
        <v>17624</v>
      </c>
      <c r="E30734" s="2" t="s">
        <v>52517</v>
      </c>
      <c r="F30734" s="4">
        <v>5</v>
      </c>
      <c r="G30734" s="5">
        <v>20</v>
      </c>
      <c r="H30734" s="4">
        <v>0</v>
      </c>
      <c r="I30734" s="2" t="s">
        <v>62412</v>
      </c>
      <c r="J30734" s="2" t="s">
        <v>57637</v>
      </c>
      <c r="L30734" s="2" t="s">
        <v>62379</v>
      </c>
    </row>
    <row r="30735" spans="1:12">
      <c r="A30735" s="2" t="s">
        <v>62376</v>
      </c>
      <c r="B30735" s="2" t="s">
        <v>62377</v>
      </c>
      <c r="C30735" s="2" t="s">
        <v>17191</v>
      </c>
      <c r="D30735" s="12" t="s">
        <v>17623</v>
      </c>
      <c r="E30735" s="2" t="s">
        <v>52515</v>
      </c>
      <c r="F30735" s="4">
        <v>6</v>
      </c>
      <c r="G30735" s="5">
        <v>10</v>
      </c>
      <c r="H30735" s="4">
        <v>0</v>
      </c>
      <c r="I30735" s="2" t="s">
        <v>57668</v>
      </c>
      <c r="J30735" s="2" t="s">
        <v>57637</v>
      </c>
      <c r="L30735" s="2" t="s">
        <v>62379</v>
      </c>
    </row>
    <row r="30736" spans="1:12">
      <c r="A30736" s="2" t="s">
        <v>62376</v>
      </c>
      <c r="B30736" s="2" t="s">
        <v>62377</v>
      </c>
      <c r="C30736" s="2" t="s">
        <v>17191</v>
      </c>
      <c r="D30736" s="13" t="s">
        <v>17491</v>
      </c>
      <c r="E30736" s="2" t="s">
        <v>52262</v>
      </c>
      <c r="F30736" s="4">
        <v>7</v>
      </c>
      <c r="G30736" s="5">
        <v>10</v>
      </c>
      <c r="H30736" s="4">
        <v>0</v>
      </c>
      <c r="I30736" s="2" t="s">
        <v>57669</v>
      </c>
      <c r="J30736" s="2" t="s">
        <v>57637</v>
      </c>
      <c r="L30736" s="2" t="s">
        <v>62379</v>
      </c>
    </row>
    <row r="30737" spans="1:12">
      <c r="A30737" s="2" t="s">
        <v>62376</v>
      </c>
      <c r="B30737" s="2" t="s">
        <v>62377</v>
      </c>
      <c r="C30737" s="2" t="s">
        <v>17191</v>
      </c>
      <c r="D30737" s="13" t="s">
        <v>17494</v>
      </c>
      <c r="E30737" s="2" t="s">
        <v>52268</v>
      </c>
      <c r="F30737" s="4">
        <v>7</v>
      </c>
      <c r="G30737" s="5">
        <v>20</v>
      </c>
      <c r="H30737" s="4">
        <v>0</v>
      </c>
      <c r="I30737" s="2" t="s">
        <v>57669</v>
      </c>
      <c r="J30737" s="2" t="s">
        <v>57637</v>
      </c>
      <c r="L30737" s="2" t="s">
        <v>62379</v>
      </c>
    </row>
    <row r="30738" spans="1:12">
      <c r="A30738" s="2" t="s">
        <v>62376</v>
      </c>
      <c r="B30738" s="2" t="s">
        <v>62377</v>
      </c>
      <c r="C30738" s="2" t="s">
        <v>9</v>
      </c>
      <c r="D30738" s="11" t="s">
        <v>5360</v>
      </c>
      <c r="E30738" s="2" t="s">
        <v>30134</v>
      </c>
      <c r="F30738" s="4">
        <v>5</v>
      </c>
      <c r="G30738" s="5">
        <v>30</v>
      </c>
      <c r="H30738" s="4">
        <v>0</v>
      </c>
      <c r="I30738" s="2" t="s">
        <v>62412</v>
      </c>
      <c r="J30738" s="2" t="s">
        <v>57637</v>
      </c>
      <c r="L30738" s="2" t="s">
        <v>62379</v>
      </c>
    </row>
    <row r="30739" spans="1:12">
      <c r="A30739" s="2" t="s">
        <v>62376</v>
      </c>
      <c r="B30739" s="2" t="s">
        <v>62377</v>
      </c>
      <c r="C30739" s="2" t="s">
        <v>9</v>
      </c>
      <c r="D30739" s="12" t="s">
        <v>5341</v>
      </c>
      <c r="E30739" s="2" t="s">
        <v>30100</v>
      </c>
      <c r="F30739" s="4">
        <v>6</v>
      </c>
      <c r="G30739" s="5">
        <v>10</v>
      </c>
      <c r="H30739" s="4">
        <v>0</v>
      </c>
      <c r="I30739" s="2" t="s">
        <v>62414</v>
      </c>
      <c r="J30739" s="2" t="s">
        <v>57637</v>
      </c>
      <c r="L30739" s="2" t="s">
        <v>62379</v>
      </c>
    </row>
    <row r="30740" spans="1:12">
      <c r="A30740" s="2" t="s">
        <v>62376</v>
      </c>
      <c r="B30740" s="2" t="s">
        <v>62377</v>
      </c>
      <c r="C30740" s="2" t="s">
        <v>9</v>
      </c>
      <c r="D30740" s="12" t="s">
        <v>5358</v>
      </c>
      <c r="E30740" s="2" t="s">
        <v>30131</v>
      </c>
      <c r="F30740" s="4">
        <v>6</v>
      </c>
      <c r="G30740" s="5">
        <v>20</v>
      </c>
      <c r="H30740" s="4">
        <v>0</v>
      </c>
      <c r="I30740" s="2" t="s">
        <v>62414</v>
      </c>
      <c r="J30740" s="2" t="s">
        <v>57637</v>
      </c>
      <c r="L30740" s="2" t="s">
        <v>62379</v>
      </c>
    </row>
    <row r="30741" spans="1:12">
      <c r="A30741" s="2" t="s">
        <v>62376</v>
      </c>
      <c r="B30741" s="2" t="s">
        <v>62377</v>
      </c>
      <c r="C30741" s="2" t="s">
        <v>9</v>
      </c>
      <c r="D30741" s="12" t="s">
        <v>5361</v>
      </c>
      <c r="E30741" s="2" t="s">
        <v>30135</v>
      </c>
      <c r="F30741" s="4">
        <v>6</v>
      </c>
      <c r="G30741" s="5">
        <v>30</v>
      </c>
      <c r="H30741" s="4">
        <v>0</v>
      </c>
      <c r="I30741" s="2" t="s">
        <v>62414</v>
      </c>
      <c r="J30741" s="2" t="s">
        <v>57637</v>
      </c>
      <c r="L30741" s="2" t="s">
        <v>62379</v>
      </c>
    </row>
    <row r="30742" spans="1:12">
      <c r="A30742" s="2" t="s">
        <v>62376</v>
      </c>
      <c r="B30742" s="2" t="s">
        <v>62377</v>
      </c>
      <c r="C30742" s="2" t="s">
        <v>9</v>
      </c>
      <c r="D30742" s="12" t="s">
        <v>5357</v>
      </c>
      <c r="E30742" s="2" t="s">
        <v>30129</v>
      </c>
      <c r="F30742" s="4">
        <v>6</v>
      </c>
      <c r="G30742" s="5">
        <v>40</v>
      </c>
      <c r="H30742" s="4">
        <v>0</v>
      </c>
      <c r="I30742" s="2" t="s">
        <v>62414</v>
      </c>
      <c r="J30742" s="2" t="s">
        <v>57637</v>
      </c>
      <c r="L30742" s="2" t="s">
        <v>62379</v>
      </c>
    </row>
    <row r="30743" spans="1:12">
      <c r="A30743" s="2" t="s">
        <v>62376</v>
      </c>
      <c r="B30743" s="2" t="s">
        <v>62377</v>
      </c>
      <c r="C30743" s="2" t="s">
        <v>9</v>
      </c>
      <c r="D30743" s="12" t="s">
        <v>5349</v>
      </c>
      <c r="E30743" s="2" t="s">
        <v>30114</v>
      </c>
      <c r="F30743" s="4">
        <v>6</v>
      </c>
      <c r="G30743" s="5">
        <v>50</v>
      </c>
      <c r="H30743" s="4">
        <v>0</v>
      </c>
      <c r="I30743" s="2" t="s">
        <v>62414</v>
      </c>
      <c r="J30743" s="2" t="s">
        <v>57637</v>
      </c>
      <c r="L30743" s="2" t="s">
        <v>62379</v>
      </c>
    </row>
    <row r="30744" spans="1:12">
      <c r="A30744" s="2" t="s">
        <v>62376</v>
      </c>
      <c r="B30744" s="2" t="s">
        <v>62377</v>
      </c>
      <c r="C30744" s="2" t="s">
        <v>9</v>
      </c>
      <c r="D30744" s="12" t="s">
        <v>5344</v>
      </c>
      <c r="E30744" s="2" t="s">
        <v>30105</v>
      </c>
      <c r="F30744" s="4">
        <v>6</v>
      </c>
      <c r="G30744" s="5">
        <v>60</v>
      </c>
      <c r="H30744" s="4">
        <v>0</v>
      </c>
      <c r="I30744" s="2" t="s">
        <v>62414</v>
      </c>
      <c r="J30744" s="2" t="s">
        <v>57637</v>
      </c>
      <c r="L30744" s="2" t="s">
        <v>62379</v>
      </c>
    </row>
    <row r="30745" spans="1:12">
      <c r="A30745" s="2" t="s">
        <v>62376</v>
      </c>
      <c r="B30745" s="2" t="s">
        <v>62377</v>
      </c>
      <c r="C30745" s="2" t="s">
        <v>9</v>
      </c>
      <c r="D30745" s="12" t="s">
        <v>5351</v>
      </c>
      <c r="E30745" s="2" t="s">
        <v>30117</v>
      </c>
      <c r="F30745" s="4">
        <v>6</v>
      </c>
      <c r="G30745" s="5">
        <v>70</v>
      </c>
      <c r="H30745" s="4">
        <v>0</v>
      </c>
      <c r="I30745" s="2" t="s">
        <v>62414</v>
      </c>
      <c r="J30745" s="2" t="s">
        <v>57637</v>
      </c>
      <c r="L30745" s="2" t="s">
        <v>62379</v>
      </c>
    </row>
    <row r="30746" spans="1:12">
      <c r="A30746" s="2" t="s">
        <v>62376</v>
      </c>
      <c r="B30746" s="2" t="s">
        <v>62377</v>
      </c>
      <c r="C30746" s="2" t="s">
        <v>9</v>
      </c>
      <c r="D30746" s="8" t="s">
        <v>5342</v>
      </c>
      <c r="E30746" s="2" t="s">
        <v>30102</v>
      </c>
      <c r="F30746" s="4">
        <v>2</v>
      </c>
      <c r="G30746" s="5">
        <v>60</v>
      </c>
      <c r="H30746" s="4">
        <v>0</v>
      </c>
      <c r="I30746" s="2" t="s">
        <v>62380</v>
      </c>
      <c r="J30746" s="2" t="s">
        <v>57637</v>
      </c>
      <c r="L30746" s="2" t="s">
        <v>62379</v>
      </c>
    </row>
    <row r="30747" spans="1:12">
      <c r="A30747" s="2" t="s">
        <v>62376</v>
      </c>
      <c r="B30747" s="2" t="s">
        <v>62377</v>
      </c>
      <c r="C30747" s="2" t="s">
        <v>9</v>
      </c>
      <c r="D30747" s="9" t="s">
        <v>5334</v>
      </c>
      <c r="E30747" s="2" t="s">
        <v>30086</v>
      </c>
      <c r="F30747" s="4">
        <v>3</v>
      </c>
      <c r="G30747" s="5">
        <v>10</v>
      </c>
      <c r="H30747" s="4">
        <v>0</v>
      </c>
      <c r="I30747" s="2" t="s">
        <v>62415</v>
      </c>
      <c r="J30747" s="2" t="s">
        <v>57637</v>
      </c>
      <c r="L30747" s="2" t="s">
        <v>62379</v>
      </c>
    </row>
    <row r="30748" spans="1:12">
      <c r="A30748" s="2" t="s">
        <v>62376</v>
      </c>
      <c r="B30748" s="2" t="s">
        <v>62377</v>
      </c>
      <c r="C30748" s="2" t="s">
        <v>9</v>
      </c>
      <c r="D30748" s="9" t="s">
        <v>5354</v>
      </c>
      <c r="E30748" s="2" t="s">
        <v>30123</v>
      </c>
      <c r="F30748" s="4">
        <v>3</v>
      </c>
      <c r="G30748" s="5">
        <v>20</v>
      </c>
      <c r="H30748" s="4">
        <v>0</v>
      </c>
      <c r="I30748" s="2" t="s">
        <v>62415</v>
      </c>
      <c r="J30748" s="2" t="s">
        <v>57637</v>
      </c>
      <c r="L30748" s="2" t="s">
        <v>62379</v>
      </c>
    </row>
    <row r="30749" spans="1:12">
      <c r="A30749" s="2" t="s">
        <v>62376</v>
      </c>
      <c r="B30749" s="2" t="s">
        <v>62377</v>
      </c>
      <c r="C30749" s="2" t="s">
        <v>9</v>
      </c>
      <c r="D30749" s="9" t="s">
        <v>5340</v>
      </c>
      <c r="E30749" s="2" t="s">
        <v>30098</v>
      </c>
      <c r="F30749" s="4">
        <v>3</v>
      </c>
      <c r="G30749" s="5">
        <v>30</v>
      </c>
      <c r="H30749" s="4">
        <v>0</v>
      </c>
      <c r="I30749" s="2" t="s">
        <v>62415</v>
      </c>
      <c r="J30749" s="2" t="s">
        <v>57637</v>
      </c>
      <c r="L30749" s="2" t="s">
        <v>62379</v>
      </c>
    </row>
    <row r="30750" spans="1:12">
      <c r="A30750" s="2" t="s">
        <v>62376</v>
      </c>
      <c r="B30750" s="2" t="s">
        <v>62377</v>
      </c>
      <c r="C30750" s="2" t="s">
        <v>9</v>
      </c>
      <c r="D30750" s="10" t="s">
        <v>5352</v>
      </c>
      <c r="E30750" s="2" t="s">
        <v>30119</v>
      </c>
      <c r="F30750" s="4">
        <v>4</v>
      </c>
      <c r="G30750" s="5">
        <v>10</v>
      </c>
      <c r="H30750" s="4">
        <v>0</v>
      </c>
      <c r="I30750" s="2" t="s">
        <v>62416</v>
      </c>
      <c r="J30750" s="2" t="s">
        <v>57637</v>
      </c>
      <c r="L30750" s="2" t="s">
        <v>62379</v>
      </c>
    </row>
    <row r="30751" spans="1:12">
      <c r="A30751" s="2" t="s">
        <v>62376</v>
      </c>
      <c r="B30751" s="2" t="s">
        <v>62377</v>
      </c>
      <c r="C30751" s="2" t="s">
        <v>9</v>
      </c>
      <c r="D30751" s="10" t="s">
        <v>5339</v>
      </c>
      <c r="E30751" s="2" t="s">
        <v>30096</v>
      </c>
      <c r="F30751" s="4">
        <v>4</v>
      </c>
      <c r="G30751" s="5">
        <v>20</v>
      </c>
      <c r="H30751" s="4">
        <v>0</v>
      </c>
      <c r="I30751" s="2" t="s">
        <v>62416</v>
      </c>
      <c r="J30751" s="2" t="s">
        <v>57637</v>
      </c>
      <c r="L30751" s="2" t="s">
        <v>62379</v>
      </c>
    </row>
    <row r="30752" spans="1:12">
      <c r="A30752" s="2" t="s">
        <v>62376</v>
      </c>
      <c r="B30752" s="2" t="s">
        <v>62377</v>
      </c>
      <c r="C30752" s="2" t="s">
        <v>9</v>
      </c>
      <c r="D30752" s="10" t="s">
        <v>5329</v>
      </c>
      <c r="E30752" s="2" t="s">
        <v>30076</v>
      </c>
      <c r="F30752" s="4">
        <v>4</v>
      </c>
      <c r="G30752" s="5">
        <v>30</v>
      </c>
      <c r="H30752" s="4">
        <v>0</v>
      </c>
      <c r="I30752" s="2" t="s">
        <v>62416</v>
      </c>
      <c r="J30752" s="2" t="s">
        <v>57637</v>
      </c>
      <c r="L30752" s="2" t="s">
        <v>62379</v>
      </c>
    </row>
    <row r="30753" spans="1:12">
      <c r="A30753" s="2" t="s">
        <v>62417</v>
      </c>
      <c r="B30753" s="2" t="s">
        <v>62418</v>
      </c>
      <c r="C30753" s="2" t="s">
        <v>9</v>
      </c>
      <c r="D30753" s="2" t="s">
        <v>3256</v>
      </c>
      <c r="E30753" s="2" t="s">
        <v>26304</v>
      </c>
      <c r="F30753" s="4">
        <v>0</v>
      </c>
      <c r="G30753" s="5"/>
      <c r="H30753" s="4"/>
    </row>
    <row r="30754" spans="1:12">
      <c r="A30754" s="2" t="s">
        <v>62417</v>
      </c>
      <c r="B30754" s="2" t="s">
        <v>62418</v>
      </c>
      <c r="C30754" s="2" t="s">
        <v>9</v>
      </c>
      <c r="D30754" s="7" t="s">
        <v>3307</v>
      </c>
      <c r="E30754" s="2" t="s">
        <v>26399</v>
      </c>
      <c r="F30754" s="4">
        <v>1</v>
      </c>
      <c r="G30754" s="5">
        <v>10</v>
      </c>
      <c r="H30754" s="4">
        <v>0</v>
      </c>
      <c r="I30754" s="2" t="s">
        <v>62419</v>
      </c>
      <c r="J30754" s="2" t="s">
        <v>57637</v>
      </c>
      <c r="L30754" s="2" t="s">
        <v>62420</v>
      </c>
    </row>
    <row r="30755" spans="1:12">
      <c r="A30755" s="2" t="s">
        <v>62417</v>
      </c>
      <c r="B30755" s="2" t="s">
        <v>62418</v>
      </c>
      <c r="C30755" s="2" t="s">
        <v>9</v>
      </c>
      <c r="D30755" s="8" t="s">
        <v>15809</v>
      </c>
      <c r="E30755" s="2" t="s">
        <v>49125</v>
      </c>
      <c r="F30755" s="4">
        <v>2</v>
      </c>
      <c r="G30755" s="5">
        <v>10</v>
      </c>
      <c r="H30755" s="4">
        <v>0</v>
      </c>
      <c r="I30755" s="2" t="s">
        <v>62421</v>
      </c>
      <c r="J30755" s="2" t="s">
        <v>57637</v>
      </c>
      <c r="L30755" s="2" t="s">
        <v>62420</v>
      </c>
    </row>
    <row r="30756" spans="1:12">
      <c r="A30756" s="2" t="s">
        <v>62417</v>
      </c>
      <c r="B30756" s="2" t="s">
        <v>62418</v>
      </c>
      <c r="C30756" s="2" t="s">
        <v>9</v>
      </c>
      <c r="D30756" s="9" t="s">
        <v>15847</v>
      </c>
      <c r="E30756" s="2" t="s">
        <v>49196</v>
      </c>
      <c r="F30756" s="4">
        <v>3</v>
      </c>
      <c r="G30756" s="5">
        <v>10</v>
      </c>
      <c r="H30756" s="4">
        <v>0</v>
      </c>
      <c r="I30756" s="2" t="s">
        <v>62422</v>
      </c>
      <c r="J30756" s="2" t="s">
        <v>57637</v>
      </c>
      <c r="L30756" s="2" t="s">
        <v>62420</v>
      </c>
    </row>
    <row r="30757" spans="1:12">
      <c r="A30757" s="2" t="s">
        <v>62417</v>
      </c>
      <c r="B30757" s="2" t="s">
        <v>62418</v>
      </c>
      <c r="C30757" s="2" t="s">
        <v>9</v>
      </c>
      <c r="D30757" s="9" t="s">
        <v>15142</v>
      </c>
      <c r="E30757" s="2" t="s">
        <v>47906</v>
      </c>
      <c r="F30757" s="4">
        <v>3</v>
      </c>
      <c r="G30757" s="5">
        <v>20</v>
      </c>
      <c r="H30757" s="4">
        <v>0</v>
      </c>
      <c r="I30757" s="2" t="s">
        <v>62422</v>
      </c>
      <c r="J30757" s="2" t="s">
        <v>57637</v>
      </c>
      <c r="L30757" s="2" t="s">
        <v>62420</v>
      </c>
    </row>
    <row r="30758" spans="1:12">
      <c r="A30758" s="2" t="s">
        <v>62417</v>
      </c>
      <c r="B30758" s="2" t="s">
        <v>62418</v>
      </c>
      <c r="C30758" s="2" t="s">
        <v>9</v>
      </c>
      <c r="D30758" s="10" t="s">
        <v>15148</v>
      </c>
      <c r="E30758" s="2" t="s">
        <v>47918</v>
      </c>
      <c r="F30758" s="4">
        <v>4</v>
      </c>
      <c r="G30758" s="5">
        <v>10</v>
      </c>
      <c r="H30758" s="4">
        <v>0</v>
      </c>
      <c r="I30758" s="2" t="s">
        <v>62423</v>
      </c>
      <c r="J30758" s="2" t="s">
        <v>57637</v>
      </c>
      <c r="L30758" s="2" t="s">
        <v>62420</v>
      </c>
    </row>
    <row r="30759" spans="1:12">
      <c r="A30759" s="2" t="s">
        <v>62417</v>
      </c>
      <c r="B30759" s="2" t="s">
        <v>62418</v>
      </c>
      <c r="C30759" s="2" t="s">
        <v>9</v>
      </c>
      <c r="D30759" s="11" t="s">
        <v>15833</v>
      </c>
      <c r="E30759" s="2" t="s">
        <v>49171</v>
      </c>
      <c r="F30759" s="4">
        <v>5</v>
      </c>
      <c r="G30759" s="5">
        <v>10</v>
      </c>
      <c r="H30759" s="4">
        <v>0</v>
      </c>
      <c r="I30759" s="2" t="s">
        <v>62424</v>
      </c>
      <c r="J30759" s="2" t="s">
        <v>57637</v>
      </c>
      <c r="L30759" s="2" t="s">
        <v>62420</v>
      </c>
    </row>
    <row r="30760" spans="1:12">
      <c r="A30760" s="2" t="s">
        <v>62417</v>
      </c>
      <c r="B30760" s="2" t="s">
        <v>62418</v>
      </c>
      <c r="C30760" s="2" t="s">
        <v>9</v>
      </c>
      <c r="D30760" s="12" t="s">
        <v>15845</v>
      </c>
      <c r="E30760" s="2" t="s">
        <v>49192</v>
      </c>
      <c r="F30760" s="4">
        <v>6</v>
      </c>
      <c r="G30760" s="5">
        <v>10</v>
      </c>
      <c r="H30760" s="4">
        <v>0</v>
      </c>
      <c r="I30760" s="2" t="s">
        <v>60191</v>
      </c>
      <c r="J30760" s="2" t="s">
        <v>57637</v>
      </c>
      <c r="L30760" s="2" t="s">
        <v>62420</v>
      </c>
    </row>
    <row r="30761" spans="1:12">
      <c r="A30761" s="2" t="s">
        <v>62417</v>
      </c>
      <c r="B30761" s="2" t="s">
        <v>62418</v>
      </c>
      <c r="C30761" s="2" t="s">
        <v>9</v>
      </c>
      <c r="D30761" s="13" t="s">
        <v>10841</v>
      </c>
      <c r="E30761" s="2" t="s">
        <v>40047</v>
      </c>
      <c r="F30761" s="4">
        <v>7</v>
      </c>
      <c r="G30761" s="5">
        <v>10</v>
      </c>
      <c r="H30761" s="4">
        <v>0</v>
      </c>
      <c r="I30761" s="2" t="s">
        <v>60192</v>
      </c>
      <c r="J30761" s="2" t="s">
        <v>57637</v>
      </c>
      <c r="L30761" s="2" t="s">
        <v>62420</v>
      </c>
    </row>
    <row r="30762" spans="1:12">
      <c r="A30762" s="2" t="s">
        <v>62417</v>
      </c>
      <c r="B30762" s="2" t="s">
        <v>62418</v>
      </c>
      <c r="C30762" s="2" t="s">
        <v>9</v>
      </c>
      <c r="D30762" s="13" t="s">
        <v>10836</v>
      </c>
      <c r="E30762" s="2" t="s">
        <v>40038</v>
      </c>
      <c r="F30762" s="4">
        <v>7</v>
      </c>
      <c r="G30762" s="5">
        <v>20</v>
      </c>
      <c r="H30762" s="4">
        <v>0</v>
      </c>
      <c r="I30762" s="2" t="s">
        <v>60192</v>
      </c>
      <c r="J30762" s="2" t="s">
        <v>57637</v>
      </c>
      <c r="L30762" s="2" t="s">
        <v>62420</v>
      </c>
    </row>
    <row r="30763" spans="1:12">
      <c r="A30763" s="2" t="s">
        <v>62417</v>
      </c>
      <c r="B30763" s="2" t="s">
        <v>62418</v>
      </c>
      <c r="C30763" s="2" t="s">
        <v>9</v>
      </c>
      <c r="D30763" s="13" t="s">
        <v>9716</v>
      </c>
      <c r="E30763" s="2" t="s">
        <v>38032</v>
      </c>
      <c r="F30763" s="4">
        <v>7</v>
      </c>
      <c r="G30763" s="5">
        <v>30</v>
      </c>
      <c r="H30763" s="4">
        <v>0</v>
      </c>
      <c r="I30763" s="2" t="s">
        <v>60192</v>
      </c>
      <c r="J30763" s="2" t="s">
        <v>57637</v>
      </c>
      <c r="L30763" s="2" t="s">
        <v>62420</v>
      </c>
    </row>
    <row r="30764" spans="1:12">
      <c r="A30764" s="2" t="s">
        <v>62417</v>
      </c>
      <c r="B30764" s="2" t="s">
        <v>62418</v>
      </c>
      <c r="C30764" s="2" t="s">
        <v>9</v>
      </c>
      <c r="D30764" s="13" t="s">
        <v>9518</v>
      </c>
      <c r="E30764" s="2" t="s">
        <v>37661</v>
      </c>
      <c r="F30764" s="4">
        <v>7</v>
      </c>
      <c r="G30764" s="5">
        <v>40</v>
      </c>
      <c r="H30764" s="4">
        <v>0</v>
      </c>
      <c r="I30764" s="2" t="s">
        <v>60192</v>
      </c>
      <c r="J30764" s="2" t="s">
        <v>57637</v>
      </c>
      <c r="L30764" s="2" t="s">
        <v>62420</v>
      </c>
    </row>
    <row r="30765" spans="1:12">
      <c r="A30765" s="2" t="s">
        <v>62417</v>
      </c>
      <c r="B30765" s="2" t="s">
        <v>62418</v>
      </c>
      <c r="C30765" s="2" t="s">
        <v>9</v>
      </c>
      <c r="D30765" s="14" t="s">
        <v>4968</v>
      </c>
      <c r="E30765" s="2" t="s">
        <v>29426</v>
      </c>
      <c r="F30765" s="4">
        <v>8</v>
      </c>
      <c r="G30765" s="5">
        <v>10</v>
      </c>
      <c r="H30765" s="4">
        <v>0</v>
      </c>
      <c r="I30765" s="2" t="s">
        <v>62425</v>
      </c>
      <c r="J30765" s="2" t="s">
        <v>57637</v>
      </c>
      <c r="L30765" s="2" t="s">
        <v>62420</v>
      </c>
    </row>
    <row r="30766" spans="1:12">
      <c r="A30766" s="2" t="s">
        <v>62417</v>
      </c>
      <c r="B30766" s="2" t="s">
        <v>62418</v>
      </c>
      <c r="C30766" s="2" t="s">
        <v>9</v>
      </c>
      <c r="D30766" s="14" t="s">
        <v>6648</v>
      </c>
      <c r="E30766" s="2" t="s">
        <v>32457</v>
      </c>
      <c r="F30766" s="4">
        <v>8</v>
      </c>
      <c r="G30766" s="5">
        <v>20</v>
      </c>
      <c r="H30766" s="4">
        <v>0</v>
      </c>
      <c r="I30766" s="2" t="s">
        <v>62425</v>
      </c>
      <c r="J30766" s="2" t="s">
        <v>57637</v>
      </c>
      <c r="L30766" s="2" t="s">
        <v>62420</v>
      </c>
    </row>
    <row r="30767" spans="1:12">
      <c r="A30767" s="2" t="s">
        <v>62417</v>
      </c>
      <c r="B30767" s="2" t="s">
        <v>62418</v>
      </c>
      <c r="C30767" s="2" t="s">
        <v>9</v>
      </c>
      <c r="D30767" s="13" t="s">
        <v>9121</v>
      </c>
      <c r="E30767" s="2" t="s">
        <v>36943</v>
      </c>
      <c r="F30767" s="4">
        <v>7</v>
      </c>
      <c r="G30767" s="5">
        <v>50</v>
      </c>
      <c r="H30767" s="4">
        <v>0</v>
      </c>
      <c r="I30767" s="2" t="s">
        <v>60192</v>
      </c>
      <c r="J30767" s="2" t="s">
        <v>57637</v>
      </c>
      <c r="L30767" s="2" t="s">
        <v>62420</v>
      </c>
    </row>
    <row r="30768" spans="1:12">
      <c r="A30768" s="2" t="s">
        <v>62417</v>
      </c>
      <c r="B30768" s="2" t="s">
        <v>62418</v>
      </c>
      <c r="C30768" s="2" t="s">
        <v>9</v>
      </c>
      <c r="D30768" s="13" t="s">
        <v>17088</v>
      </c>
      <c r="E30768" s="2" t="s">
        <v>51504</v>
      </c>
      <c r="F30768" s="4">
        <v>7</v>
      </c>
      <c r="G30768" s="5">
        <v>60</v>
      </c>
      <c r="H30768" s="4">
        <v>0</v>
      </c>
      <c r="I30768" s="2" t="s">
        <v>60192</v>
      </c>
      <c r="J30768" s="2" t="s">
        <v>57637</v>
      </c>
      <c r="L30768" s="2" t="s">
        <v>62420</v>
      </c>
    </row>
    <row r="30769" spans="1:12">
      <c r="A30769" s="2" t="s">
        <v>62417</v>
      </c>
      <c r="B30769" s="2" t="s">
        <v>62418</v>
      </c>
      <c r="C30769" s="2" t="s">
        <v>9</v>
      </c>
      <c r="D30769" s="13" t="s">
        <v>2617</v>
      </c>
      <c r="E30769" s="2" t="s">
        <v>25142</v>
      </c>
      <c r="F30769" s="4">
        <v>7</v>
      </c>
      <c r="G30769" s="5">
        <v>70</v>
      </c>
      <c r="H30769" s="4">
        <v>0</v>
      </c>
      <c r="I30769" s="2" t="s">
        <v>60192</v>
      </c>
      <c r="J30769" s="2" t="s">
        <v>57637</v>
      </c>
      <c r="L30769" s="2" t="s">
        <v>62420</v>
      </c>
    </row>
    <row r="30770" spans="1:12">
      <c r="A30770" s="2" t="s">
        <v>62417</v>
      </c>
      <c r="B30770" s="2" t="s">
        <v>62418</v>
      </c>
      <c r="C30770" s="2" t="s">
        <v>9</v>
      </c>
      <c r="D30770" s="13" t="s">
        <v>2629</v>
      </c>
      <c r="E30770" s="2" t="s">
        <v>25164</v>
      </c>
      <c r="F30770" s="4">
        <v>7</v>
      </c>
      <c r="G30770" s="5">
        <v>80</v>
      </c>
      <c r="H30770" s="4">
        <v>0</v>
      </c>
      <c r="I30770" s="2" t="s">
        <v>60192</v>
      </c>
      <c r="J30770" s="2" t="s">
        <v>57637</v>
      </c>
      <c r="L30770" s="2" t="s">
        <v>62420</v>
      </c>
    </row>
    <row r="30771" spans="1:12">
      <c r="A30771" s="2" t="s">
        <v>62417</v>
      </c>
      <c r="B30771" s="2" t="s">
        <v>62418</v>
      </c>
      <c r="C30771" s="2" t="s">
        <v>9</v>
      </c>
      <c r="D30771" s="13" t="s">
        <v>5022</v>
      </c>
      <c r="E30771" s="2" t="s">
        <v>29524</v>
      </c>
      <c r="F30771" s="4">
        <v>7</v>
      </c>
      <c r="G30771" s="5">
        <v>90</v>
      </c>
      <c r="H30771" s="4">
        <v>0</v>
      </c>
      <c r="I30771" s="2" t="s">
        <v>60192</v>
      </c>
      <c r="J30771" s="2" t="s">
        <v>57637</v>
      </c>
      <c r="L30771" s="2" t="s">
        <v>62420</v>
      </c>
    </row>
    <row r="30772" spans="1:12">
      <c r="A30772" s="2" t="s">
        <v>62417</v>
      </c>
      <c r="B30772" s="2" t="s">
        <v>62418</v>
      </c>
      <c r="C30772" s="2" t="s">
        <v>9</v>
      </c>
      <c r="D30772" s="13" t="s">
        <v>2183</v>
      </c>
      <c r="E30772" s="2" t="s">
        <v>24350</v>
      </c>
      <c r="F30772" s="4">
        <v>7</v>
      </c>
      <c r="G30772" s="5">
        <v>100</v>
      </c>
      <c r="H30772" s="4">
        <v>0</v>
      </c>
      <c r="I30772" s="2" t="s">
        <v>60192</v>
      </c>
      <c r="J30772" s="2" t="s">
        <v>57637</v>
      </c>
      <c r="L30772" s="2" t="s">
        <v>62420</v>
      </c>
    </row>
    <row r="30773" spans="1:12">
      <c r="A30773" s="2" t="s">
        <v>62417</v>
      </c>
      <c r="B30773" s="2" t="s">
        <v>62418</v>
      </c>
      <c r="C30773" s="2" t="s">
        <v>9</v>
      </c>
      <c r="D30773" s="13" t="s">
        <v>2391</v>
      </c>
      <c r="E30773" s="2" t="s">
        <v>24729</v>
      </c>
      <c r="F30773" s="4">
        <v>7</v>
      </c>
      <c r="G30773" s="5">
        <v>110</v>
      </c>
      <c r="H30773" s="4">
        <v>0</v>
      </c>
      <c r="I30773" s="2" t="s">
        <v>60192</v>
      </c>
      <c r="J30773" s="2" t="s">
        <v>57637</v>
      </c>
      <c r="L30773" s="2" t="s">
        <v>62420</v>
      </c>
    </row>
    <row r="30774" spans="1:12">
      <c r="A30774" s="2" t="s">
        <v>62417</v>
      </c>
      <c r="B30774" s="2" t="s">
        <v>62418</v>
      </c>
      <c r="C30774" s="2" t="s">
        <v>9</v>
      </c>
      <c r="D30774" s="13" t="s">
        <v>1183</v>
      </c>
      <c r="E30774" s="2" t="s">
        <v>22564</v>
      </c>
      <c r="F30774" s="4">
        <v>7</v>
      </c>
      <c r="G30774" s="5">
        <v>120</v>
      </c>
      <c r="H30774" s="4">
        <v>0</v>
      </c>
      <c r="I30774" s="2" t="s">
        <v>60192</v>
      </c>
      <c r="J30774" s="2" t="s">
        <v>57637</v>
      </c>
      <c r="L30774" s="2" t="s">
        <v>62420</v>
      </c>
    </row>
    <row r="30775" spans="1:12">
      <c r="A30775" s="2" t="s">
        <v>62417</v>
      </c>
      <c r="B30775" s="2" t="s">
        <v>62418</v>
      </c>
      <c r="C30775" s="2" t="s">
        <v>9</v>
      </c>
      <c r="D30775" s="13" t="s">
        <v>1184</v>
      </c>
      <c r="E30775" s="2" t="s">
        <v>22566</v>
      </c>
      <c r="F30775" s="4">
        <v>7</v>
      </c>
      <c r="G30775" s="5">
        <v>130</v>
      </c>
      <c r="H30775" s="4">
        <v>0</v>
      </c>
      <c r="I30775" s="2" t="s">
        <v>60192</v>
      </c>
      <c r="J30775" s="2" t="s">
        <v>57637</v>
      </c>
      <c r="L30775" s="2" t="s">
        <v>62420</v>
      </c>
    </row>
    <row r="30776" spans="1:12">
      <c r="A30776" s="2" t="s">
        <v>62417</v>
      </c>
      <c r="B30776" s="2" t="s">
        <v>62418</v>
      </c>
      <c r="C30776" s="2" t="s">
        <v>9</v>
      </c>
      <c r="D30776" s="13" t="s">
        <v>1281</v>
      </c>
      <c r="E30776" s="2" t="s">
        <v>22740</v>
      </c>
      <c r="F30776" s="4">
        <v>7</v>
      </c>
      <c r="G30776" s="5">
        <v>140</v>
      </c>
      <c r="H30776" s="4">
        <v>0</v>
      </c>
      <c r="I30776" s="2" t="s">
        <v>60192</v>
      </c>
      <c r="J30776" s="2" t="s">
        <v>57637</v>
      </c>
      <c r="L30776" s="2" t="s">
        <v>62420</v>
      </c>
    </row>
    <row r="30777" spans="1:12">
      <c r="A30777" s="2" t="s">
        <v>62417</v>
      </c>
      <c r="B30777" s="2" t="s">
        <v>62418</v>
      </c>
      <c r="C30777" s="2" t="s">
        <v>9</v>
      </c>
      <c r="D30777" s="13" t="s">
        <v>13184</v>
      </c>
      <c r="E30777" s="2" t="s">
        <v>44294</v>
      </c>
      <c r="F30777" s="4">
        <v>7</v>
      </c>
      <c r="G30777" s="5">
        <v>150</v>
      </c>
      <c r="H30777" s="4">
        <v>0</v>
      </c>
      <c r="I30777" s="2" t="s">
        <v>60192</v>
      </c>
      <c r="J30777" s="2" t="s">
        <v>57637</v>
      </c>
      <c r="L30777" s="2" t="s">
        <v>62420</v>
      </c>
    </row>
    <row r="30778" spans="1:12">
      <c r="A30778" s="2" t="s">
        <v>62417</v>
      </c>
      <c r="B30778" s="2" t="s">
        <v>62418</v>
      </c>
      <c r="C30778" s="2" t="s">
        <v>9</v>
      </c>
      <c r="D30778" s="13" t="s">
        <v>6097</v>
      </c>
      <c r="E30778" s="2" t="s">
        <v>31461</v>
      </c>
      <c r="F30778" s="4">
        <v>7</v>
      </c>
      <c r="G30778" s="5">
        <v>160</v>
      </c>
      <c r="H30778" s="4">
        <v>0</v>
      </c>
      <c r="I30778" s="2" t="s">
        <v>60192</v>
      </c>
      <c r="J30778" s="2" t="s">
        <v>57637</v>
      </c>
      <c r="L30778" s="2" t="s">
        <v>62420</v>
      </c>
    </row>
    <row r="30779" spans="1:12">
      <c r="A30779" s="2" t="s">
        <v>62417</v>
      </c>
      <c r="B30779" s="2" t="s">
        <v>62418</v>
      </c>
      <c r="C30779" s="2" t="s">
        <v>9</v>
      </c>
      <c r="D30779" s="13" t="s">
        <v>15367</v>
      </c>
      <c r="E30779" s="2" t="s">
        <v>48321</v>
      </c>
      <c r="F30779" s="4">
        <v>7</v>
      </c>
      <c r="G30779" s="5">
        <v>170</v>
      </c>
      <c r="H30779" s="4">
        <v>0</v>
      </c>
      <c r="I30779" s="2" t="s">
        <v>60192</v>
      </c>
      <c r="J30779" s="2" t="s">
        <v>57637</v>
      </c>
      <c r="L30779" s="2" t="s">
        <v>62420</v>
      </c>
    </row>
    <row r="30780" spans="1:12">
      <c r="A30780" s="2" t="s">
        <v>62417</v>
      </c>
      <c r="B30780" s="2" t="s">
        <v>62418</v>
      </c>
      <c r="C30780" s="2" t="s">
        <v>9</v>
      </c>
      <c r="D30780" s="13" t="s">
        <v>6084</v>
      </c>
      <c r="E30780" s="2" t="s">
        <v>31440</v>
      </c>
      <c r="F30780" s="4">
        <v>7</v>
      </c>
      <c r="G30780" s="5">
        <v>180</v>
      </c>
      <c r="H30780" s="4">
        <v>0</v>
      </c>
      <c r="I30780" s="2" t="s">
        <v>60192</v>
      </c>
      <c r="J30780" s="2" t="s">
        <v>57637</v>
      </c>
      <c r="L30780" s="2" t="s">
        <v>62420</v>
      </c>
    </row>
    <row r="30781" spans="1:12">
      <c r="A30781" s="2" t="s">
        <v>62417</v>
      </c>
      <c r="B30781" s="2" t="s">
        <v>62418</v>
      </c>
      <c r="C30781" s="2" t="s">
        <v>9</v>
      </c>
      <c r="D30781" s="13" t="s">
        <v>6151</v>
      </c>
      <c r="E30781" s="2" t="s">
        <v>31560</v>
      </c>
      <c r="F30781" s="4">
        <v>7</v>
      </c>
      <c r="G30781" s="5">
        <v>190</v>
      </c>
      <c r="H30781" s="4">
        <v>0</v>
      </c>
      <c r="I30781" s="2" t="s">
        <v>60192</v>
      </c>
      <c r="J30781" s="2" t="s">
        <v>57637</v>
      </c>
      <c r="L30781" s="2" t="s">
        <v>62420</v>
      </c>
    </row>
    <row r="30782" spans="1:12">
      <c r="A30782" s="2" t="s">
        <v>62417</v>
      </c>
      <c r="B30782" s="2" t="s">
        <v>62418</v>
      </c>
      <c r="C30782" s="2" t="s">
        <v>9</v>
      </c>
      <c r="D30782" s="11" t="s">
        <v>3308</v>
      </c>
      <c r="E30782" s="2" t="s">
        <v>26401</v>
      </c>
      <c r="F30782" s="4">
        <v>5</v>
      </c>
      <c r="G30782" s="5">
        <v>20</v>
      </c>
      <c r="H30782" s="4">
        <v>0</v>
      </c>
      <c r="I30782" s="2" t="s">
        <v>62424</v>
      </c>
      <c r="J30782" s="2" t="s">
        <v>57637</v>
      </c>
      <c r="L30782" s="2" t="s">
        <v>62420</v>
      </c>
    </row>
    <row r="30783" spans="1:12">
      <c r="A30783" s="2" t="s">
        <v>62417</v>
      </c>
      <c r="B30783" s="2" t="s">
        <v>62418</v>
      </c>
      <c r="C30783" s="2" t="s">
        <v>9</v>
      </c>
      <c r="D30783" s="12" t="s">
        <v>3355</v>
      </c>
      <c r="E30783" s="2" t="s">
        <v>26493</v>
      </c>
      <c r="F30783" s="4">
        <v>6</v>
      </c>
      <c r="G30783" s="5">
        <v>10</v>
      </c>
      <c r="H30783" s="4">
        <v>0</v>
      </c>
      <c r="I30783" s="2" t="s">
        <v>60431</v>
      </c>
      <c r="J30783" s="2" t="s">
        <v>57637</v>
      </c>
      <c r="L30783" s="2" t="s">
        <v>62420</v>
      </c>
    </row>
    <row r="30784" spans="1:12">
      <c r="A30784" s="2" t="s">
        <v>62417</v>
      </c>
      <c r="B30784" s="2" t="s">
        <v>62418</v>
      </c>
      <c r="C30784" s="2" t="s">
        <v>9</v>
      </c>
      <c r="D30784" s="11" t="s">
        <v>15816</v>
      </c>
      <c r="E30784" s="2" t="s">
        <v>49139</v>
      </c>
      <c r="F30784" s="4">
        <v>5</v>
      </c>
      <c r="G30784" s="5">
        <v>30</v>
      </c>
      <c r="H30784" s="4">
        <v>0</v>
      </c>
      <c r="I30784" s="2" t="s">
        <v>62424</v>
      </c>
      <c r="J30784" s="2" t="s">
        <v>57637</v>
      </c>
      <c r="L30784" s="2" t="s">
        <v>62420</v>
      </c>
    </row>
    <row r="30785" spans="1:12">
      <c r="A30785" s="2" t="s">
        <v>62417</v>
      </c>
      <c r="B30785" s="2" t="s">
        <v>62418</v>
      </c>
      <c r="C30785" s="2" t="s">
        <v>9</v>
      </c>
      <c r="D30785" s="12" t="s">
        <v>15854</v>
      </c>
      <c r="E30785" s="2" t="s">
        <v>49210</v>
      </c>
      <c r="F30785" s="4">
        <v>6</v>
      </c>
      <c r="G30785" s="5">
        <v>10</v>
      </c>
      <c r="H30785" s="4">
        <v>0</v>
      </c>
      <c r="I30785" s="2" t="s">
        <v>62426</v>
      </c>
      <c r="J30785" s="2" t="s">
        <v>57637</v>
      </c>
      <c r="L30785" s="2" t="s">
        <v>62420</v>
      </c>
    </row>
    <row r="30786" spans="1:12">
      <c r="A30786" s="2" t="s">
        <v>62417</v>
      </c>
      <c r="B30786" s="2" t="s">
        <v>62418</v>
      </c>
      <c r="C30786" s="2" t="s">
        <v>9</v>
      </c>
      <c r="D30786" s="12" t="s">
        <v>15810</v>
      </c>
      <c r="E30786" s="2" t="s">
        <v>49127</v>
      </c>
      <c r="F30786" s="4">
        <v>6</v>
      </c>
      <c r="G30786" s="5">
        <v>20</v>
      </c>
      <c r="H30786" s="4">
        <v>0</v>
      </c>
      <c r="I30786" s="2" t="s">
        <v>62426</v>
      </c>
      <c r="J30786" s="2" t="s">
        <v>57637</v>
      </c>
      <c r="L30786" s="2" t="s">
        <v>62420</v>
      </c>
    </row>
    <row r="30787" spans="1:12">
      <c r="A30787" s="2" t="s">
        <v>62417</v>
      </c>
      <c r="B30787" s="2" t="s">
        <v>62418</v>
      </c>
      <c r="C30787" s="2" t="s">
        <v>9</v>
      </c>
      <c r="D30787" s="12" t="s">
        <v>15832</v>
      </c>
      <c r="E30787" s="2" t="s">
        <v>49169</v>
      </c>
      <c r="F30787" s="4">
        <v>6</v>
      </c>
      <c r="G30787" s="5">
        <v>30</v>
      </c>
      <c r="H30787" s="4">
        <v>0</v>
      </c>
      <c r="I30787" s="2" t="s">
        <v>62426</v>
      </c>
      <c r="J30787" s="2" t="s">
        <v>57637</v>
      </c>
      <c r="L30787" s="2" t="s">
        <v>62420</v>
      </c>
    </row>
    <row r="30788" spans="1:12">
      <c r="A30788" s="2" t="s">
        <v>62417</v>
      </c>
      <c r="B30788" s="2" t="s">
        <v>62418</v>
      </c>
      <c r="C30788" s="2" t="s">
        <v>9</v>
      </c>
      <c r="D30788" s="12" t="s">
        <v>15852</v>
      </c>
      <c r="E30788" s="2" t="s">
        <v>49206</v>
      </c>
      <c r="F30788" s="4">
        <v>6</v>
      </c>
      <c r="G30788" s="5">
        <v>40</v>
      </c>
      <c r="H30788" s="4">
        <v>0</v>
      </c>
      <c r="I30788" s="2" t="s">
        <v>62426</v>
      </c>
      <c r="J30788" s="2" t="s">
        <v>57637</v>
      </c>
      <c r="L30788" s="2" t="s">
        <v>62420</v>
      </c>
    </row>
    <row r="30789" spans="1:12">
      <c r="A30789" s="2" t="s">
        <v>62417</v>
      </c>
      <c r="B30789" s="2" t="s">
        <v>62418</v>
      </c>
      <c r="C30789" s="2" t="s">
        <v>9</v>
      </c>
      <c r="D30789" s="12" t="s">
        <v>15834</v>
      </c>
      <c r="E30789" s="2" t="s">
        <v>49173</v>
      </c>
      <c r="F30789" s="4">
        <v>6</v>
      </c>
      <c r="G30789" s="5">
        <v>50</v>
      </c>
      <c r="H30789" s="4">
        <v>0</v>
      </c>
      <c r="I30789" s="2" t="s">
        <v>62426</v>
      </c>
      <c r="J30789" s="2" t="s">
        <v>57637</v>
      </c>
      <c r="L30789" s="2" t="s">
        <v>62420</v>
      </c>
    </row>
    <row r="30790" spans="1:12">
      <c r="A30790" s="2" t="s">
        <v>62417</v>
      </c>
      <c r="B30790" s="2" t="s">
        <v>62418</v>
      </c>
      <c r="C30790" s="2" t="s">
        <v>9</v>
      </c>
      <c r="D30790" s="12" t="s">
        <v>15819</v>
      </c>
      <c r="E30790" s="2" t="s">
        <v>49144</v>
      </c>
      <c r="F30790" s="4">
        <v>6</v>
      </c>
      <c r="G30790" s="5">
        <v>60</v>
      </c>
      <c r="H30790" s="4">
        <v>0</v>
      </c>
      <c r="I30790" s="2" t="s">
        <v>62426</v>
      </c>
      <c r="J30790" s="2" t="s">
        <v>57637</v>
      </c>
      <c r="L30790" s="2" t="s">
        <v>62420</v>
      </c>
    </row>
    <row r="30791" spans="1:12">
      <c r="A30791" s="2" t="s">
        <v>62417</v>
      </c>
      <c r="B30791" s="2" t="s">
        <v>62418</v>
      </c>
      <c r="C30791" s="2" t="s">
        <v>9</v>
      </c>
      <c r="D30791" s="12" t="s">
        <v>14631</v>
      </c>
      <c r="E30791" s="2" t="s">
        <v>46918</v>
      </c>
      <c r="F30791" s="4">
        <v>6</v>
      </c>
      <c r="G30791" s="5">
        <v>70</v>
      </c>
      <c r="H30791" s="4">
        <v>0</v>
      </c>
      <c r="I30791" s="2" t="s">
        <v>62426</v>
      </c>
      <c r="J30791" s="2" t="s">
        <v>57637</v>
      </c>
      <c r="L30791" s="2" t="s">
        <v>62420</v>
      </c>
    </row>
    <row r="30792" spans="1:12">
      <c r="A30792" s="2" t="s">
        <v>62417</v>
      </c>
      <c r="B30792" s="2" t="s">
        <v>62418</v>
      </c>
      <c r="C30792" s="2" t="s">
        <v>9</v>
      </c>
      <c r="D30792" s="12" t="s">
        <v>14633</v>
      </c>
      <c r="E30792" s="2" t="s">
        <v>46922</v>
      </c>
      <c r="F30792" s="4">
        <v>6</v>
      </c>
      <c r="G30792" s="5">
        <v>80</v>
      </c>
      <c r="H30792" s="4">
        <v>0</v>
      </c>
      <c r="I30792" s="2" t="s">
        <v>62426</v>
      </c>
      <c r="J30792" s="2" t="s">
        <v>57637</v>
      </c>
      <c r="L30792" s="2" t="s">
        <v>62420</v>
      </c>
    </row>
    <row r="30793" spans="1:12">
      <c r="A30793" s="2" t="s">
        <v>62417</v>
      </c>
      <c r="B30793" s="2" t="s">
        <v>62418</v>
      </c>
      <c r="C30793" s="2" t="s">
        <v>9</v>
      </c>
      <c r="D30793" s="12" t="s">
        <v>14632</v>
      </c>
      <c r="E30793" s="2" t="s">
        <v>46920</v>
      </c>
      <c r="F30793" s="4">
        <v>6</v>
      </c>
      <c r="G30793" s="5">
        <v>90</v>
      </c>
      <c r="H30793" s="4">
        <v>0</v>
      </c>
      <c r="I30793" s="2" t="s">
        <v>62426</v>
      </c>
      <c r="J30793" s="2" t="s">
        <v>57637</v>
      </c>
      <c r="L30793" s="2" t="s">
        <v>62420</v>
      </c>
    </row>
    <row r="30794" spans="1:12">
      <c r="A30794" s="2" t="s">
        <v>62417</v>
      </c>
      <c r="B30794" s="2" t="s">
        <v>62418</v>
      </c>
      <c r="C30794" s="2" t="s">
        <v>9</v>
      </c>
      <c r="D30794" s="12" t="s">
        <v>15830</v>
      </c>
      <c r="E30794" s="2" t="s">
        <v>49165</v>
      </c>
      <c r="F30794" s="4">
        <v>6</v>
      </c>
      <c r="G30794" s="5">
        <v>100</v>
      </c>
      <c r="H30794" s="4">
        <v>0</v>
      </c>
      <c r="I30794" s="2" t="s">
        <v>62426</v>
      </c>
      <c r="J30794" s="2" t="s">
        <v>57637</v>
      </c>
      <c r="L30794" s="2" t="s">
        <v>62420</v>
      </c>
    </row>
    <row r="30795" spans="1:12">
      <c r="A30795" s="2" t="s">
        <v>62417</v>
      </c>
      <c r="B30795" s="2" t="s">
        <v>62418</v>
      </c>
      <c r="C30795" s="2" t="s">
        <v>9</v>
      </c>
      <c r="D30795" s="12" t="s">
        <v>15812</v>
      </c>
      <c r="E30795" s="2" t="s">
        <v>49131</v>
      </c>
      <c r="F30795" s="4">
        <v>6</v>
      </c>
      <c r="G30795" s="5">
        <v>110</v>
      </c>
      <c r="H30795" s="4">
        <v>0</v>
      </c>
      <c r="I30795" s="2" t="s">
        <v>62426</v>
      </c>
      <c r="J30795" s="2" t="s">
        <v>57637</v>
      </c>
      <c r="L30795" s="2" t="s">
        <v>62420</v>
      </c>
    </row>
    <row r="30796" spans="1:12">
      <c r="A30796" s="2" t="s">
        <v>62417</v>
      </c>
      <c r="B30796" s="2" t="s">
        <v>62418</v>
      </c>
      <c r="C30796" s="2" t="s">
        <v>9</v>
      </c>
      <c r="D30796" s="12" t="s">
        <v>3371</v>
      </c>
      <c r="E30796" s="2" t="s">
        <v>26521</v>
      </c>
      <c r="F30796" s="4">
        <v>6</v>
      </c>
      <c r="G30796" s="5">
        <v>120</v>
      </c>
      <c r="H30796" s="4">
        <v>0</v>
      </c>
      <c r="I30796" s="2" t="s">
        <v>62426</v>
      </c>
      <c r="J30796" s="2" t="s">
        <v>57637</v>
      </c>
      <c r="L30796" s="2" t="s">
        <v>62420</v>
      </c>
    </row>
    <row r="30797" spans="1:12">
      <c r="A30797" s="2" t="s">
        <v>62417</v>
      </c>
      <c r="B30797" s="2" t="s">
        <v>62418</v>
      </c>
      <c r="C30797" s="2" t="s">
        <v>9</v>
      </c>
      <c r="D30797" s="13" t="s">
        <v>3372</v>
      </c>
      <c r="E30797" s="2" t="s">
        <v>26522</v>
      </c>
      <c r="F30797" s="4">
        <v>7</v>
      </c>
      <c r="G30797" s="5">
        <v>10</v>
      </c>
      <c r="H30797" s="4">
        <v>0</v>
      </c>
      <c r="I30797" s="2" t="s">
        <v>62427</v>
      </c>
      <c r="J30797" s="2" t="s">
        <v>57637</v>
      </c>
      <c r="L30797" s="2" t="s">
        <v>62420</v>
      </c>
    </row>
    <row r="30798" spans="1:12">
      <c r="A30798" s="2" t="s">
        <v>62417</v>
      </c>
      <c r="B30798" s="2" t="s">
        <v>62418</v>
      </c>
      <c r="C30798" s="2" t="s">
        <v>9</v>
      </c>
      <c r="D30798" s="13" t="s">
        <v>3367</v>
      </c>
      <c r="E30798" s="2" t="s">
        <v>26513</v>
      </c>
      <c r="F30798" s="4">
        <v>7</v>
      </c>
      <c r="G30798" s="5">
        <v>20</v>
      </c>
      <c r="H30798" s="4">
        <v>0</v>
      </c>
      <c r="I30798" s="2" t="s">
        <v>62427</v>
      </c>
      <c r="J30798" s="2" t="s">
        <v>57637</v>
      </c>
      <c r="L30798" s="2" t="s">
        <v>62420</v>
      </c>
    </row>
    <row r="30799" spans="1:12">
      <c r="A30799" s="2" t="s">
        <v>62417</v>
      </c>
      <c r="B30799" s="2" t="s">
        <v>62418</v>
      </c>
      <c r="C30799" s="2" t="s">
        <v>9</v>
      </c>
      <c r="D30799" s="13" t="s">
        <v>3370</v>
      </c>
      <c r="E30799" s="2" t="s">
        <v>26519</v>
      </c>
      <c r="F30799" s="4">
        <v>7</v>
      </c>
      <c r="G30799" s="5">
        <v>30</v>
      </c>
      <c r="H30799" s="4">
        <v>0</v>
      </c>
      <c r="I30799" s="2" t="s">
        <v>62427</v>
      </c>
      <c r="J30799" s="2" t="s">
        <v>57637</v>
      </c>
      <c r="L30799" s="2" t="s">
        <v>62420</v>
      </c>
    </row>
    <row r="30800" spans="1:12">
      <c r="A30800" s="2" t="s">
        <v>62417</v>
      </c>
      <c r="B30800" s="2" t="s">
        <v>62418</v>
      </c>
      <c r="C30800" s="2" t="s">
        <v>9</v>
      </c>
      <c r="D30800" s="12" t="s">
        <v>3358</v>
      </c>
      <c r="E30800" s="2" t="s">
        <v>26499</v>
      </c>
      <c r="F30800" s="4">
        <v>6</v>
      </c>
      <c r="G30800" s="5">
        <v>130</v>
      </c>
      <c r="H30800" s="4">
        <v>0</v>
      </c>
      <c r="I30800" s="2" t="s">
        <v>62426</v>
      </c>
      <c r="J30800" s="2" t="s">
        <v>57637</v>
      </c>
      <c r="L30800" s="2" t="s">
        <v>62420</v>
      </c>
    </row>
    <row r="30801" spans="1:12">
      <c r="A30801" s="2" t="s">
        <v>62417</v>
      </c>
      <c r="B30801" s="2" t="s">
        <v>62418</v>
      </c>
      <c r="C30801" s="2" t="s">
        <v>9</v>
      </c>
      <c r="D30801" s="13" t="s">
        <v>15819</v>
      </c>
      <c r="E30801" s="2" t="s">
        <v>49144</v>
      </c>
      <c r="F30801" s="4">
        <v>7</v>
      </c>
      <c r="G30801" s="5">
        <v>10</v>
      </c>
      <c r="H30801" s="4">
        <v>0</v>
      </c>
      <c r="I30801" s="2" t="s">
        <v>58048</v>
      </c>
      <c r="J30801" s="2" t="s">
        <v>57637</v>
      </c>
      <c r="L30801" s="2" t="s">
        <v>62420</v>
      </c>
    </row>
    <row r="30802" spans="1:12">
      <c r="A30802" s="2" t="s">
        <v>62417</v>
      </c>
      <c r="B30802" s="2" t="s">
        <v>62418</v>
      </c>
      <c r="C30802" s="2" t="s">
        <v>9</v>
      </c>
      <c r="D30802" s="13" t="s">
        <v>9839</v>
      </c>
      <c r="E30802" s="2" t="s">
        <v>38253</v>
      </c>
      <c r="F30802" s="4">
        <v>7</v>
      </c>
      <c r="G30802" s="5">
        <v>20</v>
      </c>
      <c r="H30802" s="4">
        <v>0</v>
      </c>
      <c r="I30802" s="2" t="s">
        <v>58048</v>
      </c>
      <c r="J30802" s="2" t="s">
        <v>57637</v>
      </c>
      <c r="L30802" s="2" t="s">
        <v>62420</v>
      </c>
    </row>
    <row r="30803" spans="1:12">
      <c r="A30803" s="2" t="s">
        <v>62417</v>
      </c>
      <c r="B30803" s="2" t="s">
        <v>62418</v>
      </c>
      <c r="C30803" s="2" t="s">
        <v>9</v>
      </c>
      <c r="D30803" s="13" t="s">
        <v>3360</v>
      </c>
      <c r="E30803" s="2" t="s">
        <v>58059</v>
      </c>
      <c r="F30803" s="4">
        <v>7</v>
      </c>
      <c r="G30803" s="5">
        <v>30</v>
      </c>
      <c r="H30803" s="4">
        <v>0</v>
      </c>
      <c r="I30803" s="2" t="s">
        <v>58048</v>
      </c>
      <c r="J30803" s="2" t="s">
        <v>57637</v>
      </c>
      <c r="K30803" s="2" t="s">
        <v>57757</v>
      </c>
      <c r="L30803" s="2" t="s">
        <v>62420</v>
      </c>
    </row>
    <row r="30804" spans="1:12">
      <c r="A30804" s="2" t="s">
        <v>62417</v>
      </c>
      <c r="B30804" s="2" t="s">
        <v>62418</v>
      </c>
      <c r="C30804" s="2" t="s">
        <v>9</v>
      </c>
      <c r="D30804" s="9" t="s">
        <v>15840</v>
      </c>
      <c r="E30804" s="2" t="s">
        <v>49184</v>
      </c>
      <c r="F30804" s="4">
        <v>3</v>
      </c>
      <c r="G30804" s="5">
        <v>30</v>
      </c>
      <c r="H30804" s="4">
        <v>0</v>
      </c>
      <c r="I30804" s="2" t="s">
        <v>62422</v>
      </c>
      <c r="J30804" s="2" t="s">
        <v>57637</v>
      </c>
      <c r="L30804" s="2" t="s">
        <v>62420</v>
      </c>
    </row>
    <row r="30805" spans="1:12">
      <c r="A30805" s="2" t="s">
        <v>62417</v>
      </c>
      <c r="B30805" s="2" t="s">
        <v>62418</v>
      </c>
      <c r="C30805" s="2" t="s">
        <v>9</v>
      </c>
      <c r="D30805" s="10" t="s">
        <v>15848</v>
      </c>
      <c r="E30805" s="2" t="s">
        <v>49198</v>
      </c>
      <c r="F30805" s="4">
        <v>4</v>
      </c>
      <c r="G30805" s="5">
        <v>10</v>
      </c>
      <c r="H30805" s="4">
        <v>0</v>
      </c>
      <c r="I30805" s="2" t="s">
        <v>62428</v>
      </c>
      <c r="J30805" s="2" t="s">
        <v>57637</v>
      </c>
      <c r="L30805" s="2" t="s">
        <v>62420</v>
      </c>
    </row>
    <row r="30806" spans="1:12">
      <c r="A30806" s="2" t="s">
        <v>62417</v>
      </c>
      <c r="B30806" s="2" t="s">
        <v>62418</v>
      </c>
      <c r="C30806" s="2" t="s">
        <v>9</v>
      </c>
      <c r="D30806" s="10" t="s">
        <v>15850</v>
      </c>
      <c r="E30806" s="2" t="s">
        <v>49202</v>
      </c>
      <c r="F30806" s="4">
        <v>4</v>
      </c>
      <c r="G30806" s="5">
        <v>20</v>
      </c>
      <c r="H30806" s="4">
        <v>0</v>
      </c>
      <c r="I30806" s="2" t="s">
        <v>62428</v>
      </c>
      <c r="J30806" s="2" t="s">
        <v>57637</v>
      </c>
      <c r="L30806" s="2" t="s">
        <v>62420</v>
      </c>
    </row>
    <row r="30807" spans="1:12">
      <c r="A30807" s="2" t="s">
        <v>62417</v>
      </c>
      <c r="B30807" s="2" t="s">
        <v>62418</v>
      </c>
      <c r="C30807" s="2" t="s">
        <v>9</v>
      </c>
      <c r="D30807" s="10" t="s">
        <v>14634</v>
      </c>
      <c r="E30807" s="2" t="s">
        <v>46924</v>
      </c>
      <c r="F30807" s="4">
        <v>4</v>
      </c>
      <c r="G30807" s="5">
        <v>30</v>
      </c>
      <c r="H30807" s="4">
        <v>0</v>
      </c>
      <c r="I30807" s="2" t="s">
        <v>62428</v>
      </c>
      <c r="J30807" s="2" t="s">
        <v>57637</v>
      </c>
      <c r="L30807" s="2" t="s">
        <v>62420</v>
      </c>
    </row>
    <row r="30808" spans="1:12">
      <c r="A30808" s="2" t="s">
        <v>62417</v>
      </c>
      <c r="B30808" s="2" t="s">
        <v>62418</v>
      </c>
      <c r="C30808" s="2" t="s">
        <v>9</v>
      </c>
      <c r="D30808" s="8" t="s">
        <v>9522</v>
      </c>
      <c r="E30808" s="2" t="s">
        <v>37668</v>
      </c>
      <c r="F30808" s="4">
        <v>2</v>
      </c>
      <c r="G30808" s="5">
        <v>20</v>
      </c>
      <c r="H30808" s="4">
        <v>0</v>
      </c>
      <c r="I30808" s="2" t="s">
        <v>62421</v>
      </c>
      <c r="J30808" s="2" t="s">
        <v>57637</v>
      </c>
      <c r="L30808" s="2" t="s">
        <v>62420</v>
      </c>
    </row>
    <row r="30809" spans="1:12">
      <c r="A30809" s="2" t="s">
        <v>62417</v>
      </c>
      <c r="B30809" s="2" t="s">
        <v>62418</v>
      </c>
      <c r="C30809" s="2" t="s">
        <v>9</v>
      </c>
      <c r="D30809" s="9" t="s">
        <v>15075</v>
      </c>
      <c r="E30809" s="2" t="s">
        <v>47772</v>
      </c>
      <c r="F30809" s="4">
        <v>3</v>
      </c>
      <c r="G30809" s="5">
        <v>10</v>
      </c>
      <c r="H30809" s="4">
        <v>0</v>
      </c>
      <c r="I30809" s="2" t="s">
        <v>62429</v>
      </c>
      <c r="J30809" s="2" t="s">
        <v>57637</v>
      </c>
      <c r="L30809" s="2" t="s">
        <v>62420</v>
      </c>
    </row>
    <row r="30810" spans="1:12">
      <c r="A30810" s="2" t="s">
        <v>62417</v>
      </c>
      <c r="B30810" s="2" t="s">
        <v>62418</v>
      </c>
      <c r="C30810" s="2" t="s">
        <v>9</v>
      </c>
      <c r="D30810" s="10" t="s">
        <v>9548</v>
      </c>
      <c r="E30810" s="2" t="s">
        <v>37717</v>
      </c>
      <c r="F30810" s="4">
        <v>4</v>
      </c>
      <c r="G30810" s="5">
        <v>10</v>
      </c>
      <c r="H30810" s="4">
        <v>0</v>
      </c>
      <c r="I30810" s="2" t="s">
        <v>62430</v>
      </c>
      <c r="J30810" s="2" t="s">
        <v>57637</v>
      </c>
      <c r="L30810" s="2" t="s">
        <v>62420</v>
      </c>
    </row>
    <row r="30811" spans="1:12">
      <c r="A30811" s="2" t="s">
        <v>62417</v>
      </c>
      <c r="B30811" s="2" t="s">
        <v>62418</v>
      </c>
      <c r="C30811" s="2" t="s">
        <v>9</v>
      </c>
      <c r="D30811" s="11" t="s">
        <v>9533</v>
      </c>
      <c r="E30811" s="2" t="s">
        <v>37687</v>
      </c>
      <c r="F30811" s="4">
        <v>5</v>
      </c>
      <c r="G30811" s="5">
        <v>10</v>
      </c>
      <c r="H30811" s="4">
        <v>0</v>
      </c>
      <c r="I30811" s="2" t="s">
        <v>62431</v>
      </c>
      <c r="J30811" s="2" t="s">
        <v>57637</v>
      </c>
      <c r="L30811" s="2" t="s">
        <v>62420</v>
      </c>
    </row>
    <row r="30812" spans="1:12">
      <c r="A30812" s="2" t="s">
        <v>62417</v>
      </c>
      <c r="B30812" s="2" t="s">
        <v>62418</v>
      </c>
      <c r="C30812" s="2" t="s">
        <v>9</v>
      </c>
      <c r="D30812" s="12" t="s">
        <v>9565</v>
      </c>
      <c r="E30812" s="2" t="s">
        <v>37751</v>
      </c>
      <c r="F30812" s="4">
        <v>6</v>
      </c>
      <c r="G30812" s="5">
        <v>10</v>
      </c>
      <c r="H30812" s="4">
        <v>0</v>
      </c>
      <c r="I30812" s="2" t="s">
        <v>61778</v>
      </c>
      <c r="J30812" s="2" t="s">
        <v>57637</v>
      </c>
      <c r="L30812" s="2" t="s">
        <v>62420</v>
      </c>
    </row>
    <row r="30813" spans="1:12">
      <c r="A30813" s="2" t="s">
        <v>62417</v>
      </c>
      <c r="B30813" s="2" t="s">
        <v>62418</v>
      </c>
      <c r="C30813" s="2" t="s">
        <v>9</v>
      </c>
      <c r="D30813" s="11" t="s">
        <v>2767</v>
      </c>
      <c r="E30813" s="2" t="s">
        <v>25423</v>
      </c>
      <c r="F30813" s="4">
        <v>5</v>
      </c>
      <c r="G30813" s="5">
        <v>20</v>
      </c>
      <c r="H30813" s="4">
        <v>0</v>
      </c>
      <c r="I30813" s="2" t="s">
        <v>62431</v>
      </c>
      <c r="J30813" s="2" t="s">
        <v>57637</v>
      </c>
      <c r="L30813" s="2" t="s">
        <v>62420</v>
      </c>
    </row>
    <row r="30814" spans="1:12">
      <c r="A30814" s="2" t="s">
        <v>62417</v>
      </c>
      <c r="B30814" s="2" t="s">
        <v>62418</v>
      </c>
      <c r="C30814" s="2" t="s">
        <v>9</v>
      </c>
      <c r="D30814" s="12" t="s">
        <v>2780</v>
      </c>
      <c r="E30814" s="2" t="s">
        <v>25446</v>
      </c>
      <c r="F30814" s="4">
        <v>6</v>
      </c>
      <c r="G30814" s="5">
        <v>10</v>
      </c>
      <c r="H30814" s="4">
        <v>0</v>
      </c>
      <c r="I30814" s="2" t="s">
        <v>62432</v>
      </c>
      <c r="J30814" s="2" t="s">
        <v>57637</v>
      </c>
      <c r="L30814" s="2" t="s">
        <v>62420</v>
      </c>
    </row>
    <row r="30815" spans="1:12">
      <c r="A30815" s="2" t="s">
        <v>62417</v>
      </c>
      <c r="B30815" s="2" t="s">
        <v>62418</v>
      </c>
      <c r="C30815" s="2" t="s">
        <v>9</v>
      </c>
      <c r="D30815" s="13" t="s">
        <v>9121</v>
      </c>
      <c r="E30815" s="2" t="s">
        <v>36943</v>
      </c>
      <c r="F30815" s="4">
        <v>7</v>
      </c>
      <c r="G30815" s="5">
        <v>10</v>
      </c>
      <c r="H30815" s="4">
        <v>0</v>
      </c>
      <c r="I30815" s="2" t="s">
        <v>62433</v>
      </c>
      <c r="J30815" s="2" t="s">
        <v>57637</v>
      </c>
      <c r="L30815" s="2" t="s">
        <v>62420</v>
      </c>
    </row>
    <row r="30816" spans="1:12">
      <c r="A30816" s="2" t="s">
        <v>62417</v>
      </c>
      <c r="B30816" s="2" t="s">
        <v>62418</v>
      </c>
      <c r="C30816" s="2" t="s">
        <v>9</v>
      </c>
      <c r="D30816" s="13" t="s">
        <v>9518</v>
      </c>
      <c r="E30816" s="2" t="s">
        <v>37661</v>
      </c>
      <c r="F30816" s="4">
        <v>7</v>
      </c>
      <c r="G30816" s="5">
        <v>20</v>
      </c>
      <c r="H30816" s="4">
        <v>0</v>
      </c>
      <c r="I30816" s="2" t="s">
        <v>62433</v>
      </c>
      <c r="J30816" s="2" t="s">
        <v>57637</v>
      </c>
      <c r="L30816" s="2" t="s">
        <v>62420</v>
      </c>
    </row>
    <row r="30817" spans="1:12">
      <c r="A30817" s="2" t="s">
        <v>62417</v>
      </c>
      <c r="B30817" s="2" t="s">
        <v>62418</v>
      </c>
      <c r="C30817" s="2" t="s">
        <v>9</v>
      </c>
      <c r="D30817" s="14" t="s">
        <v>4968</v>
      </c>
      <c r="E30817" s="2" t="s">
        <v>29426</v>
      </c>
      <c r="F30817" s="4">
        <v>8</v>
      </c>
      <c r="G30817" s="5">
        <v>10</v>
      </c>
      <c r="H30817" s="4">
        <v>0</v>
      </c>
      <c r="I30817" s="2" t="s">
        <v>62425</v>
      </c>
      <c r="J30817" s="2" t="s">
        <v>57637</v>
      </c>
      <c r="L30817" s="2" t="s">
        <v>62420</v>
      </c>
    </row>
    <row r="30818" spans="1:12">
      <c r="A30818" s="2" t="s">
        <v>62417</v>
      </c>
      <c r="B30818" s="2" t="s">
        <v>62418</v>
      </c>
      <c r="C30818" s="2" t="s">
        <v>9</v>
      </c>
      <c r="D30818" s="14" t="s">
        <v>6648</v>
      </c>
      <c r="E30818" s="2" t="s">
        <v>32457</v>
      </c>
      <c r="F30818" s="4">
        <v>8</v>
      </c>
      <c r="G30818" s="5">
        <v>20</v>
      </c>
      <c r="H30818" s="4">
        <v>0</v>
      </c>
      <c r="I30818" s="2" t="s">
        <v>62425</v>
      </c>
      <c r="J30818" s="2" t="s">
        <v>57637</v>
      </c>
      <c r="L30818" s="2" t="s">
        <v>62420</v>
      </c>
    </row>
    <row r="30819" spans="1:12">
      <c r="A30819" s="2" t="s">
        <v>62417</v>
      </c>
      <c r="B30819" s="2" t="s">
        <v>62418</v>
      </c>
      <c r="C30819" s="2" t="s">
        <v>9</v>
      </c>
      <c r="D30819" s="13" t="s">
        <v>2183</v>
      </c>
      <c r="E30819" s="2" t="s">
        <v>24350</v>
      </c>
      <c r="F30819" s="4">
        <v>7</v>
      </c>
      <c r="G30819" s="5">
        <v>30</v>
      </c>
      <c r="H30819" s="4">
        <v>0</v>
      </c>
      <c r="I30819" s="2" t="s">
        <v>62433</v>
      </c>
      <c r="J30819" s="2" t="s">
        <v>57637</v>
      </c>
      <c r="L30819" s="2" t="s">
        <v>62420</v>
      </c>
    </row>
    <row r="30820" spans="1:12">
      <c r="A30820" s="2" t="s">
        <v>62417</v>
      </c>
      <c r="B30820" s="2" t="s">
        <v>62418</v>
      </c>
      <c r="C30820" s="2" t="s">
        <v>9</v>
      </c>
      <c r="D30820" s="13" t="s">
        <v>15933</v>
      </c>
      <c r="E30820" s="2" t="s">
        <v>49361</v>
      </c>
      <c r="F30820" s="4">
        <v>7</v>
      </c>
      <c r="G30820" s="5">
        <v>40</v>
      </c>
      <c r="H30820" s="4">
        <v>0</v>
      </c>
      <c r="I30820" s="2" t="s">
        <v>62433</v>
      </c>
      <c r="J30820" s="2" t="s">
        <v>57637</v>
      </c>
      <c r="L30820" s="2" t="s">
        <v>62420</v>
      </c>
    </row>
    <row r="30821" spans="1:12">
      <c r="A30821" s="2" t="s">
        <v>62417</v>
      </c>
      <c r="B30821" s="2" t="s">
        <v>62418</v>
      </c>
      <c r="C30821" s="2" t="s">
        <v>9</v>
      </c>
      <c r="D30821" s="13" t="s">
        <v>15222</v>
      </c>
      <c r="E30821" s="2" t="s">
        <v>48057</v>
      </c>
      <c r="F30821" s="4">
        <v>7</v>
      </c>
      <c r="G30821" s="5">
        <v>50</v>
      </c>
      <c r="H30821" s="4">
        <v>0</v>
      </c>
      <c r="I30821" s="2" t="s">
        <v>62433</v>
      </c>
      <c r="J30821" s="2" t="s">
        <v>57637</v>
      </c>
      <c r="L30821" s="2" t="s">
        <v>62420</v>
      </c>
    </row>
    <row r="30822" spans="1:12">
      <c r="A30822" s="2" t="s">
        <v>62417</v>
      </c>
      <c r="B30822" s="2" t="s">
        <v>62418</v>
      </c>
      <c r="C30822" s="2" t="s">
        <v>9</v>
      </c>
      <c r="D30822" s="13" t="s">
        <v>14466</v>
      </c>
      <c r="E30822" s="2" t="s">
        <v>46606</v>
      </c>
      <c r="F30822" s="4">
        <v>7</v>
      </c>
      <c r="G30822" s="5">
        <v>60</v>
      </c>
      <c r="H30822" s="4">
        <v>0</v>
      </c>
      <c r="I30822" s="2" t="s">
        <v>62433</v>
      </c>
      <c r="J30822" s="2" t="s">
        <v>57637</v>
      </c>
      <c r="L30822" s="2" t="s">
        <v>62420</v>
      </c>
    </row>
    <row r="30823" spans="1:12">
      <c r="A30823" s="2" t="s">
        <v>62417</v>
      </c>
      <c r="B30823" s="2" t="s">
        <v>62418</v>
      </c>
      <c r="C30823" s="2" t="s">
        <v>9</v>
      </c>
      <c r="D30823" s="11" t="s">
        <v>9519</v>
      </c>
      <c r="E30823" s="2" t="s">
        <v>37663</v>
      </c>
      <c r="F30823" s="4">
        <v>5</v>
      </c>
      <c r="G30823" s="5">
        <v>30</v>
      </c>
      <c r="H30823" s="4">
        <v>0</v>
      </c>
      <c r="I30823" s="2" t="s">
        <v>62431</v>
      </c>
      <c r="J30823" s="2" t="s">
        <v>57637</v>
      </c>
      <c r="L30823" s="2" t="s">
        <v>62420</v>
      </c>
    </row>
    <row r="30824" spans="1:12">
      <c r="A30824" s="2" t="s">
        <v>62417</v>
      </c>
      <c r="B30824" s="2" t="s">
        <v>62418</v>
      </c>
      <c r="C30824" s="2" t="s">
        <v>9</v>
      </c>
      <c r="D30824" s="12" t="s">
        <v>9539</v>
      </c>
      <c r="E30824" s="2" t="s">
        <v>37699</v>
      </c>
      <c r="F30824" s="4">
        <v>6</v>
      </c>
      <c r="G30824" s="5">
        <v>10</v>
      </c>
      <c r="H30824" s="4">
        <v>0</v>
      </c>
      <c r="I30824" s="2" t="s">
        <v>62434</v>
      </c>
      <c r="J30824" s="2" t="s">
        <v>57637</v>
      </c>
      <c r="L30824" s="2" t="s">
        <v>62420</v>
      </c>
    </row>
    <row r="30825" spans="1:12">
      <c r="A30825" s="2" t="s">
        <v>62417</v>
      </c>
      <c r="B30825" s="2" t="s">
        <v>62418</v>
      </c>
      <c r="C30825" s="2" t="s">
        <v>9</v>
      </c>
      <c r="D30825" s="13" t="s">
        <v>9516</v>
      </c>
      <c r="E30825" s="2" t="s">
        <v>37657</v>
      </c>
      <c r="F30825" s="4">
        <v>7</v>
      </c>
      <c r="G30825" s="5">
        <v>10</v>
      </c>
      <c r="H30825" s="4">
        <v>0</v>
      </c>
      <c r="I30825" s="2" t="s">
        <v>62435</v>
      </c>
      <c r="J30825" s="2" t="s">
        <v>57637</v>
      </c>
      <c r="L30825" s="2" t="s">
        <v>62420</v>
      </c>
    </row>
    <row r="30826" spans="1:12">
      <c r="A30826" s="2" t="s">
        <v>62417</v>
      </c>
      <c r="B30826" s="2" t="s">
        <v>62418</v>
      </c>
      <c r="C30826" s="2" t="s">
        <v>9</v>
      </c>
      <c r="D30826" s="13" t="s">
        <v>9529</v>
      </c>
      <c r="E30826" s="2" t="s">
        <v>37680</v>
      </c>
      <c r="F30826" s="4">
        <v>7</v>
      </c>
      <c r="G30826" s="5">
        <v>20</v>
      </c>
      <c r="H30826" s="4">
        <v>0</v>
      </c>
      <c r="I30826" s="2" t="s">
        <v>62435</v>
      </c>
      <c r="J30826" s="2" t="s">
        <v>57637</v>
      </c>
      <c r="L30826" s="2" t="s">
        <v>62420</v>
      </c>
    </row>
    <row r="30827" spans="1:12">
      <c r="A30827" s="2" t="s">
        <v>62417</v>
      </c>
      <c r="B30827" s="2" t="s">
        <v>62418</v>
      </c>
      <c r="C30827" s="2" t="s">
        <v>9</v>
      </c>
      <c r="D30827" s="13" t="s">
        <v>9543</v>
      </c>
      <c r="E30827" s="2" t="s">
        <v>37707</v>
      </c>
      <c r="F30827" s="4">
        <v>7</v>
      </c>
      <c r="G30827" s="5">
        <v>30</v>
      </c>
      <c r="H30827" s="4">
        <v>0</v>
      </c>
      <c r="I30827" s="2" t="s">
        <v>62435</v>
      </c>
      <c r="J30827" s="2" t="s">
        <v>57637</v>
      </c>
      <c r="L30827" s="2" t="s">
        <v>62420</v>
      </c>
    </row>
    <row r="30828" spans="1:12">
      <c r="A30828" s="2" t="s">
        <v>62417</v>
      </c>
      <c r="B30828" s="2" t="s">
        <v>62418</v>
      </c>
      <c r="C30828" s="2" t="s">
        <v>9</v>
      </c>
      <c r="D30828" s="12" t="s">
        <v>9566</v>
      </c>
      <c r="E30828" s="2" t="s">
        <v>37753</v>
      </c>
      <c r="F30828" s="4">
        <v>6</v>
      </c>
      <c r="G30828" s="5">
        <v>20</v>
      </c>
      <c r="H30828" s="4">
        <v>0</v>
      </c>
      <c r="I30828" s="2" t="s">
        <v>62434</v>
      </c>
      <c r="J30828" s="2" t="s">
        <v>57637</v>
      </c>
      <c r="L30828" s="2" t="s">
        <v>62420</v>
      </c>
    </row>
    <row r="30829" spans="1:12">
      <c r="A30829" s="2" t="s">
        <v>62417</v>
      </c>
      <c r="B30829" s="2" t="s">
        <v>62418</v>
      </c>
      <c r="C30829" s="2" t="s">
        <v>9</v>
      </c>
      <c r="D30829" s="12" t="s">
        <v>9523</v>
      </c>
      <c r="E30829" s="2" t="s">
        <v>37669</v>
      </c>
      <c r="F30829" s="4">
        <v>6</v>
      </c>
      <c r="G30829" s="5">
        <v>30</v>
      </c>
      <c r="H30829" s="4">
        <v>0</v>
      </c>
      <c r="I30829" s="2" t="s">
        <v>62434</v>
      </c>
      <c r="J30829" s="2" t="s">
        <v>57637</v>
      </c>
      <c r="L30829" s="2" t="s">
        <v>62420</v>
      </c>
    </row>
    <row r="30830" spans="1:12">
      <c r="A30830" s="2" t="s">
        <v>62417</v>
      </c>
      <c r="B30830" s="2" t="s">
        <v>62418</v>
      </c>
      <c r="C30830" s="2" t="s">
        <v>9</v>
      </c>
      <c r="D30830" s="12" t="s">
        <v>9549</v>
      </c>
      <c r="E30830" s="2" t="s">
        <v>37719</v>
      </c>
      <c r="F30830" s="4">
        <v>6</v>
      </c>
      <c r="G30830" s="5">
        <v>40</v>
      </c>
      <c r="H30830" s="4">
        <v>0</v>
      </c>
      <c r="I30830" s="2" t="s">
        <v>62434</v>
      </c>
      <c r="J30830" s="2" t="s">
        <v>57637</v>
      </c>
      <c r="L30830" s="2" t="s">
        <v>62420</v>
      </c>
    </row>
    <row r="30831" spans="1:12">
      <c r="A30831" s="2" t="s">
        <v>62417</v>
      </c>
      <c r="B30831" s="2" t="s">
        <v>62418</v>
      </c>
      <c r="C30831" s="2" t="s">
        <v>9</v>
      </c>
      <c r="D30831" s="12" t="s">
        <v>9520</v>
      </c>
      <c r="E30831" s="2" t="s">
        <v>37664</v>
      </c>
      <c r="F30831" s="4">
        <v>6</v>
      </c>
      <c r="G30831" s="5">
        <v>50</v>
      </c>
      <c r="H30831" s="4">
        <v>0</v>
      </c>
      <c r="I30831" s="2" t="s">
        <v>62434</v>
      </c>
      <c r="J30831" s="2" t="s">
        <v>57637</v>
      </c>
      <c r="L30831" s="2" t="s">
        <v>62420</v>
      </c>
    </row>
    <row r="30832" spans="1:12">
      <c r="A30832" s="2" t="s">
        <v>62417</v>
      </c>
      <c r="B30832" s="2" t="s">
        <v>62418</v>
      </c>
      <c r="C30832" s="2" t="s">
        <v>9</v>
      </c>
      <c r="D30832" s="13" t="s">
        <v>9545</v>
      </c>
      <c r="E30832" s="2" t="s">
        <v>37711</v>
      </c>
      <c r="F30832" s="4">
        <v>7</v>
      </c>
      <c r="G30832" s="5">
        <v>10</v>
      </c>
      <c r="H30832" s="4">
        <v>0</v>
      </c>
      <c r="I30832" s="2" t="s">
        <v>62436</v>
      </c>
      <c r="J30832" s="2" t="s">
        <v>57637</v>
      </c>
      <c r="L30832" s="2" t="s">
        <v>62420</v>
      </c>
    </row>
    <row r="30833" spans="1:12">
      <c r="A30833" s="2" t="s">
        <v>62417</v>
      </c>
      <c r="B30833" s="2" t="s">
        <v>62418</v>
      </c>
      <c r="C30833" s="2" t="s">
        <v>9</v>
      </c>
      <c r="D30833" s="13" t="s">
        <v>9540</v>
      </c>
      <c r="E30833" s="2" t="s">
        <v>37701</v>
      </c>
      <c r="F30833" s="4">
        <v>7</v>
      </c>
      <c r="G30833" s="5">
        <v>20</v>
      </c>
      <c r="H30833" s="4">
        <v>0</v>
      </c>
      <c r="I30833" s="2" t="s">
        <v>62436</v>
      </c>
      <c r="J30833" s="2" t="s">
        <v>57637</v>
      </c>
      <c r="L30833" s="2" t="s">
        <v>62420</v>
      </c>
    </row>
    <row r="30834" spans="1:12">
      <c r="A30834" s="2" t="s">
        <v>62417</v>
      </c>
      <c r="B30834" s="2" t="s">
        <v>62418</v>
      </c>
      <c r="C30834" s="2" t="s">
        <v>9</v>
      </c>
      <c r="D30834" s="13" t="s">
        <v>9521</v>
      </c>
      <c r="E30834" s="2" t="s">
        <v>37666</v>
      </c>
      <c r="F30834" s="4">
        <v>7</v>
      </c>
      <c r="G30834" s="5">
        <v>30</v>
      </c>
      <c r="H30834" s="4">
        <v>0</v>
      </c>
      <c r="I30834" s="2" t="s">
        <v>62436</v>
      </c>
      <c r="J30834" s="2" t="s">
        <v>57637</v>
      </c>
      <c r="L30834" s="2" t="s">
        <v>62420</v>
      </c>
    </row>
    <row r="30835" spans="1:12">
      <c r="A30835" s="2" t="s">
        <v>62417</v>
      </c>
      <c r="B30835" s="2" t="s">
        <v>62418</v>
      </c>
      <c r="C30835" s="2" t="s">
        <v>9</v>
      </c>
      <c r="D30835" s="13" t="s">
        <v>3210</v>
      </c>
      <c r="E30835" s="2" t="s">
        <v>26220</v>
      </c>
      <c r="F30835" s="4">
        <v>7</v>
      </c>
      <c r="G30835" s="5">
        <v>40</v>
      </c>
      <c r="H30835" s="4">
        <v>0</v>
      </c>
      <c r="I30835" s="2" t="s">
        <v>62436</v>
      </c>
      <c r="J30835" s="2" t="s">
        <v>57637</v>
      </c>
      <c r="L30835" s="2" t="s">
        <v>62420</v>
      </c>
    </row>
    <row r="30836" spans="1:12">
      <c r="A30836" s="2" t="s">
        <v>62417</v>
      </c>
      <c r="B30836" s="2" t="s">
        <v>62418</v>
      </c>
      <c r="C30836" s="2" t="s">
        <v>9</v>
      </c>
      <c r="D30836" s="12" t="s">
        <v>9564</v>
      </c>
      <c r="E30836" s="2" t="s">
        <v>37749</v>
      </c>
      <c r="F30836" s="4">
        <v>6</v>
      </c>
      <c r="G30836" s="5">
        <v>60</v>
      </c>
      <c r="H30836" s="4">
        <v>0</v>
      </c>
      <c r="I30836" s="2" t="s">
        <v>62434</v>
      </c>
      <c r="J30836" s="2" t="s">
        <v>57637</v>
      </c>
      <c r="L30836" s="2" t="s">
        <v>62420</v>
      </c>
    </row>
    <row r="30837" spans="1:12">
      <c r="A30837" s="2" t="s">
        <v>62417</v>
      </c>
      <c r="B30837" s="2" t="s">
        <v>62418</v>
      </c>
      <c r="C30837" s="2" t="s">
        <v>9</v>
      </c>
      <c r="D30837" s="12" t="s">
        <v>9572</v>
      </c>
      <c r="E30837" s="2" t="s">
        <v>37765</v>
      </c>
      <c r="F30837" s="4">
        <v>6</v>
      </c>
      <c r="G30837" s="5">
        <v>70</v>
      </c>
      <c r="H30837" s="4">
        <v>0</v>
      </c>
      <c r="I30837" s="2" t="s">
        <v>62434</v>
      </c>
      <c r="J30837" s="2" t="s">
        <v>57637</v>
      </c>
      <c r="L30837" s="2" t="s">
        <v>62420</v>
      </c>
    </row>
    <row r="30838" spans="1:12">
      <c r="A30838" s="2" t="s">
        <v>62417</v>
      </c>
      <c r="B30838" s="2" t="s">
        <v>62418</v>
      </c>
      <c r="C30838" s="2" t="s">
        <v>9</v>
      </c>
      <c r="D30838" s="12" t="s">
        <v>9517</v>
      </c>
      <c r="E30838" s="2" t="s">
        <v>37659</v>
      </c>
      <c r="F30838" s="4">
        <v>6</v>
      </c>
      <c r="G30838" s="5">
        <v>80</v>
      </c>
      <c r="H30838" s="4">
        <v>0</v>
      </c>
      <c r="I30838" s="2" t="s">
        <v>62434</v>
      </c>
      <c r="J30838" s="2" t="s">
        <v>57637</v>
      </c>
      <c r="L30838" s="2" t="s">
        <v>62420</v>
      </c>
    </row>
    <row r="30839" spans="1:12">
      <c r="A30839" s="2" t="s">
        <v>62417</v>
      </c>
      <c r="B30839" s="2" t="s">
        <v>62418</v>
      </c>
      <c r="C30839" s="2" t="s">
        <v>9</v>
      </c>
      <c r="D30839" s="12" t="s">
        <v>9544</v>
      </c>
      <c r="E30839" s="2" t="s">
        <v>37709</v>
      </c>
      <c r="F30839" s="4">
        <v>6</v>
      </c>
      <c r="G30839" s="5">
        <v>90</v>
      </c>
      <c r="H30839" s="4">
        <v>0</v>
      </c>
      <c r="I30839" s="2" t="s">
        <v>62434</v>
      </c>
      <c r="J30839" s="2" t="s">
        <v>57637</v>
      </c>
      <c r="L30839" s="2" t="s">
        <v>62420</v>
      </c>
    </row>
    <row r="30840" spans="1:12">
      <c r="A30840" s="2" t="s">
        <v>62417</v>
      </c>
      <c r="B30840" s="2" t="s">
        <v>62418</v>
      </c>
      <c r="C30840" s="2" t="s">
        <v>9</v>
      </c>
      <c r="D30840" s="13" t="s">
        <v>9550</v>
      </c>
      <c r="E30840" s="2" t="s">
        <v>37721</v>
      </c>
      <c r="F30840" s="4">
        <v>7</v>
      </c>
      <c r="G30840" s="5">
        <v>10</v>
      </c>
      <c r="H30840" s="4">
        <v>0</v>
      </c>
      <c r="I30840" s="2" t="s">
        <v>62437</v>
      </c>
      <c r="J30840" s="2" t="s">
        <v>57637</v>
      </c>
      <c r="L30840" s="2" t="s">
        <v>62420</v>
      </c>
    </row>
    <row r="30841" spans="1:12">
      <c r="A30841" s="2" t="s">
        <v>62417</v>
      </c>
      <c r="B30841" s="2" t="s">
        <v>62418</v>
      </c>
      <c r="C30841" s="2" t="s">
        <v>9</v>
      </c>
      <c r="D30841" s="12" t="s">
        <v>9525</v>
      </c>
      <c r="E30841" s="2" t="s">
        <v>37673</v>
      </c>
      <c r="F30841" s="4">
        <v>6</v>
      </c>
      <c r="G30841" s="5">
        <v>100</v>
      </c>
      <c r="H30841" s="4">
        <v>0</v>
      </c>
      <c r="I30841" s="2" t="s">
        <v>62434</v>
      </c>
      <c r="J30841" s="2" t="s">
        <v>57637</v>
      </c>
      <c r="L30841" s="2" t="s">
        <v>62420</v>
      </c>
    </row>
    <row r="30842" spans="1:12">
      <c r="A30842" s="2" t="s">
        <v>62417</v>
      </c>
      <c r="B30842" s="2" t="s">
        <v>62418</v>
      </c>
      <c r="C30842" s="2" t="s">
        <v>9</v>
      </c>
      <c r="D30842" s="12" t="s">
        <v>9527</v>
      </c>
      <c r="E30842" s="2" t="s">
        <v>37676</v>
      </c>
      <c r="F30842" s="4">
        <v>6</v>
      </c>
      <c r="G30842" s="5">
        <v>110</v>
      </c>
      <c r="H30842" s="4">
        <v>0</v>
      </c>
      <c r="I30842" s="2" t="s">
        <v>62434</v>
      </c>
      <c r="J30842" s="2" t="s">
        <v>57637</v>
      </c>
      <c r="L30842" s="2" t="s">
        <v>62420</v>
      </c>
    </row>
    <row r="30843" spans="1:12">
      <c r="A30843" s="2" t="s">
        <v>62417</v>
      </c>
      <c r="B30843" s="2" t="s">
        <v>62418</v>
      </c>
      <c r="C30843" s="2" t="s">
        <v>9</v>
      </c>
      <c r="D30843" s="12" t="s">
        <v>9534</v>
      </c>
      <c r="E30843" s="2" t="s">
        <v>37689</v>
      </c>
      <c r="F30843" s="4">
        <v>6</v>
      </c>
      <c r="G30843" s="5">
        <v>120</v>
      </c>
      <c r="H30843" s="4">
        <v>0</v>
      </c>
      <c r="I30843" s="2" t="s">
        <v>62434</v>
      </c>
      <c r="J30843" s="2" t="s">
        <v>57637</v>
      </c>
      <c r="L30843" s="2" t="s">
        <v>62420</v>
      </c>
    </row>
    <row r="30844" spans="1:12">
      <c r="A30844" s="2" t="s">
        <v>62417</v>
      </c>
      <c r="B30844" s="2" t="s">
        <v>62418</v>
      </c>
      <c r="C30844" s="2" t="s">
        <v>9</v>
      </c>
      <c r="D30844" s="13" t="s">
        <v>9568</v>
      </c>
      <c r="E30844" s="2" t="s">
        <v>37757</v>
      </c>
      <c r="F30844" s="4">
        <v>7</v>
      </c>
      <c r="G30844" s="5">
        <v>10</v>
      </c>
      <c r="H30844" s="4">
        <v>0</v>
      </c>
      <c r="I30844" s="2" t="s">
        <v>62438</v>
      </c>
      <c r="J30844" s="2" t="s">
        <v>57637</v>
      </c>
      <c r="L30844" s="2" t="s">
        <v>62420</v>
      </c>
    </row>
    <row r="30845" spans="1:12">
      <c r="A30845" s="2" t="s">
        <v>62417</v>
      </c>
      <c r="B30845" s="2" t="s">
        <v>62418</v>
      </c>
      <c r="C30845" s="2" t="s">
        <v>9</v>
      </c>
      <c r="D30845" s="13" t="s">
        <v>9538</v>
      </c>
      <c r="E30845" s="2" t="s">
        <v>37697</v>
      </c>
      <c r="F30845" s="4">
        <v>7</v>
      </c>
      <c r="G30845" s="5">
        <v>20</v>
      </c>
      <c r="H30845" s="4">
        <v>0</v>
      </c>
      <c r="I30845" s="2" t="s">
        <v>62438</v>
      </c>
      <c r="J30845" s="2" t="s">
        <v>57637</v>
      </c>
      <c r="L30845" s="2" t="s">
        <v>62420</v>
      </c>
    </row>
    <row r="30846" spans="1:12">
      <c r="A30846" s="2" t="s">
        <v>62417</v>
      </c>
      <c r="B30846" s="2" t="s">
        <v>62418</v>
      </c>
      <c r="C30846" s="2" t="s">
        <v>9</v>
      </c>
      <c r="D30846" s="13" t="s">
        <v>9541</v>
      </c>
      <c r="E30846" s="2" t="s">
        <v>37703</v>
      </c>
      <c r="F30846" s="4">
        <v>7</v>
      </c>
      <c r="G30846" s="5">
        <v>30</v>
      </c>
      <c r="H30846" s="4">
        <v>0</v>
      </c>
      <c r="I30846" s="2" t="s">
        <v>62438</v>
      </c>
      <c r="J30846" s="2" t="s">
        <v>57637</v>
      </c>
      <c r="L30846" s="2" t="s">
        <v>62420</v>
      </c>
    </row>
    <row r="30847" spans="1:12">
      <c r="A30847" s="2" t="s">
        <v>62417</v>
      </c>
      <c r="B30847" s="2" t="s">
        <v>62418</v>
      </c>
      <c r="C30847" s="2" t="s">
        <v>9</v>
      </c>
      <c r="D30847" s="12" t="s">
        <v>9562</v>
      </c>
      <c r="E30847" s="2" t="s">
        <v>37745</v>
      </c>
      <c r="F30847" s="4">
        <v>6</v>
      </c>
      <c r="G30847" s="5">
        <v>130</v>
      </c>
      <c r="H30847" s="4">
        <v>0</v>
      </c>
      <c r="I30847" s="2" t="s">
        <v>62434</v>
      </c>
      <c r="J30847" s="2" t="s">
        <v>57637</v>
      </c>
      <c r="L30847" s="2" t="s">
        <v>62420</v>
      </c>
    </row>
    <row r="30848" spans="1:12">
      <c r="A30848" s="2" t="s">
        <v>62417</v>
      </c>
      <c r="B30848" s="2" t="s">
        <v>62418</v>
      </c>
      <c r="C30848" s="2" t="s">
        <v>9</v>
      </c>
      <c r="D30848" s="12" t="s">
        <v>9546</v>
      </c>
      <c r="E30848" s="2" t="s">
        <v>37713</v>
      </c>
      <c r="F30848" s="4">
        <v>6</v>
      </c>
      <c r="G30848" s="5">
        <v>140</v>
      </c>
      <c r="H30848" s="4">
        <v>0</v>
      </c>
      <c r="I30848" s="2" t="s">
        <v>62434</v>
      </c>
      <c r="J30848" s="2" t="s">
        <v>57637</v>
      </c>
      <c r="L30848" s="2" t="s">
        <v>62420</v>
      </c>
    </row>
    <row r="30849" spans="1:12">
      <c r="A30849" s="2" t="s">
        <v>62417</v>
      </c>
      <c r="B30849" s="2" t="s">
        <v>62418</v>
      </c>
      <c r="C30849" s="2" t="s">
        <v>9</v>
      </c>
      <c r="D30849" s="12" t="s">
        <v>9551</v>
      </c>
      <c r="E30849" s="2" t="s">
        <v>37723</v>
      </c>
      <c r="F30849" s="4">
        <v>6</v>
      </c>
      <c r="G30849" s="5">
        <v>150</v>
      </c>
      <c r="H30849" s="4">
        <v>0</v>
      </c>
      <c r="I30849" s="2" t="s">
        <v>62434</v>
      </c>
      <c r="J30849" s="2" t="s">
        <v>57637</v>
      </c>
      <c r="L30849" s="2" t="s">
        <v>62420</v>
      </c>
    </row>
    <row r="30850" spans="1:12">
      <c r="A30850" s="2" t="s">
        <v>62417</v>
      </c>
      <c r="B30850" s="2" t="s">
        <v>62418</v>
      </c>
      <c r="C30850" s="2" t="s">
        <v>9</v>
      </c>
      <c r="D30850" s="12" t="s">
        <v>9528</v>
      </c>
      <c r="E30850" s="2" t="s">
        <v>37678</v>
      </c>
      <c r="F30850" s="4">
        <v>6</v>
      </c>
      <c r="G30850" s="5">
        <v>160</v>
      </c>
      <c r="H30850" s="4">
        <v>0</v>
      </c>
      <c r="I30850" s="2" t="s">
        <v>62434</v>
      </c>
      <c r="J30850" s="2" t="s">
        <v>57637</v>
      </c>
      <c r="L30850" s="2" t="s">
        <v>62420</v>
      </c>
    </row>
    <row r="30851" spans="1:12">
      <c r="A30851" s="2" t="s">
        <v>62417</v>
      </c>
      <c r="B30851" s="2" t="s">
        <v>62418</v>
      </c>
      <c r="C30851" s="2" t="s">
        <v>9</v>
      </c>
      <c r="D30851" s="12" t="s">
        <v>9563</v>
      </c>
      <c r="E30851" s="2" t="s">
        <v>37747</v>
      </c>
      <c r="F30851" s="4">
        <v>6</v>
      </c>
      <c r="G30851" s="5">
        <v>170</v>
      </c>
      <c r="H30851" s="4">
        <v>0</v>
      </c>
      <c r="I30851" s="2" t="s">
        <v>62434</v>
      </c>
      <c r="J30851" s="2" t="s">
        <v>57637</v>
      </c>
      <c r="L30851" s="2" t="s">
        <v>62420</v>
      </c>
    </row>
    <row r="30852" spans="1:12">
      <c r="A30852" s="2" t="s">
        <v>62417</v>
      </c>
      <c r="B30852" s="2" t="s">
        <v>62418</v>
      </c>
      <c r="C30852" s="2" t="s">
        <v>9</v>
      </c>
      <c r="D30852" s="12" t="s">
        <v>9532</v>
      </c>
      <c r="E30852" s="2" t="s">
        <v>37685</v>
      </c>
      <c r="F30852" s="4">
        <v>6</v>
      </c>
      <c r="G30852" s="5">
        <v>180</v>
      </c>
      <c r="H30852" s="4">
        <v>0</v>
      </c>
      <c r="I30852" s="2" t="s">
        <v>62434</v>
      </c>
      <c r="J30852" s="2" t="s">
        <v>57637</v>
      </c>
      <c r="L30852" s="2" t="s">
        <v>62420</v>
      </c>
    </row>
    <row r="30853" spans="1:12">
      <c r="A30853" s="2" t="s">
        <v>62417</v>
      </c>
      <c r="B30853" s="2" t="s">
        <v>62418</v>
      </c>
      <c r="C30853" s="2" t="s">
        <v>9</v>
      </c>
      <c r="D30853" s="12" t="s">
        <v>9537</v>
      </c>
      <c r="E30853" s="2" t="s">
        <v>37695</v>
      </c>
      <c r="F30853" s="4">
        <v>6</v>
      </c>
      <c r="G30853" s="5">
        <v>190</v>
      </c>
      <c r="H30853" s="4">
        <v>0</v>
      </c>
      <c r="I30853" s="2" t="s">
        <v>62434</v>
      </c>
      <c r="J30853" s="2" t="s">
        <v>57637</v>
      </c>
      <c r="L30853" s="2" t="s">
        <v>62420</v>
      </c>
    </row>
    <row r="30854" spans="1:12">
      <c r="A30854" s="2" t="s">
        <v>62417</v>
      </c>
      <c r="B30854" s="2" t="s">
        <v>62418</v>
      </c>
      <c r="C30854" s="2" t="s">
        <v>9</v>
      </c>
      <c r="D30854" s="12" t="s">
        <v>9556</v>
      </c>
      <c r="E30854" s="2" t="s">
        <v>37733</v>
      </c>
      <c r="F30854" s="4">
        <v>6</v>
      </c>
      <c r="G30854" s="5">
        <v>200</v>
      </c>
      <c r="H30854" s="4">
        <v>0</v>
      </c>
      <c r="I30854" s="2" t="s">
        <v>62434</v>
      </c>
      <c r="J30854" s="2" t="s">
        <v>57637</v>
      </c>
      <c r="L30854" s="2" t="s">
        <v>62420</v>
      </c>
    </row>
    <row r="30855" spans="1:12">
      <c r="A30855" s="2" t="s">
        <v>62417</v>
      </c>
      <c r="B30855" s="2" t="s">
        <v>62418</v>
      </c>
      <c r="C30855" s="2" t="s">
        <v>9</v>
      </c>
      <c r="D30855" s="13" t="s">
        <v>9569</v>
      </c>
      <c r="E30855" s="2" t="s">
        <v>37759</v>
      </c>
      <c r="F30855" s="4">
        <v>7</v>
      </c>
      <c r="G30855" s="5">
        <v>10</v>
      </c>
      <c r="H30855" s="4">
        <v>0</v>
      </c>
      <c r="I30855" s="2" t="s">
        <v>62439</v>
      </c>
      <c r="J30855" s="2" t="s">
        <v>57637</v>
      </c>
      <c r="L30855" s="2" t="s">
        <v>62420</v>
      </c>
    </row>
    <row r="30856" spans="1:12">
      <c r="A30856" s="2" t="s">
        <v>62417</v>
      </c>
      <c r="B30856" s="2" t="s">
        <v>62418</v>
      </c>
      <c r="C30856" s="2" t="s">
        <v>9</v>
      </c>
      <c r="D30856" s="13" t="s">
        <v>9567</v>
      </c>
      <c r="E30856" s="2" t="s">
        <v>37755</v>
      </c>
      <c r="F30856" s="4">
        <v>7</v>
      </c>
      <c r="G30856" s="5">
        <v>20</v>
      </c>
      <c r="H30856" s="4">
        <v>0</v>
      </c>
      <c r="I30856" s="2" t="s">
        <v>62439</v>
      </c>
      <c r="J30856" s="2" t="s">
        <v>57637</v>
      </c>
      <c r="L30856" s="2" t="s">
        <v>62420</v>
      </c>
    </row>
    <row r="30857" spans="1:12">
      <c r="A30857" s="2" t="s">
        <v>62417</v>
      </c>
      <c r="B30857" s="2" t="s">
        <v>62418</v>
      </c>
      <c r="C30857" s="2" t="s">
        <v>9</v>
      </c>
      <c r="D30857" s="12" t="s">
        <v>9542</v>
      </c>
      <c r="E30857" s="2" t="s">
        <v>37705</v>
      </c>
      <c r="F30857" s="4">
        <v>6</v>
      </c>
      <c r="G30857" s="5">
        <v>210</v>
      </c>
      <c r="H30857" s="4">
        <v>0</v>
      </c>
      <c r="I30857" s="2" t="s">
        <v>62434</v>
      </c>
      <c r="J30857" s="2" t="s">
        <v>57637</v>
      </c>
      <c r="L30857" s="2" t="s">
        <v>62420</v>
      </c>
    </row>
    <row r="30858" spans="1:12">
      <c r="A30858" s="2" t="s">
        <v>62417</v>
      </c>
      <c r="B30858" s="2" t="s">
        <v>62418</v>
      </c>
      <c r="C30858" s="2" t="s">
        <v>9</v>
      </c>
      <c r="D30858" s="12" t="s">
        <v>9552</v>
      </c>
      <c r="E30858" s="2" t="s">
        <v>37725</v>
      </c>
      <c r="F30858" s="4">
        <v>6</v>
      </c>
      <c r="G30858" s="5">
        <v>220</v>
      </c>
      <c r="H30858" s="4">
        <v>0</v>
      </c>
      <c r="I30858" s="2" t="s">
        <v>62434</v>
      </c>
      <c r="J30858" s="2" t="s">
        <v>57637</v>
      </c>
      <c r="L30858" s="2" t="s">
        <v>62420</v>
      </c>
    </row>
    <row r="30859" spans="1:12">
      <c r="A30859" s="2" t="s">
        <v>62417</v>
      </c>
      <c r="B30859" s="2" t="s">
        <v>62418</v>
      </c>
      <c r="C30859" s="2" t="s">
        <v>9</v>
      </c>
      <c r="D30859" s="13" t="s">
        <v>9559</v>
      </c>
      <c r="E30859" s="2" t="s">
        <v>37739</v>
      </c>
      <c r="F30859" s="4">
        <v>7</v>
      </c>
      <c r="G30859" s="5">
        <v>10</v>
      </c>
      <c r="H30859" s="4">
        <v>0</v>
      </c>
      <c r="I30859" s="2" t="s">
        <v>62440</v>
      </c>
      <c r="J30859" s="2" t="s">
        <v>57637</v>
      </c>
      <c r="L30859" s="2" t="s">
        <v>62420</v>
      </c>
    </row>
    <row r="30860" spans="1:12">
      <c r="A30860" s="2" t="s">
        <v>62417</v>
      </c>
      <c r="B30860" s="2" t="s">
        <v>62418</v>
      </c>
      <c r="C30860" s="2" t="s">
        <v>9</v>
      </c>
      <c r="D30860" s="13" t="s">
        <v>9557</v>
      </c>
      <c r="E30860" s="2" t="s">
        <v>37735</v>
      </c>
      <c r="F30860" s="4">
        <v>7</v>
      </c>
      <c r="G30860" s="5">
        <v>20</v>
      </c>
      <c r="H30860" s="4">
        <v>0</v>
      </c>
      <c r="I30860" s="2" t="s">
        <v>62440</v>
      </c>
      <c r="J30860" s="2" t="s">
        <v>57637</v>
      </c>
      <c r="L30860" s="2" t="s">
        <v>62420</v>
      </c>
    </row>
    <row r="30861" spans="1:12">
      <c r="A30861" s="2" t="s">
        <v>62417</v>
      </c>
      <c r="B30861" s="2" t="s">
        <v>62418</v>
      </c>
      <c r="C30861" s="2" t="s">
        <v>9</v>
      </c>
      <c r="D30861" s="13" t="s">
        <v>9570</v>
      </c>
      <c r="E30861" s="2" t="s">
        <v>37761</v>
      </c>
      <c r="F30861" s="4">
        <v>7</v>
      </c>
      <c r="G30861" s="5">
        <v>30</v>
      </c>
      <c r="H30861" s="4">
        <v>0</v>
      </c>
      <c r="I30861" s="2" t="s">
        <v>62440</v>
      </c>
      <c r="J30861" s="2" t="s">
        <v>57637</v>
      </c>
      <c r="L30861" s="2" t="s">
        <v>62420</v>
      </c>
    </row>
    <row r="30862" spans="1:12">
      <c r="A30862" s="2" t="s">
        <v>62417</v>
      </c>
      <c r="B30862" s="2" t="s">
        <v>62418</v>
      </c>
      <c r="C30862" s="2" t="s">
        <v>9</v>
      </c>
      <c r="D30862" s="13" t="s">
        <v>9561</v>
      </c>
      <c r="E30862" s="2" t="s">
        <v>37743</v>
      </c>
      <c r="F30862" s="4">
        <v>7</v>
      </c>
      <c r="G30862" s="5">
        <v>40</v>
      </c>
      <c r="H30862" s="4">
        <v>0</v>
      </c>
      <c r="I30862" s="2" t="s">
        <v>62440</v>
      </c>
      <c r="J30862" s="2" t="s">
        <v>57637</v>
      </c>
      <c r="L30862" s="2" t="s">
        <v>62420</v>
      </c>
    </row>
    <row r="30863" spans="1:12">
      <c r="A30863" s="2" t="s">
        <v>62417</v>
      </c>
      <c r="B30863" s="2" t="s">
        <v>62418</v>
      </c>
      <c r="C30863" s="2" t="s">
        <v>9</v>
      </c>
      <c r="D30863" s="13" t="s">
        <v>9536</v>
      </c>
      <c r="E30863" s="2" t="s">
        <v>37693</v>
      </c>
      <c r="F30863" s="4">
        <v>7</v>
      </c>
      <c r="G30863" s="5">
        <v>50</v>
      </c>
      <c r="H30863" s="4">
        <v>0</v>
      </c>
      <c r="I30863" s="2" t="s">
        <v>62440</v>
      </c>
      <c r="J30863" s="2" t="s">
        <v>57637</v>
      </c>
      <c r="L30863" s="2" t="s">
        <v>62420</v>
      </c>
    </row>
    <row r="30864" spans="1:12">
      <c r="A30864" s="2" t="s">
        <v>62417</v>
      </c>
      <c r="B30864" s="2" t="s">
        <v>62418</v>
      </c>
      <c r="C30864" s="2" t="s">
        <v>9</v>
      </c>
      <c r="D30864" s="13" t="s">
        <v>9531</v>
      </c>
      <c r="E30864" s="2" t="s">
        <v>37684</v>
      </c>
      <c r="F30864" s="4">
        <v>7</v>
      </c>
      <c r="G30864" s="5">
        <v>60</v>
      </c>
      <c r="H30864" s="4">
        <v>0</v>
      </c>
      <c r="I30864" s="2" t="s">
        <v>62440</v>
      </c>
      <c r="J30864" s="2" t="s">
        <v>57637</v>
      </c>
      <c r="L30864" s="2" t="s">
        <v>62420</v>
      </c>
    </row>
    <row r="30865" spans="1:12">
      <c r="A30865" s="2" t="s">
        <v>62417</v>
      </c>
      <c r="B30865" s="2" t="s">
        <v>62418</v>
      </c>
      <c r="C30865" s="2" t="s">
        <v>9</v>
      </c>
      <c r="D30865" s="12" t="s">
        <v>9526</v>
      </c>
      <c r="E30865" s="2" t="s">
        <v>37675</v>
      </c>
      <c r="F30865" s="4">
        <v>6</v>
      </c>
      <c r="G30865" s="5">
        <v>230</v>
      </c>
      <c r="H30865" s="4">
        <v>0</v>
      </c>
      <c r="I30865" s="2" t="s">
        <v>62434</v>
      </c>
      <c r="J30865" s="2" t="s">
        <v>57637</v>
      </c>
      <c r="L30865" s="2" t="s">
        <v>62420</v>
      </c>
    </row>
    <row r="30866" spans="1:12">
      <c r="A30866" s="2" t="s">
        <v>62417</v>
      </c>
      <c r="B30866" s="2" t="s">
        <v>62418</v>
      </c>
      <c r="C30866" s="2" t="s">
        <v>9</v>
      </c>
      <c r="D30866" s="13" t="s">
        <v>9555</v>
      </c>
      <c r="E30866" s="2" t="s">
        <v>37731</v>
      </c>
      <c r="F30866" s="4">
        <v>7</v>
      </c>
      <c r="G30866" s="5">
        <v>10</v>
      </c>
      <c r="H30866" s="4">
        <v>0</v>
      </c>
      <c r="I30866" s="2" t="s">
        <v>62441</v>
      </c>
      <c r="J30866" s="2" t="s">
        <v>57637</v>
      </c>
      <c r="L30866" s="2" t="s">
        <v>62420</v>
      </c>
    </row>
    <row r="30867" spans="1:12">
      <c r="A30867" s="2" t="s">
        <v>62417</v>
      </c>
      <c r="B30867" s="2" t="s">
        <v>62418</v>
      </c>
      <c r="C30867" s="2" t="s">
        <v>9</v>
      </c>
      <c r="D30867" s="13" t="s">
        <v>13015</v>
      </c>
      <c r="E30867" s="2" t="s">
        <v>43982</v>
      </c>
      <c r="F30867" s="4">
        <v>7</v>
      </c>
      <c r="G30867" s="5">
        <v>20</v>
      </c>
      <c r="H30867" s="4">
        <v>0</v>
      </c>
      <c r="I30867" s="2" t="s">
        <v>62441</v>
      </c>
      <c r="J30867" s="2" t="s">
        <v>57637</v>
      </c>
      <c r="L30867" s="2" t="s">
        <v>62420</v>
      </c>
    </row>
    <row r="30868" spans="1:12">
      <c r="A30868" s="2" t="s">
        <v>62417</v>
      </c>
      <c r="B30868" s="2" t="s">
        <v>62418</v>
      </c>
      <c r="C30868" s="2" t="s">
        <v>9</v>
      </c>
      <c r="D30868" s="13" t="s">
        <v>13996</v>
      </c>
      <c r="E30868" s="2" t="s">
        <v>45756</v>
      </c>
      <c r="F30868" s="4">
        <v>7</v>
      </c>
      <c r="G30868" s="5">
        <v>30</v>
      </c>
      <c r="H30868" s="4">
        <v>0</v>
      </c>
      <c r="I30868" s="2" t="s">
        <v>62441</v>
      </c>
      <c r="J30868" s="2" t="s">
        <v>57637</v>
      </c>
      <c r="L30868" s="2" t="s">
        <v>62420</v>
      </c>
    </row>
    <row r="30869" spans="1:12">
      <c r="A30869" s="2" t="s">
        <v>62417</v>
      </c>
      <c r="B30869" s="2" t="s">
        <v>62418</v>
      </c>
      <c r="C30869" s="2" t="s">
        <v>9</v>
      </c>
      <c r="D30869" s="13" t="s">
        <v>9530</v>
      </c>
      <c r="E30869" s="2" t="s">
        <v>37682</v>
      </c>
      <c r="F30869" s="4">
        <v>7</v>
      </c>
      <c r="G30869" s="5">
        <v>40</v>
      </c>
      <c r="H30869" s="4">
        <v>0</v>
      </c>
      <c r="I30869" s="2" t="s">
        <v>62441</v>
      </c>
      <c r="J30869" s="2" t="s">
        <v>57637</v>
      </c>
      <c r="L30869" s="2" t="s">
        <v>62420</v>
      </c>
    </row>
    <row r="30870" spans="1:12">
      <c r="A30870" s="2" t="s">
        <v>62417</v>
      </c>
      <c r="B30870" s="2" t="s">
        <v>62418</v>
      </c>
      <c r="C30870" s="2" t="s">
        <v>9</v>
      </c>
      <c r="D30870" s="13" t="s">
        <v>9571</v>
      </c>
      <c r="E30870" s="2" t="s">
        <v>37763</v>
      </c>
      <c r="F30870" s="4">
        <v>7</v>
      </c>
      <c r="G30870" s="5">
        <v>50</v>
      </c>
      <c r="H30870" s="4">
        <v>0</v>
      </c>
      <c r="I30870" s="2" t="s">
        <v>62441</v>
      </c>
      <c r="J30870" s="2" t="s">
        <v>57637</v>
      </c>
      <c r="L30870" s="2" t="s">
        <v>62420</v>
      </c>
    </row>
    <row r="30871" spans="1:12">
      <c r="A30871" s="2" t="s">
        <v>62417</v>
      </c>
      <c r="B30871" s="2" t="s">
        <v>62418</v>
      </c>
      <c r="C30871" s="2" t="s">
        <v>9</v>
      </c>
      <c r="D30871" s="13" t="s">
        <v>9553</v>
      </c>
      <c r="E30871" s="2" t="s">
        <v>62442</v>
      </c>
      <c r="F30871" s="4">
        <v>7</v>
      </c>
      <c r="G30871" s="5">
        <v>60</v>
      </c>
      <c r="H30871" s="4">
        <v>0</v>
      </c>
      <c r="I30871" s="2" t="s">
        <v>62441</v>
      </c>
      <c r="J30871" s="2" t="s">
        <v>57637</v>
      </c>
      <c r="K30871" s="2" t="s">
        <v>57757</v>
      </c>
      <c r="L30871" s="2" t="s">
        <v>62420</v>
      </c>
    </row>
    <row r="30872" spans="1:12">
      <c r="A30872" s="2" t="s">
        <v>62417</v>
      </c>
      <c r="B30872" s="2" t="s">
        <v>62418</v>
      </c>
      <c r="C30872" s="2" t="s">
        <v>9</v>
      </c>
      <c r="D30872" s="12" t="s">
        <v>9547</v>
      </c>
      <c r="E30872" s="2" t="s">
        <v>37715</v>
      </c>
      <c r="F30872" s="4">
        <v>6</v>
      </c>
      <c r="G30872" s="5">
        <v>240</v>
      </c>
      <c r="H30872" s="4">
        <v>0</v>
      </c>
      <c r="I30872" s="2" t="s">
        <v>62434</v>
      </c>
      <c r="J30872" s="2" t="s">
        <v>57637</v>
      </c>
      <c r="L30872" s="2" t="s">
        <v>62420</v>
      </c>
    </row>
    <row r="30873" spans="1:12">
      <c r="A30873" s="2" t="s">
        <v>62417</v>
      </c>
      <c r="B30873" s="2" t="s">
        <v>62418</v>
      </c>
      <c r="C30873" s="2" t="s">
        <v>9</v>
      </c>
      <c r="D30873" s="12" t="s">
        <v>9558</v>
      </c>
      <c r="E30873" s="2" t="s">
        <v>37737</v>
      </c>
      <c r="F30873" s="4">
        <v>6</v>
      </c>
      <c r="G30873" s="5">
        <v>250</v>
      </c>
      <c r="H30873" s="4">
        <v>0</v>
      </c>
      <c r="I30873" s="2" t="s">
        <v>62434</v>
      </c>
      <c r="J30873" s="2" t="s">
        <v>57637</v>
      </c>
      <c r="L30873" s="2" t="s">
        <v>62420</v>
      </c>
    </row>
    <row r="30874" spans="1:12">
      <c r="A30874" s="2" t="s">
        <v>62417</v>
      </c>
      <c r="B30874" s="2" t="s">
        <v>62418</v>
      </c>
      <c r="C30874" s="2" t="s">
        <v>9</v>
      </c>
      <c r="D30874" s="12" t="s">
        <v>9554</v>
      </c>
      <c r="E30874" s="2" t="s">
        <v>37729</v>
      </c>
      <c r="F30874" s="4">
        <v>6</v>
      </c>
      <c r="G30874" s="5">
        <v>260</v>
      </c>
      <c r="H30874" s="4">
        <v>0</v>
      </c>
      <c r="I30874" s="2" t="s">
        <v>62434</v>
      </c>
      <c r="J30874" s="2" t="s">
        <v>57637</v>
      </c>
      <c r="L30874" s="2" t="s">
        <v>62420</v>
      </c>
    </row>
    <row r="30875" spans="1:12">
      <c r="A30875" s="2" t="s">
        <v>62417</v>
      </c>
      <c r="B30875" s="2" t="s">
        <v>62418</v>
      </c>
      <c r="C30875" s="2" t="s">
        <v>9</v>
      </c>
      <c r="D30875" s="8" t="s">
        <v>9812</v>
      </c>
      <c r="E30875" s="2" t="s">
        <v>38208</v>
      </c>
      <c r="F30875" s="4">
        <v>2</v>
      </c>
      <c r="G30875" s="5">
        <v>30</v>
      </c>
      <c r="H30875" s="4">
        <v>0</v>
      </c>
      <c r="I30875" s="2" t="s">
        <v>62421</v>
      </c>
      <c r="J30875" s="2" t="s">
        <v>57637</v>
      </c>
      <c r="L30875" s="2" t="s">
        <v>62420</v>
      </c>
    </row>
    <row r="30876" spans="1:12">
      <c r="A30876" s="2" t="s">
        <v>62417</v>
      </c>
      <c r="B30876" s="2" t="s">
        <v>62418</v>
      </c>
      <c r="C30876" s="2" t="s">
        <v>9</v>
      </c>
      <c r="D30876" s="9" t="s">
        <v>9828</v>
      </c>
      <c r="E30876" s="2" t="s">
        <v>38236</v>
      </c>
      <c r="F30876" s="4">
        <v>3</v>
      </c>
      <c r="G30876" s="5">
        <v>10</v>
      </c>
      <c r="H30876" s="4">
        <v>0</v>
      </c>
      <c r="I30876" s="2" t="s">
        <v>62443</v>
      </c>
      <c r="J30876" s="2" t="s">
        <v>57637</v>
      </c>
      <c r="L30876" s="2" t="s">
        <v>62420</v>
      </c>
    </row>
    <row r="30877" spans="1:12">
      <c r="A30877" s="2" t="s">
        <v>62417</v>
      </c>
      <c r="B30877" s="2" t="s">
        <v>62418</v>
      </c>
      <c r="C30877" s="2" t="s">
        <v>9</v>
      </c>
      <c r="D30877" s="9" t="s">
        <v>9832</v>
      </c>
      <c r="E30877" s="2" t="s">
        <v>38242</v>
      </c>
      <c r="F30877" s="4">
        <v>3</v>
      </c>
      <c r="G30877" s="5">
        <v>20</v>
      </c>
      <c r="H30877" s="4">
        <v>0</v>
      </c>
      <c r="I30877" s="2" t="s">
        <v>62443</v>
      </c>
      <c r="J30877" s="2" t="s">
        <v>57637</v>
      </c>
      <c r="L30877" s="2" t="s">
        <v>62420</v>
      </c>
    </row>
    <row r="30878" spans="1:12">
      <c r="A30878" s="2" t="s">
        <v>62417</v>
      </c>
      <c r="B30878" s="2" t="s">
        <v>62418</v>
      </c>
      <c r="C30878" s="2" t="s">
        <v>9</v>
      </c>
      <c r="D30878" s="10" t="s">
        <v>9833</v>
      </c>
      <c r="E30878" s="2" t="s">
        <v>38243</v>
      </c>
      <c r="F30878" s="4">
        <v>4</v>
      </c>
      <c r="G30878" s="5">
        <v>10</v>
      </c>
      <c r="H30878" s="4">
        <v>0</v>
      </c>
      <c r="I30878" s="2" t="s">
        <v>62444</v>
      </c>
      <c r="J30878" s="2" t="s">
        <v>57637</v>
      </c>
      <c r="L30878" s="2" t="s">
        <v>62420</v>
      </c>
    </row>
    <row r="30879" spans="1:12">
      <c r="A30879" s="2" t="s">
        <v>62417</v>
      </c>
      <c r="B30879" s="2" t="s">
        <v>62418</v>
      </c>
      <c r="C30879" s="2" t="s">
        <v>9</v>
      </c>
      <c r="D30879" s="11" t="s">
        <v>9573</v>
      </c>
      <c r="E30879" s="2" t="s">
        <v>37767</v>
      </c>
      <c r="F30879" s="4">
        <v>5</v>
      </c>
      <c r="G30879" s="5">
        <v>10</v>
      </c>
      <c r="H30879" s="4">
        <v>0</v>
      </c>
      <c r="I30879" s="2" t="s">
        <v>58050</v>
      </c>
      <c r="J30879" s="2" t="s">
        <v>57637</v>
      </c>
      <c r="L30879" s="2" t="s">
        <v>62420</v>
      </c>
    </row>
    <row r="30880" spans="1:12">
      <c r="A30880" s="2" t="s">
        <v>62417</v>
      </c>
      <c r="B30880" s="2" t="s">
        <v>62418</v>
      </c>
      <c r="C30880" s="2" t="s">
        <v>9</v>
      </c>
      <c r="D30880" s="11" t="s">
        <v>15216</v>
      </c>
      <c r="E30880" s="2" t="s">
        <v>48045</v>
      </c>
      <c r="F30880" s="4">
        <v>5</v>
      </c>
      <c r="G30880" s="5">
        <v>20</v>
      </c>
      <c r="H30880" s="4">
        <v>0</v>
      </c>
      <c r="I30880" s="2" t="s">
        <v>58050</v>
      </c>
      <c r="J30880" s="2" t="s">
        <v>57637</v>
      </c>
      <c r="L30880" s="2" t="s">
        <v>62420</v>
      </c>
    </row>
    <row r="30881" spans="1:12">
      <c r="A30881" s="2" t="s">
        <v>62417</v>
      </c>
      <c r="B30881" s="2" t="s">
        <v>62418</v>
      </c>
      <c r="C30881" s="2" t="s">
        <v>9</v>
      </c>
      <c r="D30881" s="11" t="s">
        <v>16868</v>
      </c>
      <c r="E30881" s="2" t="s">
        <v>51098</v>
      </c>
      <c r="F30881" s="4">
        <v>5</v>
      </c>
      <c r="G30881" s="5">
        <v>30</v>
      </c>
      <c r="H30881" s="4">
        <v>0</v>
      </c>
      <c r="I30881" s="2" t="s">
        <v>58050</v>
      </c>
      <c r="J30881" s="2" t="s">
        <v>57637</v>
      </c>
      <c r="L30881" s="2" t="s">
        <v>62420</v>
      </c>
    </row>
    <row r="30882" spans="1:12">
      <c r="A30882" s="2" t="s">
        <v>62417</v>
      </c>
      <c r="B30882" s="2" t="s">
        <v>62418</v>
      </c>
      <c r="C30882" s="2" t="s">
        <v>9</v>
      </c>
      <c r="D30882" s="11" t="s">
        <v>2620</v>
      </c>
      <c r="E30882" s="2" t="s">
        <v>25148</v>
      </c>
      <c r="F30882" s="4">
        <v>5</v>
      </c>
      <c r="G30882" s="5">
        <v>40</v>
      </c>
      <c r="H30882" s="4">
        <v>0</v>
      </c>
      <c r="I30882" s="2" t="s">
        <v>58050</v>
      </c>
      <c r="J30882" s="2" t="s">
        <v>57637</v>
      </c>
      <c r="L30882" s="2" t="s">
        <v>62420</v>
      </c>
    </row>
    <row r="30883" spans="1:12">
      <c r="A30883" s="2" t="s">
        <v>62417</v>
      </c>
      <c r="B30883" s="2" t="s">
        <v>62418</v>
      </c>
      <c r="C30883" s="2" t="s">
        <v>9</v>
      </c>
      <c r="D30883" s="11" t="s">
        <v>16102</v>
      </c>
      <c r="E30883" s="2" t="s">
        <v>49675</v>
      </c>
      <c r="F30883" s="4">
        <v>5</v>
      </c>
      <c r="G30883" s="5">
        <v>50</v>
      </c>
      <c r="H30883" s="4">
        <v>0</v>
      </c>
      <c r="I30883" s="2" t="s">
        <v>58050</v>
      </c>
      <c r="J30883" s="2" t="s">
        <v>57637</v>
      </c>
      <c r="L30883" s="2" t="s">
        <v>62420</v>
      </c>
    </row>
    <row r="30884" spans="1:12">
      <c r="A30884" s="2" t="s">
        <v>62417</v>
      </c>
      <c r="B30884" s="2" t="s">
        <v>62418</v>
      </c>
      <c r="C30884" s="2" t="s">
        <v>9</v>
      </c>
      <c r="D30884" s="11" t="s">
        <v>2639</v>
      </c>
      <c r="E30884" s="2" t="s">
        <v>25184</v>
      </c>
      <c r="F30884" s="4">
        <v>5</v>
      </c>
      <c r="G30884" s="5">
        <v>60</v>
      </c>
      <c r="H30884" s="4">
        <v>0</v>
      </c>
      <c r="I30884" s="2" t="s">
        <v>58050</v>
      </c>
      <c r="J30884" s="2" t="s">
        <v>57637</v>
      </c>
      <c r="L30884" s="2" t="s">
        <v>62420</v>
      </c>
    </row>
    <row r="30885" spans="1:12">
      <c r="A30885" s="2" t="s">
        <v>62417</v>
      </c>
      <c r="B30885" s="2" t="s">
        <v>62418</v>
      </c>
      <c r="C30885" s="2" t="s">
        <v>9</v>
      </c>
      <c r="D30885" s="11" t="s">
        <v>9786</v>
      </c>
      <c r="E30885" s="2" t="s">
        <v>38160</v>
      </c>
      <c r="F30885" s="4">
        <v>5</v>
      </c>
      <c r="G30885" s="5">
        <v>70</v>
      </c>
      <c r="H30885" s="4">
        <v>0</v>
      </c>
      <c r="I30885" s="2" t="s">
        <v>58050</v>
      </c>
      <c r="J30885" s="2" t="s">
        <v>57637</v>
      </c>
      <c r="L30885" s="2" t="s">
        <v>62420</v>
      </c>
    </row>
    <row r="30886" spans="1:12">
      <c r="A30886" s="2" t="s">
        <v>62417</v>
      </c>
      <c r="B30886" s="2" t="s">
        <v>62418</v>
      </c>
      <c r="C30886" s="2" t="s">
        <v>9</v>
      </c>
      <c r="D30886" s="11" t="s">
        <v>9745</v>
      </c>
      <c r="E30886" s="2" t="s">
        <v>38084</v>
      </c>
      <c r="F30886" s="4">
        <v>5</v>
      </c>
      <c r="G30886" s="5">
        <v>80</v>
      </c>
      <c r="H30886" s="4">
        <v>0</v>
      </c>
      <c r="I30886" s="2" t="s">
        <v>58050</v>
      </c>
      <c r="J30886" s="2" t="s">
        <v>57637</v>
      </c>
      <c r="L30886" s="2" t="s">
        <v>62420</v>
      </c>
    </row>
    <row r="30887" spans="1:12">
      <c r="A30887" s="2" t="s">
        <v>62417</v>
      </c>
      <c r="B30887" s="2" t="s">
        <v>62418</v>
      </c>
      <c r="C30887" s="2" t="s">
        <v>9</v>
      </c>
      <c r="D30887" s="11" t="s">
        <v>9044</v>
      </c>
      <c r="E30887" s="2" t="s">
        <v>36804</v>
      </c>
      <c r="F30887" s="4">
        <v>5</v>
      </c>
      <c r="G30887" s="5">
        <v>90</v>
      </c>
      <c r="H30887" s="4">
        <v>0</v>
      </c>
      <c r="I30887" s="2" t="s">
        <v>58050</v>
      </c>
      <c r="J30887" s="2" t="s">
        <v>57637</v>
      </c>
      <c r="L30887" s="2" t="s">
        <v>62420</v>
      </c>
    </row>
    <row r="30888" spans="1:12">
      <c r="A30888" s="2" t="s">
        <v>62417</v>
      </c>
      <c r="B30888" s="2" t="s">
        <v>62418</v>
      </c>
      <c r="C30888" s="2" t="s">
        <v>9</v>
      </c>
      <c r="D30888" s="11" t="s">
        <v>9031</v>
      </c>
      <c r="E30888" s="2" t="s">
        <v>36785</v>
      </c>
      <c r="F30888" s="4">
        <v>5</v>
      </c>
      <c r="G30888" s="5">
        <v>100</v>
      </c>
      <c r="H30888" s="4">
        <v>0</v>
      </c>
      <c r="I30888" s="2" t="s">
        <v>58050</v>
      </c>
      <c r="J30888" s="2" t="s">
        <v>57637</v>
      </c>
      <c r="L30888" s="2" t="s">
        <v>62420</v>
      </c>
    </row>
    <row r="30889" spans="1:12">
      <c r="A30889" s="2" t="s">
        <v>62417</v>
      </c>
      <c r="B30889" s="2" t="s">
        <v>62418</v>
      </c>
      <c r="C30889" s="2" t="s">
        <v>9</v>
      </c>
      <c r="D30889" s="11" t="s">
        <v>8772</v>
      </c>
      <c r="E30889" s="2" t="s">
        <v>36294</v>
      </c>
      <c r="F30889" s="4">
        <v>5</v>
      </c>
      <c r="G30889" s="5">
        <v>110</v>
      </c>
      <c r="H30889" s="4">
        <v>0</v>
      </c>
      <c r="I30889" s="2" t="s">
        <v>58050</v>
      </c>
      <c r="J30889" s="2" t="s">
        <v>57637</v>
      </c>
      <c r="L30889" s="2" t="s">
        <v>62420</v>
      </c>
    </row>
    <row r="30890" spans="1:12">
      <c r="A30890" s="2" t="s">
        <v>62417</v>
      </c>
      <c r="B30890" s="2" t="s">
        <v>62418</v>
      </c>
      <c r="C30890" s="2" t="s">
        <v>9</v>
      </c>
      <c r="D30890" s="11" t="s">
        <v>10828</v>
      </c>
      <c r="E30890" s="2" t="s">
        <v>40025</v>
      </c>
      <c r="F30890" s="4">
        <v>5</v>
      </c>
      <c r="G30890" s="5">
        <v>120</v>
      </c>
      <c r="H30890" s="4">
        <v>0</v>
      </c>
      <c r="I30890" s="2" t="s">
        <v>58050</v>
      </c>
      <c r="J30890" s="2" t="s">
        <v>57637</v>
      </c>
      <c r="L30890" s="2" t="s">
        <v>62420</v>
      </c>
    </row>
    <row r="30891" spans="1:12">
      <c r="A30891" s="2" t="s">
        <v>62417</v>
      </c>
      <c r="B30891" s="2" t="s">
        <v>62418</v>
      </c>
      <c r="C30891" s="2" t="s">
        <v>9</v>
      </c>
      <c r="D30891" s="12" t="s">
        <v>10834</v>
      </c>
      <c r="E30891" s="2" t="s">
        <v>40035</v>
      </c>
      <c r="F30891" s="4">
        <v>6</v>
      </c>
      <c r="G30891" s="5">
        <v>10</v>
      </c>
      <c r="H30891" s="4">
        <v>0</v>
      </c>
      <c r="I30891" s="2" t="s">
        <v>58051</v>
      </c>
      <c r="J30891" s="2" t="s">
        <v>57637</v>
      </c>
      <c r="L30891" s="2" t="s">
        <v>62420</v>
      </c>
    </row>
    <row r="30892" spans="1:12">
      <c r="A30892" s="2" t="s">
        <v>62417</v>
      </c>
      <c r="B30892" s="2" t="s">
        <v>62418</v>
      </c>
      <c r="C30892" s="2" t="s">
        <v>9</v>
      </c>
      <c r="D30892" s="13" t="s">
        <v>10009</v>
      </c>
      <c r="E30892" s="2" t="s">
        <v>38564</v>
      </c>
      <c r="F30892" s="4">
        <v>7</v>
      </c>
      <c r="G30892" s="5">
        <v>10</v>
      </c>
      <c r="H30892" s="4">
        <v>0</v>
      </c>
      <c r="I30892" s="2" t="s">
        <v>58052</v>
      </c>
      <c r="J30892" s="2" t="s">
        <v>57637</v>
      </c>
      <c r="L30892" s="2" t="s">
        <v>62420</v>
      </c>
    </row>
    <row r="30893" spans="1:12">
      <c r="A30893" s="2" t="s">
        <v>62417</v>
      </c>
      <c r="B30893" s="2" t="s">
        <v>62418</v>
      </c>
      <c r="C30893" s="2" t="s">
        <v>9</v>
      </c>
      <c r="D30893" s="13" t="s">
        <v>2614</v>
      </c>
      <c r="E30893" s="2" t="s">
        <v>25136</v>
      </c>
      <c r="F30893" s="4">
        <v>7</v>
      </c>
      <c r="G30893" s="5">
        <v>20</v>
      </c>
      <c r="H30893" s="4">
        <v>0</v>
      </c>
      <c r="I30893" s="2" t="s">
        <v>58052</v>
      </c>
      <c r="J30893" s="2" t="s">
        <v>57637</v>
      </c>
      <c r="L30893" s="2" t="s">
        <v>62420</v>
      </c>
    </row>
    <row r="30894" spans="1:12">
      <c r="A30894" s="2" t="s">
        <v>62417</v>
      </c>
      <c r="B30894" s="2" t="s">
        <v>62418</v>
      </c>
      <c r="C30894" s="2" t="s">
        <v>9</v>
      </c>
      <c r="D30894" s="13" t="s">
        <v>10849</v>
      </c>
      <c r="E30894" s="2" t="s">
        <v>40063</v>
      </c>
      <c r="F30894" s="4">
        <v>7</v>
      </c>
      <c r="G30894" s="5">
        <v>30</v>
      </c>
      <c r="H30894" s="4">
        <v>0</v>
      </c>
      <c r="I30894" s="2" t="s">
        <v>58052</v>
      </c>
      <c r="J30894" s="2" t="s">
        <v>57637</v>
      </c>
      <c r="L30894" s="2" t="s">
        <v>62420</v>
      </c>
    </row>
    <row r="30895" spans="1:12">
      <c r="A30895" s="2" t="s">
        <v>62417</v>
      </c>
      <c r="B30895" s="2" t="s">
        <v>62418</v>
      </c>
      <c r="C30895" s="2" t="s">
        <v>9</v>
      </c>
      <c r="D30895" s="13" t="s">
        <v>15439</v>
      </c>
      <c r="E30895" s="2" t="s">
        <v>48440</v>
      </c>
      <c r="F30895" s="4">
        <v>7</v>
      </c>
      <c r="G30895" s="5">
        <v>40</v>
      </c>
      <c r="H30895" s="4">
        <v>0</v>
      </c>
      <c r="I30895" s="2" t="s">
        <v>58052</v>
      </c>
      <c r="J30895" s="2" t="s">
        <v>57637</v>
      </c>
      <c r="L30895" s="2" t="s">
        <v>62420</v>
      </c>
    </row>
    <row r="30896" spans="1:12">
      <c r="A30896" s="2" t="s">
        <v>62417</v>
      </c>
      <c r="B30896" s="2" t="s">
        <v>62418</v>
      </c>
      <c r="C30896" s="2" t="s">
        <v>9</v>
      </c>
      <c r="D30896" s="13" t="s">
        <v>8778</v>
      </c>
      <c r="E30896" s="2" t="s">
        <v>36304</v>
      </c>
      <c r="F30896" s="4">
        <v>7</v>
      </c>
      <c r="G30896" s="5">
        <v>50</v>
      </c>
      <c r="H30896" s="4">
        <v>0</v>
      </c>
      <c r="I30896" s="2" t="s">
        <v>58052</v>
      </c>
      <c r="J30896" s="2" t="s">
        <v>57637</v>
      </c>
      <c r="L30896" s="2" t="s">
        <v>62420</v>
      </c>
    </row>
    <row r="30897" spans="1:12">
      <c r="A30897" s="2" t="s">
        <v>62417</v>
      </c>
      <c r="B30897" s="2" t="s">
        <v>62418</v>
      </c>
      <c r="C30897" s="2" t="s">
        <v>9</v>
      </c>
      <c r="D30897" s="13" t="s">
        <v>11727</v>
      </c>
      <c r="E30897" s="2" t="s">
        <v>41634</v>
      </c>
      <c r="F30897" s="4">
        <v>7</v>
      </c>
      <c r="G30897" s="5">
        <v>60</v>
      </c>
      <c r="H30897" s="4">
        <v>0</v>
      </c>
      <c r="I30897" s="2" t="s">
        <v>58052</v>
      </c>
      <c r="J30897" s="2" t="s">
        <v>57637</v>
      </c>
      <c r="L30897" s="2" t="s">
        <v>62420</v>
      </c>
    </row>
    <row r="30898" spans="1:12">
      <c r="A30898" s="2" t="s">
        <v>62417</v>
      </c>
      <c r="B30898" s="2" t="s">
        <v>62418</v>
      </c>
      <c r="C30898" s="2" t="s">
        <v>9</v>
      </c>
      <c r="D30898" s="13" t="s">
        <v>10844</v>
      </c>
      <c r="E30898" s="2" t="s">
        <v>58053</v>
      </c>
      <c r="F30898" s="4">
        <v>7</v>
      </c>
      <c r="G30898" s="5">
        <v>70</v>
      </c>
      <c r="H30898" s="4">
        <v>0</v>
      </c>
      <c r="I30898" s="2" t="s">
        <v>58052</v>
      </c>
      <c r="J30898" s="2" t="s">
        <v>57637</v>
      </c>
      <c r="K30898" s="2" t="s">
        <v>57757</v>
      </c>
      <c r="L30898" s="2" t="s">
        <v>62420</v>
      </c>
    </row>
    <row r="30899" spans="1:12">
      <c r="A30899" s="2" t="s">
        <v>62417</v>
      </c>
      <c r="B30899" s="2" t="s">
        <v>62418</v>
      </c>
      <c r="C30899" s="2" t="s">
        <v>9</v>
      </c>
      <c r="D30899" s="12" t="s">
        <v>9733</v>
      </c>
      <c r="E30899" s="2" t="s">
        <v>38063</v>
      </c>
      <c r="F30899" s="4">
        <v>6</v>
      </c>
      <c r="G30899" s="5">
        <v>20</v>
      </c>
      <c r="H30899" s="4">
        <v>0</v>
      </c>
      <c r="I30899" s="2" t="s">
        <v>58051</v>
      </c>
      <c r="J30899" s="2" t="s">
        <v>57637</v>
      </c>
      <c r="L30899" s="2" t="s">
        <v>62420</v>
      </c>
    </row>
    <row r="30900" spans="1:12">
      <c r="A30900" s="2" t="s">
        <v>62417</v>
      </c>
      <c r="B30900" s="2" t="s">
        <v>62418</v>
      </c>
      <c r="C30900" s="2" t="s">
        <v>9</v>
      </c>
      <c r="D30900" s="13" t="s">
        <v>9712</v>
      </c>
      <c r="E30900" s="2" t="s">
        <v>38024</v>
      </c>
      <c r="F30900" s="4">
        <v>7</v>
      </c>
      <c r="G30900" s="5">
        <v>10</v>
      </c>
      <c r="H30900" s="4">
        <v>0</v>
      </c>
      <c r="I30900" s="2" t="s">
        <v>58054</v>
      </c>
      <c r="J30900" s="2" t="s">
        <v>57637</v>
      </c>
      <c r="L30900" s="2" t="s">
        <v>62420</v>
      </c>
    </row>
    <row r="30901" spans="1:12">
      <c r="A30901" s="2" t="s">
        <v>62417</v>
      </c>
      <c r="B30901" s="2" t="s">
        <v>62418</v>
      </c>
      <c r="C30901" s="2" t="s">
        <v>9</v>
      </c>
      <c r="D30901" s="13" t="s">
        <v>11710</v>
      </c>
      <c r="E30901" s="2" t="s">
        <v>41602</v>
      </c>
      <c r="F30901" s="4">
        <v>7</v>
      </c>
      <c r="G30901" s="5">
        <v>20</v>
      </c>
      <c r="H30901" s="4">
        <v>0</v>
      </c>
      <c r="I30901" s="2" t="s">
        <v>58054</v>
      </c>
      <c r="J30901" s="2" t="s">
        <v>57637</v>
      </c>
      <c r="L30901" s="2" t="s">
        <v>62420</v>
      </c>
    </row>
    <row r="30902" spans="1:12">
      <c r="A30902" s="2" t="s">
        <v>62417</v>
      </c>
      <c r="B30902" s="2" t="s">
        <v>62418</v>
      </c>
      <c r="C30902" s="2" t="s">
        <v>9</v>
      </c>
      <c r="D30902" s="13" t="s">
        <v>9737</v>
      </c>
      <c r="E30902" s="2" t="s">
        <v>58055</v>
      </c>
      <c r="F30902" s="4">
        <v>7</v>
      </c>
      <c r="G30902" s="5">
        <v>30</v>
      </c>
      <c r="H30902" s="4">
        <v>0</v>
      </c>
      <c r="I30902" s="2" t="s">
        <v>58054</v>
      </c>
      <c r="J30902" s="2" t="s">
        <v>57637</v>
      </c>
      <c r="K30902" s="2" t="s">
        <v>57757</v>
      </c>
      <c r="L30902" s="2" t="s">
        <v>62420</v>
      </c>
    </row>
    <row r="30903" spans="1:12">
      <c r="A30903" s="2" t="s">
        <v>62417</v>
      </c>
      <c r="B30903" s="2" t="s">
        <v>62418</v>
      </c>
      <c r="C30903" s="2" t="s">
        <v>9</v>
      </c>
      <c r="D30903" s="12" t="s">
        <v>10845</v>
      </c>
      <c r="E30903" s="2" t="s">
        <v>58056</v>
      </c>
      <c r="F30903" s="4">
        <v>6</v>
      </c>
      <c r="G30903" s="5">
        <v>30</v>
      </c>
      <c r="H30903" s="4">
        <v>0</v>
      </c>
      <c r="I30903" s="2" t="s">
        <v>58051</v>
      </c>
      <c r="J30903" s="2" t="s">
        <v>57637</v>
      </c>
      <c r="K30903" s="2" t="s">
        <v>57757</v>
      </c>
      <c r="L30903" s="2" t="s">
        <v>62420</v>
      </c>
    </row>
    <row r="30904" spans="1:12">
      <c r="A30904" s="2" t="s">
        <v>62417</v>
      </c>
      <c r="B30904" s="2" t="s">
        <v>62418</v>
      </c>
      <c r="C30904" s="2" t="s">
        <v>9</v>
      </c>
      <c r="D30904" s="11" t="s">
        <v>15911</v>
      </c>
      <c r="E30904" s="2" t="s">
        <v>49320</v>
      </c>
      <c r="F30904" s="4">
        <v>5</v>
      </c>
      <c r="G30904" s="5">
        <v>130</v>
      </c>
      <c r="H30904" s="4">
        <v>0</v>
      </c>
      <c r="I30904" s="2" t="s">
        <v>58050</v>
      </c>
      <c r="J30904" s="2" t="s">
        <v>57637</v>
      </c>
      <c r="L30904" s="2" t="s">
        <v>62420</v>
      </c>
    </row>
    <row r="30905" spans="1:12">
      <c r="A30905" s="2" t="s">
        <v>62417</v>
      </c>
      <c r="B30905" s="2" t="s">
        <v>62418</v>
      </c>
      <c r="C30905" s="2" t="s">
        <v>9</v>
      </c>
      <c r="D30905" s="11" t="s">
        <v>6111</v>
      </c>
      <c r="E30905" s="2" t="s">
        <v>31488</v>
      </c>
      <c r="F30905" s="4">
        <v>5</v>
      </c>
      <c r="G30905" s="5">
        <v>140</v>
      </c>
      <c r="H30905" s="4">
        <v>0</v>
      </c>
      <c r="I30905" s="2" t="s">
        <v>58050</v>
      </c>
      <c r="J30905" s="2" t="s">
        <v>57637</v>
      </c>
      <c r="L30905" s="2" t="s">
        <v>62420</v>
      </c>
    </row>
    <row r="30906" spans="1:12">
      <c r="A30906" s="2" t="s">
        <v>62417</v>
      </c>
      <c r="B30906" s="2" t="s">
        <v>62418</v>
      </c>
      <c r="C30906" s="2" t="s">
        <v>9</v>
      </c>
      <c r="D30906" s="11" t="s">
        <v>11696</v>
      </c>
      <c r="E30906" s="2" t="s">
        <v>41577</v>
      </c>
      <c r="F30906" s="4">
        <v>5</v>
      </c>
      <c r="G30906" s="5">
        <v>150</v>
      </c>
      <c r="H30906" s="4">
        <v>0</v>
      </c>
      <c r="I30906" s="2" t="s">
        <v>58050</v>
      </c>
      <c r="J30906" s="2" t="s">
        <v>57637</v>
      </c>
      <c r="L30906" s="2" t="s">
        <v>62420</v>
      </c>
    </row>
    <row r="30907" spans="1:12">
      <c r="A30907" s="2" t="s">
        <v>62417</v>
      </c>
      <c r="B30907" s="2" t="s">
        <v>62418</v>
      </c>
      <c r="C30907" s="2" t="s">
        <v>9</v>
      </c>
      <c r="D30907" s="11" t="s">
        <v>9841</v>
      </c>
      <c r="E30907" s="2" t="s">
        <v>58057</v>
      </c>
      <c r="F30907" s="4">
        <v>5</v>
      </c>
      <c r="G30907" s="5">
        <v>160</v>
      </c>
      <c r="H30907" s="4">
        <v>0</v>
      </c>
      <c r="I30907" s="2" t="s">
        <v>58050</v>
      </c>
      <c r="J30907" s="2" t="s">
        <v>57637</v>
      </c>
      <c r="K30907" s="2" t="s">
        <v>57757</v>
      </c>
      <c r="L30907" s="2" t="s">
        <v>62420</v>
      </c>
    </row>
    <row r="30908" spans="1:12">
      <c r="A30908" s="2" t="s">
        <v>62417</v>
      </c>
      <c r="B30908" s="2" t="s">
        <v>62418</v>
      </c>
      <c r="C30908" s="2" t="s">
        <v>9</v>
      </c>
      <c r="D30908" s="10" t="s">
        <v>9848</v>
      </c>
      <c r="E30908" s="2" t="s">
        <v>38267</v>
      </c>
      <c r="F30908" s="4">
        <v>4</v>
      </c>
      <c r="G30908" s="5">
        <v>20</v>
      </c>
      <c r="H30908" s="4">
        <v>0</v>
      </c>
      <c r="I30908" s="2" t="s">
        <v>62444</v>
      </c>
      <c r="J30908" s="2" t="s">
        <v>57637</v>
      </c>
      <c r="L30908" s="2" t="s">
        <v>62420</v>
      </c>
    </row>
    <row r="30909" spans="1:12">
      <c r="A30909" s="2" t="s">
        <v>62417</v>
      </c>
      <c r="B30909" s="2" t="s">
        <v>62418</v>
      </c>
      <c r="C30909" s="2" t="s">
        <v>9</v>
      </c>
      <c r="D30909" s="11" t="s">
        <v>9864</v>
      </c>
      <c r="E30909" s="2" t="s">
        <v>38293</v>
      </c>
      <c r="F30909" s="4">
        <v>5</v>
      </c>
      <c r="G30909" s="5">
        <v>10</v>
      </c>
      <c r="H30909" s="4">
        <v>0</v>
      </c>
      <c r="I30909" s="2" t="s">
        <v>58066</v>
      </c>
      <c r="J30909" s="2" t="s">
        <v>57637</v>
      </c>
      <c r="L30909" s="2" t="s">
        <v>62420</v>
      </c>
    </row>
    <row r="30910" spans="1:12">
      <c r="A30910" s="2" t="s">
        <v>62417</v>
      </c>
      <c r="B30910" s="2" t="s">
        <v>62418</v>
      </c>
      <c r="C30910" s="2" t="s">
        <v>9</v>
      </c>
      <c r="D30910" s="11" t="s">
        <v>15218</v>
      </c>
      <c r="E30910" s="2" t="s">
        <v>48049</v>
      </c>
      <c r="F30910" s="4">
        <v>5</v>
      </c>
      <c r="G30910" s="5">
        <v>20</v>
      </c>
      <c r="H30910" s="4">
        <v>0</v>
      </c>
      <c r="I30910" s="2" t="s">
        <v>58066</v>
      </c>
      <c r="J30910" s="2" t="s">
        <v>57637</v>
      </c>
      <c r="L30910" s="2" t="s">
        <v>62420</v>
      </c>
    </row>
    <row r="30911" spans="1:12">
      <c r="A30911" s="2" t="s">
        <v>62417</v>
      </c>
      <c r="B30911" s="2" t="s">
        <v>62418</v>
      </c>
      <c r="C30911" s="2" t="s">
        <v>9</v>
      </c>
      <c r="D30911" s="11" t="s">
        <v>16865</v>
      </c>
      <c r="E30911" s="2" t="s">
        <v>51092</v>
      </c>
      <c r="F30911" s="4">
        <v>5</v>
      </c>
      <c r="G30911" s="5">
        <v>30</v>
      </c>
      <c r="H30911" s="4">
        <v>0</v>
      </c>
      <c r="I30911" s="2" t="s">
        <v>58066</v>
      </c>
      <c r="J30911" s="2" t="s">
        <v>57637</v>
      </c>
      <c r="L30911" s="2" t="s">
        <v>62420</v>
      </c>
    </row>
    <row r="30912" spans="1:12">
      <c r="A30912" s="2" t="s">
        <v>62417</v>
      </c>
      <c r="B30912" s="2" t="s">
        <v>62418</v>
      </c>
      <c r="C30912" s="2" t="s">
        <v>9</v>
      </c>
      <c r="D30912" s="11" t="s">
        <v>2613</v>
      </c>
      <c r="E30912" s="2" t="s">
        <v>25134</v>
      </c>
      <c r="F30912" s="4">
        <v>5</v>
      </c>
      <c r="G30912" s="5">
        <v>40</v>
      </c>
      <c r="H30912" s="4">
        <v>0</v>
      </c>
      <c r="I30912" s="2" t="s">
        <v>58066</v>
      </c>
      <c r="J30912" s="2" t="s">
        <v>57637</v>
      </c>
      <c r="L30912" s="2" t="s">
        <v>62420</v>
      </c>
    </row>
    <row r="30913" spans="1:12">
      <c r="A30913" s="2" t="s">
        <v>62417</v>
      </c>
      <c r="B30913" s="2" t="s">
        <v>62418</v>
      </c>
      <c r="C30913" s="2" t="s">
        <v>9</v>
      </c>
      <c r="D30913" s="11" t="s">
        <v>16113</v>
      </c>
      <c r="E30913" s="2" t="s">
        <v>49696</v>
      </c>
      <c r="F30913" s="4">
        <v>5</v>
      </c>
      <c r="G30913" s="5">
        <v>50</v>
      </c>
      <c r="H30913" s="4">
        <v>0</v>
      </c>
      <c r="I30913" s="2" t="s">
        <v>58066</v>
      </c>
      <c r="J30913" s="2" t="s">
        <v>57637</v>
      </c>
      <c r="L30913" s="2" t="s">
        <v>62420</v>
      </c>
    </row>
    <row r="30914" spans="1:12">
      <c r="A30914" s="2" t="s">
        <v>62417</v>
      </c>
      <c r="B30914" s="2" t="s">
        <v>62418</v>
      </c>
      <c r="C30914" s="2" t="s">
        <v>9</v>
      </c>
      <c r="D30914" s="11" t="s">
        <v>2638</v>
      </c>
      <c r="E30914" s="2" t="s">
        <v>25182</v>
      </c>
      <c r="F30914" s="4">
        <v>5</v>
      </c>
      <c r="G30914" s="5">
        <v>60</v>
      </c>
      <c r="H30914" s="4">
        <v>0</v>
      </c>
      <c r="I30914" s="2" t="s">
        <v>58066</v>
      </c>
      <c r="J30914" s="2" t="s">
        <v>57637</v>
      </c>
      <c r="L30914" s="2" t="s">
        <v>62420</v>
      </c>
    </row>
    <row r="30915" spans="1:12">
      <c r="A30915" s="2" t="s">
        <v>62417</v>
      </c>
      <c r="B30915" s="2" t="s">
        <v>62418</v>
      </c>
      <c r="C30915" s="2" t="s">
        <v>9</v>
      </c>
      <c r="D30915" s="11" t="s">
        <v>2176</v>
      </c>
      <c r="E30915" s="2" t="s">
        <v>24336</v>
      </c>
      <c r="F30915" s="4">
        <v>5</v>
      </c>
      <c r="G30915" s="5">
        <v>70</v>
      </c>
      <c r="H30915" s="4">
        <v>0</v>
      </c>
      <c r="I30915" s="2" t="s">
        <v>58066</v>
      </c>
      <c r="J30915" s="2" t="s">
        <v>57637</v>
      </c>
      <c r="L30915" s="2" t="s">
        <v>62420</v>
      </c>
    </row>
    <row r="30916" spans="1:12">
      <c r="A30916" s="2" t="s">
        <v>62417</v>
      </c>
      <c r="B30916" s="2" t="s">
        <v>62418</v>
      </c>
      <c r="C30916" s="2" t="s">
        <v>9</v>
      </c>
      <c r="D30916" s="11" t="s">
        <v>2406</v>
      </c>
      <c r="E30916" s="2" t="s">
        <v>24757</v>
      </c>
      <c r="F30916" s="4">
        <v>5</v>
      </c>
      <c r="G30916" s="5">
        <v>80</v>
      </c>
      <c r="H30916" s="4">
        <v>0</v>
      </c>
      <c r="I30916" s="2" t="s">
        <v>58066</v>
      </c>
      <c r="J30916" s="2" t="s">
        <v>57637</v>
      </c>
      <c r="L30916" s="2" t="s">
        <v>62420</v>
      </c>
    </row>
    <row r="30917" spans="1:12">
      <c r="A30917" s="2" t="s">
        <v>62417</v>
      </c>
      <c r="B30917" s="2" t="s">
        <v>62418</v>
      </c>
      <c r="C30917" s="2" t="s">
        <v>9</v>
      </c>
      <c r="D30917" s="11" t="s">
        <v>9856</v>
      </c>
      <c r="E30917" s="2" t="s">
        <v>38281</v>
      </c>
      <c r="F30917" s="4">
        <v>5</v>
      </c>
      <c r="G30917" s="5">
        <v>90</v>
      </c>
      <c r="H30917" s="4">
        <v>0</v>
      </c>
      <c r="I30917" s="2" t="s">
        <v>58066</v>
      </c>
      <c r="J30917" s="2" t="s">
        <v>57637</v>
      </c>
      <c r="L30917" s="2" t="s">
        <v>62420</v>
      </c>
    </row>
    <row r="30918" spans="1:12">
      <c r="A30918" s="2" t="s">
        <v>62417</v>
      </c>
      <c r="B30918" s="2" t="s">
        <v>62418</v>
      </c>
      <c r="C30918" s="2" t="s">
        <v>9</v>
      </c>
      <c r="D30918" s="11" t="s">
        <v>9845</v>
      </c>
      <c r="E30918" s="2" t="s">
        <v>38262</v>
      </c>
      <c r="F30918" s="4">
        <v>5</v>
      </c>
      <c r="G30918" s="5">
        <v>100</v>
      </c>
      <c r="H30918" s="4">
        <v>0</v>
      </c>
      <c r="I30918" s="2" t="s">
        <v>58066</v>
      </c>
      <c r="J30918" s="2" t="s">
        <v>57637</v>
      </c>
      <c r="L30918" s="2" t="s">
        <v>62420</v>
      </c>
    </row>
    <row r="30919" spans="1:12">
      <c r="A30919" s="2" t="s">
        <v>62417</v>
      </c>
      <c r="B30919" s="2" t="s">
        <v>62418</v>
      </c>
      <c r="C30919" s="2" t="s">
        <v>9</v>
      </c>
      <c r="D30919" s="11" t="s">
        <v>8779</v>
      </c>
      <c r="E30919" s="2" t="s">
        <v>36306</v>
      </c>
      <c r="F30919" s="4">
        <v>5</v>
      </c>
      <c r="G30919" s="5">
        <v>110</v>
      </c>
      <c r="H30919" s="4">
        <v>0</v>
      </c>
      <c r="I30919" s="2" t="s">
        <v>58066</v>
      </c>
      <c r="J30919" s="2" t="s">
        <v>57637</v>
      </c>
      <c r="L30919" s="2" t="s">
        <v>62420</v>
      </c>
    </row>
    <row r="30920" spans="1:12">
      <c r="A30920" s="2" t="s">
        <v>62417</v>
      </c>
      <c r="B30920" s="2" t="s">
        <v>62418</v>
      </c>
      <c r="C30920" s="2" t="s">
        <v>9</v>
      </c>
      <c r="D30920" s="11" t="s">
        <v>9859</v>
      </c>
      <c r="E30920" s="2" t="s">
        <v>38287</v>
      </c>
      <c r="F30920" s="4">
        <v>5</v>
      </c>
      <c r="G30920" s="5">
        <v>120</v>
      </c>
      <c r="H30920" s="4">
        <v>0</v>
      </c>
      <c r="I30920" s="2" t="s">
        <v>58066</v>
      </c>
      <c r="J30920" s="2" t="s">
        <v>57637</v>
      </c>
      <c r="L30920" s="2" t="s">
        <v>62420</v>
      </c>
    </row>
    <row r="30921" spans="1:12">
      <c r="A30921" s="2" t="s">
        <v>62417</v>
      </c>
      <c r="B30921" s="2" t="s">
        <v>62418</v>
      </c>
      <c r="C30921" s="2" t="s">
        <v>9</v>
      </c>
      <c r="D30921" s="12" t="s">
        <v>9862</v>
      </c>
      <c r="E30921" s="2" t="s">
        <v>38291</v>
      </c>
      <c r="F30921" s="4">
        <v>6</v>
      </c>
      <c r="G30921" s="5">
        <v>10</v>
      </c>
      <c r="H30921" s="4">
        <v>0</v>
      </c>
      <c r="I30921" s="2" t="s">
        <v>58067</v>
      </c>
      <c r="J30921" s="2" t="s">
        <v>57637</v>
      </c>
      <c r="L30921" s="2" t="s">
        <v>62420</v>
      </c>
    </row>
    <row r="30922" spans="1:12">
      <c r="A30922" s="2" t="s">
        <v>62417</v>
      </c>
      <c r="B30922" s="2" t="s">
        <v>62418</v>
      </c>
      <c r="C30922" s="2" t="s">
        <v>9</v>
      </c>
      <c r="D30922" s="13" t="s">
        <v>10010</v>
      </c>
      <c r="E30922" s="2" t="s">
        <v>38566</v>
      </c>
      <c r="F30922" s="4">
        <v>7</v>
      </c>
      <c r="G30922" s="5">
        <v>10</v>
      </c>
      <c r="H30922" s="4">
        <v>0</v>
      </c>
      <c r="I30922" s="2" t="s">
        <v>58068</v>
      </c>
      <c r="J30922" s="2" t="s">
        <v>57637</v>
      </c>
      <c r="L30922" s="2" t="s">
        <v>62420</v>
      </c>
    </row>
    <row r="30923" spans="1:12">
      <c r="A30923" s="2" t="s">
        <v>62417</v>
      </c>
      <c r="B30923" s="2" t="s">
        <v>62418</v>
      </c>
      <c r="C30923" s="2" t="s">
        <v>9</v>
      </c>
      <c r="D30923" s="13" t="s">
        <v>8781</v>
      </c>
      <c r="E30923" s="2" t="s">
        <v>36310</v>
      </c>
      <c r="F30923" s="4">
        <v>7</v>
      </c>
      <c r="G30923" s="5">
        <v>20</v>
      </c>
      <c r="H30923" s="4">
        <v>0</v>
      </c>
      <c r="I30923" s="2" t="s">
        <v>58068</v>
      </c>
      <c r="J30923" s="2" t="s">
        <v>57637</v>
      </c>
      <c r="L30923" s="2" t="s">
        <v>62420</v>
      </c>
    </row>
    <row r="30924" spans="1:12">
      <c r="A30924" s="2" t="s">
        <v>62417</v>
      </c>
      <c r="B30924" s="2" t="s">
        <v>62418</v>
      </c>
      <c r="C30924" s="2" t="s">
        <v>9</v>
      </c>
      <c r="D30924" s="13" t="s">
        <v>15445</v>
      </c>
      <c r="E30924" s="2" t="s">
        <v>48451</v>
      </c>
      <c r="F30924" s="4">
        <v>7</v>
      </c>
      <c r="G30924" s="5">
        <v>30</v>
      </c>
      <c r="H30924" s="4">
        <v>0</v>
      </c>
      <c r="I30924" s="2" t="s">
        <v>58068</v>
      </c>
      <c r="J30924" s="2" t="s">
        <v>57637</v>
      </c>
      <c r="L30924" s="2" t="s">
        <v>62420</v>
      </c>
    </row>
    <row r="30925" spans="1:12">
      <c r="A30925" s="2" t="s">
        <v>62417</v>
      </c>
      <c r="B30925" s="2" t="s">
        <v>62418</v>
      </c>
      <c r="C30925" s="2" t="s">
        <v>9</v>
      </c>
      <c r="D30925" s="13" t="s">
        <v>2618</v>
      </c>
      <c r="E30925" s="2" t="s">
        <v>25144</v>
      </c>
      <c r="F30925" s="4">
        <v>7</v>
      </c>
      <c r="G30925" s="5">
        <v>40</v>
      </c>
      <c r="H30925" s="4">
        <v>0</v>
      </c>
      <c r="I30925" s="2" t="s">
        <v>58068</v>
      </c>
      <c r="J30925" s="2" t="s">
        <v>57637</v>
      </c>
      <c r="L30925" s="2" t="s">
        <v>62420</v>
      </c>
    </row>
    <row r="30926" spans="1:12">
      <c r="A30926" s="2" t="s">
        <v>62417</v>
      </c>
      <c r="B30926" s="2" t="s">
        <v>62418</v>
      </c>
      <c r="C30926" s="2" t="s">
        <v>9</v>
      </c>
      <c r="D30926" s="13" t="s">
        <v>10824</v>
      </c>
      <c r="E30926" s="2" t="s">
        <v>40018</v>
      </c>
      <c r="F30926" s="4">
        <v>7</v>
      </c>
      <c r="G30926" s="5">
        <v>50</v>
      </c>
      <c r="H30926" s="4">
        <v>0</v>
      </c>
      <c r="I30926" s="2" t="s">
        <v>58068</v>
      </c>
      <c r="J30926" s="2" t="s">
        <v>57637</v>
      </c>
      <c r="L30926" s="2" t="s">
        <v>62420</v>
      </c>
    </row>
    <row r="30927" spans="1:12">
      <c r="A30927" s="2" t="s">
        <v>62417</v>
      </c>
      <c r="B30927" s="2" t="s">
        <v>62418</v>
      </c>
      <c r="C30927" s="2" t="s">
        <v>9</v>
      </c>
      <c r="D30927" s="13" t="s">
        <v>11722</v>
      </c>
      <c r="E30927" s="2" t="s">
        <v>41626</v>
      </c>
      <c r="F30927" s="4">
        <v>7</v>
      </c>
      <c r="G30927" s="5">
        <v>60</v>
      </c>
      <c r="H30927" s="4">
        <v>0</v>
      </c>
      <c r="I30927" s="2" t="s">
        <v>58068</v>
      </c>
      <c r="J30927" s="2" t="s">
        <v>57637</v>
      </c>
      <c r="L30927" s="2" t="s">
        <v>62420</v>
      </c>
    </row>
    <row r="30928" spans="1:12">
      <c r="A30928" s="2" t="s">
        <v>62417</v>
      </c>
      <c r="B30928" s="2" t="s">
        <v>62418</v>
      </c>
      <c r="C30928" s="2" t="s">
        <v>9</v>
      </c>
      <c r="D30928" s="13" t="s">
        <v>9868</v>
      </c>
      <c r="E30928" s="2" t="s">
        <v>58069</v>
      </c>
      <c r="F30928" s="4">
        <v>7</v>
      </c>
      <c r="G30928" s="5">
        <v>70</v>
      </c>
      <c r="H30928" s="4">
        <v>0</v>
      </c>
      <c r="I30928" s="2" t="s">
        <v>58068</v>
      </c>
      <c r="J30928" s="2" t="s">
        <v>57637</v>
      </c>
      <c r="K30928" s="2" t="s">
        <v>57757</v>
      </c>
      <c r="L30928" s="2" t="s">
        <v>62420</v>
      </c>
    </row>
    <row r="30929" spans="1:12">
      <c r="A30929" s="2" t="s">
        <v>62417</v>
      </c>
      <c r="B30929" s="2" t="s">
        <v>62418</v>
      </c>
      <c r="C30929" s="2" t="s">
        <v>9</v>
      </c>
      <c r="D30929" s="12" t="s">
        <v>9876</v>
      </c>
      <c r="E30929" s="2" t="s">
        <v>38317</v>
      </c>
      <c r="F30929" s="4">
        <v>6</v>
      </c>
      <c r="G30929" s="5">
        <v>20</v>
      </c>
      <c r="H30929" s="4">
        <v>0</v>
      </c>
      <c r="I30929" s="2" t="s">
        <v>58067</v>
      </c>
      <c r="J30929" s="2" t="s">
        <v>57637</v>
      </c>
      <c r="L30929" s="2" t="s">
        <v>62420</v>
      </c>
    </row>
    <row r="30930" spans="1:12">
      <c r="A30930" s="2" t="s">
        <v>62417</v>
      </c>
      <c r="B30930" s="2" t="s">
        <v>62418</v>
      </c>
      <c r="C30930" s="2" t="s">
        <v>9</v>
      </c>
      <c r="D30930" s="13" t="s">
        <v>9867</v>
      </c>
      <c r="E30930" s="2" t="s">
        <v>38299</v>
      </c>
      <c r="F30930" s="4">
        <v>7</v>
      </c>
      <c r="G30930" s="5">
        <v>10</v>
      </c>
      <c r="H30930" s="4">
        <v>0</v>
      </c>
      <c r="I30930" s="2" t="s">
        <v>58070</v>
      </c>
      <c r="J30930" s="2" t="s">
        <v>57637</v>
      </c>
      <c r="L30930" s="2" t="s">
        <v>62420</v>
      </c>
    </row>
    <row r="30931" spans="1:12">
      <c r="A30931" s="2" t="s">
        <v>62417</v>
      </c>
      <c r="B30931" s="2" t="s">
        <v>62418</v>
      </c>
      <c r="C30931" s="2" t="s">
        <v>9</v>
      </c>
      <c r="D30931" s="13" t="s">
        <v>11692</v>
      </c>
      <c r="E30931" s="2" t="s">
        <v>41570</v>
      </c>
      <c r="F30931" s="4">
        <v>7</v>
      </c>
      <c r="G30931" s="5">
        <v>20</v>
      </c>
      <c r="H30931" s="4">
        <v>0</v>
      </c>
      <c r="I30931" s="2" t="s">
        <v>58070</v>
      </c>
      <c r="J30931" s="2" t="s">
        <v>57637</v>
      </c>
      <c r="L30931" s="2" t="s">
        <v>62420</v>
      </c>
    </row>
    <row r="30932" spans="1:12">
      <c r="A30932" s="2" t="s">
        <v>62417</v>
      </c>
      <c r="B30932" s="2" t="s">
        <v>62418</v>
      </c>
      <c r="C30932" s="2" t="s">
        <v>9</v>
      </c>
      <c r="D30932" s="13" t="s">
        <v>9849</v>
      </c>
      <c r="E30932" s="2" t="s">
        <v>58071</v>
      </c>
      <c r="F30932" s="4">
        <v>7</v>
      </c>
      <c r="G30932" s="5">
        <v>30</v>
      </c>
      <c r="H30932" s="4">
        <v>0</v>
      </c>
      <c r="I30932" s="2" t="s">
        <v>58070</v>
      </c>
      <c r="J30932" s="2" t="s">
        <v>57637</v>
      </c>
      <c r="K30932" s="2" t="s">
        <v>57757</v>
      </c>
      <c r="L30932" s="2" t="s">
        <v>62420</v>
      </c>
    </row>
    <row r="30933" spans="1:12">
      <c r="A30933" s="2" t="s">
        <v>62417</v>
      </c>
      <c r="B30933" s="2" t="s">
        <v>62418</v>
      </c>
      <c r="C30933" s="2" t="s">
        <v>9</v>
      </c>
      <c r="D30933" s="12" t="s">
        <v>9873</v>
      </c>
      <c r="E30933" s="2" t="s">
        <v>58072</v>
      </c>
      <c r="F30933" s="4">
        <v>6</v>
      </c>
      <c r="G30933" s="5">
        <v>30</v>
      </c>
      <c r="H30933" s="4">
        <v>0</v>
      </c>
      <c r="I30933" s="2" t="s">
        <v>58067</v>
      </c>
      <c r="J30933" s="2" t="s">
        <v>57637</v>
      </c>
      <c r="K30933" s="2" t="s">
        <v>57757</v>
      </c>
      <c r="L30933" s="2" t="s">
        <v>62420</v>
      </c>
    </row>
    <row r="30934" spans="1:12">
      <c r="A30934" s="2" t="s">
        <v>62417</v>
      </c>
      <c r="B30934" s="2" t="s">
        <v>62418</v>
      </c>
      <c r="C30934" s="2" t="s">
        <v>9</v>
      </c>
      <c r="D30934" s="11" t="s">
        <v>15913</v>
      </c>
      <c r="E30934" s="2" t="s">
        <v>49323</v>
      </c>
      <c r="F30934" s="4">
        <v>5</v>
      </c>
      <c r="G30934" s="5">
        <v>130</v>
      </c>
      <c r="H30934" s="4">
        <v>0</v>
      </c>
      <c r="I30934" s="2" t="s">
        <v>58066</v>
      </c>
      <c r="J30934" s="2" t="s">
        <v>57637</v>
      </c>
      <c r="L30934" s="2" t="s">
        <v>62420</v>
      </c>
    </row>
    <row r="30935" spans="1:12">
      <c r="A30935" s="2" t="s">
        <v>62417</v>
      </c>
      <c r="B30935" s="2" t="s">
        <v>62418</v>
      </c>
      <c r="C30935" s="2" t="s">
        <v>9</v>
      </c>
      <c r="D30935" s="11" t="s">
        <v>9046</v>
      </c>
      <c r="E30935" s="2" t="s">
        <v>36807</v>
      </c>
      <c r="F30935" s="4">
        <v>5</v>
      </c>
      <c r="G30935" s="5">
        <v>140</v>
      </c>
      <c r="H30935" s="4">
        <v>0</v>
      </c>
      <c r="I30935" s="2" t="s">
        <v>58066</v>
      </c>
      <c r="J30935" s="2" t="s">
        <v>57637</v>
      </c>
      <c r="L30935" s="2" t="s">
        <v>62420</v>
      </c>
    </row>
    <row r="30936" spans="1:12">
      <c r="A30936" s="2" t="s">
        <v>62417</v>
      </c>
      <c r="B30936" s="2" t="s">
        <v>62418</v>
      </c>
      <c r="C30936" s="2" t="s">
        <v>9</v>
      </c>
      <c r="D30936" s="11" t="s">
        <v>11689</v>
      </c>
      <c r="E30936" s="2" t="s">
        <v>41564</v>
      </c>
      <c r="F30936" s="4">
        <v>5</v>
      </c>
      <c r="G30936" s="5">
        <v>150</v>
      </c>
      <c r="H30936" s="4">
        <v>0</v>
      </c>
      <c r="I30936" s="2" t="s">
        <v>58066</v>
      </c>
      <c r="J30936" s="2" t="s">
        <v>57637</v>
      </c>
      <c r="L30936" s="2" t="s">
        <v>62420</v>
      </c>
    </row>
    <row r="30937" spans="1:12">
      <c r="A30937" s="2" t="s">
        <v>62417</v>
      </c>
      <c r="B30937" s="2" t="s">
        <v>62418</v>
      </c>
      <c r="C30937" s="2" t="s">
        <v>9</v>
      </c>
      <c r="D30937" s="11" t="s">
        <v>9865</v>
      </c>
      <c r="E30937" s="2" t="s">
        <v>58073</v>
      </c>
      <c r="F30937" s="4">
        <v>5</v>
      </c>
      <c r="G30937" s="5">
        <v>160</v>
      </c>
      <c r="H30937" s="4">
        <v>0</v>
      </c>
      <c r="I30937" s="2" t="s">
        <v>58066</v>
      </c>
      <c r="J30937" s="2" t="s">
        <v>57637</v>
      </c>
      <c r="K30937" s="2" t="s">
        <v>57757</v>
      </c>
      <c r="L30937" s="2" t="s">
        <v>62420</v>
      </c>
    </row>
    <row r="30938" spans="1:12">
      <c r="A30938" s="2" t="s">
        <v>62417</v>
      </c>
      <c r="B30938" s="2" t="s">
        <v>62418</v>
      </c>
      <c r="C30938" s="2" t="s">
        <v>9</v>
      </c>
      <c r="D30938" s="10" t="s">
        <v>9805</v>
      </c>
      <c r="E30938" s="2" t="s">
        <v>57928</v>
      </c>
      <c r="F30938" s="4">
        <v>4</v>
      </c>
      <c r="G30938" s="5">
        <v>30</v>
      </c>
      <c r="H30938" s="4">
        <v>0</v>
      </c>
      <c r="I30938" s="2" t="s">
        <v>62444</v>
      </c>
      <c r="J30938" s="2" t="s">
        <v>57637</v>
      </c>
      <c r="K30938" s="2" t="s">
        <v>57757</v>
      </c>
      <c r="L30938" s="2" t="s">
        <v>62420</v>
      </c>
    </row>
    <row r="30939" spans="1:12">
      <c r="A30939" s="2" t="s">
        <v>62417</v>
      </c>
      <c r="B30939" s="2" t="s">
        <v>62418</v>
      </c>
      <c r="C30939" s="2" t="s">
        <v>9</v>
      </c>
      <c r="D30939" s="9" t="s">
        <v>9830</v>
      </c>
      <c r="E30939" s="2" t="s">
        <v>38240</v>
      </c>
      <c r="F30939" s="4">
        <v>3</v>
      </c>
      <c r="G30939" s="5">
        <v>30</v>
      </c>
      <c r="H30939" s="4">
        <v>0</v>
      </c>
      <c r="I30939" s="2" t="s">
        <v>62443</v>
      </c>
      <c r="J30939" s="2" t="s">
        <v>57637</v>
      </c>
      <c r="L30939" s="2" t="s">
        <v>62420</v>
      </c>
    </row>
    <row r="30940" spans="1:12">
      <c r="A30940" s="2" t="s">
        <v>62417</v>
      </c>
      <c r="B30940" s="2" t="s">
        <v>62418</v>
      </c>
      <c r="C30940" s="2" t="s">
        <v>9</v>
      </c>
      <c r="D30940" s="10" t="s">
        <v>9837</v>
      </c>
      <c r="E30940" s="2" t="s">
        <v>38250</v>
      </c>
      <c r="F30940" s="4">
        <v>4</v>
      </c>
      <c r="G30940" s="5">
        <v>10</v>
      </c>
      <c r="H30940" s="4">
        <v>0</v>
      </c>
      <c r="I30940" s="2" t="s">
        <v>62445</v>
      </c>
      <c r="J30940" s="2" t="s">
        <v>57637</v>
      </c>
      <c r="L30940" s="2" t="s">
        <v>62420</v>
      </c>
    </row>
    <row r="30941" spans="1:12">
      <c r="A30941" s="2" t="s">
        <v>62417</v>
      </c>
      <c r="B30941" s="2" t="s">
        <v>62418</v>
      </c>
      <c r="C30941" s="2" t="s">
        <v>9</v>
      </c>
      <c r="D30941" s="11" t="s">
        <v>9038</v>
      </c>
      <c r="E30941" s="2" t="s">
        <v>36796</v>
      </c>
      <c r="F30941" s="4">
        <v>5</v>
      </c>
      <c r="G30941" s="5">
        <v>10</v>
      </c>
      <c r="H30941" s="4">
        <v>0</v>
      </c>
      <c r="I30941" s="2" t="s">
        <v>62446</v>
      </c>
      <c r="J30941" s="2" t="s">
        <v>57637</v>
      </c>
      <c r="L30941" s="2" t="s">
        <v>62420</v>
      </c>
    </row>
    <row r="30942" spans="1:12">
      <c r="A30942" s="2" t="s">
        <v>62417</v>
      </c>
      <c r="B30942" s="2" t="s">
        <v>62418</v>
      </c>
      <c r="C30942" s="2" t="s">
        <v>9</v>
      </c>
      <c r="D30942" s="12" t="s">
        <v>9573</v>
      </c>
      <c r="E30942" s="2" t="s">
        <v>37767</v>
      </c>
      <c r="F30942" s="4">
        <v>6</v>
      </c>
      <c r="G30942" s="5">
        <v>10</v>
      </c>
      <c r="H30942" s="4">
        <v>0</v>
      </c>
      <c r="I30942" s="2" t="s">
        <v>62447</v>
      </c>
      <c r="J30942" s="2" t="s">
        <v>57637</v>
      </c>
      <c r="L30942" s="2" t="s">
        <v>62420</v>
      </c>
    </row>
    <row r="30943" spans="1:12">
      <c r="A30943" s="2" t="s">
        <v>62417</v>
      </c>
      <c r="B30943" s="2" t="s">
        <v>62418</v>
      </c>
      <c r="C30943" s="2" t="s">
        <v>9</v>
      </c>
      <c r="D30943" s="12" t="s">
        <v>9864</v>
      </c>
      <c r="E30943" s="2" t="s">
        <v>38293</v>
      </c>
      <c r="F30943" s="4">
        <v>6</v>
      </c>
      <c r="G30943" s="5">
        <v>20</v>
      </c>
      <c r="H30943" s="4">
        <v>0</v>
      </c>
      <c r="I30943" s="2" t="s">
        <v>62447</v>
      </c>
      <c r="J30943" s="2" t="s">
        <v>57637</v>
      </c>
      <c r="L30943" s="2" t="s">
        <v>62420</v>
      </c>
    </row>
    <row r="30944" spans="1:12">
      <c r="A30944" s="2" t="s">
        <v>62417</v>
      </c>
      <c r="B30944" s="2" t="s">
        <v>62418</v>
      </c>
      <c r="C30944" s="2" t="s">
        <v>9</v>
      </c>
      <c r="D30944" s="12" t="s">
        <v>9539</v>
      </c>
      <c r="E30944" s="2" t="s">
        <v>62448</v>
      </c>
      <c r="F30944" s="4">
        <v>6</v>
      </c>
      <c r="G30944" s="5">
        <v>30</v>
      </c>
      <c r="H30944" s="4">
        <v>0</v>
      </c>
      <c r="I30944" s="2" t="s">
        <v>62447</v>
      </c>
      <c r="J30944" s="2" t="s">
        <v>57637</v>
      </c>
      <c r="K30944" s="2" t="s">
        <v>57757</v>
      </c>
      <c r="L30944" s="2" t="s">
        <v>62420</v>
      </c>
    </row>
    <row r="30945" spans="1:12">
      <c r="A30945" s="2" t="s">
        <v>62417</v>
      </c>
      <c r="B30945" s="2" t="s">
        <v>62418</v>
      </c>
      <c r="C30945" s="2" t="s">
        <v>9</v>
      </c>
      <c r="D30945" s="13" t="s">
        <v>9516</v>
      </c>
      <c r="E30945" s="2" t="s">
        <v>37657</v>
      </c>
      <c r="F30945" s="4">
        <v>7</v>
      </c>
      <c r="G30945" s="5">
        <v>10</v>
      </c>
      <c r="H30945" s="4">
        <v>0</v>
      </c>
      <c r="I30945" s="2" t="s">
        <v>62435</v>
      </c>
      <c r="J30945" s="2" t="s">
        <v>57637</v>
      </c>
      <c r="L30945" s="2" t="s">
        <v>62420</v>
      </c>
    </row>
    <row r="30946" spans="1:12">
      <c r="A30946" s="2" t="s">
        <v>62417</v>
      </c>
      <c r="B30946" s="2" t="s">
        <v>62418</v>
      </c>
      <c r="C30946" s="2" t="s">
        <v>9</v>
      </c>
      <c r="D30946" s="13" t="s">
        <v>9529</v>
      </c>
      <c r="E30946" s="2" t="s">
        <v>37680</v>
      </c>
      <c r="F30946" s="4">
        <v>7</v>
      </c>
      <c r="G30946" s="5">
        <v>20</v>
      </c>
      <c r="H30946" s="4">
        <v>0</v>
      </c>
      <c r="I30946" s="2" t="s">
        <v>62435</v>
      </c>
      <c r="J30946" s="2" t="s">
        <v>57637</v>
      </c>
      <c r="L30946" s="2" t="s">
        <v>62420</v>
      </c>
    </row>
    <row r="30947" spans="1:12">
      <c r="A30947" s="2" t="s">
        <v>62417</v>
      </c>
      <c r="B30947" s="2" t="s">
        <v>62418</v>
      </c>
      <c r="C30947" s="2" t="s">
        <v>9</v>
      </c>
      <c r="D30947" s="13" t="s">
        <v>9543</v>
      </c>
      <c r="E30947" s="2" t="s">
        <v>37707</v>
      </c>
      <c r="F30947" s="4">
        <v>7</v>
      </c>
      <c r="G30947" s="5">
        <v>30</v>
      </c>
      <c r="H30947" s="4">
        <v>0</v>
      </c>
      <c r="I30947" s="2" t="s">
        <v>62435</v>
      </c>
      <c r="J30947" s="2" t="s">
        <v>57637</v>
      </c>
      <c r="L30947" s="2" t="s">
        <v>62420</v>
      </c>
    </row>
    <row r="30948" spans="1:12">
      <c r="A30948" s="2" t="s">
        <v>62417</v>
      </c>
      <c r="B30948" s="2" t="s">
        <v>62418</v>
      </c>
      <c r="C30948" s="2" t="s">
        <v>9</v>
      </c>
      <c r="D30948" s="11" t="s">
        <v>15212</v>
      </c>
      <c r="E30948" s="2" t="s">
        <v>48040</v>
      </c>
      <c r="F30948" s="4">
        <v>5</v>
      </c>
      <c r="G30948" s="5">
        <v>20</v>
      </c>
      <c r="H30948" s="4">
        <v>0</v>
      </c>
      <c r="I30948" s="2" t="s">
        <v>62446</v>
      </c>
      <c r="J30948" s="2" t="s">
        <v>57637</v>
      </c>
      <c r="L30948" s="2" t="s">
        <v>62420</v>
      </c>
    </row>
    <row r="30949" spans="1:12">
      <c r="A30949" s="2" t="s">
        <v>62417</v>
      </c>
      <c r="B30949" s="2" t="s">
        <v>62418</v>
      </c>
      <c r="C30949" s="2" t="s">
        <v>9</v>
      </c>
      <c r="D30949" s="12" t="s">
        <v>15216</v>
      </c>
      <c r="E30949" s="2" t="s">
        <v>48045</v>
      </c>
      <c r="F30949" s="4">
        <v>6</v>
      </c>
      <c r="G30949" s="5">
        <v>10</v>
      </c>
      <c r="H30949" s="4">
        <v>0</v>
      </c>
      <c r="I30949" s="2" t="s">
        <v>62449</v>
      </c>
      <c r="J30949" s="2" t="s">
        <v>57637</v>
      </c>
      <c r="L30949" s="2" t="s">
        <v>62420</v>
      </c>
    </row>
    <row r="30950" spans="1:12">
      <c r="A30950" s="2" t="s">
        <v>62417</v>
      </c>
      <c r="B30950" s="2" t="s">
        <v>62418</v>
      </c>
      <c r="C30950" s="2" t="s">
        <v>9</v>
      </c>
      <c r="D30950" s="12" t="s">
        <v>15218</v>
      </c>
      <c r="E30950" s="2" t="s">
        <v>48049</v>
      </c>
      <c r="F30950" s="4">
        <v>6</v>
      </c>
      <c r="G30950" s="5">
        <v>20</v>
      </c>
      <c r="H30950" s="4">
        <v>0</v>
      </c>
      <c r="I30950" s="2" t="s">
        <v>62449</v>
      </c>
      <c r="J30950" s="2" t="s">
        <v>57637</v>
      </c>
      <c r="L30950" s="2" t="s">
        <v>62420</v>
      </c>
    </row>
    <row r="30951" spans="1:12">
      <c r="A30951" s="2" t="s">
        <v>62417</v>
      </c>
      <c r="B30951" s="2" t="s">
        <v>62418</v>
      </c>
      <c r="C30951" s="2" t="s">
        <v>9</v>
      </c>
      <c r="D30951" s="12" t="s">
        <v>15210</v>
      </c>
      <c r="E30951" s="2" t="s">
        <v>60000</v>
      </c>
      <c r="F30951" s="4">
        <v>6</v>
      </c>
      <c r="G30951" s="5">
        <v>30</v>
      </c>
      <c r="H30951" s="4">
        <v>0</v>
      </c>
      <c r="I30951" s="2" t="s">
        <v>62449</v>
      </c>
      <c r="J30951" s="2" t="s">
        <v>57637</v>
      </c>
      <c r="K30951" s="2" t="s">
        <v>57757</v>
      </c>
      <c r="L30951" s="2" t="s">
        <v>62420</v>
      </c>
    </row>
    <row r="30952" spans="1:12">
      <c r="A30952" s="2" t="s">
        <v>62417</v>
      </c>
      <c r="B30952" s="2" t="s">
        <v>62418</v>
      </c>
      <c r="C30952" s="2" t="s">
        <v>9</v>
      </c>
      <c r="D30952" s="11" t="s">
        <v>16869</v>
      </c>
      <c r="E30952" s="2" t="s">
        <v>51100</v>
      </c>
      <c r="F30952" s="4">
        <v>5</v>
      </c>
      <c r="G30952" s="5">
        <v>30</v>
      </c>
      <c r="H30952" s="4">
        <v>0</v>
      </c>
      <c r="I30952" s="2" t="s">
        <v>62446</v>
      </c>
      <c r="J30952" s="2" t="s">
        <v>57637</v>
      </c>
      <c r="L30952" s="2" t="s">
        <v>62420</v>
      </c>
    </row>
    <row r="30953" spans="1:12">
      <c r="A30953" s="2" t="s">
        <v>62417</v>
      </c>
      <c r="B30953" s="2" t="s">
        <v>62418</v>
      </c>
      <c r="C30953" s="2" t="s">
        <v>9</v>
      </c>
      <c r="D30953" s="12" t="s">
        <v>16868</v>
      </c>
      <c r="E30953" s="2" t="s">
        <v>51098</v>
      </c>
      <c r="F30953" s="4">
        <v>6</v>
      </c>
      <c r="G30953" s="5">
        <v>10</v>
      </c>
      <c r="H30953" s="4">
        <v>0</v>
      </c>
      <c r="I30953" s="2" t="s">
        <v>62450</v>
      </c>
      <c r="J30953" s="2" t="s">
        <v>57637</v>
      </c>
      <c r="L30953" s="2" t="s">
        <v>62420</v>
      </c>
    </row>
    <row r="30954" spans="1:12">
      <c r="A30954" s="2" t="s">
        <v>62417</v>
      </c>
      <c r="B30954" s="2" t="s">
        <v>62418</v>
      </c>
      <c r="C30954" s="2" t="s">
        <v>9</v>
      </c>
      <c r="D30954" s="12" t="s">
        <v>16865</v>
      </c>
      <c r="E30954" s="2" t="s">
        <v>51092</v>
      </c>
      <c r="F30954" s="4">
        <v>6</v>
      </c>
      <c r="G30954" s="5">
        <v>20</v>
      </c>
      <c r="H30954" s="4">
        <v>0</v>
      </c>
      <c r="I30954" s="2" t="s">
        <v>62450</v>
      </c>
      <c r="J30954" s="2" t="s">
        <v>57637</v>
      </c>
      <c r="L30954" s="2" t="s">
        <v>62420</v>
      </c>
    </row>
    <row r="30955" spans="1:12">
      <c r="A30955" s="2" t="s">
        <v>62417</v>
      </c>
      <c r="B30955" s="2" t="s">
        <v>62418</v>
      </c>
      <c r="C30955" s="2" t="s">
        <v>9</v>
      </c>
      <c r="D30955" s="12" t="s">
        <v>16866</v>
      </c>
      <c r="E30955" s="2" t="s">
        <v>62451</v>
      </c>
      <c r="F30955" s="4">
        <v>6</v>
      </c>
      <c r="G30955" s="5">
        <v>30</v>
      </c>
      <c r="H30955" s="4">
        <v>0</v>
      </c>
      <c r="I30955" s="2" t="s">
        <v>62450</v>
      </c>
      <c r="J30955" s="2" t="s">
        <v>57637</v>
      </c>
      <c r="K30955" s="2" t="s">
        <v>57757</v>
      </c>
      <c r="L30955" s="2" t="s">
        <v>62420</v>
      </c>
    </row>
    <row r="30956" spans="1:12">
      <c r="A30956" s="2" t="s">
        <v>62417</v>
      </c>
      <c r="B30956" s="2" t="s">
        <v>62418</v>
      </c>
      <c r="C30956" s="2" t="s">
        <v>9</v>
      </c>
      <c r="D30956" s="11" t="s">
        <v>9030</v>
      </c>
      <c r="E30956" s="2" t="s">
        <v>36784</v>
      </c>
      <c r="F30956" s="4">
        <v>5</v>
      </c>
      <c r="G30956" s="5">
        <v>40</v>
      </c>
      <c r="H30956" s="4">
        <v>0</v>
      </c>
      <c r="I30956" s="2" t="s">
        <v>62446</v>
      </c>
      <c r="J30956" s="2" t="s">
        <v>57637</v>
      </c>
      <c r="L30956" s="2" t="s">
        <v>62420</v>
      </c>
    </row>
    <row r="30957" spans="1:12">
      <c r="A30957" s="2" t="s">
        <v>62417</v>
      </c>
      <c r="B30957" s="2" t="s">
        <v>62418</v>
      </c>
      <c r="C30957" s="2" t="s">
        <v>9</v>
      </c>
      <c r="D30957" s="12" t="s">
        <v>2620</v>
      </c>
      <c r="E30957" s="2" t="s">
        <v>25148</v>
      </c>
      <c r="F30957" s="4">
        <v>6</v>
      </c>
      <c r="G30957" s="5">
        <v>10</v>
      </c>
      <c r="H30957" s="4">
        <v>0</v>
      </c>
      <c r="I30957" s="2" t="s">
        <v>62452</v>
      </c>
      <c r="J30957" s="2" t="s">
        <v>57637</v>
      </c>
      <c r="L30957" s="2" t="s">
        <v>62420</v>
      </c>
    </row>
    <row r="30958" spans="1:12">
      <c r="A30958" s="2" t="s">
        <v>62417</v>
      </c>
      <c r="B30958" s="2" t="s">
        <v>62418</v>
      </c>
      <c r="C30958" s="2" t="s">
        <v>9</v>
      </c>
      <c r="D30958" s="12" t="s">
        <v>2613</v>
      </c>
      <c r="E30958" s="2" t="s">
        <v>25134</v>
      </c>
      <c r="F30958" s="4">
        <v>6</v>
      </c>
      <c r="G30958" s="5">
        <v>20</v>
      </c>
      <c r="H30958" s="4">
        <v>0</v>
      </c>
      <c r="I30958" s="2" t="s">
        <v>62452</v>
      </c>
      <c r="J30958" s="2" t="s">
        <v>57637</v>
      </c>
      <c r="L30958" s="2" t="s">
        <v>62420</v>
      </c>
    </row>
    <row r="30959" spans="1:12">
      <c r="A30959" s="2" t="s">
        <v>62417</v>
      </c>
      <c r="B30959" s="2" t="s">
        <v>62418</v>
      </c>
      <c r="C30959" s="2" t="s">
        <v>9</v>
      </c>
      <c r="D30959" s="12" t="s">
        <v>2631</v>
      </c>
      <c r="E30959" s="2" t="s">
        <v>62453</v>
      </c>
      <c r="F30959" s="4">
        <v>6</v>
      </c>
      <c r="G30959" s="5">
        <v>30</v>
      </c>
      <c r="H30959" s="4">
        <v>0</v>
      </c>
      <c r="I30959" s="2" t="s">
        <v>62452</v>
      </c>
      <c r="J30959" s="2" t="s">
        <v>57637</v>
      </c>
      <c r="K30959" s="2" t="s">
        <v>57757</v>
      </c>
      <c r="L30959" s="2" t="s">
        <v>62420</v>
      </c>
    </row>
    <row r="30960" spans="1:12">
      <c r="A30960" s="2" t="s">
        <v>62417</v>
      </c>
      <c r="B30960" s="2" t="s">
        <v>62418</v>
      </c>
      <c r="C30960" s="2" t="s">
        <v>9</v>
      </c>
      <c r="D30960" s="11" t="s">
        <v>16118</v>
      </c>
      <c r="E30960" s="2" t="s">
        <v>49705</v>
      </c>
      <c r="F30960" s="4">
        <v>5</v>
      </c>
      <c r="G30960" s="5">
        <v>50</v>
      </c>
      <c r="H30960" s="4">
        <v>0</v>
      </c>
      <c r="I30960" s="2" t="s">
        <v>62446</v>
      </c>
      <c r="J30960" s="2" t="s">
        <v>57637</v>
      </c>
      <c r="L30960" s="2" t="s">
        <v>62420</v>
      </c>
    </row>
    <row r="30961" spans="1:12">
      <c r="A30961" s="2" t="s">
        <v>62417</v>
      </c>
      <c r="B30961" s="2" t="s">
        <v>62418</v>
      </c>
      <c r="C30961" s="2" t="s">
        <v>9</v>
      </c>
      <c r="D30961" s="12" t="s">
        <v>16102</v>
      </c>
      <c r="E30961" s="2" t="s">
        <v>49675</v>
      </c>
      <c r="F30961" s="4">
        <v>6</v>
      </c>
      <c r="G30961" s="5">
        <v>10</v>
      </c>
      <c r="H30961" s="4">
        <v>0</v>
      </c>
      <c r="I30961" s="2" t="s">
        <v>62454</v>
      </c>
      <c r="J30961" s="2" t="s">
        <v>57637</v>
      </c>
      <c r="L30961" s="2" t="s">
        <v>62420</v>
      </c>
    </row>
    <row r="30962" spans="1:12">
      <c r="A30962" s="2" t="s">
        <v>62417</v>
      </c>
      <c r="B30962" s="2" t="s">
        <v>62418</v>
      </c>
      <c r="C30962" s="2" t="s">
        <v>9</v>
      </c>
      <c r="D30962" s="12" t="s">
        <v>16113</v>
      </c>
      <c r="E30962" s="2" t="s">
        <v>49696</v>
      </c>
      <c r="F30962" s="4">
        <v>6</v>
      </c>
      <c r="G30962" s="5">
        <v>20</v>
      </c>
      <c r="H30962" s="4">
        <v>0</v>
      </c>
      <c r="I30962" s="2" t="s">
        <v>62454</v>
      </c>
      <c r="J30962" s="2" t="s">
        <v>57637</v>
      </c>
      <c r="L30962" s="2" t="s">
        <v>62420</v>
      </c>
    </row>
    <row r="30963" spans="1:12">
      <c r="A30963" s="2" t="s">
        <v>62417</v>
      </c>
      <c r="B30963" s="2" t="s">
        <v>62418</v>
      </c>
      <c r="C30963" s="2" t="s">
        <v>9</v>
      </c>
      <c r="D30963" s="12" t="s">
        <v>16116</v>
      </c>
      <c r="E30963" s="2" t="s">
        <v>62455</v>
      </c>
      <c r="F30963" s="4">
        <v>6</v>
      </c>
      <c r="G30963" s="5">
        <v>30</v>
      </c>
      <c r="H30963" s="4">
        <v>0</v>
      </c>
      <c r="I30963" s="2" t="s">
        <v>62454</v>
      </c>
      <c r="J30963" s="2" t="s">
        <v>57637</v>
      </c>
      <c r="K30963" s="2" t="s">
        <v>57757</v>
      </c>
      <c r="L30963" s="2" t="s">
        <v>62420</v>
      </c>
    </row>
    <row r="30964" spans="1:12">
      <c r="A30964" s="2" t="s">
        <v>62417</v>
      </c>
      <c r="B30964" s="2" t="s">
        <v>62418</v>
      </c>
      <c r="C30964" s="2" t="s">
        <v>9</v>
      </c>
      <c r="D30964" s="11" t="s">
        <v>2627</v>
      </c>
      <c r="E30964" s="2" t="s">
        <v>25161</v>
      </c>
      <c r="F30964" s="4">
        <v>5</v>
      </c>
      <c r="G30964" s="5">
        <v>60</v>
      </c>
      <c r="H30964" s="4">
        <v>0</v>
      </c>
      <c r="I30964" s="2" t="s">
        <v>62446</v>
      </c>
      <c r="J30964" s="2" t="s">
        <v>57637</v>
      </c>
      <c r="L30964" s="2" t="s">
        <v>62420</v>
      </c>
    </row>
    <row r="30965" spans="1:12">
      <c r="A30965" s="2" t="s">
        <v>62417</v>
      </c>
      <c r="B30965" s="2" t="s">
        <v>62418</v>
      </c>
      <c r="C30965" s="2" t="s">
        <v>9</v>
      </c>
      <c r="D30965" s="12" t="s">
        <v>2639</v>
      </c>
      <c r="E30965" s="2" t="s">
        <v>25184</v>
      </c>
      <c r="F30965" s="4">
        <v>6</v>
      </c>
      <c r="G30965" s="5">
        <v>10</v>
      </c>
      <c r="H30965" s="4">
        <v>0</v>
      </c>
      <c r="I30965" s="2" t="s">
        <v>62456</v>
      </c>
      <c r="J30965" s="2" t="s">
        <v>57637</v>
      </c>
      <c r="L30965" s="2" t="s">
        <v>62420</v>
      </c>
    </row>
    <row r="30966" spans="1:12">
      <c r="A30966" s="2" t="s">
        <v>62417</v>
      </c>
      <c r="B30966" s="2" t="s">
        <v>62418</v>
      </c>
      <c r="C30966" s="2" t="s">
        <v>9</v>
      </c>
      <c r="D30966" s="12" t="s">
        <v>2638</v>
      </c>
      <c r="E30966" s="2" t="s">
        <v>25182</v>
      </c>
      <c r="F30966" s="4">
        <v>6</v>
      </c>
      <c r="G30966" s="5">
        <v>20</v>
      </c>
      <c r="H30966" s="4">
        <v>0</v>
      </c>
      <c r="I30966" s="2" t="s">
        <v>62456</v>
      </c>
      <c r="J30966" s="2" t="s">
        <v>57637</v>
      </c>
      <c r="L30966" s="2" t="s">
        <v>62420</v>
      </c>
    </row>
    <row r="30967" spans="1:12">
      <c r="A30967" s="2" t="s">
        <v>62417</v>
      </c>
      <c r="B30967" s="2" t="s">
        <v>62418</v>
      </c>
      <c r="C30967" s="2" t="s">
        <v>9</v>
      </c>
      <c r="D30967" s="12" t="s">
        <v>2636</v>
      </c>
      <c r="E30967" s="2" t="s">
        <v>62457</v>
      </c>
      <c r="F30967" s="4">
        <v>6</v>
      </c>
      <c r="G30967" s="5">
        <v>30</v>
      </c>
      <c r="H30967" s="4">
        <v>0</v>
      </c>
      <c r="I30967" s="2" t="s">
        <v>62456</v>
      </c>
      <c r="J30967" s="2" t="s">
        <v>57637</v>
      </c>
      <c r="K30967" s="2" t="s">
        <v>57757</v>
      </c>
      <c r="L30967" s="2" t="s">
        <v>62420</v>
      </c>
    </row>
    <row r="30968" spans="1:12">
      <c r="A30968" s="2" t="s">
        <v>62417</v>
      </c>
      <c r="B30968" s="2" t="s">
        <v>62418</v>
      </c>
      <c r="C30968" s="2" t="s">
        <v>9</v>
      </c>
      <c r="D30968" s="11" t="s">
        <v>9028</v>
      </c>
      <c r="E30968" s="2" t="s">
        <v>36781</v>
      </c>
      <c r="F30968" s="4">
        <v>5</v>
      </c>
      <c r="G30968" s="5">
        <v>70</v>
      </c>
      <c r="H30968" s="4">
        <v>0</v>
      </c>
      <c r="I30968" s="2" t="s">
        <v>62446</v>
      </c>
      <c r="J30968" s="2" t="s">
        <v>57637</v>
      </c>
      <c r="L30968" s="2" t="s">
        <v>62420</v>
      </c>
    </row>
    <row r="30969" spans="1:12">
      <c r="A30969" s="2" t="s">
        <v>62417</v>
      </c>
      <c r="B30969" s="2" t="s">
        <v>62418</v>
      </c>
      <c r="C30969" s="2" t="s">
        <v>9</v>
      </c>
      <c r="D30969" s="12" t="s">
        <v>9786</v>
      </c>
      <c r="E30969" s="2" t="s">
        <v>38160</v>
      </c>
      <c r="F30969" s="4">
        <v>6</v>
      </c>
      <c r="G30969" s="5">
        <v>10</v>
      </c>
      <c r="H30969" s="4">
        <v>0</v>
      </c>
      <c r="I30969" s="2" t="s">
        <v>62458</v>
      </c>
      <c r="J30969" s="2" t="s">
        <v>57637</v>
      </c>
      <c r="L30969" s="2" t="s">
        <v>62420</v>
      </c>
    </row>
    <row r="30970" spans="1:12">
      <c r="A30970" s="2" t="s">
        <v>62417</v>
      </c>
      <c r="B30970" s="2" t="s">
        <v>62418</v>
      </c>
      <c r="C30970" s="2" t="s">
        <v>9</v>
      </c>
      <c r="D30970" s="12" t="s">
        <v>2176</v>
      </c>
      <c r="E30970" s="2" t="s">
        <v>24336</v>
      </c>
      <c r="F30970" s="4">
        <v>6</v>
      </c>
      <c r="G30970" s="5">
        <v>20</v>
      </c>
      <c r="H30970" s="4">
        <v>0</v>
      </c>
      <c r="I30970" s="2" t="s">
        <v>62458</v>
      </c>
      <c r="J30970" s="2" t="s">
        <v>57637</v>
      </c>
      <c r="L30970" s="2" t="s">
        <v>62420</v>
      </c>
    </row>
    <row r="30971" spans="1:12">
      <c r="A30971" s="2" t="s">
        <v>62417</v>
      </c>
      <c r="B30971" s="2" t="s">
        <v>62418</v>
      </c>
      <c r="C30971" s="2" t="s">
        <v>9</v>
      </c>
      <c r="D30971" s="12" t="s">
        <v>9033</v>
      </c>
      <c r="E30971" s="2" t="s">
        <v>62459</v>
      </c>
      <c r="F30971" s="4">
        <v>6</v>
      </c>
      <c r="G30971" s="5">
        <v>30</v>
      </c>
      <c r="H30971" s="4">
        <v>0</v>
      </c>
      <c r="I30971" s="2" t="s">
        <v>62458</v>
      </c>
      <c r="J30971" s="2" t="s">
        <v>57637</v>
      </c>
      <c r="K30971" s="2" t="s">
        <v>57757</v>
      </c>
      <c r="L30971" s="2" t="s">
        <v>62420</v>
      </c>
    </row>
    <row r="30972" spans="1:12">
      <c r="A30972" s="2" t="s">
        <v>62417</v>
      </c>
      <c r="B30972" s="2" t="s">
        <v>62418</v>
      </c>
      <c r="C30972" s="2" t="s">
        <v>9</v>
      </c>
      <c r="D30972" s="11" t="s">
        <v>9050</v>
      </c>
      <c r="E30972" s="2" t="s">
        <v>36814</v>
      </c>
      <c r="F30972" s="4">
        <v>5</v>
      </c>
      <c r="G30972" s="5">
        <v>80</v>
      </c>
      <c r="H30972" s="4">
        <v>0</v>
      </c>
      <c r="I30972" s="2" t="s">
        <v>62446</v>
      </c>
      <c r="J30972" s="2" t="s">
        <v>57637</v>
      </c>
      <c r="L30972" s="2" t="s">
        <v>62420</v>
      </c>
    </row>
    <row r="30973" spans="1:12">
      <c r="A30973" s="2" t="s">
        <v>62417</v>
      </c>
      <c r="B30973" s="2" t="s">
        <v>62418</v>
      </c>
      <c r="C30973" s="2" t="s">
        <v>9</v>
      </c>
      <c r="D30973" s="12" t="s">
        <v>9745</v>
      </c>
      <c r="E30973" s="2" t="s">
        <v>38084</v>
      </c>
      <c r="F30973" s="4">
        <v>6</v>
      </c>
      <c r="G30973" s="5">
        <v>10</v>
      </c>
      <c r="H30973" s="4">
        <v>0</v>
      </c>
      <c r="I30973" s="2" t="s">
        <v>62460</v>
      </c>
      <c r="J30973" s="2" t="s">
        <v>57637</v>
      </c>
      <c r="L30973" s="2" t="s">
        <v>62420</v>
      </c>
    </row>
    <row r="30974" spans="1:12">
      <c r="A30974" s="2" t="s">
        <v>62417</v>
      </c>
      <c r="B30974" s="2" t="s">
        <v>62418</v>
      </c>
      <c r="C30974" s="2" t="s">
        <v>9</v>
      </c>
      <c r="D30974" s="12" t="s">
        <v>2406</v>
      </c>
      <c r="E30974" s="2" t="s">
        <v>24757</v>
      </c>
      <c r="F30974" s="4">
        <v>6</v>
      </c>
      <c r="G30974" s="5">
        <v>20</v>
      </c>
      <c r="H30974" s="4">
        <v>0</v>
      </c>
      <c r="I30974" s="2" t="s">
        <v>62460</v>
      </c>
      <c r="J30974" s="2" t="s">
        <v>57637</v>
      </c>
      <c r="L30974" s="2" t="s">
        <v>62420</v>
      </c>
    </row>
    <row r="30975" spans="1:12">
      <c r="A30975" s="2" t="s">
        <v>62417</v>
      </c>
      <c r="B30975" s="2" t="s">
        <v>62418</v>
      </c>
      <c r="C30975" s="2" t="s">
        <v>9</v>
      </c>
      <c r="D30975" s="12" t="s">
        <v>9043</v>
      </c>
      <c r="E30975" s="2" t="s">
        <v>62461</v>
      </c>
      <c r="F30975" s="4">
        <v>6</v>
      </c>
      <c r="G30975" s="5">
        <v>30</v>
      </c>
      <c r="H30975" s="4">
        <v>0</v>
      </c>
      <c r="I30975" s="2" t="s">
        <v>62460</v>
      </c>
      <c r="J30975" s="2" t="s">
        <v>57637</v>
      </c>
      <c r="K30975" s="2" t="s">
        <v>57757</v>
      </c>
      <c r="L30975" s="2" t="s">
        <v>62420</v>
      </c>
    </row>
    <row r="30976" spans="1:12">
      <c r="A30976" s="2" t="s">
        <v>62417</v>
      </c>
      <c r="B30976" s="2" t="s">
        <v>62418</v>
      </c>
      <c r="C30976" s="2" t="s">
        <v>9</v>
      </c>
      <c r="D30976" s="11" t="s">
        <v>9037</v>
      </c>
      <c r="E30976" s="2" t="s">
        <v>36795</v>
      </c>
      <c r="F30976" s="4">
        <v>5</v>
      </c>
      <c r="G30976" s="5">
        <v>90</v>
      </c>
      <c r="H30976" s="4">
        <v>0</v>
      </c>
      <c r="I30976" s="2" t="s">
        <v>62446</v>
      </c>
      <c r="J30976" s="2" t="s">
        <v>57637</v>
      </c>
      <c r="L30976" s="2" t="s">
        <v>62420</v>
      </c>
    </row>
    <row r="30977" spans="1:12">
      <c r="A30977" s="2" t="s">
        <v>62417</v>
      </c>
      <c r="B30977" s="2" t="s">
        <v>62418</v>
      </c>
      <c r="C30977" s="2" t="s">
        <v>9</v>
      </c>
      <c r="D30977" s="12" t="s">
        <v>9044</v>
      </c>
      <c r="E30977" s="2" t="s">
        <v>36804</v>
      </c>
      <c r="F30977" s="4">
        <v>6</v>
      </c>
      <c r="G30977" s="5">
        <v>10</v>
      </c>
      <c r="H30977" s="4">
        <v>0</v>
      </c>
      <c r="I30977" s="2" t="s">
        <v>62462</v>
      </c>
      <c r="J30977" s="2" t="s">
        <v>57637</v>
      </c>
      <c r="L30977" s="2" t="s">
        <v>62420</v>
      </c>
    </row>
    <row r="30978" spans="1:12">
      <c r="A30978" s="2" t="s">
        <v>62417</v>
      </c>
      <c r="B30978" s="2" t="s">
        <v>62418</v>
      </c>
      <c r="C30978" s="2" t="s">
        <v>9</v>
      </c>
      <c r="D30978" s="12" t="s">
        <v>9856</v>
      </c>
      <c r="E30978" s="2" t="s">
        <v>38281</v>
      </c>
      <c r="F30978" s="4">
        <v>6</v>
      </c>
      <c r="G30978" s="5">
        <v>20</v>
      </c>
      <c r="H30978" s="4">
        <v>0</v>
      </c>
      <c r="I30978" s="2" t="s">
        <v>62462</v>
      </c>
      <c r="J30978" s="2" t="s">
        <v>57637</v>
      </c>
      <c r="L30978" s="2" t="s">
        <v>62420</v>
      </c>
    </row>
    <row r="30979" spans="1:12">
      <c r="A30979" s="2" t="s">
        <v>62417</v>
      </c>
      <c r="B30979" s="2" t="s">
        <v>62418</v>
      </c>
      <c r="C30979" s="2" t="s">
        <v>9</v>
      </c>
      <c r="D30979" s="12" t="s">
        <v>9035</v>
      </c>
      <c r="E30979" s="2" t="s">
        <v>62463</v>
      </c>
      <c r="F30979" s="4">
        <v>6</v>
      </c>
      <c r="G30979" s="5">
        <v>30</v>
      </c>
      <c r="H30979" s="4">
        <v>0</v>
      </c>
      <c r="I30979" s="2" t="s">
        <v>62462</v>
      </c>
      <c r="J30979" s="2" t="s">
        <v>57637</v>
      </c>
      <c r="K30979" s="2" t="s">
        <v>57757</v>
      </c>
      <c r="L30979" s="2" t="s">
        <v>62420</v>
      </c>
    </row>
    <row r="30980" spans="1:12">
      <c r="A30980" s="2" t="s">
        <v>62417</v>
      </c>
      <c r="B30980" s="2" t="s">
        <v>62418</v>
      </c>
      <c r="C30980" s="2" t="s">
        <v>9</v>
      </c>
      <c r="D30980" s="11" t="s">
        <v>9052</v>
      </c>
      <c r="E30980" s="2" t="s">
        <v>36817</v>
      </c>
      <c r="F30980" s="4">
        <v>5</v>
      </c>
      <c r="G30980" s="5">
        <v>100</v>
      </c>
      <c r="H30980" s="4">
        <v>0</v>
      </c>
      <c r="I30980" s="2" t="s">
        <v>62446</v>
      </c>
      <c r="J30980" s="2" t="s">
        <v>57637</v>
      </c>
      <c r="L30980" s="2" t="s">
        <v>62420</v>
      </c>
    </row>
    <row r="30981" spans="1:12">
      <c r="A30981" s="2" t="s">
        <v>62417</v>
      </c>
      <c r="B30981" s="2" t="s">
        <v>62418</v>
      </c>
      <c r="C30981" s="2" t="s">
        <v>9</v>
      </c>
      <c r="D30981" s="12" t="s">
        <v>9031</v>
      </c>
      <c r="E30981" s="2" t="s">
        <v>36785</v>
      </c>
      <c r="F30981" s="4">
        <v>6</v>
      </c>
      <c r="G30981" s="5">
        <v>10</v>
      </c>
      <c r="H30981" s="4">
        <v>0</v>
      </c>
      <c r="I30981" s="2" t="s">
        <v>62464</v>
      </c>
      <c r="J30981" s="2" t="s">
        <v>57637</v>
      </c>
      <c r="L30981" s="2" t="s">
        <v>62420</v>
      </c>
    </row>
    <row r="30982" spans="1:12">
      <c r="A30982" s="2" t="s">
        <v>62417</v>
      </c>
      <c r="B30982" s="2" t="s">
        <v>62418</v>
      </c>
      <c r="C30982" s="2" t="s">
        <v>9</v>
      </c>
      <c r="D30982" s="12" t="s">
        <v>9845</v>
      </c>
      <c r="E30982" s="2" t="s">
        <v>38262</v>
      </c>
      <c r="F30982" s="4">
        <v>6</v>
      </c>
      <c r="G30982" s="5">
        <v>20</v>
      </c>
      <c r="H30982" s="4">
        <v>0</v>
      </c>
      <c r="I30982" s="2" t="s">
        <v>62464</v>
      </c>
      <c r="J30982" s="2" t="s">
        <v>57637</v>
      </c>
      <c r="L30982" s="2" t="s">
        <v>62420</v>
      </c>
    </row>
    <row r="30983" spans="1:12">
      <c r="A30983" s="2" t="s">
        <v>62417</v>
      </c>
      <c r="B30983" s="2" t="s">
        <v>62418</v>
      </c>
      <c r="C30983" s="2" t="s">
        <v>9</v>
      </c>
      <c r="D30983" s="12" t="s">
        <v>9048</v>
      </c>
      <c r="E30983" s="2" t="s">
        <v>62465</v>
      </c>
      <c r="F30983" s="4">
        <v>6</v>
      </c>
      <c r="G30983" s="5">
        <v>30</v>
      </c>
      <c r="H30983" s="4">
        <v>0</v>
      </c>
      <c r="I30983" s="2" t="s">
        <v>62464</v>
      </c>
      <c r="J30983" s="2" t="s">
        <v>57637</v>
      </c>
      <c r="K30983" s="2" t="s">
        <v>57757</v>
      </c>
      <c r="L30983" s="2" t="s">
        <v>62420</v>
      </c>
    </row>
    <row r="30984" spans="1:12">
      <c r="A30984" s="2" t="s">
        <v>62417</v>
      </c>
      <c r="B30984" s="2" t="s">
        <v>62418</v>
      </c>
      <c r="C30984" s="2" t="s">
        <v>9</v>
      </c>
      <c r="D30984" s="11" t="s">
        <v>8773</v>
      </c>
      <c r="E30984" s="2" t="s">
        <v>36296</v>
      </c>
      <c r="F30984" s="4">
        <v>5</v>
      </c>
      <c r="G30984" s="5">
        <v>110</v>
      </c>
      <c r="H30984" s="4">
        <v>0</v>
      </c>
      <c r="I30984" s="2" t="s">
        <v>62446</v>
      </c>
      <c r="J30984" s="2" t="s">
        <v>57637</v>
      </c>
      <c r="L30984" s="2" t="s">
        <v>62420</v>
      </c>
    </row>
    <row r="30985" spans="1:12">
      <c r="A30985" s="2" t="s">
        <v>62417</v>
      </c>
      <c r="B30985" s="2" t="s">
        <v>62418</v>
      </c>
      <c r="C30985" s="2" t="s">
        <v>9</v>
      </c>
      <c r="D30985" s="12" t="s">
        <v>8772</v>
      </c>
      <c r="E30985" s="2" t="s">
        <v>36294</v>
      </c>
      <c r="F30985" s="4">
        <v>6</v>
      </c>
      <c r="G30985" s="5">
        <v>10</v>
      </c>
      <c r="H30985" s="4">
        <v>0</v>
      </c>
      <c r="I30985" s="2" t="s">
        <v>62466</v>
      </c>
      <c r="J30985" s="2" t="s">
        <v>57637</v>
      </c>
      <c r="L30985" s="2" t="s">
        <v>62420</v>
      </c>
    </row>
    <row r="30986" spans="1:12">
      <c r="A30986" s="2" t="s">
        <v>62417</v>
      </c>
      <c r="B30986" s="2" t="s">
        <v>62418</v>
      </c>
      <c r="C30986" s="2" t="s">
        <v>9</v>
      </c>
      <c r="D30986" s="12" t="s">
        <v>8779</v>
      </c>
      <c r="E30986" s="2" t="s">
        <v>36306</v>
      </c>
      <c r="F30986" s="4">
        <v>6</v>
      </c>
      <c r="G30986" s="5">
        <v>20</v>
      </c>
      <c r="H30986" s="4">
        <v>0</v>
      </c>
      <c r="I30986" s="2" t="s">
        <v>62466</v>
      </c>
      <c r="J30986" s="2" t="s">
        <v>57637</v>
      </c>
      <c r="L30986" s="2" t="s">
        <v>62420</v>
      </c>
    </row>
    <row r="30987" spans="1:12">
      <c r="A30987" s="2" t="s">
        <v>62417</v>
      </c>
      <c r="B30987" s="2" t="s">
        <v>62418</v>
      </c>
      <c r="C30987" s="2" t="s">
        <v>9</v>
      </c>
      <c r="D30987" s="12" t="s">
        <v>8770</v>
      </c>
      <c r="E30987" s="2" t="s">
        <v>62467</v>
      </c>
      <c r="F30987" s="4">
        <v>6</v>
      </c>
      <c r="G30987" s="5">
        <v>30</v>
      </c>
      <c r="H30987" s="4">
        <v>0</v>
      </c>
      <c r="I30987" s="2" t="s">
        <v>62466</v>
      </c>
      <c r="J30987" s="2" t="s">
        <v>57637</v>
      </c>
      <c r="K30987" s="2" t="s">
        <v>57757</v>
      </c>
      <c r="L30987" s="2" t="s">
        <v>62420</v>
      </c>
    </row>
    <row r="30988" spans="1:12">
      <c r="A30988" s="2" t="s">
        <v>62417</v>
      </c>
      <c r="B30988" s="2" t="s">
        <v>62418</v>
      </c>
      <c r="C30988" s="2" t="s">
        <v>9</v>
      </c>
      <c r="D30988" s="11" t="s">
        <v>9045</v>
      </c>
      <c r="E30988" s="2" t="s">
        <v>36806</v>
      </c>
      <c r="F30988" s="4">
        <v>5</v>
      </c>
      <c r="G30988" s="5">
        <v>120</v>
      </c>
      <c r="H30988" s="4">
        <v>0</v>
      </c>
      <c r="I30988" s="2" t="s">
        <v>62446</v>
      </c>
      <c r="J30988" s="2" t="s">
        <v>57637</v>
      </c>
      <c r="L30988" s="2" t="s">
        <v>62420</v>
      </c>
    </row>
    <row r="30989" spans="1:12">
      <c r="A30989" s="2" t="s">
        <v>62417</v>
      </c>
      <c r="B30989" s="2" t="s">
        <v>62418</v>
      </c>
      <c r="C30989" s="2" t="s">
        <v>9</v>
      </c>
      <c r="D30989" s="12" t="s">
        <v>9047</v>
      </c>
      <c r="E30989" s="2" t="s">
        <v>36809</v>
      </c>
      <c r="F30989" s="4">
        <v>6</v>
      </c>
      <c r="G30989" s="5">
        <v>10</v>
      </c>
      <c r="H30989" s="4">
        <v>0</v>
      </c>
      <c r="I30989" s="2" t="s">
        <v>62468</v>
      </c>
      <c r="J30989" s="2" t="s">
        <v>57637</v>
      </c>
      <c r="L30989" s="2" t="s">
        <v>62420</v>
      </c>
    </row>
    <row r="30990" spans="1:12">
      <c r="A30990" s="2" t="s">
        <v>62417</v>
      </c>
      <c r="B30990" s="2" t="s">
        <v>62418</v>
      </c>
      <c r="C30990" s="2" t="s">
        <v>9</v>
      </c>
      <c r="D30990" s="13" t="s">
        <v>10011</v>
      </c>
      <c r="E30990" s="2" t="s">
        <v>38568</v>
      </c>
      <c r="F30990" s="4">
        <v>7</v>
      </c>
      <c r="G30990" s="5">
        <v>10</v>
      </c>
      <c r="H30990" s="4">
        <v>0</v>
      </c>
      <c r="I30990" s="2" t="s">
        <v>62469</v>
      </c>
      <c r="J30990" s="2" t="s">
        <v>57637</v>
      </c>
      <c r="L30990" s="2" t="s">
        <v>62420</v>
      </c>
    </row>
    <row r="30991" spans="1:12">
      <c r="A30991" s="2" t="s">
        <v>62417</v>
      </c>
      <c r="B30991" s="2" t="s">
        <v>62418</v>
      </c>
      <c r="C30991" s="2" t="s">
        <v>9</v>
      </c>
      <c r="D30991" s="14" t="s">
        <v>10009</v>
      </c>
      <c r="E30991" s="2" t="s">
        <v>38564</v>
      </c>
      <c r="F30991" s="4">
        <v>8</v>
      </c>
      <c r="G30991" s="5">
        <v>10</v>
      </c>
      <c r="H30991" s="4">
        <v>0</v>
      </c>
      <c r="I30991" s="2" t="s">
        <v>62470</v>
      </c>
      <c r="J30991" s="2" t="s">
        <v>57637</v>
      </c>
      <c r="L30991" s="2" t="s">
        <v>62420</v>
      </c>
    </row>
    <row r="30992" spans="1:12">
      <c r="A30992" s="2" t="s">
        <v>62417</v>
      </c>
      <c r="B30992" s="2" t="s">
        <v>62418</v>
      </c>
      <c r="C30992" s="2" t="s">
        <v>9</v>
      </c>
      <c r="D30992" s="14" t="s">
        <v>10010</v>
      </c>
      <c r="E30992" s="2" t="s">
        <v>38566</v>
      </c>
      <c r="F30992" s="4">
        <v>8</v>
      </c>
      <c r="G30992" s="5">
        <v>20</v>
      </c>
      <c r="H30992" s="4">
        <v>0</v>
      </c>
      <c r="I30992" s="2" t="s">
        <v>62470</v>
      </c>
      <c r="J30992" s="2" t="s">
        <v>57637</v>
      </c>
      <c r="L30992" s="2" t="s">
        <v>62420</v>
      </c>
    </row>
    <row r="30993" spans="1:12">
      <c r="A30993" s="2" t="s">
        <v>62417</v>
      </c>
      <c r="B30993" s="2" t="s">
        <v>62418</v>
      </c>
      <c r="C30993" s="2" t="s">
        <v>9</v>
      </c>
      <c r="D30993" s="14" t="s">
        <v>10214</v>
      </c>
      <c r="E30993" s="2" t="s">
        <v>62471</v>
      </c>
      <c r="F30993" s="4">
        <v>8</v>
      </c>
      <c r="G30993" s="5">
        <v>30</v>
      </c>
      <c r="H30993" s="4">
        <v>0</v>
      </c>
      <c r="I30993" s="2" t="s">
        <v>62470</v>
      </c>
      <c r="J30993" s="2" t="s">
        <v>57637</v>
      </c>
      <c r="K30993" s="2" t="s">
        <v>57757</v>
      </c>
      <c r="L30993" s="2" t="s">
        <v>62420</v>
      </c>
    </row>
    <row r="30994" spans="1:12">
      <c r="A30994" s="2" t="s">
        <v>62417</v>
      </c>
      <c r="B30994" s="2" t="s">
        <v>62418</v>
      </c>
      <c r="C30994" s="2" t="s">
        <v>9</v>
      </c>
      <c r="D30994" s="13" t="s">
        <v>8777</v>
      </c>
      <c r="E30994" s="2" t="s">
        <v>36303</v>
      </c>
      <c r="F30994" s="4">
        <v>7</v>
      </c>
      <c r="G30994" s="5">
        <v>20</v>
      </c>
      <c r="H30994" s="4">
        <v>0</v>
      </c>
      <c r="I30994" s="2" t="s">
        <v>62469</v>
      </c>
      <c r="J30994" s="2" t="s">
        <v>57637</v>
      </c>
      <c r="L30994" s="2" t="s">
        <v>62420</v>
      </c>
    </row>
    <row r="30995" spans="1:12">
      <c r="A30995" s="2" t="s">
        <v>62417</v>
      </c>
      <c r="B30995" s="2" t="s">
        <v>62418</v>
      </c>
      <c r="C30995" s="2" t="s">
        <v>9</v>
      </c>
      <c r="D30995" s="14" t="s">
        <v>8778</v>
      </c>
      <c r="E30995" s="2" t="s">
        <v>36304</v>
      </c>
      <c r="F30995" s="4">
        <v>8</v>
      </c>
      <c r="G30995" s="5">
        <v>10</v>
      </c>
      <c r="H30995" s="4">
        <v>0</v>
      </c>
      <c r="I30995" s="2" t="s">
        <v>62472</v>
      </c>
      <c r="J30995" s="2" t="s">
        <v>57637</v>
      </c>
      <c r="L30995" s="2" t="s">
        <v>62420</v>
      </c>
    </row>
    <row r="30996" spans="1:12">
      <c r="A30996" s="2" t="s">
        <v>62417</v>
      </c>
      <c r="B30996" s="2" t="s">
        <v>62418</v>
      </c>
      <c r="C30996" s="2" t="s">
        <v>9</v>
      </c>
      <c r="D30996" s="14" t="s">
        <v>8781</v>
      </c>
      <c r="E30996" s="2" t="s">
        <v>36310</v>
      </c>
      <c r="F30996" s="4">
        <v>8</v>
      </c>
      <c r="G30996" s="5">
        <v>20</v>
      </c>
      <c r="H30996" s="4">
        <v>0</v>
      </c>
      <c r="I30996" s="2" t="s">
        <v>62472</v>
      </c>
      <c r="J30996" s="2" t="s">
        <v>57637</v>
      </c>
      <c r="L30996" s="2" t="s">
        <v>62420</v>
      </c>
    </row>
    <row r="30997" spans="1:12">
      <c r="A30997" s="2" t="s">
        <v>62417</v>
      </c>
      <c r="B30997" s="2" t="s">
        <v>62418</v>
      </c>
      <c r="C30997" s="2" t="s">
        <v>9</v>
      </c>
      <c r="D30997" s="14" t="s">
        <v>8771</v>
      </c>
      <c r="E30997" s="2" t="s">
        <v>62473</v>
      </c>
      <c r="F30997" s="4">
        <v>8</v>
      </c>
      <c r="G30997" s="5">
        <v>30</v>
      </c>
      <c r="H30997" s="4">
        <v>0</v>
      </c>
      <c r="I30997" s="2" t="s">
        <v>62472</v>
      </c>
      <c r="J30997" s="2" t="s">
        <v>57637</v>
      </c>
      <c r="K30997" s="2" t="s">
        <v>57757</v>
      </c>
      <c r="L30997" s="2" t="s">
        <v>62420</v>
      </c>
    </row>
    <row r="30998" spans="1:12">
      <c r="A30998" s="2" t="s">
        <v>62417</v>
      </c>
      <c r="B30998" s="2" t="s">
        <v>62418</v>
      </c>
      <c r="C30998" s="2" t="s">
        <v>9</v>
      </c>
      <c r="D30998" s="13" t="s">
        <v>15443</v>
      </c>
      <c r="E30998" s="2" t="s">
        <v>48448</v>
      </c>
      <c r="F30998" s="4">
        <v>7</v>
      </c>
      <c r="G30998" s="5">
        <v>30</v>
      </c>
      <c r="H30998" s="4">
        <v>0</v>
      </c>
      <c r="I30998" s="2" t="s">
        <v>62469</v>
      </c>
      <c r="J30998" s="2" t="s">
        <v>57637</v>
      </c>
      <c r="L30998" s="2" t="s">
        <v>62420</v>
      </c>
    </row>
    <row r="30999" spans="1:12">
      <c r="A30999" s="2" t="s">
        <v>62417</v>
      </c>
      <c r="B30999" s="2" t="s">
        <v>62418</v>
      </c>
      <c r="C30999" s="2" t="s">
        <v>9</v>
      </c>
      <c r="D30999" s="14" t="s">
        <v>15439</v>
      </c>
      <c r="E30999" s="2" t="s">
        <v>48440</v>
      </c>
      <c r="F30999" s="4">
        <v>8</v>
      </c>
      <c r="G30999" s="5">
        <v>10</v>
      </c>
      <c r="H30999" s="4">
        <v>0</v>
      </c>
      <c r="I30999" s="2" t="s">
        <v>62474</v>
      </c>
      <c r="J30999" s="2" t="s">
        <v>57637</v>
      </c>
      <c r="L30999" s="2" t="s">
        <v>62420</v>
      </c>
    </row>
    <row r="31000" spans="1:12">
      <c r="A31000" s="2" t="s">
        <v>62417</v>
      </c>
      <c r="B31000" s="2" t="s">
        <v>62418</v>
      </c>
      <c r="C31000" s="2" t="s">
        <v>9</v>
      </c>
      <c r="D31000" s="14" t="s">
        <v>15445</v>
      </c>
      <c r="E31000" s="2" t="s">
        <v>48451</v>
      </c>
      <c r="F31000" s="4">
        <v>8</v>
      </c>
      <c r="G31000" s="5">
        <v>20</v>
      </c>
      <c r="H31000" s="4">
        <v>0</v>
      </c>
      <c r="I31000" s="2" t="s">
        <v>62474</v>
      </c>
      <c r="J31000" s="2" t="s">
        <v>57637</v>
      </c>
      <c r="L31000" s="2" t="s">
        <v>62420</v>
      </c>
    </row>
    <row r="31001" spans="1:12">
      <c r="A31001" s="2" t="s">
        <v>62417</v>
      </c>
      <c r="B31001" s="2" t="s">
        <v>62418</v>
      </c>
      <c r="C31001" s="2" t="s">
        <v>9</v>
      </c>
      <c r="D31001" s="14" t="s">
        <v>15438</v>
      </c>
      <c r="E31001" s="2" t="s">
        <v>62475</v>
      </c>
      <c r="F31001" s="4">
        <v>8</v>
      </c>
      <c r="G31001" s="5">
        <v>30</v>
      </c>
      <c r="H31001" s="4">
        <v>0</v>
      </c>
      <c r="I31001" s="2" t="s">
        <v>62474</v>
      </c>
      <c r="J31001" s="2" t="s">
        <v>57637</v>
      </c>
      <c r="K31001" s="2" t="s">
        <v>57757</v>
      </c>
      <c r="L31001" s="2" t="s">
        <v>62420</v>
      </c>
    </row>
    <row r="31002" spans="1:12">
      <c r="A31002" s="2" t="s">
        <v>62417</v>
      </c>
      <c r="B31002" s="2" t="s">
        <v>62418</v>
      </c>
      <c r="C31002" s="2" t="s">
        <v>9</v>
      </c>
      <c r="D31002" s="13" t="s">
        <v>2625</v>
      </c>
      <c r="E31002" s="2" t="s">
        <v>25158</v>
      </c>
      <c r="F31002" s="4">
        <v>7</v>
      </c>
      <c r="G31002" s="5">
        <v>40</v>
      </c>
      <c r="H31002" s="4">
        <v>0</v>
      </c>
      <c r="I31002" s="2" t="s">
        <v>62469</v>
      </c>
      <c r="J31002" s="2" t="s">
        <v>57637</v>
      </c>
      <c r="L31002" s="2" t="s">
        <v>62420</v>
      </c>
    </row>
    <row r="31003" spans="1:12">
      <c r="A31003" s="2" t="s">
        <v>62417</v>
      </c>
      <c r="B31003" s="2" t="s">
        <v>62418</v>
      </c>
      <c r="C31003" s="2" t="s">
        <v>9</v>
      </c>
      <c r="D31003" s="14" t="s">
        <v>2614</v>
      </c>
      <c r="E31003" s="2" t="s">
        <v>25136</v>
      </c>
      <c r="F31003" s="4">
        <v>8</v>
      </c>
      <c r="G31003" s="5">
        <v>10</v>
      </c>
      <c r="H31003" s="4">
        <v>0</v>
      </c>
      <c r="I31003" s="2" t="s">
        <v>62476</v>
      </c>
      <c r="J31003" s="2" t="s">
        <v>57637</v>
      </c>
      <c r="L31003" s="2" t="s">
        <v>62420</v>
      </c>
    </row>
    <row r="31004" spans="1:12">
      <c r="A31004" s="2" t="s">
        <v>62417</v>
      </c>
      <c r="B31004" s="2" t="s">
        <v>62418</v>
      </c>
      <c r="C31004" s="2" t="s">
        <v>9</v>
      </c>
      <c r="D31004" s="14" t="s">
        <v>2618</v>
      </c>
      <c r="E31004" s="2" t="s">
        <v>25144</v>
      </c>
      <c r="F31004" s="4">
        <v>8</v>
      </c>
      <c r="G31004" s="5">
        <v>20</v>
      </c>
      <c r="H31004" s="4">
        <v>0</v>
      </c>
      <c r="I31004" s="2" t="s">
        <v>62476</v>
      </c>
      <c r="J31004" s="2" t="s">
        <v>57637</v>
      </c>
      <c r="L31004" s="2" t="s">
        <v>62420</v>
      </c>
    </row>
    <row r="31005" spans="1:12">
      <c r="A31005" s="2" t="s">
        <v>62417</v>
      </c>
      <c r="B31005" s="2" t="s">
        <v>62418</v>
      </c>
      <c r="C31005" s="2" t="s">
        <v>9</v>
      </c>
      <c r="D31005" s="14" t="s">
        <v>2611</v>
      </c>
      <c r="E31005" s="2" t="s">
        <v>62477</v>
      </c>
      <c r="F31005" s="4">
        <v>8</v>
      </c>
      <c r="G31005" s="5">
        <v>30</v>
      </c>
      <c r="H31005" s="4">
        <v>0</v>
      </c>
      <c r="I31005" s="2" t="s">
        <v>62476</v>
      </c>
      <c r="J31005" s="2" t="s">
        <v>57637</v>
      </c>
      <c r="K31005" s="2" t="s">
        <v>57757</v>
      </c>
      <c r="L31005" s="2" t="s">
        <v>62420</v>
      </c>
    </row>
    <row r="31006" spans="1:12">
      <c r="A31006" s="2" t="s">
        <v>62417</v>
      </c>
      <c r="B31006" s="2" t="s">
        <v>62418</v>
      </c>
      <c r="C31006" s="2" t="s">
        <v>9</v>
      </c>
      <c r="D31006" s="13" t="s">
        <v>10827</v>
      </c>
      <c r="E31006" s="2" t="s">
        <v>40024</v>
      </c>
      <c r="F31006" s="4">
        <v>7</v>
      </c>
      <c r="G31006" s="5">
        <v>50</v>
      </c>
      <c r="H31006" s="4">
        <v>0</v>
      </c>
      <c r="I31006" s="2" t="s">
        <v>62469</v>
      </c>
      <c r="J31006" s="2" t="s">
        <v>57637</v>
      </c>
      <c r="L31006" s="2" t="s">
        <v>62420</v>
      </c>
    </row>
    <row r="31007" spans="1:12">
      <c r="A31007" s="2" t="s">
        <v>62417</v>
      </c>
      <c r="B31007" s="2" t="s">
        <v>62418</v>
      </c>
      <c r="C31007" s="2" t="s">
        <v>9</v>
      </c>
      <c r="D31007" s="14" t="s">
        <v>10849</v>
      </c>
      <c r="E31007" s="2" t="s">
        <v>40063</v>
      </c>
      <c r="F31007" s="4">
        <v>8</v>
      </c>
      <c r="G31007" s="5">
        <v>10</v>
      </c>
      <c r="H31007" s="4">
        <v>0</v>
      </c>
      <c r="I31007" s="2" t="s">
        <v>62478</v>
      </c>
      <c r="J31007" s="2" t="s">
        <v>57637</v>
      </c>
      <c r="L31007" s="2" t="s">
        <v>62420</v>
      </c>
    </row>
    <row r="31008" spans="1:12">
      <c r="A31008" s="2" t="s">
        <v>62417</v>
      </c>
      <c r="B31008" s="2" t="s">
        <v>62418</v>
      </c>
      <c r="C31008" s="2" t="s">
        <v>9</v>
      </c>
      <c r="D31008" s="14" t="s">
        <v>10824</v>
      </c>
      <c r="E31008" s="2" t="s">
        <v>40018</v>
      </c>
      <c r="F31008" s="4">
        <v>8</v>
      </c>
      <c r="G31008" s="5">
        <v>20</v>
      </c>
      <c r="H31008" s="4">
        <v>0</v>
      </c>
      <c r="I31008" s="2" t="s">
        <v>62478</v>
      </c>
      <c r="J31008" s="2" t="s">
        <v>57637</v>
      </c>
      <c r="L31008" s="2" t="s">
        <v>62420</v>
      </c>
    </row>
    <row r="31009" spans="1:12">
      <c r="A31009" s="2" t="s">
        <v>62417</v>
      </c>
      <c r="B31009" s="2" t="s">
        <v>62418</v>
      </c>
      <c r="C31009" s="2" t="s">
        <v>9</v>
      </c>
      <c r="D31009" s="14" t="s">
        <v>10823</v>
      </c>
      <c r="E31009" s="2" t="s">
        <v>62479</v>
      </c>
      <c r="F31009" s="4">
        <v>8</v>
      </c>
      <c r="G31009" s="5">
        <v>30</v>
      </c>
      <c r="H31009" s="4">
        <v>0</v>
      </c>
      <c r="I31009" s="2" t="s">
        <v>62478</v>
      </c>
      <c r="J31009" s="2" t="s">
        <v>57637</v>
      </c>
      <c r="K31009" s="2" t="s">
        <v>57757</v>
      </c>
      <c r="L31009" s="2" t="s">
        <v>62420</v>
      </c>
    </row>
    <row r="31010" spans="1:12">
      <c r="A31010" s="2" t="s">
        <v>62417</v>
      </c>
      <c r="B31010" s="2" t="s">
        <v>62418</v>
      </c>
      <c r="C31010" s="2" t="s">
        <v>9</v>
      </c>
      <c r="D31010" s="13" t="s">
        <v>11793</v>
      </c>
      <c r="E31010" s="2" t="s">
        <v>41759</v>
      </c>
      <c r="F31010" s="4">
        <v>7</v>
      </c>
      <c r="G31010" s="5">
        <v>60</v>
      </c>
      <c r="H31010" s="4">
        <v>0</v>
      </c>
      <c r="I31010" s="2" t="s">
        <v>62469</v>
      </c>
      <c r="J31010" s="2" t="s">
        <v>57637</v>
      </c>
      <c r="L31010" s="2" t="s">
        <v>62420</v>
      </c>
    </row>
    <row r="31011" spans="1:12">
      <c r="A31011" s="2" t="s">
        <v>62417</v>
      </c>
      <c r="B31011" s="2" t="s">
        <v>62418</v>
      </c>
      <c r="C31011" s="2" t="s">
        <v>9</v>
      </c>
      <c r="D31011" s="14" t="s">
        <v>11727</v>
      </c>
      <c r="E31011" s="2" t="s">
        <v>41634</v>
      </c>
      <c r="F31011" s="4">
        <v>8</v>
      </c>
      <c r="G31011" s="5">
        <v>10</v>
      </c>
      <c r="H31011" s="4">
        <v>0</v>
      </c>
      <c r="I31011" s="2" t="s">
        <v>62480</v>
      </c>
      <c r="J31011" s="2" t="s">
        <v>57637</v>
      </c>
      <c r="L31011" s="2" t="s">
        <v>62420</v>
      </c>
    </row>
    <row r="31012" spans="1:12">
      <c r="A31012" s="2" t="s">
        <v>62417</v>
      </c>
      <c r="B31012" s="2" t="s">
        <v>62418</v>
      </c>
      <c r="C31012" s="2" t="s">
        <v>9</v>
      </c>
      <c r="D31012" s="14" t="s">
        <v>11722</v>
      </c>
      <c r="E31012" s="2" t="s">
        <v>41626</v>
      </c>
      <c r="F31012" s="4">
        <v>8</v>
      </c>
      <c r="G31012" s="5">
        <v>20</v>
      </c>
      <c r="H31012" s="4">
        <v>0</v>
      </c>
      <c r="I31012" s="2" t="s">
        <v>62480</v>
      </c>
      <c r="J31012" s="2" t="s">
        <v>57637</v>
      </c>
      <c r="L31012" s="2" t="s">
        <v>62420</v>
      </c>
    </row>
    <row r="31013" spans="1:12">
      <c r="A31013" s="2" t="s">
        <v>62417</v>
      </c>
      <c r="B31013" s="2" t="s">
        <v>62418</v>
      </c>
      <c r="C31013" s="2" t="s">
        <v>9</v>
      </c>
      <c r="D31013" s="14" t="s">
        <v>11738</v>
      </c>
      <c r="E31013" s="2" t="s">
        <v>62481</v>
      </c>
      <c r="F31013" s="4">
        <v>8</v>
      </c>
      <c r="G31013" s="5">
        <v>30</v>
      </c>
      <c r="H31013" s="4">
        <v>0</v>
      </c>
      <c r="I31013" s="2" t="s">
        <v>62480</v>
      </c>
      <c r="J31013" s="2" t="s">
        <v>57637</v>
      </c>
      <c r="K31013" s="2" t="s">
        <v>57757</v>
      </c>
      <c r="L31013" s="2" t="s">
        <v>62420</v>
      </c>
    </row>
    <row r="31014" spans="1:12">
      <c r="A31014" s="2" t="s">
        <v>62417</v>
      </c>
      <c r="B31014" s="2" t="s">
        <v>62418</v>
      </c>
      <c r="C31014" s="2" t="s">
        <v>9</v>
      </c>
      <c r="D31014" s="13" t="s">
        <v>10846</v>
      </c>
      <c r="E31014" s="2" t="s">
        <v>57924</v>
      </c>
      <c r="F31014" s="4">
        <v>7</v>
      </c>
      <c r="G31014" s="5">
        <v>70</v>
      </c>
      <c r="H31014" s="4">
        <v>0</v>
      </c>
      <c r="I31014" s="2" t="s">
        <v>62469</v>
      </c>
      <c r="J31014" s="2" t="s">
        <v>57637</v>
      </c>
      <c r="K31014" s="2" t="s">
        <v>57757</v>
      </c>
      <c r="L31014" s="2" t="s">
        <v>62420</v>
      </c>
    </row>
    <row r="31015" spans="1:12">
      <c r="A31015" s="2" t="s">
        <v>62417</v>
      </c>
      <c r="B31015" s="2" t="s">
        <v>62418</v>
      </c>
      <c r="C31015" s="2" t="s">
        <v>9</v>
      </c>
      <c r="D31015" s="12" t="s">
        <v>9027</v>
      </c>
      <c r="E31015" s="2" t="s">
        <v>36780</v>
      </c>
      <c r="F31015" s="4">
        <v>6</v>
      </c>
      <c r="G31015" s="5">
        <v>20</v>
      </c>
      <c r="H31015" s="4">
        <v>0</v>
      </c>
      <c r="I31015" s="2" t="s">
        <v>62468</v>
      </c>
      <c r="J31015" s="2" t="s">
        <v>57637</v>
      </c>
      <c r="L31015" s="2" t="s">
        <v>62420</v>
      </c>
    </row>
    <row r="31016" spans="1:12">
      <c r="A31016" s="2" t="s">
        <v>62417</v>
      </c>
      <c r="B31016" s="2" t="s">
        <v>62418</v>
      </c>
      <c r="C31016" s="2" t="s">
        <v>9</v>
      </c>
      <c r="D31016" s="13" t="s">
        <v>9042</v>
      </c>
      <c r="E31016" s="2" t="s">
        <v>36801</v>
      </c>
      <c r="F31016" s="4">
        <v>7</v>
      </c>
      <c r="G31016" s="5">
        <v>10</v>
      </c>
      <c r="H31016" s="4">
        <v>0</v>
      </c>
      <c r="I31016" s="2" t="s">
        <v>62482</v>
      </c>
      <c r="J31016" s="2" t="s">
        <v>57637</v>
      </c>
      <c r="L31016" s="2" t="s">
        <v>62420</v>
      </c>
    </row>
    <row r="31017" spans="1:12">
      <c r="A31017" s="2" t="s">
        <v>62417</v>
      </c>
      <c r="B31017" s="2" t="s">
        <v>62418</v>
      </c>
      <c r="C31017" s="2" t="s">
        <v>9</v>
      </c>
      <c r="D31017" s="14" t="s">
        <v>9712</v>
      </c>
      <c r="E31017" s="2" t="s">
        <v>38024</v>
      </c>
      <c r="F31017" s="4">
        <v>8</v>
      </c>
      <c r="G31017" s="5">
        <v>10</v>
      </c>
      <c r="H31017" s="4">
        <v>0</v>
      </c>
      <c r="I31017" s="2" t="s">
        <v>62483</v>
      </c>
      <c r="J31017" s="2" t="s">
        <v>57637</v>
      </c>
      <c r="L31017" s="2" t="s">
        <v>62420</v>
      </c>
    </row>
    <row r="31018" spans="1:12">
      <c r="A31018" s="2" t="s">
        <v>62417</v>
      </c>
      <c r="B31018" s="2" t="s">
        <v>62418</v>
      </c>
      <c r="C31018" s="2" t="s">
        <v>9</v>
      </c>
      <c r="D31018" s="14" t="s">
        <v>9867</v>
      </c>
      <c r="E31018" s="2" t="s">
        <v>38299</v>
      </c>
      <c r="F31018" s="4">
        <v>8</v>
      </c>
      <c r="G31018" s="5">
        <v>20</v>
      </c>
      <c r="H31018" s="4">
        <v>0</v>
      </c>
      <c r="I31018" s="2" t="s">
        <v>62483</v>
      </c>
      <c r="J31018" s="2" t="s">
        <v>57637</v>
      </c>
      <c r="L31018" s="2" t="s">
        <v>62420</v>
      </c>
    </row>
    <row r="31019" spans="1:12">
      <c r="A31019" s="2" t="s">
        <v>62417</v>
      </c>
      <c r="B31019" s="2" t="s">
        <v>62418</v>
      </c>
      <c r="C31019" s="2" t="s">
        <v>9</v>
      </c>
      <c r="D31019" s="14" t="s">
        <v>9713</v>
      </c>
      <c r="E31019" s="2" t="s">
        <v>62484</v>
      </c>
      <c r="F31019" s="4">
        <v>8</v>
      </c>
      <c r="G31019" s="5">
        <v>30</v>
      </c>
      <c r="H31019" s="4">
        <v>0</v>
      </c>
      <c r="I31019" s="2" t="s">
        <v>62483</v>
      </c>
      <c r="J31019" s="2" t="s">
        <v>57637</v>
      </c>
      <c r="K31019" s="2" t="s">
        <v>57757</v>
      </c>
      <c r="L31019" s="2" t="s">
        <v>62420</v>
      </c>
    </row>
    <row r="31020" spans="1:12">
      <c r="A31020" s="2" t="s">
        <v>62417</v>
      </c>
      <c r="B31020" s="2" t="s">
        <v>62418</v>
      </c>
      <c r="C31020" s="2" t="s">
        <v>9</v>
      </c>
      <c r="D31020" s="13" t="s">
        <v>11798</v>
      </c>
      <c r="E31020" s="2" t="s">
        <v>41768</v>
      </c>
      <c r="F31020" s="4">
        <v>7</v>
      </c>
      <c r="G31020" s="5">
        <v>20</v>
      </c>
      <c r="H31020" s="4">
        <v>0</v>
      </c>
      <c r="I31020" s="2" t="s">
        <v>62482</v>
      </c>
      <c r="J31020" s="2" t="s">
        <v>57637</v>
      </c>
      <c r="L31020" s="2" t="s">
        <v>62420</v>
      </c>
    </row>
    <row r="31021" spans="1:12">
      <c r="A31021" s="2" t="s">
        <v>62417</v>
      </c>
      <c r="B31021" s="2" t="s">
        <v>62418</v>
      </c>
      <c r="C31021" s="2" t="s">
        <v>9</v>
      </c>
      <c r="D31021" s="14" t="s">
        <v>11710</v>
      </c>
      <c r="E31021" s="2" t="s">
        <v>41602</v>
      </c>
      <c r="F31021" s="4">
        <v>8</v>
      </c>
      <c r="G31021" s="5">
        <v>10</v>
      </c>
      <c r="H31021" s="4">
        <v>0</v>
      </c>
      <c r="I31021" s="2" t="s">
        <v>62485</v>
      </c>
      <c r="J31021" s="2" t="s">
        <v>57637</v>
      </c>
      <c r="L31021" s="2" t="s">
        <v>62420</v>
      </c>
    </row>
    <row r="31022" spans="1:12">
      <c r="A31022" s="2" t="s">
        <v>62417</v>
      </c>
      <c r="B31022" s="2" t="s">
        <v>62418</v>
      </c>
      <c r="C31022" s="2" t="s">
        <v>9</v>
      </c>
      <c r="D31022" s="14" t="s">
        <v>11692</v>
      </c>
      <c r="E31022" s="2" t="s">
        <v>41570</v>
      </c>
      <c r="F31022" s="4">
        <v>8</v>
      </c>
      <c r="G31022" s="5">
        <v>20</v>
      </c>
      <c r="H31022" s="4">
        <v>0</v>
      </c>
      <c r="I31022" s="2" t="s">
        <v>62485</v>
      </c>
      <c r="J31022" s="2" t="s">
        <v>57637</v>
      </c>
      <c r="L31022" s="2" t="s">
        <v>62420</v>
      </c>
    </row>
    <row r="31023" spans="1:12">
      <c r="A31023" s="2" t="s">
        <v>62417</v>
      </c>
      <c r="B31023" s="2" t="s">
        <v>62418</v>
      </c>
      <c r="C31023" s="2" t="s">
        <v>9</v>
      </c>
      <c r="D31023" s="14" t="s">
        <v>11714</v>
      </c>
      <c r="E31023" s="2" t="s">
        <v>62486</v>
      </c>
      <c r="F31023" s="4">
        <v>8</v>
      </c>
      <c r="G31023" s="5">
        <v>30</v>
      </c>
      <c r="H31023" s="4">
        <v>0</v>
      </c>
      <c r="I31023" s="2" t="s">
        <v>62485</v>
      </c>
      <c r="J31023" s="2" t="s">
        <v>57637</v>
      </c>
      <c r="K31023" s="2" t="s">
        <v>57757</v>
      </c>
      <c r="L31023" s="2" t="s">
        <v>62420</v>
      </c>
    </row>
    <row r="31024" spans="1:12">
      <c r="A31024" s="2" t="s">
        <v>62417</v>
      </c>
      <c r="B31024" s="2" t="s">
        <v>62418</v>
      </c>
      <c r="C31024" s="2" t="s">
        <v>9</v>
      </c>
      <c r="D31024" s="13" t="s">
        <v>9731</v>
      </c>
      <c r="E31024" s="2" t="s">
        <v>57926</v>
      </c>
      <c r="F31024" s="4">
        <v>7</v>
      </c>
      <c r="G31024" s="5">
        <v>30</v>
      </c>
      <c r="H31024" s="4">
        <v>0</v>
      </c>
      <c r="I31024" s="2" t="s">
        <v>62482</v>
      </c>
      <c r="J31024" s="2" t="s">
        <v>57637</v>
      </c>
      <c r="K31024" s="2" t="s">
        <v>57757</v>
      </c>
      <c r="L31024" s="2" t="s">
        <v>62420</v>
      </c>
    </row>
    <row r="31025" spans="1:12">
      <c r="A31025" s="2" t="s">
        <v>62417</v>
      </c>
      <c r="B31025" s="2" t="s">
        <v>62418</v>
      </c>
      <c r="C31025" s="2" t="s">
        <v>9</v>
      </c>
      <c r="D31025" s="12" t="s">
        <v>10848</v>
      </c>
      <c r="E31025" s="2" t="s">
        <v>57927</v>
      </c>
      <c r="F31025" s="4">
        <v>6</v>
      </c>
      <c r="G31025" s="5">
        <v>30</v>
      </c>
      <c r="H31025" s="4">
        <v>0</v>
      </c>
      <c r="I31025" s="2" t="s">
        <v>62468</v>
      </c>
      <c r="J31025" s="2" t="s">
        <v>57637</v>
      </c>
      <c r="K31025" s="2" t="s">
        <v>57757</v>
      </c>
      <c r="L31025" s="2" t="s">
        <v>62420</v>
      </c>
    </row>
    <row r="31026" spans="1:12">
      <c r="A31026" s="2" t="s">
        <v>62417</v>
      </c>
      <c r="B31026" s="2" t="s">
        <v>62418</v>
      </c>
      <c r="C31026" s="2" t="s">
        <v>9</v>
      </c>
      <c r="D31026" s="11" t="s">
        <v>15912</v>
      </c>
      <c r="E31026" s="2" t="s">
        <v>49322</v>
      </c>
      <c r="F31026" s="4">
        <v>5</v>
      </c>
      <c r="G31026" s="5">
        <v>130</v>
      </c>
      <c r="H31026" s="4">
        <v>0</v>
      </c>
      <c r="I31026" s="2" t="s">
        <v>62446</v>
      </c>
      <c r="J31026" s="2" t="s">
        <v>57637</v>
      </c>
      <c r="L31026" s="2" t="s">
        <v>62420</v>
      </c>
    </row>
    <row r="31027" spans="1:12">
      <c r="A31027" s="2" t="s">
        <v>62417</v>
      </c>
      <c r="B31027" s="2" t="s">
        <v>62418</v>
      </c>
      <c r="C31027" s="2" t="s">
        <v>9</v>
      </c>
      <c r="D31027" s="12" t="s">
        <v>15911</v>
      </c>
      <c r="E31027" s="2" t="s">
        <v>49320</v>
      </c>
      <c r="F31027" s="4">
        <v>6</v>
      </c>
      <c r="G31027" s="5">
        <v>10</v>
      </c>
      <c r="H31027" s="4">
        <v>0</v>
      </c>
      <c r="I31027" s="2" t="s">
        <v>62487</v>
      </c>
      <c r="J31027" s="2" t="s">
        <v>57637</v>
      </c>
      <c r="L31027" s="2" t="s">
        <v>62420</v>
      </c>
    </row>
    <row r="31028" spans="1:12">
      <c r="A31028" s="2" t="s">
        <v>62417</v>
      </c>
      <c r="B31028" s="2" t="s">
        <v>62418</v>
      </c>
      <c r="C31028" s="2" t="s">
        <v>9</v>
      </c>
      <c r="D31028" s="12" t="s">
        <v>15913</v>
      </c>
      <c r="E31028" s="2" t="s">
        <v>49323</v>
      </c>
      <c r="F31028" s="4">
        <v>6</v>
      </c>
      <c r="G31028" s="5">
        <v>20</v>
      </c>
      <c r="H31028" s="4">
        <v>0</v>
      </c>
      <c r="I31028" s="2" t="s">
        <v>62487</v>
      </c>
      <c r="J31028" s="2" t="s">
        <v>57637</v>
      </c>
      <c r="L31028" s="2" t="s">
        <v>62420</v>
      </c>
    </row>
    <row r="31029" spans="1:12">
      <c r="A31029" s="2" t="s">
        <v>62417</v>
      </c>
      <c r="B31029" s="2" t="s">
        <v>62418</v>
      </c>
      <c r="C31029" s="2" t="s">
        <v>9</v>
      </c>
      <c r="D31029" s="12" t="s">
        <v>15914</v>
      </c>
      <c r="E31029" s="2" t="s">
        <v>62488</v>
      </c>
      <c r="F31029" s="4">
        <v>6</v>
      </c>
      <c r="G31029" s="5">
        <v>30</v>
      </c>
      <c r="H31029" s="4">
        <v>0</v>
      </c>
      <c r="I31029" s="2" t="s">
        <v>62487</v>
      </c>
      <c r="J31029" s="2" t="s">
        <v>57637</v>
      </c>
      <c r="K31029" s="2" t="s">
        <v>57757</v>
      </c>
      <c r="L31029" s="2" t="s">
        <v>62420</v>
      </c>
    </row>
    <row r="31030" spans="1:12">
      <c r="A31030" s="2" t="s">
        <v>62417</v>
      </c>
      <c r="B31030" s="2" t="s">
        <v>62418</v>
      </c>
      <c r="C31030" s="2" t="s">
        <v>9</v>
      </c>
      <c r="D31030" s="11" t="s">
        <v>9032</v>
      </c>
      <c r="E31030" s="2" t="s">
        <v>36787</v>
      </c>
      <c r="F31030" s="4">
        <v>5</v>
      </c>
      <c r="G31030" s="5">
        <v>140</v>
      </c>
      <c r="H31030" s="4">
        <v>0</v>
      </c>
      <c r="I31030" s="2" t="s">
        <v>62446</v>
      </c>
      <c r="J31030" s="2" t="s">
        <v>57637</v>
      </c>
      <c r="L31030" s="2" t="s">
        <v>62420</v>
      </c>
    </row>
    <row r="31031" spans="1:12">
      <c r="A31031" s="2" t="s">
        <v>62417</v>
      </c>
      <c r="B31031" s="2" t="s">
        <v>62418</v>
      </c>
      <c r="C31031" s="2" t="s">
        <v>9</v>
      </c>
      <c r="D31031" s="12" t="s">
        <v>6111</v>
      </c>
      <c r="E31031" s="2" t="s">
        <v>31488</v>
      </c>
      <c r="F31031" s="4">
        <v>6</v>
      </c>
      <c r="G31031" s="5">
        <v>10</v>
      </c>
      <c r="H31031" s="4">
        <v>0</v>
      </c>
      <c r="I31031" s="2" t="s">
        <v>62489</v>
      </c>
      <c r="J31031" s="2" t="s">
        <v>57637</v>
      </c>
      <c r="L31031" s="2" t="s">
        <v>62420</v>
      </c>
    </row>
    <row r="31032" spans="1:12">
      <c r="A31032" s="2" t="s">
        <v>62417</v>
      </c>
      <c r="B31032" s="2" t="s">
        <v>62418</v>
      </c>
      <c r="C31032" s="2" t="s">
        <v>9</v>
      </c>
      <c r="D31032" s="12" t="s">
        <v>9046</v>
      </c>
      <c r="E31032" s="2" t="s">
        <v>36807</v>
      </c>
      <c r="F31032" s="4">
        <v>6</v>
      </c>
      <c r="G31032" s="5">
        <v>20</v>
      </c>
      <c r="H31032" s="4">
        <v>0</v>
      </c>
      <c r="I31032" s="2" t="s">
        <v>62489</v>
      </c>
      <c r="J31032" s="2" t="s">
        <v>57637</v>
      </c>
      <c r="L31032" s="2" t="s">
        <v>62420</v>
      </c>
    </row>
    <row r="31033" spans="1:12">
      <c r="A31033" s="2" t="s">
        <v>62417</v>
      </c>
      <c r="B31033" s="2" t="s">
        <v>62418</v>
      </c>
      <c r="C31033" s="2" t="s">
        <v>9</v>
      </c>
      <c r="D31033" s="12" t="s">
        <v>6122</v>
      </c>
      <c r="E31033" s="2" t="s">
        <v>62490</v>
      </c>
      <c r="F31033" s="4">
        <v>6</v>
      </c>
      <c r="G31033" s="5">
        <v>30</v>
      </c>
      <c r="H31033" s="4">
        <v>0</v>
      </c>
      <c r="I31033" s="2" t="s">
        <v>62489</v>
      </c>
      <c r="J31033" s="2" t="s">
        <v>57637</v>
      </c>
      <c r="K31033" s="2" t="s">
        <v>57757</v>
      </c>
      <c r="L31033" s="2" t="s">
        <v>62420</v>
      </c>
    </row>
    <row r="31034" spans="1:12">
      <c r="A31034" s="2" t="s">
        <v>62417</v>
      </c>
      <c r="B31034" s="2" t="s">
        <v>62418</v>
      </c>
      <c r="C31034" s="2" t="s">
        <v>9</v>
      </c>
      <c r="D31034" s="11" t="s">
        <v>11824</v>
      </c>
      <c r="E31034" s="2" t="s">
        <v>41813</v>
      </c>
      <c r="F31034" s="4">
        <v>5</v>
      </c>
      <c r="G31034" s="5">
        <v>150</v>
      </c>
      <c r="H31034" s="4">
        <v>0</v>
      </c>
      <c r="I31034" s="2" t="s">
        <v>62446</v>
      </c>
      <c r="J31034" s="2" t="s">
        <v>57637</v>
      </c>
      <c r="L31034" s="2" t="s">
        <v>62420</v>
      </c>
    </row>
    <row r="31035" spans="1:12">
      <c r="A31035" s="2" t="s">
        <v>62417</v>
      </c>
      <c r="B31035" s="2" t="s">
        <v>62418</v>
      </c>
      <c r="C31035" s="2" t="s">
        <v>9</v>
      </c>
      <c r="D31035" s="12" t="s">
        <v>11696</v>
      </c>
      <c r="E31035" s="2" t="s">
        <v>41577</v>
      </c>
      <c r="F31035" s="4">
        <v>6</v>
      </c>
      <c r="G31035" s="5">
        <v>10</v>
      </c>
      <c r="H31035" s="4">
        <v>0</v>
      </c>
      <c r="I31035" s="2" t="s">
        <v>62491</v>
      </c>
      <c r="J31035" s="2" t="s">
        <v>57637</v>
      </c>
      <c r="L31035" s="2" t="s">
        <v>62420</v>
      </c>
    </row>
    <row r="31036" spans="1:12">
      <c r="A31036" s="2" t="s">
        <v>62417</v>
      </c>
      <c r="B31036" s="2" t="s">
        <v>62418</v>
      </c>
      <c r="C31036" s="2" t="s">
        <v>9</v>
      </c>
      <c r="D31036" s="12" t="s">
        <v>11689</v>
      </c>
      <c r="E31036" s="2" t="s">
        <v>41564</v>
      </c>
      <c r="F31036" s="4">
        <v>6</v>
      </c>
      <c r="G31036" s="5">
        <v>20</v>
      </c>
      <c r="H31036" s="4">
        <v>0</v>
      </c>
      <c r="I31036" s="2" t="s">
        <v>62491</v>
      </c>
      <c r="J31036" s="2" t="s">
        <v>57637</v>
      </c>
      <c r="L31036" s="2" t="s">
        <v>62420</v>
      </c>
    </row>
    <row r="31037" spans="1:12">
      <c r="A31037" s="2" t="s">
        <v>62417</v>
      </c>
      <c r="B31037" s="2" t="s">
        <v>62418</v>
      </c>
      <c r="C31037" s="2" t="s">
        <v>9</v>
      </c>
      <c r="D31037" s="12" t="s">
        <v>11691</v>
      </c>
      <c r="E31037" s="2" t="s">
        <v>62492</v>
      </c>
      <c r="F31037" s="4">
        <v>6</v>
      </c>
      <c r="G31037" s="5">
        <v>30</v>
      </c>
      <c r="H31037" s="4">
        <v>0</v>
      </c>
      <c r="I31037" s="2" t="s">
        <v>62491</v>
      </c>
      <c r="J31037" s="2" t="s">
        <v>57637</v>
      </c>
      <c r="K31037" s="2" t="s">
        <v>57757</v>
      </c>
      <c r="L31037" s="2" t="s">
        <v>62420</v>
      </c>
    </row>
    <row r="31038" spans="1:12">
      <c r="A31038" s="2" t="s">
        <v>62417</v>
      </c>
      <c r="B31038" s="2" t="s">
        <v>62418</v>
      </c>
      <c r="C31038" s="2" t="s">
        <v>9</v>
      </c>
      <c r="D31038" s="11" t="s">
        <v>9805</v>
      </c>
      <c r="E31038" s="2" t="s">
        <v>57928</v>
      </c>
      <c r="F31038" s="4">
        <v>5</v>
      </c>
      <c r="G31038" s="5">
        <v>160</v>
      </c>
      <c r="H31038" s="4">
        <v>0</v>
      </c>
      <c r="I31038" s="2" t="s">
        <v>62446</v>
      </c>
      <c r="J31038" s="2" t="s">
        <v>57637</v>
      </c>
      <c r="K31038" s="2" t="s">
        <v>57757</v>
      </c>
      <c r="L31038" s="2" t="s">
        <v>62420</v>
      </c>
    </row>
    <row r="31039" spans="1:12">
      <c r="A31039" s="2" t="s">
        <v>62417</v>
      </c>
      <c r="B31039" s="2" t="s">
        <v>62418</v>
      </c>
      <c r="C31039" s="2" t="s">
        <v>9</v>
      </c>
      <c r="D31039" s="10" t="s">
        <v>9034</v>
      </c>
      <c r="E31039" s="2" t="s">
        <v>36790</v>
      </c>
      <c r="F31039" s="4">
        <v>4</v>
      </c>
      <c r="G31039" s="5">
        <v>20</v>
      </c>
      <c r="H31039" s="4">
        <v>0</v>
      </c>
      <c r="I31039" s="2" t="s">
        <v>62445</v>
      </c>
      <c r="J31039" s="2" t="s">
        <v>57637</v>
      </c>
      <c r="L31039" s="2" t="s">
        <v>62420</v>
      </c>
    </row>
    <row r="31040" spans="1:12">
      <c r="A31040" s="2" t="s">
        <v>62417</v>
      </c>
      <c r="B31040" s="2" t="s">
        <v>62418</v>
      </c>
      <c r="C31040" s="2" t="s">
        <v>9</v>
      </c>
      <c r="D31040" s="11" t="s">
        <v>9053</v>
      </c>
      <c r="E31040" s="2" t="s">
        <v>36818</v>
      </c>
      <c r="F31040" s="4">
        <v>5</v>
      </c>
      <c r="G31040" s="5">
        <v>10</v>
      </c>
      <c r="H31040" s="4">
        <v>0</v>
      </c>
      <c r="I31040" s="2" t="s">
        <v>62493</v>
      </c>
      <c r="J31040" s="2" t="s">
        <v>57637</v>
      </c>
      <c r="L31040" s="2" t="s">
        <v>62420</v>
      </c>
    </row>
    <row r="31041" spans="1:12">
      <c r="A31041" s="2" t="s">
        <v>62417</v>
      </c>
      <c r="B31041" s="2" t="s">
        <v>62418</v>
      </c>
      <c r="C31041" s="2" t="s">
        <v>9</v>
      </c>
      <c r="D31041" s="12" t="s">
        <v>9737</v>
      </c>
      <c r="E31041" s="2" t="s">
        <v>38070</v>
      </c>
      <c r="F31041" s="4">
        <v>6</v>
      </c>
      <c r="G31041" s="5">
        <v>10</v>
      </c>
      <c r="H31041" s="4">
        <v>0</v>
      </c>
      <c r="I31041" s="2" t="s">
        <v>62494</v>
      </c>
      <c r="J31041" s="2" t="s">
        <v>57637</v>
      </c>
      <c r="L31041" s="2" t="s">
        <v>62420</v>
      </c>
    </row>
    <row r="31042" spans="1:12">
      <c r="A31042" s="2" t="s">
        <v>62417</v>
      </c>
      <c r="B31042" s="2" t="s">
        <v>62418</v>
      </c>
      <c r="C31042" s="2" t="s">
        <v>9</v>
      </c>
      <c r="D31042" s="12" t="s">
        <v>9849</v>
      </c>
      <c r="E31042" s="2" t="s">
        <v>38268</v>
      </c>
      <c r="F31042" s="4">
        <v>6</v>
      </c>
      <c r="G31042" s="5">
        <v>20</v>
      </c>
      <c r="H31042" s="4">
        <v>0</v>
      </c>
      <c r="I31042" s="2" t="s">
        <v>62494</v>
      </c>
      <c r="J31042" s="2" t="s">
        <v>57637</v>
      </c>
      <c r="L31042" s="2" t="s">
        <v>62420</v>
      </c>
    </row>
    <row r="31043" spans="1:12">
      <c r="A31043" s="2" t="s">
        <v>62417</v>
      </c>
      <c r="B31043" s="2" t="s">
        <v>62418</v>
      </c>
      <c r="C31043" s="2" t="s">
        <v>9</v>
      </c>
      <c r="D31043" s="12" t="s">
        <v>9731</v>
      </c>
      <c r="E31043" s="2" t="s">
        <v>57926</v>
      </c>
      <c r="F31043" s="4">
        <v>6</v>
      </c>
      <c r="G31043" s="5">
        <v>30</v>
      </c>
      <c r="H31043" s="4">
        <v>0</v>
      </c>
      <c r="I31043" s="2" t="s">
        <v>62494</v>
      </c>
      <c r="J31043" s="2" t="s">
        <v>57637</v>
      </c>
      <c r="K31043" s="2" t="s">
        <v>57757</v>
      </c>
      <c r="L31043" s="2" t="s">
        <v>62420</v>
      </c>
    </row>
    <row r="31044" spans="1:12">
      <c r="A31044" s="2" t="s">
        <v>62417</v>
      </c>
      <c r="B31044" s="2" t="s">
        <v>62418</v>
      </c>
      <c r="C31044" s="2" t="s">
        <v>9</v>
      </c>
      <c r="D31044" s="11" t="s">
        <v>9041</v>
      </c>
      <c r="E31044" s="2" t="s">
        <v>36800</v>
      </c>
      <c r="F31044" s="4">
        <v>5</v>
      </c>
      <c r="G31044" s="5">
        <v>20</v>
      </c>
      <c r="H31044" s="4">
        <v>0</v>
      </c>
      <c r="I31044" s="2" t="s">
        <v>62493</v>
      </c>
      <c r="J31044" s="2" t="s">
        <v>57637</v>
      </c>
      <c r="L31044" s="2" t="s">
        <v>62420</v>
      </c>
    </row>
    <row r="31045" spans="1:12">
      <c r="A31045" s="2" t="s">
        <v>62417</v>
      </c>
      <c r="B31045" s="2" t="s">
        <v>62418</v>
      </c>
      <c r="C31045" s="2" t="s">
        <v>9</v>
      </c>
      <c r="D31045" s="12" t="s">
        <v>10844</v>
      </c>
      <c r="E31045" s="2" t="s">
        <v>40053</v>
      </c>
      <c r="F31045" s="4">
        <v>6</v>
      </c>
      <c r="G31045" s="5">
        <v>10</v>
      </c>
      <c r="H31045" s="4">
        <v>0</v>
      </c>
      <c r="I31045" s="2" t="s">
        <v>62495</v>
      </c>
      <c r="J31045" s="2" t="s">
        <v>57637</v>
      </c>
      <c r="L31045" s="2" t="s">
        <v>62420</v>
      </c>
    </row>
    <row r="31046" spans="1:12">
      <c r="A31046" s="2" t="s">
        <v>62417</v>
      </c>
      <c r="B31046" s="2" t="s">
        <v>62418</v>
      </c>
      <c r="C31046" s="2" t="s">
        <v>9</v>
      </c>
      <c r="D31046" s="12" t="s">
        <v>9868</v>
      </c>
      <c r="E31046" s="2" t="s">
        <v>38301</v>
      </c>
      <c r="F31046" s="4">
        <v>6</v>
      </c>
      <c r="G31046" s="5">
        <v>20</v>
      </c>
      <c r="H31046" s="4">
        <v>0</v>
      </c>
      <c r="I31046" s="2" t="s">
        <v>62495</v>
      </c>
      <c r="J31046" s="2" t="s">
        <v>57637</v>
      </c>
      <c r="L31046" s="2" t="s">
        <v>62420</v>
      </c>
    </row>
    <row r="31047" spans="1:12">
      <c r="A31047" s="2" t="s">
        <v>62417</v>
      </c>
      <c r="B31047" s="2" t="s">
        <v>62418</v>
      </c>
      <c r="C31047" s="2" t="s">
        <v>9</v>
      </c>
      <c r="D31047" s="12" t="s">
        <v>10846</v>
      </c>
      <c r="E31047" s="2" t="s">
        <v>57924</v>
      </c>
      <c r="F31047" s="4">
        <v>6</v>
      </c>
      <c r="G31047" s="5">
        <v>30</v>
      </c>
      <c r="H31047" s="4">
        <v>0</v>
      </c>
      <c r="I31047" s="2" t="s">
        <v>62495</v>
      </c>
      <c r="J31047" s="2" t="s">
        <v>57637</v>
      </c>
      <c r="K31047" s="2" t="s">
        <v>57757</v>
      </c>
      <c r="L31047" s="2" t="s">
        <v>62420</v>
      </c>
    </row>
    <row r="31048" spans="1:12">
      <c r="A31048" s="2" t="s">
        <v>62417</v>
      </c>
      <c r="B31048" s="2" t="s">
        <v>62418</v>
      </c>
      <c r="C31048" s="2" t="s">
        <v>9</v>
      </c>
      <c r="D31048" s="11" t="s">
        <v>9055</v>
      </c>
      <c r="E31048" s="2" t="s">
        <v>36821</v>
      </c>
      <c r="F31048" s="4">
        <v>5</v>
      </c>
      <c r="G31048" s="5">
        <v>30</v>
      </c>
      <c r="H31048" s="4">
        <v>0</v>
      </c>
      <c r="I31048" s="2" t="s">
        <v>62493</v>
      </c>
      <c r="J31048" s="2" t="s">
        <v>57637</v>
      </c>
      <c r="L31048" s="2" t="s">
        <v>62420</v>
      </c>
    </row>
    <row r="31049" spans="1:12">
      <c r="A31049" s="2" t="s">
        <v>62417</v>
      </c>
      <c r="B31049" s="2" t="s">
        <v>62418</v>
      </c>
      <c r="C31049" s="2" t="s">
        <v>9</v>
      </c>
      <c r="D31049" s="12" t="s">
        <v>10845</v>
      </c>
      <c r="E31049" s="2" t="s">
        <v>40055</v>
      </c>
      <c r="F31049" s="4">
        <v>6</v>
      </c>
      <c r="G31049" s="5">
        <v>10</v>
      </c>
      <c r="H31049" s="4">
        <v>0</v>
      </c>
      <c r="I31049" s="2" t="s">
        <v>62496</v>
      </c>
      <c r="J31049" s="2" t="s">
        <v>57637</v>
      </c>
      <c r="L31049" s="2" t="s">
        <v>62420</v>
      </c>
    </row>
    <row r="31050" spans="1:12">
      <c r="A31050" s="2" t="s">
        <v>62417</v>
      </c>
      <c r="B31050" s="2" t="s">
        <v>62418</v>
      </c>
      <c r="C31050" s="2" t="s">
        <v>9</v>
      </c>
      <c r="D31050" s="12" t="s">
        <v>9873</v>
      </c>
      <c r="E31050" s="2" t="s">
        <v>38311</v>
      </c>
      <c r="F31050" s="4">
        <v>6</v>
      </c>
      <c r="G31050" s="5">
        <v>20</v>
      </c>
      <c r="H31050" s="4">
        <v>0</v>
      </c>
      <c r="I31050" s="2" t="s">
        <v>62496</v>
      </c>
      <c r="J31050" s="2" t="s">
        <v>57637</v>
      </c>
      <c r="L31050" s="2" t="s">
        <v>62420</v>
      </c>
    </row>
    <row r="31051" spans="1:12">
      <c r="A31051" s="2" t="s">
        <v>62417</v>
      </c>
      <c r="B31051" s="2" t="s">
        <v>62418</v>
      </c>
      <c r="C31051" s="2" t="s">
        <v>9</v>
      </c>
      <c r="D31051" s="12" t="s">
        <v>10848</v>
      </c>
      <c r="E31051" s="2" t="s">
        <v>57927</v>
      </c>
      <c r="F31051" s="4">
        <v>6</v>
      </c>
      <c r="G31051" s="5">
        <v>30</v>
      </c>
      <c r="H31051" s="4">
        <v>0</v>
      </c>
      <c r="I31051" s="2" t="s">
        <v>62496</v>
      </c>
      <c r="J31051" s="2" t="s">
        <v>57637</v>
      </c>
      <c r="K31051" s="2" t="s">
        <v>57757</v>
      </c>
      <c r="L31051" s="2" t="s">
        <v>62420</v>
      </c>
    </row>
    <row r="31052" spans="1:12">
      <c r="A31052" s="2" t="s">
        <v>62417</v>
      </c>
      <c r="B31052" s="2" t="s">
        <v>62418</v>
      </c>
      <c r="C31052" s="2" t="s">
        <v>9</v>
      </c>
      <c r="D31052" s="11" t="s">
        <v>9056</v>
      </c>
      <c r="E31052" s="2" t="s">
        <v>36822</v>
      </c>
      <c r="F31052" s="4">
        <v>5</v>
      </c>
      <c r="G31052" s="5">
        <v>40</v>
      </c>
      <c r="H31052" s="4">
        <v>0</v>
      </c>
      <c r="I31052" s="2" t="s">
        <v>62493</v>
      </c>
      <c r="J31052" s="2" t="s">
        <v>57637</v>
      </c>
      <c r="L31052" s="2" t="s">
        <v>62420</v>
      </c>
    </row>
    <row r="31053" spans="1:12">
      <c r="A31053" s="2" t="s">
        <v>62417</v>
      </c>
      <c r="B31053" s="2" t="s">
        <v>62418</v>
      </c>
      <c r="C31053" s="2" t="s">
        <v>9</v>
      </c>
      <c r="D31053" s="12" t="s">
        <v>9841</v>
      </c>
      <c r="E31053" s="2" t="s">
        <v>38257</v>
      </c>
      <c r="F31053" s="4">
        <v>6</v>
      </c>
      <c r="G31053" s="5">
        <v>10</v>
      </c>
      <c r="H31053" s="4">
        <v>0</v>
      </c>
      <c r="I31053" s="2" t="s">
        <v>62497</v>
      </c>
      <c r="J31053" s="2" t="s">
        <v>57637</v>
      </c>
      <c r="L31053" s="2" t="s">
        <v>62420</v>
      </c>
    </row>
    <row r="31054" spans="1:12">
      <c r="A31054" s="2" t="s">
        <v>62417</v>
      </c>
      <c r="B31054" s="2" t="s">
        <v>62418</v>
      </c>
      <c r="C31054" s="2" t="s">
        <v>9</v>
      </c>
      <c r="D31054" s="12" t="s">
        <v>9865</v>
      </c>
      <c r="E31054" s="2" t="s">
        <v>38295</v>
      </c>
      <c r="F31054" s="4">
        <v>6</v>
      </c>
      <c r="G31054" s="5">
        <v>20</v>
      </c>
      <c r="H31054" s="4">
        <v>0</v>
      </c>
      <c r="I31054" s="2" t="s">
        <v>62497</v>
      </c>
      <c r="J31054" s="2" t="s">
        <v>57637</v>
      </c>
      <c r="L31054" s="2" t="s">
        <v>62420</v>
      </c>
    </row>
    <row r="31055" spans="1:12">
      <c r="A31055" s="2" t="s">
        <v>62417</v>
      </c>
      <c r="B31055" s="2" t="s">
        <v>62418</v>
      </c>
      <c r="C31055" s="2" t="s">
        <v>9</v>
      </c>
      <c r="D31055" s="12" t="s">
        <v>9805</v>
      </c>
      <c r="E31055" s="2" t="s">
        <v>57928</v>
      </c>
      <c r="F31055" s="4">
        <v>6</v>
      </c>
      <c r="G31055" s="5">
        <v>30</v>
      </c>
      <c r="H31055" s="4">
        <v>0</v>
      </c>
      <c r="I31055" s="2" t="s">
        <v>62497</v>
      </c>
      <c r="J31055" s="2" t="s">
        <v>57637</v>
      </c>
      <c r="K31055" s="2" t="s">
        <v>57757</v>
      </c>
      <c r="L31055" s="2" t="s">
        <v>62420</v>
      </c>
    </row>
    <row r="31056" spans="1:12">
      <c r="A31056" s="2" t="s">
        <v>62417</v>
      </c>
      <c r="B31056" s="2" t="s">
        <v>62418</v>
      </c>
      <c r="C31056" s="2" t="s">
        <v>9</v>
      </c>
      <c r="D31056" s="9" t="s">
        <v>3343</v>
      </c>
      <c r="E31056" s="2" t="s">
        <v>26470</v>
      </c>
      <c r="F31056" s="4">
        <v>3</v>
      </c>
      <c r="G31056" s="5">
        <v>40</v>
      </c>
      <c r="H31056" s="4">
        <v>0</v>
      </c>
      <c r="I31056" s="2" t="s">
        <v>62443</v>
      </c>
      <c r="J31056" s="2" t="s">
        <v>57637</v>
      </c>
      <c r="L31056" s="2" t="s">
        <v>62420</v>
      </c>
    </row>
    <row r="31057" spans="1:12">
      <c r="A31057" s="2" t="s">
        <v>62417</v>
      </c>
      <c r="B31057" s="2" t="s">
        <v>62418</v>
      </c>
      <c r="C31057" s="2" t="s">
        <v>9</v>
      </c>
      <c r="D31057" s="10" t="s">
        <v>15008</v>
      </c>
      <c r="E31057" s="2" t="s">
        <v>47643</v>
      </c>
      <c r="F31057" s="4">
        <v>4</v>
      </c>
      <c r="G31057" s="5">
        <v>10</v>
      </c>
      <c r="H31057" s="4">
        <v>0</v>
      </c>
      <c r="I31057" s="2" t="s">
        <v>62498</v>
      </c>
      <c r="J31057" s="2" t="s">
        <v>57637</v>
      </c>
      <c r="L31057" s="2" t="s">
        <v>62420</v>
      </c>
    </row>
    <row r="31058" spans="1:12">
      <c r="A31058" s="2" t="s">
        <v>62417</v>
      </c>
      <c r="B31058" s="2" t="s">
        <v>62418</v>
      </c>
      <c r="C31058" s="2" t="s">
        <v>9</v>
      </c>
      <c r="D31058" s="11" t="s">
        <v>3322</v>
      </c>
      <c r="E31058" s="2" t="s">
        <v>26429</v>
      </c>
      <c r="F31058" s="4">
        <v>5</v>
      </c>
      <c r="G31058" s="5">
        <v>10</v>
      </c>
      <c r="H31058" s="4">
        <v>0</v>
      </c>
      <c r="I31058" s="2" t="s">
        <v>62499</v>
      </c>
      <c r="J31058" s="2" t="s">
        <v>57637</v>
      </c>
      <c r="L31058" s="2" t="s">
        <v>62420</v>
      </c>
    </row>
    <row r="31059" spans="1:12">
      <c r="A31059" s="2" t="s">
        <v>62417</v>
      </c>
      <c r="B31059" s="2" t="s">
        <v>62418</v>
      </c>
      <c r="C31059" s="2" t="s">
        <v>9</v>
      </c>
      <c r="D31059" s="12" t="s">
        <v>9036</v>
      </c>
      <c r="E31059" s="2" t="s">
        <v>36793</v>
      </c>
      <c r="F31059" s="4">
        <v>6</v>
      </c>
      <c r="G31059" s="5">
        <v>10</v>
      </c>
      <c r="H31059" s="4">
        <v>0</v>
      </c>
      <c r="I31059" s="2" t="s">
        <v>62500</v>
      </c>
      <c r="J31059" s="2" t="s">
        <v>57637</v>
      </c>
      <c r="L31059" s="2" t="s">
        <v>62420</v>
      </c>
    </row>
    <row r="31060" spans="1:12">
      <c r="A31060" s="2" t="s">
        <v>62417</v>
      </c>
      <c r="B31060" s="2" t="s">
        <v>62418</v>
      </c>
      <c r="C31060" s="2" t="s">
        <v>9</v>
      </c>
      <c r="D31060" s="13" t="s">
        <v>9039</v>
      </c>
      <c r="E31060" s="2" t="s">
        <v>36797</v>
      </c>
      <c r="F31060" s="4">
        <v>7</v>
      </c>
      <c r="G31060" s="5">
        <v>10</v>
      </c>
      <c r="H31060" s="4">
        <v>0</v>
      </c>
      <c r="I31060" s="2" t="s">
        <v>62501</v>
      </c>
      <c r="J31060" s="2" t="s">
        <v>57637</v>
      </c>
      <c r="L31060" s="2" t="s">
        <v>62420</v>
      </c>
    </row>
    <row r="31061" spans="1:12">
      <c r="A31061" s="2" t="s">
        <v>62417</v>
      </c>
      <c r="B31061" s="2" t="s">
        <v>62418</v>
      </c>
      <c r="C31061" s="2" t="s">
        <v>9</v>
      </c>
      <c r="D31061" s="14" t="s">
        <v>10841</v>
      </c>
      <c r="E31061" s="2" t="s">
        <v>40047</v>
      </c>
      <c r="F31061" s="4">
        <v>8</v>
      </c>
      <c r="G31061" s="5">
        <v>10</v>
      </c>
      <c r="H31061" s="4">
        <v>0</v>
      </c>
      <c r="I31061" s="2" t="s">
        <v>62502</v>
      </c>
      <c r="J31061" s="2" t="s">
        <v>57637</v>
      </c>
      <c r="L31061" s="2" t="s">
        <v>62420</v>
      </c>
    </row>
    <row r="31062" spans="1:12">
      <c r="A31062" s="2" t="s">
        <v>62417</v>
      </c>
      <c r="B31062" s="2" t="s">
        <v>62418</v>
      </c>
      <c r="C31062" s="2" t="s">
        <v>9</v>
      </c>
      <c r="D31062" s="14" t="s">
        <v>10836</v>
      </c>
      <c r="E31062" s="2" t="s">
        <v>40038</v>
      </c>
      <c r="F31062" s="4">
        <v>8</v>
      </c>
      <c r="G31062" s="5">
        <v>20</v>
      </c>
      <c r="H31062" s="4">
        <v>0</v>
      </c>
      <c r="I31062" s="2" t="s">
        <v>62502</v>
      </c>
      <c r="J31062" s="2" t="s">
        <v>57637</v>
      </c>
      <c r="L31062" s="2" t="s">
        <v>62420</v>
      </c>
    </row>
    <row r="31063" spans="1:12">
      <c r="A31063" s="2" t="s">
        <v>62417</v>
      </c>
      <c r="B31063" s="2" t="s">
        <v>62418</v>
      </c>
      <c r="C31063" s="2" t="s">
        <v>9</v>
      </c>
      <c r="D31063" s="14" t="s">
        <v>9716</v>
      </c>
      <c r="E31063" s="2" t="s">
        <v>38032</v>
      </c>
      <c r="F31063" s="4">
        <v>8</v>
      </c>
      <c r="G31063" s="5">
        <v>30</v>
      </c>
      <c r="H31063" s="4">
        <v>0</v>
      </c>
      <c r="I31063" s="2" t="s">
        <v>62502</v>
      </c>
      <c r="J31063" s="2" t="s">
        <v>57637</v>
      </c>
      <c r="L31063" s="2" t="s">
        <v>62420</v>
      </c>
    </row>
    <row r="31064" spans="1:12">
      <c r="A31064" s="2" t="s">
        <v>62417</v>
      </c>
      <c r="B31064" s="2" t="s">
        <v>62418</v>
      </c>
      <c r="C31064" s="2" t="s">
        <v>9</v>
      </c>
      <c r="D31064" s="14" t="s">
        <v>10213</v>
      </c>
      <c r="E31064" s="2" t="s">
        <v>38940</v>
      </c>
      <c r="F31064" s="4">
        <v>8</v>
      </c>
      <c r="G31064" s="5">
        <v>40</v>
      </c>
      <c r="H31064" s="4">
        <v>0</v>
      </c>
      <c r="I31064" s="2" t="s">
        <v>62502</v>
      </c>
      <c r="J31064" s="2" t="s">
        <v>57637</v>
      </c>
      <c r="L31064" s="2" t="s">
        <v>62420</v>
      </c>
    </row>
    <row r="31065" spans="1:12">
      <c r="A31065" s="2" t="s">
        <v>62417</v>
      </c>
      <c r="B31065" s="2" t="s">
        <v>62418</v>
      </c>
      <c r="C31065" s="2" t="s">
        <v>9</v>
      </c>
      <c r="D31065" s="14" t="s">
        <v>9518</v>
      </c>
      <c r="E31065" s="2" t="s">
        <v>37661</v>
      </c>
      <c r="F31065" s="4">
        <v>8</v>
      </c>
      <c r="G31065" s="5">
        <v>50</v>
      </c>
      <c r="H31065" s="4">
        <v>0</v>
      </c>
      <c r="I31065" s="2" t="s">
        <v>62502</v>
      </c>
      <c r="J31065" s="2" t="s">
        <v>57637</v>
      </c>
      <c r="L31065" s="2" t="s">
        <v>62420</v>
      </c>
    </row>
    <row r="31066" spans="1:12">
      <c r="A31066" s="2" t="s">
        <v>62417</v>
      </c>
      <c r="B31066" s="2" t="s">
        <v>62418</v>
      </c>
      <c r="C31066" s="2" t="s">
        <v>9</v>
      </c>
      <c r="D31066" s="15" t="s">
        <v>4968</v>
      </c>
      <c r="E31066" s="2" t="s">
        <v>29426</v>
      </c>
      <c r="F31066" s="4">
        <v>9</v>
      </c>
      <c r="G31066" s="5">
        <v>10</v>
      </c>
      <c r="H31066" s="4">
        <v>0</v>
      </c>
      <c r="I31066" s="2" t="s">
        <v>62425</v>
      </c>
      <c r="J31066" s="2" t="s">
        <v>57637</v>
      </c>
      <c r="L31066" s="2" t="s">
        <v>62420</v>
      </c>
    </row>
    <row r="31067" spans="1:12">
      <c r="A31067" s="2" t="s">
        <v>62417</v>
      </c>
      <c r="B31067" s="2" t="s">
        <v>62418</v>
      </c>
      <c r="C31067" s="2" t="s">
        <v>9</v>
      </c>
      <c r="D31067" s="15" t="s">
        <v>6648</v>
      </c>
      <c r="E31067" s="2" t="s">
        <v>32457</v>
      </c>
      <c r="F31067" s="4">
        <v>9</v>
      </c>
      <c r="G31067" s="5">
        <v>20</v>
      </c>
      <c r="H31067" s="4">
        <v>0</v>
      </c>
      <c r="I31067" s="2" t="s">
        <v>62425</v>
      </c>
      <c r="J31067" s="2" t="s">
        <v>57637</v>
      </c>
      <c r="L31067" s="2" t="s">
        <v>62420</v>
      </c>
    </row>
    <row r="31068" spans="1:12">
      <c r="A31068" s="2" t="s">
        <v>62417</v>
      </c>
      <c r="B31068" s="2" t="s">
        <v>62418</v>
      </c>
      <c r="C31068" s="2" t="s">
        <v>9</v>
      </c>
      <c r="D31068" s="14" t="s">
        <v>15222</v>
      </c>
      <c r="E31068" s="2" t="s">
        <v>48057</v>
      </c>
      <c r="F31068" s="4">
        <v>8</v>
      </c>
      <c r="G31068" s="5">
        <v>60</v>
      </c>
      <c r="H31068" s="4">
        <v>0</v>
      </c>
      <c r="I31068" s="2" t="s">
        <v>62502</v>
      </c>
      <c r="J31068" s="2" t="s">
        <v>57637</v>
      </c>
      <c r="L31068" s="2" t="s">
        <v>62420</v>
      </c>
    </row>
    <row r="31069" spans="1:12">
      <c r="A31069" s="2" t="s">
        <v>62417</v>
      </c>
      <c r="B31069" s="2" t="s">
        <v>62418</v>
      </c>
      <c r="C31069" s="2" t="s">
        <v>9</v>
      </c>
      <c r="D31069" s="14" t="s">
        <v>5365</v>
      </c>
      <c r="E31069" s="2" t="s">
        <v>30143</v>
      </c>
      <c r="F31069" s="4">
        <v>8</v>
      </c>
      <c r="G31069" s="5">
        <v>70</v>
      </c>
      <c r="H31069" s="4">
        <v>0</v>
      </c>
      <c r="I31069" s="2" t="s">
        <v>62502</v>
      </c>
      <c r="J31069" s="2" t="s">
        <v>57637</v>
      </c>
      <c r="L31069" s="2" t="s">
        <v>62420</v>
      </c>
    </row>
    <row r="31070" spans="1:12">
      <c r="A31070" s="2" t="s">
        <v>62417</v>
      </c>
      <c r="B31070" s="2" t="s">
        <v>62418</v>
      </c>
      <c r="C31070" s="2" t="s">
        <v>9</v>
      </c>
      <c r="D31070" s="14" t="s">
        <v>5046</v>
      </c>
      <c r="E31070" s="2" t="s">
        <v>29566</v>
      </c>
      <c r="F31070" s="4">
        <v>8</v>
      </c>
      <c r="G31070" s="5">
        <v>80</v>
      </c>
      <c r="H31070" s="4">
        <v>0</v>
      </c>
      <c r="I31070" s="2" t="s">
        <v>62502</v>
      </c>
      <c r="J31070" s="2" t="s">
        <v>57637</v>
      </c>
      <c r="L31070" s="2" t="s">
        <v>62420</v>
      </c>
    </row>
    <row r="31071" spans="1:12">
      <c r="A31071" s="2" t="s">
        <v>62417</v>
      </c>
      <c r="B31071" s="2" t="s">
        <v>62418</v>
      </c>
      <c r="C31071" s="2" t="s">
        <v>9</v>
      </c>
      <c r="D31071" s="14" t="s">
        <v>2617</v>
      </c>
      <c r="E31071" s="2" t="s">
        <v>25142</v>
      </c>
      <c r="F31071" s="4">
        <v>8</v>
      </c>
      <c r="G31071" s="5">
        <v>90</v>
      </c>
      <c r="H31071" s="4">
        <v>0</v>
      </c>
      <c r="I31071" s="2" t="s">
        <v>62502</v>
      </c>
      <c r="J31071" s="2" t="s">
        <v>57637</v>
      </c>
      <c r="L31071" s="2" t="s">
        <v>62420</v>
      </c>
    </row>
    <row r="31072" spans="1:12">
      <c r="A31072" s="2" t="s">
        <v>62417</v>
      </c>
      <c r="B31072" s="2" t="s">
        <v>62418</v>
      </c>
      <c r="C31072" s="2" t="s">
        <v>9</v>
      </c>
      <c r="D31072" s="14" t="s">
        <v>16867</v>
      </c>
      <c r="E31072" s="2" t="s">
        <v>51096</v>
      </c>
      <c r="F31072" s="4">
        <v>8</v>
      </c>
      <c r="G31072" s="5">
        <v>100</v>
      </c>
      <c r="H31072" s="4">
        <v>0</v>
      </c>
      <c r="I31072" s="2" t="s">
        <v>62502</v>
      </c>
      <c r="J31072" s="2" t="s">
        <v>57637</v>
      </c>
      <c r="L31072" s="2" t="s">
        <v>62420</v>
      </c>
    </row>
    <row r="31073" spans="1:12">
      <c r="A31073" s="2" t="s">
        <v>62417</v>
      </c>
      <c r="B31073" s="2" t="s">
        <v>62418</v>
      </c>
      <c r="C31073" s="2" t="s">
        <v>9</v>
      </c>
      <c r="D31073" s="14" t="s">
        <v>2183</v>
      </c>
      <c r="E31073" s="2" t="s">
        <v>24350</v>
      </c>
      <c r="F31073" s="4">
        <v>8</v>
      </c>
      <c r="G31073" s="5">
        <v>110</v>
      </c>
      <c r="H31073" s="4">
        <v>0</v>
      </c>
      <c r="I31073" s="2" t="s">
        <v>62502</v>
      </c>
      <c r="J31073" s="2" t="s">
        <v>57637</v>
      </c>
      <c r="L31073" s="2" t="s">
        <v>62420</v>
      </c>
    </row>
    <row r="31074" spans="1:12">
      <c r="A31074" s="2" t="s">
        <v>62417</v>
      </c>
      <c r="B31074" s="2" t="s">
        <v>62418</v>
      </c>
      <c r="C31074" s="2" t="s">
        <v>9</v>
      </c>
      <c r="D31074" s="14" t="s">
        <v>2377</v>
      </c>
      <c r="E31074" s="2" t="s">
        <v>24702</v>
      </c>
      <c r="F31074" s="4">
        <v>8</v>
      </c>
      <c r="G31074" s="5">
        <v>120</v>
      </c>
      <c r="H31074" s="4">
        <v>0</v>
      </c>
      <c r="I31074" s="2" t="s">
        <v>62502</v>
      </c>
      <c r="J31074" s="2" t="s">
        <v>57637</v>
      </c>
      <c r="L31074" s="2" t="s">
        <v>62420</v>
      </c>
    </row>
    <row r="31075" spans="1:12">
      <c r="A31075" s="2" t="s">
        <v>62417</v>
      </c>
      <c r="B31075" s="2" t="s">
        <v>62418</v>
      </c>
      <c r="C31075" s="2" t="s">
        <v>9</v>
      </c>
      <c r="D31075" s="14" t="s">
        <v>16101</v>
      </c>
      <c r="E31075" s="2" t="s">
        <v>49673</v>
      </c>
      <c r="F31075" s="4">
        <v>8</v>
      </c>
      <c r="G31075" s="5">
        <v>130</v>
      </c>
      <c r="H31075" s="4">
        <v>0</v>
      </c>
      <c r="I31075" s="2" t="s">
        <v>62502</v>
      </c>
      <c r="J31075" s="2" t="s">
        <v>57637</v>
      </c>
      <c r="L31075" s="2" t="s">
        <v>62420</v>
      </c>
    </row>
    <row r="31076" spans="1:12">
      <c r="A31076" s="2" t="s">
        <v>62417</v>
      </c>
      <c r="B31076" s="2" t="s">
        <v>62418</v>
      </c>
      <c r="C31076" s="2" t="s">
        <v>9</v>
      </c>
      <c r="D31076" s="15" t="s">
        <v>2634</v>
      </c>
      <c r="E31076" s="2" t="s">
        <v>25174</v>
      </c>
      <c r="F31076" s="4">
        <v>9</v>
      </c>
      <c r="G31076" s="5">
        <v>10</v>
      </c>
      <c r="H31076" s="4">
        <v>0</v>
      </c>
      <c r="I31076" s="2" t="s">
        <v>62503</v>
      </c>
      <c r="J31076" s="2" t="s">
        <v>57637</v>
      </c>
      <c r="L31076" s="2" t="s">
        <v>62420</v>
      </c>
    </row>
    <row r="31077" spans="1:12">
      <c r="A31077" s="2" t="s">
        <v>62417</v>
      </c>
      <c r="B31077" s="2" t="s">
        <v>62418</v>
      </c>
      <c r="C31077" s="2" t="s">
        <v>9</v>
      </c>
      <c r="D31077" s="15" t="s">
        <v>8780</v>
      </c>
      <c r="E31077" s="2" t="s">
        <v>36308</v>
      </c>
      <c r="F31077" s="4">
        <v>9</v>
      </c>
      <c r="G31077" s="5">
        <v>20</v>
      </c>
      <c r="H31077" s="4">
        <v>0</v>
      </c>
      <c r="I31077" s="2" t="s">
        <v>62503</v>
      </c>
      <c r="J31077" s="2" t="s">
        <v>57637</v>
      </c>
      <c r="L31077" s="2" t="s">
        <v>62420</v>
      </c>
    </row>
    <row r="31078" spans="1:12">
      <c r="A31078" s="2" t="s">
        <v>62417</v>
      </c>
      <c r="B31078" s="2" t="s">
        <v>62418</v>
      </c>
      <c r="C31078" s="2" t="s">
        <v>9</v>
      </c>
      <c r="D31078" s="14" t="s">
        <v>10310</v>
      </c>
      <c r="E31078" s="2" t="s">
        <v>39122</v>
      </c>
      <c r="F31078" s="4">
        <v>8</v>
      </c>
      <c r="G31078" s="5">
        <v>140</v>
      </c>
      <c r="H31078" s="4">
        <v>0</v>
      </c>
      <c r="I31078" s="2" t="s">
        <v>62502</v>
      </c>
      <c r="J31078" s="2" t="s">
        <v>57637</v>
      </c>
      <c r="L31078" s="2" t="s">
        <v>62420</v>
      </c>
    </row>
    <row r="31079" spans="1:12">
      <c r="A31079" s="2" t="s">
        <v>62417</v>
      </c>
      <c r="B31079" s="2" t="s">
        <v>62418</v>
      </c>
      <c r="C31079" s="2" t="s">
        <v>9</v>
      </c>
      <c r="D31079" s="14" t="s">
        <v>11905</v>
      </c>
      <c r="E31079" s="2" t="s">
        <v>41957</v>
      </c>
      <c r="F31079" s="4">
        <v>8</v>
      </c>
      <c r="G31079" s="5">
        <v>150</v>
      </c>
      <c r="H31079" s="4">
        <v>0</v>
      </c>
      <c r="I31079" s="2" t="s">
        <v>62502</v>
      </c>
      <c r="J31079" s="2" t="s">
        <v>57637</v>
      </c>
      <c r="L31079" s="2" t="s">
        <v>62420</v>
      </c>
    </row>
    <row r="31080" spans="1:12">
      <c r="A31080" s="2" t="s">
        <v>62417</v>
      </c>
      <c r="B31080" s="2" t="s">
        <v>62418</v>
      </c>
      <c r="C31080" s="2" t="s">
        <v>9</v>
      </c>
      <c r="D31080" s="14" t="s">
        <v>1281</v>
      </c>
      <c r="E31080" s="2" t="s">
        <v>22740</v>
      </c>
      <c r="F31080" s="4">
        <v>8</v>
      </c>
      <c r="G31080" s="5">
        <v>160</v>
      </c>
      <c r="H31080" s="4">
        <v>0</v>
      </c>
      <c r="I31080" s="2" t="s">
        <v>62502</v>
      </c>
      <c r="J31080" s="2" t="s">
        <v>57637</v>
      </c>
      <c r="L31080" s="2" t="s">
        <v>62420</v>
      </c>
    </row>
    <row r="31081" spans="1:12">
      <c r="A31081" s="2" t="s">
        <v>62417</v>
      </c>
      <c r="B31081" s="2" t="s">
        <v>62418</v>
      </c>
      <c r="C31081" s="2" t="s">
        <v>9</v>
      </c>
      <c r="D31081" s="14" t="s">
        <v>6084</v>
      </c>
      <c r="E31081" s="2" t="s">
        <v>31440</v>
      </c>
      <c r="F31081" s="4">
        <v>8</v>
      </c>
      <c r="G31081" s="5">
        <v>170</v>
      </c>
      <c r="H31081" s="4">
        <v>0</v>
      </c>
      <c r="I31081" s="2" t="s">
        <v>62502</v>
      </c>
      <c r="J31081" s="2" t="s">
        <v>57637</v>
      </c>
      <c r="L31081" s="2" t="s">
        <v>62420</v>
      </c>
    </row>
    <row r="31082" spans="1:12">
      <c r="A31082" s="2" t="s">
        <v>62417</v>
      </c>
      <c r="B31082" s="2" t="s">
        <v>62418</v>
      </c>
      <c r="C31082" s="2" t="s">
        <v>9</v>
      </c>
      <c r="D31082" s="14" t="s">
        <v>2654</v>
      </c>
      <c r="E31082" s="2" t="s">
        <v>25214</v>
      </c>
      <c r="F31082" s="4">
        <v>8</v>
      </c>
      <c r="G31082" s="5">
        <v>180</v>
      </c>
      <c r="H31082" s="4">
        <v>0</v>
      </c>
      <c r="I31082" s="2" t="s">
        <v>62502</v>
      </c>
      <c r="J31082" s="2" t="s">
        <v>57637</v>
      </c>
      <c r="L31082" s="2" t="s">
        <v>62420</v>
      </c>
    </row>
    <row r="31083" spans="1:12">
      <c r="A31083" s="2" t="s">
        <v>62417</v>
      </c>
      <c r="B31083" s="2" t="s">
        <v>62418</v>
      </c>
      <c r="C31083" s="2" t="s">
        <v>9</v>
      </c>
      <c r="D31083" s="14" t="s">
        <v>15440</v>
      </c>
      <c r="E31083" s="2" t="s">
        <v>48442</v>
      </c>
      <c r="F31083" s="4">
        <v>8</v>
      </c>
      <c r="G31083" s="5">
        <v>190</v>
      </c>
      <c r="H31083" s="4">
        <v>0</v>
      </c>
      <c r="I31083" s="2" t="s">
        <v>62502</v>
      </c>
      <c r="J31083" s="2" t="s">
        <v>57637</v>
      </c>
      <c r="L31083" s="2" t="s">
        <v>62420</v>
      </c>
    </row>
    <row r="31084" spans="1:12">
      <c r="A31084" s="2" t="s">
        <v>62417</v>
      </c>
      <c r="B31084" s="2" t="s">
        <v>62418</v>
      </c>
      <c r="C31084" s="2" t="s">
        <v>9</v>
      </c>
      <c r="D31084" s="14" t="s">
        <v>15441</v>
      </c>
      <c r="E31084" s="2" t="s">
        <v>48444</v>
      </c>
      <c r="F31084" s="4">
        <v>8</v>
      </c>
      <c r="G31084" s="5">
        <v>200</v>
      </c>
      <c r="H31084" s="4">
        <v>0</v>
      </c>
      <c r="I31084" s="2" t="s">
        <v>62502</v>
      </c>
      <c r="J31084" s="2" t="s">
        <v>57637</v>
      </c>
      <c r="L31084" s="2" t="s">
        <v>62420</v>
      </c>
    </row>
    <row r="31085" spans="1:12">
      <c r="A31085" s="2" t="s">
        <v>62417</v>
      </c>
      <c r="B31085" s="2" t="s">
        <v>62418</v>
      </c>
      <c r="C31085" s="2" t="s">
        <v>9</v>
      </c>
      <c r="D31085" s="14" t="s">
        <v>11986</v>
      </c>
      <c r="E31085" s="2" t="s">
        <v>42105</v>
      </c>
      <c r="F31085" s="4">
        <v>8</v>
      </c>
      <c r="G31085" s="5">
        <v>210</v>
      </c>
      <c r="H31085" s="4">
        <v>0</v>
      </c>
      <c r="I31085" s="2" t="s">
        <v>62502</v>
      </c>
      <c r="J31085" s="2" t="s">
        <v>57637</v>
      </c>
      <c r="L31085" s="2" t="s">
        <v>62420</v>
      </c>
    </row>
    <row r="31086" spans="1:12">
      <c r="A31086" s="2" t="s">
        <v>62417</v>
      </c>
      <c r="B31086" s="2" t="s">
        <v>62418</v>
      </c>
      <c r="C31086" s="2" t="s">
        <v>9</v>
      </c>
      <c r="D31086" s="12" t="s">
        <v>3308</v>
      </c>
      <c r="E31086" s="2" t="s">
        <v>26401</v>
      </c>
      <c r="F31086" s="4">
        <v>6</v>
      </c>
      <c r="G31086" s="5">
        <v>20</v>
      </c>
      <c r="H31086" s="4">
        <v>0</v>
      </c>
      <c r="I31086" s="2" t="s">
        <v>62500</v>
      </c>
      <c r="J31086" s="2" t="s">
        <v>57637</v>
      </c>
      <c r="L31086" s="2" t="s">
        <v>62420</v>
      </c>
    </row>
    <row r="31087" spans="1:12">
      <c r="A31087" s="2" t="s">
        <v>62417</v>
      </c>
      <c r="B31087" s="2" t="s">
        <v>62418</v>
      </c>
      <c r="C31087" s="2" t="s">
        <v>9</v>
      </c>
      <c r="D31087" s="13" t="s">
        <v>3355</v>
      </c>
      <c r="E31087" s="2" t="s">
        <v>26493</v>
      </c>
      <c r="F31087" s="4">
        <v>7</v>
      </c>
      <c r="G31087" s="5">
        <v>10</v>
      </c>
      <c r="H31087" s="4">
        <v>0</v>
      </c>
      <c r="I31087" s="2" t="s">
        <v>60431</v>
      </c>
      <c r="J31087" s="2" t="s">
        <v>57637</v>
      </c>
      <c r="L31087" s="2" t="s">
        <v>62420</v>
      </c>
    </row>
    <row r="31088" spans="1:12">
      <c r="A31088" s="2" t="s">
        <v>62417</v>
      </c>
      <c r="B31088" s="2" t="s">
        <v>62418</v>
      </c>
      <c r="C31088" s="2" t="s">
        <v>9</v>
      </c>
      <c r="D31088" s="12" t="s">
        <v>17017</v>
      </c>
      <c r="E31088" s="2" t="s">
        <v>51368</v>
      </c>
      <c r="F31088" s="4">
        <v>6</v>
      </c>
      <c r="G31088" s="5">
        <v>30</v>
      </c>
      <c r="H31088" s="4">
        <v>0</v>
      </c>
      <c r="I31088" s="2" t="s">
        <v>62500</v>
      </c>
      <c r="J31088" s="2" t="s">
        <v>57637</v>
      </c>
      <c r="L31088" s="2" t="s">
        <v>62420</v>
      </c>
    </row>
    <row r="31089" spans="1:12">
      <c r="A31089" s="2" t="s">
        <v>62417</v>
      </c>
      <c r="B31089" s="2" t="s">
        <v>62418</v>
      </c>
      <c r="C31089" s="2" t="s">
        <v>9</v>
      </c>
      <c r="D31089" s="13" t="s">
        <v>17032</v>
      </c>
      <c r="E31089" s="2" t="s">
        <v>51397</v>
      </c>
      <c r="F31089" s="4">
        <v>7</v>
      </c>
      <c r="G31089" s="5">
        <v>10</v>
      </c>
      <c r="H31089" s="4">
        <v>0</v>
      </c>
      <c r="I31089" s="2" t="s">
        <v>62504</v>
      </c>
      <c r="J31089" s="2" t="s">
        <v>57637</v>
      </c>
      <c r="L31089" s="2" t="s">
        <v>62420</v>
      </c>
    </row>
    <row r="31090" spans="1:12">
      <c r="A31090" s="2" t="s">
        <v>62417</v>
      </c>
      <c r="B31090" s="2" t="s">
        <v>62418</v>
      </c>
      <c r="C31090" s="2" t="s">
        <v>9</v>
      </c>
      <c r="D31090" s="14" t="s">
        <v>1144</v>
      </c>
      <c r="E31090" s="2" t="s">
        <v>22493</v>
      </c>
      <c r="F31090" s="4">
        <v>8</v>
      </c>
      <c r="G31090" s="5">
        <v>10</v>
      </c>
      <c r="H31090" s="4">
        <v>0</v>
      </c>
      <c r="I31090" s="2" t="s">
        <v>62505</v>
      </c>
      <c r="J31090" s="2" t="s">
        <v>57637</v>
      </c>
      <c r="L31090" s="2" t="s">
        <v>62420</v>
      </c>
    </row>
    <row r="31091" spans="1:12">
      <c r="A31091" s="2" t="s">
        <v>62417</v>
      </c>
      <c r="B31091" s="2" t="s">
        <v>62418</v>
      </c>
      <c r="C31091" s="2" t="s">
        <v>9</v>
      </c>
      <c r="D31091" s="14" t="s">
        <v>6067</v>
      </c>
      <c r="E31091" s="2" t="s">
        <v>31408</v>
      </c>
      <c r="F31091" s="4">
        <v>8</v>
      </c>
      <c r="G31091" s="5">
        <v>20</v>
      </c>
      <c r="H31091" s="4">
        <v>0</v>
      </c>
      <c r="I31091" s="2" t="s">
        <v>62505</v>
      </c>
      <c r="J31091" s="2" t="s">
        <v>57637</v>
      </c>
      <c r="L31091" s="2" t="s">
        <v>62420</v>
      </c>
    </row>
    <row r="31092" spans="1:12">
      <c r="A31092" s="2" t="s">
        <v>62417</v>
      </c>
      <c r="B31092" s="2" t="s">
        <v>62418</v>
      </c>
      <c r="C31092" s="2" t="s">
        <v>9</v>
      </c>
      <c r="D31092" s="14" t="s">
        <v>11876</v>
      </c>
      <c r="E31092" s="2" t="s">
        <v>41902</v>
      </c>
      <c r="F31092" s="4">
        <v>8</v>
      </c>
      <c r="G31092" s="5">
        <v>30</v>
      </c>
      <c r="H31092" s="4">
        <v>0</v>
      </c>
      <c r="I31092" s="2" t="s">
        <v>62505</v>
      </c>
      <c r="J31092" s="2" t="s">
        <v>57637</v>
      </c>
      <c r="L31092" s="2" t="s">
        <v>62420</v>
      </c>
    </row>
    <row r="31093" spans="1:12">
      <c r="A31093" s="2" t="s">
        <v>62417</v>
      </c>
      <c r="B31093" s="2" t="s">
        <v>62418</v>
      </c>
      <c r="C31093" s="2" t="s">
        <v>9</v>
      </c>
      <c r="D31093" s="14" t="s">
        <v>5507</v>
      </c>
      <c r="E31093" s="2" t="s">
        <v>30395</v>
      </c>
      <c r="F31093" s="4">
        <v>8</v>
      </c>
      <c r="G31093" s="5">
        <v>40</v>
      </c>
      <c r="H31093" s="4">
        <v>0</v>
      </c>
      <c r="I31093" s="2" t="s">
        <v>62505</v>
      </c>
      <c r="J31093" s="2" t="s">
        <v>57637</v>
      </c>
      <c r="L31093" s="2" t="s">
        <v>62420</v>
      </c>
    </row>
    <row r="31094" spans="1:12">
      <c r="A31094" s="2" t="s">
        <v>62417</v>
      </c>
      <c r="B31094" s="2" t="s">
        <v>62418</v>
      </c>
      <c r="C31094" s="2" t="s">
        <v>9</v>
      </c>
      <c r="D31094" s="14" t="s">
        <v>8790</v>
      </c>
      <c r="E31094" s="2" t="s">
        <v>36328</v>
      </c>
      <c r="F31094" s="4">
        <v>8</v>
      </c>
      <c r="G31094" s="5">
        <v>50</v>
      </c>
      <c r="H31094" s="4">
        <v>0</v>
      </c>
      <c r="I31094" s="2" t="s">
        <v>62505</v>
      </c>
      <c r="J31094" s="2" t="s">
        <v>57637</v>
      </c>
      <c r="L31094" s="2" t="s">
        <v>62420</v>
      </c>
    </row>
    <row r="31095" spans="1:12">
      <c r="A31095" s="2" t="s">
        <v>62417</v>
      </c>
      <c r="B31095" s="2" t="s">
        <v>62418</v>
      </c>
      <c r="C31095" s="2" t="s">
        <v>9</v>
      </c>
      <c r="D31095" s="14" t="s">
        <v>14502</v>
      </c>
      <c r="E31095" s="2" t="s">
        <v>46671</v>
      </c>
      <c r="F31095" s="4">
        <v>8</v>
      </c>
      <c r="G31095" s="5">
        <v>60</v>
      </c>
      <c r="H31095" s="4">
        <v>0</v>
      </c>
      <c r="I31095" s="2" t="s">
        <v>62505</v>
      </c>
      <c r="J31095" s="2" t="s">
        <v>57637</v>
      </c>
      <c r="L31095" s="2" t="s">
        <v>62420</v>
      </c>
    </row>
    <row r="31096" spans="1:12">
      <c r="A31096" s="2" t="s">
        <v>62417</v>
      </c>
      <c r="B31096" s="2" t="s">
        <v>62418</v>
      </c>
      <c r="C31096" s="2" t="s">
        <v>9</v>
      </c>
      <c r="D31096" s="14" t="s">
        <v>16678</v>
      </c>
      <c r="E31096" s="2" t="s">
        <v>50741</v>
      </c>
      <c r="F31096" s="4">
        <v>8</v>
      </c>
      <c r="G31096" s="5">
        <v>70</v>
      </c>
      <c r="H31096" s="4">
        <v>0</v>
      </c>
      <c r="I31096" s="2" t="s">
        <v>62505</v>
      </c>
      <c r="J31096" s="2" t="s">
        <v>57637</v>
      </c>
      <c r="L31096" s="2" t="s">
        <v>62420</v>
      </c>
    </row>
    <row r="31097" spans="1:12">
      <c r="A31097" s="2" t="s">
        <v>62417</v>
      </c>
      <c r="B31097" s="2" t="s">
        <v>62418</v>
      </c>
      <c r="C31097" s="2" t="s">
        <v>9</v>
      </c>
      <c r="D31097" s="14" t="s">
        <v>15211</v>
      </c>
      <c r="E31097" s="2" t="s">
        <v>48038</v>
      </c>
      <c r="F31097" s="4">
        <v>8</v>
      </c>
      <c r="G31097" s="5">
        <v>80</v>
      </c>
      <c r="H31097" s="4">
        <v>0</v>
      </c>
      <c r="I31097" s="2" t="s">
        <v>62505</v>
      </c>
      <c r="J31097" s="2" t="s">
        <v>57637</v>
      </c>
      <c r="L31097" s="2" t="s">
        <v>62420</v>
      </c>
    </row>
    <row r="31098" spans="1:12">
      <c r="A31098" s="2" t="s">
        <v>62417</v>
      </c>
      <c r="B31098" s="2" t="s">
        <v>62418</v>
      </c>
      <c r="C31098" s="2" t="s">
        <v>9</v>
      </c>
      <c r="D31098" s="14" t="s">
        <v>8789</v>
      </c>
      <c r="E31098" s="2" t="s">
        <v>36326</v>
      </c>
      <c r="F31098" s="4">
        <v>8</v>
      </c>
      <c r="G31098" s="5">
        <v>90</v>
      </c>
      <c r="H31098" s="4">
        <v>0</v>
      </c>
      <c r="I31098" s="2" t="s">
        <v>62505</v>
      </c>
      <c r="J31098" s="2" t="s">
        <v>57637</v>
      </c>
      <c r="L31098" s="2" t="s">
        <v>62420</v>
      </c>
    </row>
    <row r="31099" spans="1:12">
      <c r="A31099" s="2" t="s">
        <v>62417</v>
      </c>
      <c r="B31099" s="2" t="s">
        <v>62418</v>
      </c>
      <c r="C31099" s="2" t="s">
        <v>9</v>
      </c>
      <c r="D31099" s="12" t="s">
        <v>3222</v>
      </c>
      <c r="E31099" s="2" t="s">
        <v>26240</v>
      </c>
      <c r="F31099" s="4">
        <v>6</v>
      </c>
      <c r="G31099" s="5">
        <v>40</v>
      </c>
      <c r="H31099" s="4">
        <v>0</v>
      </c>
      <c r="I31099" s="2" t="s">
        <v>62500</v>
      </c>
      <c r="J31099" s="2" t="s">
        <v>57637</v>
      </c>
      <c r="L31099" s="2" t="s">
        <v>62420</v>
      </c>
    </row>
    <row r="31100" spans="1:12">
      <c r="A31100" s="2" t="s">
        <v>62417</v>
      </c>
      <c r="B31100" s="2" t="s">
        <v>62418</v>
      </c>
      <c r="C31100" s="2" t="s">
        <v>9</v>
      </c>
      <c r="D31100" s="13" t="s">
        <v>3208</v>
      </c>
      <c r="E31100" s="2" t="s">
        <v>26216</v>
      </c>
      <c r="F31100" s="4">
        <v>7</v>
      </c>
      <c r="G31100" s="5">
        <v>10</v>
      </c>
      <c r="H31100" s="4">
        <v>0</v>
      </c>
      <c r="I31100" s="2" t="s">
        <v>62506</v>
      </c>
      <c r="J31100" s="2" t="s">
        <v>57637</v>
      </c>
      <c r="L31100" s="2" t="s">
        <v>62420</v>
      </c>
    </row>
    <row r="31101" spans="1:12">
      <c r="A31101" s="2" t="s">
        <v>62417</v>
      </c>
      <c r="B31101" s="2" t="s">
        <v>62418</v>
      </c>
      <c r="C31101" s="2" t="s">
        <v>9</v>
      </c>
      <c r="D31101" s="14" t="s">
        <v>3195</v>
      </c>
      <c r="E31101" s="2" t="s">
        <v>26194</v>
      </c>
      <c r="F31101" s="4">
        <v>8</v>
      </c>
      <c r="G31101" s="5">
        <v>10</v>
      </c>
      <c r="H31101" s="4">
        <v>0</v>
      </c>
      <c r="I31101" s="2" t="s">
        <v>62507</v>
      </c>
      <c r="J31101" s="2" t="s">
        <v>57637</v>
      </c>
      <c r="L31101" s="2" t="s">
        <v>62420</v>
      </c>
    </row>
    <row r="31102" spans="1:12">
      <c r="A31102" s="2" t="s">
        <v>62417</v>
      </c>
      <c r="B31102" s="2" t="s">
        <v>62418</v>
      </c>
      <c r="C31102" s="2" t="s">
        <v>9</v>
      </c>
      <c r="D31102" s="14" t="s">
        <v>3239</v>
      </c>
      <c r="E31102" s="2" t="s">
        <v>26273</v>
      </c>
      <c r="F31102" s="4">
        <v>8</v>
      </c>
      <c r="G31102" s="5">
        <v>20</v>
      </c>
      <c r="H31102" s="4">
        <v>0</v>
      </c>
      <c r="I31102" s="2" t="s">
        <v>62507</v>
      </c>
      <c r="J31102" s="2" t="s">
        <v>57637</v>
      </c>
      <c r="L31102" s="2" t="s">
        <v>62420</v>
      </c>
    </row>
    <row r="31103" spans="1:12">
      <c r="A31103" s="2" t="s">
        <v>62417</v>
      </c>
      <c r="B31103" s="2" t="s">
        <v>62418</v>
      </c>
      <c r="C31103" s="2" t="s">
        <v>9</v>
      </c>
      <c r="D31103" s="14" t="s">
        <v>3230</v>
      </c>
      <c r="E31103" s="2" t="s">
        <v>26256</v>
      </c>
      <c r="F31103" s="4">
        <v>8</v>
      </c>
      <c r="G31103" s="5">
        <v>30</v>
      </c>
      <c r="H31103" s="4">
        <v>0</v>
      </c>
      <c r="I31103" s="2" t="s">
        <v>62507</v>
      </c>
      <c r="J31103" s="2" t="s">
        <v>57637</v>
      </c>
      <c r="L31103" s="2" t="s">
        <v>62420</v>
      </c>
    </row>
    <row r="31104" spans="1:12">
      <c r="A31104" s="2" t="s">
        <v>62417</v>
      </c>
      <c r="B31104" s="2" t="s">
        <v>62418</v>
      </c>
      <c r="C31104" s="2" t="s">
        <v>9</v>
      </c>
      <c r="D31104" s="14" t="s">
        <v>3193</v>
      </c>
      <c r="E31104" s="2" t="s">
        <v>26190</v>
      </c>
      <c r="F31104" s="4">
        <v>8</v>
      </c>
      <c r="G31104" s="5">
        <v>40</v>
      </c>
      <c r="H31104" s="4">
        <v>0</v>
      </c>
      <c r="I31104" s="2" t="s">
        <v>62507</v>
      </c>
      <c r="J31104" s="2" t="s">
        <v>57637</v>
      </c>
      <c r="L31104" s="2" t="s">
        <v>62420</v>
      </c>
    </row>
    <row r="31105" spans="1:12">
      <c r="A31105" s="2" t="s">
        <v>62417</v>
      </c>
      <c r="B31105" s="2" t="s">
        <v>62418</v>
      </c>
      <c r="C31105" s="2" t="s">
        <v>9</v>
      </c>
      <c r="D31105" s="14" t="s">
        <v>3194</v>
      </c>
      <c r="E31105" s="2" t="s">
        <v>26192</v>
      </c>
      <c r="F31105" s="4">
        <v>8</v>
      </c>
      <c r="G31105" s="5">
        <v>50</v>
      </c>
      <c r="H31105" s="4">
        <v>0</v>
      </c>
      <c r="I31105" s="2" t="s">
        <v>62507</v>
      </c>
      <c r="J31105" s="2" t="s">
        <v>57637</v>
      </c>
      <c r="L31105" s="2" t="s">
        <v>62420</v>
      </c>
    </row>
    <row r="31106" spans="1:12">
      <c r="A31106" s="2" t="s">
        <v>62417</v>
      </c>
      <c r="B31106" s="2" t="s">
        <v>62418</v>
      </c>
      <c r="C31106" s="2" t="s">
        <v>17191</v>
      </c>
      <c r="D31106" s="12" t="s">
        <v>17624</v>
      </c>
      <c r="E31106" s="2" t="s">
        <v>52517</v>
      </c>
      <c r="F31106" s="4">
        <v>6</v>
      </c>
      <c r="G31106" s="5">
        <v>50</v>
      </c>
      <c r="H31106" s="4">
        <v>0</v>
      </c>
      <c r="I31106" s="2" t="s">
        <v>62500</v>
      </c>
      <c r="J31106" s="2" t="s">
        <v>57637</v>
      </c>
      <c r="L31106" s="2" t="s">
        <v>62420</v>
      </c>
    </row>
    <row r="31107" spans="1:12">
      <c r="A31107" s="2" t="s">
        <v>62417</v>
      </c>
      <c r="B31107" s="2" t="s">
        <v>62418</v>
      </c>
      <c r="C31107" s="2" t="s">
        <v>17191</v>
      </c>
      <c r="D31107" s="13" t="s">
        <v>17623</v>
      </c>
      <c r="E31107" s="2" t="s">
        <v>52515</v>
      </c>
      <c r="F31107" s="4">
        <v>7</v>
      </c>
      <c r="G31107" s="5">
        <v>10</v>
      </c>
      <c r="H31107" s="4">
        <v>0</v>
      </c>
      <c r="I31107" s="2" t="s">
        <v>57668</v>
      </c>
      <c r="J31107" s="2" t="s">
        <v>57637</v>
      </c>
      <c r="L31107" s="2" t="s">
        <v>62420</v>
      </c>
    </row>
    <row r="31108" spans="1:12">
      <c r="A31108" s="2" t="s">
        <v>62417</v>
      </c>
      <c r="B31108" s="2" t="s">
        <v>62418</v>
      </c>
      <c r="C31108" s="2" t="s">
        <v>17191</v>
      </c>
      <c r="D31108" s="14" t="s">
        <v>17491</v>
      </c>
      <c r="E31108" s="2" t="s">
        <v>52262</v>
      </c>
      <c r="F31108" s="4">
        <v>8</v>
      </c>
      <c r="G31108" s="5">
        <v>10</v>
      </c>
      <c r="H31108" s="4">
        <v>0</v>
      </c>
      <c r="I31108" s="2" t="s">
        <v>57669</v>
      </c>
      <c r="J31108" s="2" t="s">
        <v>57637</v>
      </c>
      <c r="L31108" s="2" t="s">
        <v>62420</v>
      </c>
    </row>
    <row r="31109" spans="1:12">
      <c r="A31109" s="2" t="s">
        <v>62417</v>
      </c>
      <c r="B31109" s="2" t="s">
        <v>62418</v>
      </c>
      <c r="C31109" s="2" t="s">
        <v>17191</v>
      </c>
      <c r="D31109" s="14" t="s">
        <v>17494</v>
      </c>
      <c r="E31109" s="2" t="s">
        <v>52268</v>
      </c>
      <c r="F31109" s="4">
        <v>8</v>
      </c>
      <c r="G31109" s="5">
        <v>20</v>
      </c>
      <c r="H31109" s="4">
        <v>0</v>
      </c>
      <c r="I31109" s="2" t="s">
        <v>57669</v>
      </c>
      <c r="J31109" s="2" t="s">
        <v>57637</v>
      </c>
      <c r="L31109" s="2" t="s">
        <v>62420</v>
      </c>
    </row>
    <row r="31110" spans="1:12">
      <c r="A31110" s="2" t="s">
        <v>62417</v>
      </c>
      <c r="B31110" s="2" t="s">
        <v>62418</v>
      </c>
      <c r="C31110" s="2" t="s">
        <v>9</v>
      </c>
      <c r="D31110" s="12" t="s">
        <v>3328</v>
      </c>
      <c r="E31110" s="2" t="s">
        <v>26441</v>
      </c>
      <c r="F31110" s="4">
        <v>6</v>
      </c>
      <c r="G31110" s="5">
        <v>60</v>
      </c>
      <c r="H31110" s="4">
        <v>0</v>
      </c>
      <c r="I31110" s="2" t="s">
        <v>62500</v>
      </c>
      <c r="J31110" s="2" t="s">
        <v>57637</v>
      </c>
      <c r="L31110" s="2" t="s">
        <v>62420</v>
      </c>
    </row>
    <row r="31111" spans="1:12">
      <c r="A31111" s="2" t="s">
        <v>62417</v>
      </c>
      <c r="B31111" s="2" t="s">
        <v>62418</v>
      </c>
      <c r="C31111" s="2" t="s">
        <v>9</v>
      </c>
      <c r="D31111" s="13" t="s">
        <v>3348</v>
      </c>
      <c r="E31111" s="2" t="s">
        <v>26479</v>
      </c>
      <c r="F31111" s="4">
        <v>7</v>
      </c>
      <c r="G31111" s="5">
        <v>10</v>
      </c>
      <c r="H31111" s="4">
        <v>0</v>
      </c>
      <c r="I31111" s="2" t="s">
        <v>62508</v>
      </c>
      <c r="J31111" s="2" t="s">
        <v>57637</v>
      </c>
      <c r="L31111" s="2" t="s">
        <v>62420</v>
      </c>
    </row>
    <row r="31112" spans="1:12">
      <c r="A31112" s="2" t="s">
        <v>62417</v>
      </c>
      <c r="B31112" s="2" t="s">
        <v>62418</v>
      </c>
      <c r="C31112" s="2" t="s">
        <v>9</v>
      </c>
      <c r="D31112" s="13" t="s">
        <v>3312</v>
      </c>
      <c r="E31112" s="2" t="s">
        <v>26409</v>
      </c>
      <c r="F31112" s="4">
        <v>7</v>
      </c>
      <c r="G31112" s="5">
        <v>20</v>
      </c>
      <c r="H31112" s="4">
        <v>0</v>
      </c>
      <c r="I31112" s="2" t="s">
        <v>62508</v>
      </c>
      <c r="J31112" s="2" t="s">
        <v>57637</v>
      </c>
      <c r="L31112" s="2" t="s">
        <v>62420</v>
      </c>
    </row>
    <row r="31113" spans="1:12">
      <c r="A31113" s="2" t="s">
        <v>62417</v>
      </c>
      <c r="B31113" s="2" t="s">
        <v>62418</v>
      </c>
      <c r="C31113" s="2" t="s">
        <v>9</v>
      </c>
      <c r="D31113" s="13" t="s">
        <v>3317</v>
      </c>
      <c r="E31113" s="2" t="s">
        <v>26419</v>
      </c>
      <c r="F31113" s="4">
        <v>7</v>
      </c>
      <c r="G31113" s="5">
        <v>30</v>
      </c>
      <c r="H31113" s="4">
        <v>0</v>
      </c>
      <c r="I31113" s="2" t="s">
        <v>62508</v>
      </c>
      <c r="J31113" s="2" t="s">
        <v>57637</v>
      </c>
      <c r="L31113" s="2" t="s">
        <v>62420</v>
      </c>
    </row>
    <row r="31114" spans="1:12">
      <c r="A31114" s="2" t="s">
        <v>62417</v>
      </c>
      <c r="B31114" s="2" t="s">
        <v>62418</v>
      </c>
      <c r="C31114" s="2" t="s">
        <v>9</v>
      </c>
      <c r="D31114" s="13" t="s">
        <v>3332</v>
      </c>
      <c r="E31114" s="2" t="s">
        <v>26448</v>
      </c>
      <c r="F31114" s="4">
        <v>7</v>
      </c>
      <c r="G31114" s="5">
        <v>40</v>
      </c>
      <c r="H31114" s="4">
        <v>0</v>
      </c>
      <c r="I31114" s="2" t="s">
        <v>62508</v>
      </c>
      <c r="J31114" s="2" t="s">
        <v>57637</v>
      </c>
      <c r="L31114" s="2" t="s">
        <v>62420</v>
      </c>
    </row>
    <row r="31115" spans="1:12">
      <c r="A31115" s="2" t="s">
        <v>62417</v>
      </c>
      <c r="B31115" s="2" t="s">
        <v>62418</v>
      </c>
      <c r="C31115" s="2" t="s">
        <v>9</v>
      </c>
      <c r="D31115" s="13" t="s">
        <v>3305</v>
      </c>
      <c r="E31115" s="2" t="s">
        <v>26395</v>
      </c>
      <c r="F31115" s="4">
        <v>7</v>
      </c>
      <c r="G31115" s="5">
        <v>50</v>
      </c>
      <c r="H31115" s="4">
        <v>0</v>
      </c>
      <c r="I31115" s="2" t="s">
        <v>62508</v>
      </c>
      <c r="J31115" s="2" t="s">
        <v>57637</v>
      </c>
      <c r="L31115" s="2" t="s">
        <v>62420</v>
      </c>
    </row>
    <row r="31116" spans="1:12">
      <c r="A31116" s="2" t="s">
        <v>62417</v>
      </c>
      <c r="B31116" s="2" t="s">
        <v>62418</v>
      </c>
      <c r="C31116" s="2" t="s">
        <v>9</v>
      </c>
      <c r="D31116" s="14" t="s">
        <v>3292</v>
      </c>
      <c r="E31116" s="2" t="s">
        <v>26370</v>
      </c>
      <c r="F31116" s="4">
        <v>8</v>
      </c>
      <c r="G31116" s="5">
        <v>10</v>
      </c>
      <c r="H31116" s="4">
        <v>0</v>
      </c>
      <c r="I31116" s="2" t="s">
        <v>62509</v>
      </c>
      <c r="J31116" s="2" t="s">
        <v>57637</v>
      </c>
      <c r="L31116" s="2" t="s">
        <v>62420</v>
      </c>
    </row>
    <row r="31117" spans="1:12">
      <c r="A31117" s="2" t="s">
        <v>62417</v>
      </c>
      <c r="B31117" s="2" t="s">
        <v>62418</v>
      </c>
      <c r="C31117" s="2" t="s">
        <v>9</v>
      </c>
      <c r="D31117" s="14" t="s">
        <v>3233</v>
      </c>
      <c r="E31117" s="2" t="s">
        <v>26262</v>
      </c>
      <c r="F31117" s="4">
        <v>8</v>
      </c>
      <c r="G31117" s="5">
        <v>20</v>
      </c>
      <c r="H31117" s="4">
        <v>0</v>
      </c>
      <c r="I31117" s="2" t="s">
        <v>62509</v>
      </c>
      <c r="J31117" s="2" t="s">
        <v>57637</v>
      </c>
      <c r="L31117" s="2" t="s">
        <v>62420</v>
      </c>
    </row>
    <row r="31118" spans="1:12">
      <c r="A31118" s="2" t="s">
        <v>62417</v>
      </c>
      <c r="B31118" s="2" t="s">
        <v>62418</v>
      </c>
      <c r="C31118" s="2" t="s">
        <v>9</v>
      </c>
      <c r="D31118" s="13" t="s">
        <v>3327</v>
      </c>
      <c r="E31118" s="2" t="s">
        <v>26439</v>
      </c>
      <c r="F31118" s="4">
        <v>7</v>
      </c>
      <c r="G31118" s="5">
        <v>60</v>
      </c>
      <c r="H31118" s="4">
        <v>0</v>
      </c>
      <c r="I31118" s="2" t="s">
        <v>62508</v>
      </c>
      <c r="J31118" s="2" t="s">
        <v>57637</v>
      </c>
      <c r="L31118" s="2" t="s">
        <v>62420</v>
      </c>
    </row>
    <row r="31119" spans="1:12">
      <c r="A31119" s="2" t="s">
        <v>62417</v>
      </c>
      <c r="B31119" s="2" t="s">
        <v>62418</v>
      </c>
      <c r="C31119" s="2" t="s">
        <v>9</v>
      </c>
      <c r="D31119" s="13" t="s">
        <v>3362</v>
      </c>
      <c r="E31119" s="2" t="s">
        <v>26505</v>
      </c>
      <c r="F31119" s="4">
        <v>7</v>
      </c>
      <c r="G31119" s="5">
        <v>70</v>
      </c>
      <c r="H31119" s="4">
        <v>0</v>
      </c>
      <c r="I31119" s="2" t="s">
        <v>62508</v>
      </c>
      <c r="J31119" s="2" t="s">
        <v>57637</v>
      </c>
      <c r="L31119" s="2" t="s">
        <v>62420</v>
      </c>
    </row>
    <row r="31120" spans="1:12">
      <c r="A31120" s="2" t="s">
        <v>62417</v>
      </c>
      <c r="B31120" s="2" t="s">
        <v>62418</v>
      </c>
      <c r="C31120" s="2" t="s">
        <v>9</v>
      </c>
      <c r="D31120" s="13" t="s">
        <v>3330</v>
      </c>
      <c r="E31120" s="2" t="s">
        <v>26444</v>
      </c>
      <c r="F31120" s="4">
        <v>7</v>
      </c>
      <c r="G31120" s="5">
        <v>80</v>
      </c>
      <c r="H31120" s="4">
        <v>0</v>
      </c>
      <c r="I31120" s="2" t="s">
        <v>62508</v>
      </c>
      <c r="J31120" s="2" t="s">
        <v>57637</v>
      </c>
      <c r="L31120" s="2" t="s">
        <v>62420</v>
      </c>
    </row>
    <row r="31121" spans="1:12">
      <c r="A31121" s="2" t="s">
        <v>62417</v>
      </c>
      <c r="B31121" s="2" t="s">
        <v>62418</v>
      </c>
      <c r="C31121" s="2" t="s">
        <v>9</v>
      </c>
      <c r="D31121" s="14" t="s">
        <v>3315</v>
      </c>
      <c r="E31121" s="2" t="s">
        <v>26415</v>
      </c>
      <c r="F31121" s="4">
        <v>8</v>
      </c>
      <c r="G31121" s="5">
        <v>10</v>
      </c>
      <c r="H31121" s="4">
        <v>0</v>
      </c>
      <c r="I31121" s="2" t="s">
        <v>62510</v>
      </c>
      <c r="J31121" s="2" t="s">
        <v>57637</v>
      </c>
      <c r="L31121" s="2" t="s">
        <v>62420</v>
      </c>
    </row>
    <row r="31122" spans="1:12">
      <c r="A31122" s="2" t="s">
        <v>62417</v>
      </c>
      <c r="B31122" s="2" t="s">
        <v>62418</v>
      </c>
      <c r="C31122" s="2" t="s">
        <v>9</v>
      </c>
      <c r="D31122" s="13" t="s">
        <v>13527</v>
      </c>
      <c r="E31122" s="2" t="s">
        <v>44919</v>
      </c>
      <c r="F31122" s="4">
        <v>7</v>
      </c>
      <c r="G31122" s="5">
        <v>90</v>
      </c>
      <c r="H31122" s="4">
        <v>0</v>
      </c>
      <c r="I31122" s="2" t="s">
        <v>62508</v>
      </c>
      <c r="J31122" s="2" t="s">
        <v>57637</v>
      </c>
      <c r="L31122" s="2" t="s">
        <v>62420</v>
      </c>
    </row>
    <row r="31123" spans="1:12">
      <c r="A31123" s="2" t="s">
        <v>62417</v>
      </c>
      <c r="B31123" s="2" t="s">
        <v>62418</v>
      </c>
      <c r="C31123" s="2" t="s">
        <v>9</v>
      </c>
      <c r="D31123" s="13" t="s">
        <v>3309</v>
      </c>
      <c r="E31123" s="2" t="s">
        <v>26403</v>
      </c>
      <c r="F31123" s="4">
        <v>7</v>
      </c>
      <c r="G31123" s="5">
        <v>100</v>
      </c>
      <c r="H31123" s="4">
        <v>0</v>
      </c>
      <c r="I31123" s="2" t="s">
        <v>62508</v>
      </c>
      <c r="J31123" s="2" t="s">
        <v>57637</v>
      </c>
      <c r="L31123" s="2" t="s">
        <v>62420</v>
      </c>
    </row>
    <row r="31124" spans="1:12">
      <c r="A31124" s="2" t="s">
        <v>62417</v>
      </c>
      <c r="B31124" s="2" t="s">
        <v>62418</v>
      </c>
      <c r="C31124" s="2" t="s">
        <v>9</v>
      </c>
      <c r="D31124" s="14" t="s">
        <v>3326</v>
      </c>
      <c r="E31124" s="2" t="s">
        <v>26437</v>
      </c>
      <c r="F31124" s="4">
        <v>8</v>
      </c>
      <c r="G31124" s="5">
        <v>10</v>
      </c>
      <c r="H31124" s="4">
        <v>0</v>
      </c>
      <c r="I31124" s="2" t="s">
        <v>62511</v>
      </c>
      <c r="J31124" s="2" t="s">
        <v>57637</v>
      </c>
      <c r="L31124" s="2" t="s">
        <v>62420</v>
      </c>
    </row>
    <row r="31125" spans="1:12">
      <c r="A31125" s="2" t="s">
        <v>62417</v>
      </c>
      <c r="B31125" s="2" t="s">
        <v>62418</v>
      </c>
      <c r="C31125" s="2" t="s">
        <v>9</v>
      </c>
      <c r="D31125" s="14" t="s">
        <v>3318</v>
      </c>
      <c r="E31125" s="2" t="s">
        <v>26421</v>
      </c>
      <c r="F31125" s="4">
        <v>8</v>
      </c>
      <c r="G31125" s="5">
        <v>20</v>
      </c>
      <c r="H31125" s="4">
        <v>0</v>
      </c>
      <c r="I31125" s="2" t="s">
        <v>62511</v>
      </c>
      <c r="J31125" s="2" t="s">
        <v>57637</v>
      </c>
      <c r="L31125" s="2" t="s">
        <v>62420</v>
      </c>
    </row>
    <row r="31126" spans="1:12">
      <c r="A31126" s="2" t="s">
        <v>62417</v>
      </c>
      <c r="B31126" s="2" t="s">
        <v>62418</v>
      </c>
      <c r="C31126" s="2" t="s">
        <v>9</v>
      </c>
      <c r="D31126" s="13" t="s">
        <v>3313</v>
      </c>
      <c r="E31126" s="2" t="s">
        <v>26411</v>
      </c>
      <c r="F31126" s="4">
        <v>7</v>
      </c>
      <c r="G31126" s="5">
        <v>110</v>
      </c>
      <c r="H31126" s="4">
        <v>0</v>
      </c>
      <c r="I31126" s="2" t="s">
        <v>62508</v>
      </c>
      <c r="J31126" s="2" t="s">
        <v>57637</v>
      </c>
      <c r="L31126" s="2" t="s">
        <v>62420</v>
      </c>
    </row>
    <row r="31127" spans="1:12">
      <c r="A31127" s="2" t="s">
        <v>62417</v>
      </c>
      <c r="B31127" s="2" t="s">
        <v>62418</v>
      </c>
      <c r="C31127" s="2" t="s">
        <v>9</v>
      </c>
      <c r="D31127" s="13" t="s">
        <v>3320</v>
      </c>
      <c r="E31127" s="2" t="s">
        <v>26425</v>
      </c>
      <c r="F31127" s="4">
        <v>7</v>
      </c>
      <c r="G31127" s="5">
        <v>120</v>
      </c>
      <c r="H31127" s="4">
        <v>0</v>
      </c>
      <c r="I31127" s="2" t="s">
        <v>62508</v>
      </c>
      <c r="J31127" s="2" t="s">
        <v>57637</v>
      </c>
      <c r="L31127" s="2" t="s">
        <v>62420</v>
      </c>
    </row>
    <row r="31128" spans="1:12">
      <c r="A31128" s="2" t="s">
        <v>62417</v>
      </c>
      <c r="B31128" s="2" t="s">
        <v>62418</v>
      </c>
      <c r="C31128" s="2" t="s">
        <v>9</v>
      </c>
      <c r="D31128" s="13" t="s">
        <v>3273</v>
      </c>
      <c r="E31128" s="2" t="s">
        <v>26335</v>
      </c>
      <c r="F31128" s="4">
        <v>7</v>
      </c>
      <c r="G31128" s="5">
        <v>130</v>
      </c>
      <c r="H31128" s="4">
        <v>0</v>
      </c>
      <c r="I31128" s="2" t="s">
        <v>62508</v>
      </c>
      <c r="J31128" s="2" t="s">
        <v>57637</v>
      </c>
      <c r="L31128" s="2" t="s">
        <v>62420</v>
      </c>
    </row>
    <row r="31129" spans="1:12">
      <c r="A31129" s="2" t="s">
        <v>62417</v>
      </c>
      <c r="B31129" s="2" t="s">
        <v>62418</v>
      </c>
      <c r="C31129" s="2" t="s">
        <v>9</v>
      </c>
      <c r="D31129" s="13" t="s">
        <v>3214</v>
      </c>
      <c r="E31129" s="2" t="s">
        <v>26226</v>
      </c>
      <c r="F31129" s="4">
        <v>7</v>
      </c>
      <c r="G31129" s="5">
        <v>140</v>
      </c>
      <c r="H31129" s="4">
        <v>0</v>
      </c>
      <c r="I31129" s="2" t="s">
        <v>62508</v>
      </c>
      <c r="J31129" s="2" t="s">
        <v>57637</v>
      </c>
      <c r="L31129" s="2" t="s">
        <v>62420</v>
      </c>
    </row>
    <row r="31130" spans="1:12">
      <c r="A31130" s="2" t="s">
        <v>62417</v>
      </c>
      <c r="B31130" s="2" t="s">
        <v>62418</v>
      </c>
      <c r="C31130" s="2" t="s">
        <v>9</v>
      </c>
      <c r="D31130" s="13" t="s">
        <v>3288</v>
      </c>
      <c r="E31130" s="2" t="s">
        <v>26362</v>
      </c>
      <c r="F31130" s="4">
        <v>7</v>
      </c>
      <c r="G31130" s="5">
        <v>150</v>
      </c>
      <c r="H31130" s="4">
        <v>0</v>
      </c>
      <c r="I31130" s="2" t="s">
        <v>62508</v>
      </c>
      <c r="J31130" s="2" t="s">
        <v>57637</v>
      </c>
      <c r="L31130" s="2" t="s">
        <v>62420</v>
      </c>
    </row>
    <row r="31131" spans="1:12">
      <c r="A31131" s="2" t="s">
        <v>62417</v>
      </c>
      <c r="B31131" s="2" t="s">
        <v>62418</v>
      </c>
      <c r="C31131" s="2" t="s">
        <v>9</v>
      </c>
      <c r="D31131" s="13" t="s">
        <v>3274</v>
      </c>
      <c r="E31131" s="2" t="s">
        <v>26337</v>
      </c>
      <c r="F31131" s="4">
        <v>7</v>
      </c>
      <c r="G31131" s="5">
        <v>160</v>
      </c>
      <c r="H31131" s="4">
        <v>0</v>
      </c>
      <c r="I31131" s="2" t="s">
        <v>62508</v>
      </c>
      <c r="J31131" s="2" t="s">
        <v>57637</v>
      </c>
      <c r="L31131" s="2" t="s">
        <v>62420</v>
      </c>
    </row>
    <row r="31132" spans="1:12">
      <c r="A31132" s="2" t="s">
        <v>62417</v>
      </c>
      <c r="B31132" s="2" t="s">
        <v>62418</v>
      </c>
      <c r="C31132" s="2" t="s">
        <v>9</v>
      </c>
      <c r="D31132" s="14" t="s">
        <v>9805</v>
      </c>
      <c r="E31132" s="2" t="s">
        <v>38196</v>
      </c>
      <c r="F31132" s="4">
        <v>8</v>
      </c>
      <c r="G31132" s="5">
        <v>10</v>
      </c>
      <c r="H31132" s="4">
        <v>0</v>
      </c>
      <c r="I31132" s="2" t="s">
        <v>62512</v>
      </c>
      <c r="J31132" s="2" t="s">
        <v>57637</v>
      </c>
      <c r="L31132" s="2" t="s">
        <v>62420</v>
      </c>
    </row>
    <row r="31133" spans="1:12">
      <c r="A31133" s="2" t="s">
        <v>62417</v>
      </c>
      <c r="B31133" s="2" t="s">
        <v>62418</v>
      </c>
      <c r="C31133" s="2" t="s">
        <v>9</v>
      </c>
      <c r="D31133" s="14" t="s">
        <v>15819</v>
      </c>
      <c r="E31133" s="2" t="s">
        <v>49144</v>
      </c>
      <c r="F31133" s="4">
        <v>8</v>
      </c>
      <c r="G31133" s="5">
        <v>20</v>
      </c>
      <c r="H31133" s="4">
        <v>0</v>
      </c>
      <c r="I31133" s="2" t="s">
        <v>62512</v>
      </c>
      <c r="J31133" s="2" t="s">
        <v>57637</v>
      </c>
      <c r="L31133" s="2" t="s">
        <v>62420</v>
      </c>
    </row>
    <row r="31134" spans="1:12">
      <c r="A31134" s="2" t="s">
        <v>62417</v>
      </c>
      <c r="B31134" s="2" t="s">
        <v>62418</v>
      </c>
      <c r="C31134" s="2" t="s">
        <v>9</v>
      </c>
      <c r="D31134" s="14" t="s">
        <v>1279</v>
      </c>
      <c r="E31134" s="2" t="s">
        <v>22736</v>
      </c>
      <c r="F31134" s="4">
        <v>8</v>
      </c>
      <c r="G31134" s="5">
        <v>30</v>
      </c>
      <c r="H31134" s="4">
        <v>0</v>
      </c>
      <c r="I31134" s="2" t="s">
        <v>62512</v>
      </c>
      <c r="J31134" s="2" t="s">
        <v>57637</v>
      </c>
      <c r="L31134" s="2" t="s">
        <v>62420</v>
      </c>
    </row>
    <row r="31135" spans="1:12">
      <c r="A31135" s="2" t="s">
        <v>62417</v>
      </c>
      <c r="B31135" s="2" t="s">
        <v>62418</v>
      </c>
      <c r="C31135" s="2" t="s">
        <v>9</v>
      </c>
      <c r="D31135" s="14" t="s">
        <v>3289</v>
      </c>
      <c r="E31135" s="2" t="s">
        <v>62513</v>
      </c>
      <c r="F31135" s="4">
        <v>8</v>
      </c>
      <c r="G31135" s="5">
        <v>40</v>
      </c>
      <c r="H31135" s="4">
        <v>0</v>
      </c>
      <c r="I31135" s="2" t="s">
        <v>62512</v>
      </c>
      <c r="J31135" s="2" t="s">
        <v>57637</v>
      </c>
      <c r="K31135" s="2" t="s">
        <v>57757</v>
      </c>
      <c r="L31135" s="2" t="s">
        <v>62420</v>
      </c>
    </row>
    <row r="31136" spans="1:12">
      <c r="A31136" s="2" t="s">
        <v>62417</v>
      </c>
      <c r="B31136" s="2" t="s">
        <v>62418</v>
      </c>
      <c r="C31136" s="2" t="s">
        <v>9</v>
      </c>
      <c r="D31136" s="13" t="s">
        <v>3303</v>
      </c>
      <c r="E31136" s="2" t="s">
        <v>26391</v>
      </c>
      <c r="F31136" s="4">
        <v>7</v>
      </c>
      <c r="G31136" s="5">
        <v>170</v>
      </c>
      <c r="H31136" s="4">
        <v>0</v>
      </c>
      <c r="I31136" s="2" t="s">
        <v>62508</v>
      </c>
      <c r="J31136" s="2" t="s">
        <v>57637</v>
      </c>
      <c r="L31136" s="2" t="s">
        <v>62420</v>
      </c>
    </row>
    <row r="31137" spans="1:12">
      <c r="A31137" s="2" t="s">
        <v>62417</v>
      </c>
      <c r="B31137" s="2" t="s">
        <v>62418</v>
      </c>
      <c r="C31137" s="2" t="s">
        <v>9</v>
      </c>
      <c r="D31137" s="14" t="s">
        <v>5838</v>
      </c>
      <c r="E31137" s="2" t="s">
        <v>31003</v>
      </c>
      <c r="F31137" s="4">
        <v>8</v>
      </c>
      <c r="G31137" s="5">
        <v>10</v>
      </c>
      <c r="H31137" s="4">
        <v>0</v>
      </c>
      <c r="I31137" s="2" t="s">
        <v>62514</v>
      </c>
      <c r="J31137" s="2" t="s">
        <v>57637</v>
      </c>
      <c r="L31137" s="2" t="s">
        <v>62420</v>
      </c>
    </row>
    <row r="31138" spans="1:12">
      <c r="A31138" s="2" t="s">
        <v>62417</v>
      </c>
      <c r="B31138" s="2" t="s">
        <v>62418</v>
      </c>
      <c r="C31138" s="2" t="s">
        <v>9</v>
      </c>
      <c r="D31138" s="14" t="s">
        <v>9769</v>
      </c>
      <c r="E31138" s="2" t="s">
        <v>38128</v>
      </c>
      <c r="F31138" s="4">
        <v>8</v>
      </c>
      <c r="G31138" s="5">
        <v>20</v>
      </c>
      <c r="H31138" s="4">
        <v>0</v>
      </c>
      <c r="I31138" s="2" t="s">
        <v>62514</v>
      </c>
      <c r="J31138" s="2" t="s">
        <v>57637</v>
      </c>
      <c r="L31138" s="2" t="s">
        <v>62420</v>
      </c>
    </row>
    <row r="31139" spans="1:12">
      <c r="A31139" s="2" t="s">
        <v>62417</v>
      </c>
      <c r="B31139" s="2" t="s">
        <v>62418</v>
      </c>
      <c r="C31139" s="2" t="s">
        <v>9</v>
      </c>
      <c r="D31139" s="13" t="s">
        <v>3359</v>
      </c>
      <c r="E31139" s="2" t="s">
        <v>26500</v>
      </c>
      <c r="F31139" s="4">
        <v>7</v>
      </c>
      <c r="G31139" s="5">
        <v>180</v>
      </c>
      <c r="H31139" s="4">
        <v>0</v>
      </c>
      <c r="I31139" s="2" t="s">
        <v>62508</v>
      </c>
      <c r="J31139" s="2" t="s">
        <v>57637</v>
      </c>
      <c r="L31139" s="2" t="s">
        <v>62420</v>
      </c>
    </row>
    <row r="31140" spans="1:12">
      <c r="A31140" s="2" t="s">
        <v>62417</v>
      </c>
      <c r="B31140" s="2" t="s">
        <v>62418</v>
      </c>
      <c r="C31140" s="2" t="s">
        <v>9</v>
      </c>
      <c r="D31140" s="14" t="s">
        <v>3363</v>
      </c>
      <c r="E31140" s="2" t="s">
        <v>26507</v>
      </c>
      <c r="F31140" s="4">
        <v>8</v>
      </c>
      <c r="G31140" s="5">
        <v>10</v>
      </c>
      <c r="H31140" s="4">
        <v>0</v>
      </c>
      <c r="I31140" s="2" t="s">
        <v>62515</v>
      </c>
      <c r="J31140" s="2" t="s">
        <v>57637</v>
      </c>
      <c r="L31140" s="2" t="s">
        <v>62420</v>
      </c>
    </row>
    <row r="31141" spans="1:12">
      <c r="A31141" s="2" t="s">
        <v>62417</v>
      </c>
      <c r="B31141" s="2" t="s">
        <v>62418</v>
      </c>
      <c r="C31141" s="2" t="s">
        <v>9</v>
      </c>
      <c r="D31141" s="15" t="s">
        <v>3344</v>
      </c>
      <c r="E31141" s="2" t="s">
        <v>26471</v>
      </c>
      <c r="F31141" s="4">
        <v>9</v>
      </c>
      <c r="G31141" s="5">
        <v>10</v>
      </c>
      <c r="H31141" s="4">
        <v>0</v>
      </c>
      <c r="I31141" s="2" t="s">
        <v>62516</v>
      </c>
      <c r="J31141" s="2" t="s">
        <v>57637</v>
      </c>
      <c r="L31141" s="2" t="s">
        <v>62420</v>
      </c>
    </row>
    <row r="31142" spans="1:12">
      <c r="A31142" s="2" t="s">
        <v>62417</v>
      </c>
      <c r="B31142" s="2" t="s">
        <v>62418</v>
      </c>
      <c r="C31142" s="2" t="s">
        <v>9</v>
      </c>
      <c r="D31142" s="14" t="s">
        <v>3232</v>
      </c>
      <c r="E31142" s="2" t="s">
        <v>26260</v>
      </c>
      <c r="F31142" s="4">
        <v>8</v>
      </c>
      <c r="G31142" s="5">
        <v>20</v>
      </c>
      <c r="H31142" s="4">
        <v>0</v>
      </c>
      <c r="I31142" s="2" t="s">
        <v>62515</v>
      </c>
      <c r="J31142" s="2" t="s">
        <v>57637</v>
      </c>
      <c r="L31142" s="2" t="s">
        <v>62420</v>
      </c>
    </row>
    <row r="31143" spans="1:12">
      <c r="A31143" s="2" t="s">
        <v>62417</v>
      </c>
      <c r="B31143" s="2" t="s">
        <v>62418</v>
      </c>
      <c r="C31143" s="2" t="s">
        <v>9</v>
      </c>
      <c r="D31143" s="14" t="s">
        <v>3374</v>
      </c>
      <c r="E31143" s="2" t="s">
        <v>26526</v>
      </c>
      <c r="F31143" s="4">
        <v>8</v>
      </c>
      <c r="G31143" s="5">
        <v>30</v>
      </c>
      <c r="H31143" s="4">
        <v>0</v>
      </c>
      <c r="I31143" s="2" t="s">
        <v>62515</v>
      </c>
      <c r="J31143" s="2" t="s">
        <v>57637</v>
      </c>
      <c r="L31143" s="2" t="s">
        <v>62420</v>
      </c>
    </row>
    <row r="31144" spans="1:12">
      <c r="A31144" s="2" t="s">
        <v>62417</v>
      </c>
      <c r="B31144" s="2" t="s">
        <v>62418</v>
      </c>
      <c r="C31144" s="2" t="s">
        <v>9</v>
      </c>
      <c r="D31144" s="15" t="s">
        <v>3331</v>
      </c>
      <c r="E31144" s="2" t="s">
        <v>26446</v>
      </c>
      <c r="F31144" s="4">
        <v>9</v>
      </c>
      <c r="G31144" s="5">
        <v>10</v>
      </c>
      <c r="H31144" s="4">
        <v>0</v>
      </c>
      <c r="I31144" s="2" t="s">
        <v>62517</v>
      </c>
      <c r="J31144" s="2" t="s">
        <v>57637</v>
      </c>
      <c r="L31144" s="2" t="s">
        <v>62420</v>
      </c>
    </row>
    <row r="31145" spans="1:12">
      <c r="A31145" s="2" t="s">
        <v>62417</v>
      </c>
      <c r="B31145" s="2" t="s">
        <v>62418</v>
      </c>
      <c r="C31145" s="2" t="s">
        <v>9</v>
      </c>
      <c r="D31145" s="16" t="s">
        <v>3349</v>
      </c>
      <c r="E31145" s="2" t="s">
        <v>26481</v>
      </c>
      <c r="F31145" s="4">
        <v>10</v>
      </c>
      <c r="G31145" s="5">
        <v>10</v>
      </c>
      <c r="H31145" s="4">
        <v>0</v>
      </c>
      <c r="I31145" s="2" t="s">
        <v>62518</v>
      </c>
      <c r="J31145" s="2" t="s">
        <v>57637</v>
      </c>
      <c r="L31145" s="2" t="s">
        <v>62420</v>
      </c>
    </row>
    <row r="31146" spans="1:12">
      <c r="A31146" s="2" t="s">
        <v>62417</v>
      </c>
      <c r="B31146" s="2" t="s">
        <v>62418</v>
      </c>
      <c r="C31146" s="2" t="s">
        <v>9</v>
      </c>
      <c r="D31146" s="14" t="s">
        <v>3354</v>
      </c>
      <c r="E31146" s="2" t="s">
        <v>26491</v>
      </c>
      <c r="F31146" s="4">
        <v>8</v>
      </c>
      <c r="G31146" s="5">
        <v>40</v>
      </c>
      <c r="H31146" s="4">
        <v>0</v>
      </c>
      <c r="I31146" s="2" t="s">
        <v>62515</v>
      </c>
      <c r="J31146" s="2" t="s">
        <v>57637</v>
      </c>
      <c r="L31146" s="2" t="s">
        <v>62420</v>
      </c>
    </row>
    <row r="31147" spans="1:12">
      <c r="A31147" s="2" t="s">
        <v>62417</v>
      </c>
      <c r="B31147" s="2" t="s">
        <v>62418</v>
      </c>
      <c r="C31147" s="2" t="s">
        <v>9</v>
      </c>
      <c r="D31147" s="14" t="s">
        <v>3293</v>
      </c>
      <c r="E31147" s="2" t="s">
        <v>26372</v>
      </c>
      <c r="F31147" s="4">
        <v>8</v>
      </c>
      <c r="G31147" s="5">
        <v>50</v>
      </c>
      <c r="H31147" s="4">
        <v>0</v>
      </c>
      <c r="I31147" s="2" t="s">
        <v>62515</v>
      </c>
      <c r="J31147" s="2" t="s">
        <v>57637</v>
      </c>
      <c r="L31147" s="2" t="s">
        <v>62420</v>
      </c>
    </row>
    <row r="31148" spans="1:12">
      <c r="A31148" s="2" t="s">
        <v>62417</v>
      </c>
      <c r="B31148" s="2" t="s">
        <v>62418</v>
      </c>
      <c r="C31148" s="2" t="s">
        <v>9</v>
      </c>
      <c r="D31148" s="14" t="s">
        <v>3203</v>
      </c>
      <c r="E31148" s="2" t="s">
        <v>26207</v>
      </c>
      <c r="F31148" s="4">
        <v>8</v>
      </c>
      <c r="G31148" s="5">
        <v>60</v>
      </c>
      <c r="H31148" s="4">
        <v>0</v>
      </c>
      <c r="I31148" s="2" t="s">
        <v>62515</v>
      </c>
      <c r="J31148" s="2" t="s">
        <v>57637</v>
      </c>
      <c r="L31148" s="2" t="s">
        <v>62420</v>
      </c>
    </row>
    <row r="31149" spans="1:12">
      <c r="A31149" s="2" t="s">
        <v>62417</v>
      </c>
      <c r="B31149" s="2" t="s">
        <v>62418</v>
      </c>
      <c r="C31149" s="2" t="s">
        <v>9</v>
      </c>
      <c r="D31149" s="13" t="s">
        <v>9029</v>
      </c>
      <c r="E31149" s="2" t="s">
        <v>36782</v>
      </c>
      <c r="F31149" s="4">
        <v>7</v>
      </c>
      <c r="G31149" s="5">
        <v>190</v>
      </c>
      <c r="H31149" s="4">
        <v>0</v>
      </c>
      <c r="I31149" s="2" t="s">
        <v>62508</v>
      </c>
      <c r="J31149" s="2" t="s">
        <v>57637</v>
      </c>
      <c r="L31149" s="2" t="s">
        <v>62420</v>
      </c>
    </row>
    <row r="31150" spans="1:12">
      <c r="A31150" s="2" t="s">
        <v>62417</v>
      </c>
      <c r="B31150" s="2" t="s">
        <v>62418</v>
      </c>
      <c r="C31150" s="2" t="s">
        <v>9</v>
      </c>
      <c r="D31150" s="13" t="s">
        <v>9773</v>
      </c>
      <c r="E31150" s="2" t="s">
        <v>38136</v>
      </c>
      <c r="F31150" s="4">
        <v>7</v>
      </c>
      <c r="G31150" s="5">
        <v>200</v>
      </c>
      <c r="H31150" s="4">
        <v>0</v>
      </c>
      <c r="I31150" s="2" t="s">
        <v>62508</v>
      </c>
      <c r="J31150" s="2" t="s">
        <v>57637</v>
      </c>
      <c r="L31150" s="2" t="s">
        <v>62420</v>
      </c>
    </row>
    <row r="31151" spans="1:12">
      <c r="A31151" s="2" t="s">
        <v>62417</v>
      </c>
      <c r="B31151" s="2" t="s">
        <v>62418</v>
      </c>
      <c r="C31151" s="2" t="s">
        <v>9</v>
      </c>
      <c r="D31151" s="13" t="s">
        <v>3257</v>
      </c>
      <c r="E31151" s="2" t="s">
        <v>26305</v>
      </c>
      <c r="F31151" s="4">
        <v>7</v>
      </c>
      <c r="G31151" s="5">
        <v>210</v>
      </c>
      <c r="H31151" s="4">
        <v>0</v>
      </c>
      <c r="I31151" s="2" t="s">
        <v>62508</v>
      </c>
      <c r="J31151" s="2" t="s">
        <v>57637</v>
      </c>
      <c r="L31151" s="2" t="s">
        <v>62420</v>
      </c>
    </row>
    <row r="31152" spans="1:12">
      <c r="A31152" s="2" t="s">
        <v>62417</v>
      </c>
      <c r="B31152" s="2" t="s">
        <v>62418</v>
      </c>
      <c r="C31152" s="2" t="s">
        <v>9</v>
      </c>
      <c r="D31152" s="13" t="s">
        <v>3335</v>
      </c>
      <c r="E31152" s="2" t="s">
        <v>26454</v>
      </c>
      <c r="F31152" s="4">
        <v>7</v>
      </c>
      <c r="G31152" s="5">
        <v>220</v>
      </c>
      <c r="H31152" s="4">
        <v>0</v>
      </c>
      <c r="I31152" s="2" t="s">
        <v>62508</v>
      </c>
      <c r="J31152" s="2" t="s">
        <v>57637</v>
      </c>
      <c r="L31152" s="2" t="s">
        <v>62420</v>
      </c>
    </row>
    <row r="31153" spans="1:12">
      <c r="A31153" s="2" t="s">
        <v>62417</v>
      </c>
      <c r="B31153" s="2" t="s">
        <v>62418</v>
      </c>
      <c r="C31153" s="2" t="s">
        <v>9</v>
      </c>
      <c r="D31153" s="14" t="s">
        <v>3311</v>
      </c>
      <c r="E31153" s="2" t="s">
        <v>26407</v>
      </c>
      <c r="F31153" s="4">
        <v>8</v>
      </c>
      <c r="G31153" s="5">
        <v>10</v>
      </c>
      <c r="H31153" s="4">
        <v>0</v>
      </c>
      <c r="I31153" s="2" t="s">
        <v>62519</v>
      </c>
      <c r="J31153" s="2" t="s">
        <v>57637</v>
      </c>
      <c r="L31153" s="2" t="s">
        <v>62420</v>
      </c>
    </row>
    <row r="31154" spans="1:12">
      <c r="A31154" s="2" t="s">
        <v>62417</v>
      </c>
      <c r="B31154" s="2" t="s">
        <v>62418</v>
      </c>
      <c r="C31154" s="2" t="s">
        <v>9</v>
      </c>
      <c r="D31154" s="14" t="s">
        <v>3201</v>
      </c>
      <c r="E31154" s="2" t="s">
        <v>26204</v>
      </c>
      <c r="F31154" s="4">
        <v>8</v>
      </c>
      <c r="G31154" s="5">
        <v>20</v>
      </c>
      <c r="H31154" s="4">
        <v>0</v>
      </c>
      <c r="I31154" s="2" t="s">
        <v>62519</v>
      </c>
      <c r="J31154" s="2" t="s">
        <v>57637</v>
      </c>
      <c r="L31154" s="2" t="s">
        <v>62420</v>
      </c>
    </row>
    <row r="31155" spans="1:12">
      <c r="A31155" s="2" t="s">
        <v>62417</v>
      </c>
      <c r="B31155" s="2" t="s">
        <v>62418</v>
      </c>
      <c r="C31155" s="2" t="s">
        <v>9</v>
      </c>
      <c r="D31155" s="15" t="s">
        <v>3336</v>
      </c>
      <c r="E31155" s="2" t="s">
        <v>26456</v>
      </c>
      <c r="F31155" s="4">
        <v>9</v>
      </c>
      <c r="G31155" s="5">
        <v>10</v>
      </c>
      <c r="H31155" s="4">
        <v>0</v>
      </c>
      <c r="I31155" s="2" t="s">
        <v>62520</v>
      </c>
      <c r="J31155" s="2" t="s">
        <v>57637</v>
      </c>
      <c r="L31155" s="2" t="s">
        <v>62420</v>
      </c>
    </row>
    <row r="31156" spans="1:12">
      <c r="A31156" s="2" t="s">
        <v>62417</v>
      </c>
      <c r="B31156" s="2" t="s">
        <v>62418</v>
      </c>
      <c r="C31156" s="2" t="s">
        <v>9</v>
      </c>
      <c r="D31156" s="15" t="s">
        <v>3357</v>
      </c>
      <c r="E31156" s="2" t="s">
        <v>26497</v>
      </c>
      <c r="F31156" s="4">
        <v>9</v>
      </c>
      <c r="G31156" s="5">
        <v>20</v>
      </c>
      <c r="H31156" s="4">
        <v>0</v>
      </c>
      <c r="I31156" s="2" t="s">
        <v>62520</v>
      </c>
      <c r="J31156" s="2" t="s">
        <v>57637</v>
      </c>
      <c r="L31156" s="2" t="s">
        <v>62420</v>
      </c>
    </row>
    <row r="31157" spans="1:12">
      <c r="A31157" s="2" t="s">
        <v>62417</v>
      </c>
      <c r="B31157" s="2" t="s">
        <v>62418</v>
      </c>
      <c r="C31157" s="2" t="s">
        <v>9</v>
      </c>
      <c r="D31157" s="15" t="s">
        <v>3351</v>
      </c>
      <c r="E31157" s="2" t="s">
        <v>62521</v>
      </c>
      <c r="F31157" s="4">
        <v>9</v>
      </c>
      <c r="G31157" s="5">
        <v>30</v>
      </c>
      <c r="H31157" s="4">
        <v>0</v>
      </c>
      <c r="I31157" s="2" t="s">
        <v>62520</v>
      </c>
      <c r="J31157" s="2" t="s">
        <v>57637</v>
      </c>
      <c r="K31157" s="2" t="s">
        <v>57757</v>
      </c>
      <c r="L31157" s="2" t="s">
        <v>62420</v>
      </c>
    </row>
    <row r="31158" spans="1:12">
      <c r="A31158" s="2" t="s">
        <v>62417</v>
      </c>
      <c r="B31158" s="2" t="s">
        <v>62418</v>
      </c>
      <c r="C31158" s="2" t="s">
        <v>9</v>
      </c>
      <c r="D31158" s="14" t="s">
        <v>3290</v>
      </c>
      <c r="E31158" s="2" t="s">
        <v>26366</v>
      </c>
      <c r="F31158" s="4">
        <v>8</v>
      </c>
      <c r="G31158" s="5">
        <v>30</v>
      </c>
      <c r="H31158" s="4">
        <v>0</v>
      </c>
      <c r="I31158" s="2" t="s">
        <v>62519</v>
      </c>
      <c r="J31158" s="2" t="s">
        <v>57637</v>
      </c>
      <c r="L31158" s="2" t="s">
        <v>62420</v>
      </c>
    </row>
    <row r="31159" spans="1:12">
      <c r="A31159" s="2" t="s">
        <v>62417</v>
      </c>
      <c r="B31159" s="2" t="s">
        <v>62418</v>
      </c>
      <c r="C31159" s="2" t="s">
        <v>9</v>
      </c>
      <c r="D31159" s="14" t="s">
        <v>3316</v>
      </c>
      <c r="E31159" s="2" t="s">
        <v>26417</v>
      </c>
      <c r="F31159" s="4">
        <v>8</v>
      </c>
      <c r="G31159" s="5">
        <v>40</v>
      </c>
      <c r="H31159" s="4">
        <v>0</v>
      </c>
      <c r="I31159" s="2" t="s">
        <v>62519</v>
      </c>
      <c r="J31159" s="2" t="s">
        <v>57637</v>
      </c>
      <c r="L31159" s="2" t="s">
        <v>62420</v>
      </c>
    </row>
    <row r="31160" spans="1:12">
      <c r="A31160" s="2" t="s">
        <v>62417</v>
      </c>
      <c r="B31160" s="2" t="s">
        <v>62418</v>
      </c>
      <c r="C31160" s="2" t="s">
        <v>9</v>
      </c>
      <c r="D31160" s="13" t="s">
        <v>3237</v>
      </c>
      <c r="E31160" s="2" t="s">
        <v>26270</v>
      </c>
      <c r="F31160" s="4">
        <v>7</v>
      </c>
      <c r="G31160" s="5">
        <v>230</v>
      </c>
      <c r="H31160" s="4">
        <v>0</v>
      </c>
      <c r="I31160" s="2" t="s">
        <v>62508</v>
      </c>
      <c r="J31160" s="2" t="s">
        <v>57637</v>
      </c>
      <c r="L31160" s="2" t="s">
        <v>62420</v>
      </c>
    </row>
    <row r="31161" spans="1:12">
      <c r="A31161" s="2" t="s">
        <v>62417</v>
      </c>
      <c r="B31161" s="2" t="s">
        <v>62418</v>
      </c>
      <c r="C31161" s="2" t="s">
        <v>9</v>
      </c>
      <c r="D31161" s="13" t="s">
        <v>3204</v>
      </c>
      <c r="E31161" s="2" t="s">
        <v>26209</v>
      </c>
      <c r="F31161" s="4">
        <v>7</v>
      </c>
      <c r="G31161" s="5">
        <v>240</v>
      </c>
      <c r="H31161" s="4">
        <v>0</v>
      </c>
      <c r="I31161" s="2" t="s">
        <v>62508</v>
      </c>
      <c r="J31161" s="2" t="s">
        <v>57637</v>
      </c>
      <c r="L31161" s="2" t="s">
        <v>62420</v>
      </c>
    </row>
    <row r="31162" spans="1:12">
      <c r="A31162" s="2" t="s">
        <v>62417</v>
      </c>
      <c r="B31162" s="2" t="s">
        <v>62418</v>
      </c>
      <c r="C31162" s="2" t="s">
        <v>9</v>
      </c>
      <c r="D31162" s="13" t="s">
        <v>3272</v>
      </c>
      <c r="E31162" s="2" t="s">
        <v>26333</v>
      </c>
      <c r="F31162" s="4">
        <v>7</v>
      </c>
      <c r="G31162" s="5">
        <v>250</v>
      </c>
      <c r="H31162" s="4">
        <v>0</v>
      </c>
      <c r="I31162" s="2" t="s">
        <v>62508</v>
      </c>
      <c r="J31162" s="2" t="s">
        <v>57637</v>
      </c>
      <c r="L31162" s="2" t="s">
        <v>62420</v>
      </c>
    </row>
    <row r="31163" spans="1:12">
      <c r="A31163" s="2" t="s">
        <v>62417</v>
      </c>
      <c r="B31163" s="2" t="s">
        <v>62418</v>
      </c>
      <c r="C31163" s="2" t="s">
        <v>9</v>
      </c>
      <c r="D31163" s="13" t="s">
        <v>3339</v>
      </c>
      <c r="E31163" s="2" t="s">
        <v>26462</v>
      </c>
      <c r="F31163" s="4">
        <v>7</v>
      </c>
      <c r="G31163" s="5">
        <v>260</v>
      </c>
      <c r="H31163" s="4">
        <v>0</v>
      </c>
      <c r="I31163" s="2" t="s">
        <v>62508</v>
      </c>
      <c r="J31163" s="2" t="s">
        <v>57637</v>
      </c>
      <c r="L31163" s="2" t="s">
        <v>62420</v>
      </c>
    </row>
    <row r="31164" spans="1:12">
      <c r="A31164" s="2" t="s">
        <v>62417</v>
      </c>
      <c r="B31164" s="2" t="s">
        <v>62418</v>
      </c>
      <c r="C31164" s="2" t="s">
        <v>9</v>
      </c>
      <c r="D31164" s="14" t="s">
        <v>3345</v>
      </c>
      <c r="E31164" s="2" t="s">
        <v>26473</v>
      </c>
      <c r="F31164" s="4">
        <v>8</v>
      </c>
      <c r="G31164" s="5">
        <v>10</v>
      </c>
      <c r="H31164" s="4">
        <v>0</v>
      </c>
      <c r="I31164" s="2" t="s">
        <v>62522</v>
      </c>
      <c r="J31164" s="2" t="s">
        <v>57637</v>
      </c>
      <c r="L31164" s="2" t="s">
        <v>62420</v>
      </c>
    </row>
    <row r="31165" spans="1:12">
      <c r="A31165" s="2" t="s">
        <v>62417</v>
      </c>
      <c r="B31165" s="2" t="s">
        <v>62418</v>
      </c>
      <c r="C31165" s="2" t="s">
        <v>9</v>
      </c>
      <c r="D31165" s="14" t="s">
        <v>3202</v>
      </c>
      <c r="E31165" s="2" t="s">
        <v>26205</v>
      </c>
      <c r="F31165" s="4">
        <v>8</v>
      </c>
      <c r="G31165" s="5">
        <v>20</v>
      </c>
      <c r="H31165" s="4">
        <v>0</v>
      </c>
      <c r="I31165" s="2" t="s">
        <v>62522</v>
      </c>
      <c r="J31165" s="2" t="s">
        <v>57637</v>
      </c>
      <c r="L31165" s="2" t="s">
        <v>62420</v>
      </c>
    </row>
    <row r="31166" spans="1:12">
      <c r="A31166" s="2" t="s">
        <v>62417</v>
      </c>
      <c r="B31166" s="2" t="s">
        <v>62418</v>
      </c>
      <c r="C31166" s="2" t="s">
        <v>9</v>
      </c>
      <c r="D31166" s="14" t="s">
        <v>3261</v>
      </c>
      <c r="E31166" s="2" t="s">
        <v>26313</v>
      </c>
      <c r="F31166" s="4">
        <v>8</v>
      </c>
      <c r="G31166" s="5">
        <v>30</v>
      </c>
      <c r="H31166" s="4">
        <v>0</v>
      </c>
      <c r="I31166" s="2" t="s">
        <v>62522</v>
      </c>
      <c r="J31166" s="2" t="s">
        <v>57637</v>
      </c>
      <c r="L31166" s="2" t="s">
        <v>62420</v>
      </c>
    </row>
    <row r="31167" spans="1:12">
      <c r="A31167" s="2" t="s">
        <v>62417</v>
      </c>
      <c r="B31167" s="2" t="s">
        <v>62418</v>
      </c>
      <c r="C31167" s="2" t="s">
        <v>9</v>
      </c>
      <c r="D31167" s="13" t="s">
        <v>3323</v>
      </c>
      <c r="E31167" s="2" t="s">
        <v>26431</v>
      </c>
      <c r="F31167" s="4">
        <v>7</v>
      </c>
      <c r="G31167" s="5">
        <v>270</v>
      </c>
      <c r="H31167" s="4">
        <v>0</v>
      </c>
      <c r="I31167" s="2" t="s">
        <v>62508</v>
      </c>
      <c r="J31167" s="2" t="s">
        <v>57637</v>
      </c>
      <c r="L31167" s="2" t="s">
        <v>62420</v>
      </c>
    </row>
    <row r="31168" spans="1:12">
      <c r="A31168" s="2" t="s">
        <v>62417</v>
      </c>
      <c r="B31168" s="2" t="s">
        <v>62418</v>
      </c>
      <c r="C31168" s="2" t="s">
        <v>9</v>
      </c>
      <c r="D31168" s="14" t="s">
        <v>3301</v>
      </c>
      <c r="E31168" s="2" t="s">
        <v>26387</v>
      </c>
      <c r="F31168" s="4">
        <v>8</v>
      </c>
      <c r="G31168" s="5">
        <v>10</v>
      </c>
      <c r="H31168" s="4">
        <v>0</v>
      </c>
      <c r="I31168" s="2" t="s">
        <v>62523</v>
      </c>
      <c r="J31168" s="2" t="s">
        <v>57637</v>
      </c>
      <c r="L31168" s="2" t="s">
        <v>62420</v>
      </c>
    </row>
    <row r="31169" spans="1:12">
      <c r="A31169" s="2" t="s">
        <v>62417</v>
      </c>
      <c r="B31169" s="2" t="s">
        <v>62418</v>
      </c>
      <c r="C31169" s="2" t="s">
        <v>9</v>
      </c>
      <c r="D31169" s="14" t="s">
        <v>3319</v>
      </c>
      <c r="E31169" s="2" t="s">
        <v>26423</v>
      </c>
      <c r="F31169" s="4">
        <v>8</v>
      </c>
      <c r="G31169" s="5">
        <v>20</v>
      </c>
      <c r="H31169" s="4">
        <v>0</v>
      </c>
      <c r="I31169" s="2" t="s">
        <v>62523</v>
      </c>
      <c r="J31169" s="2" t="s">
        <v>57637</v>
      </c>
      <c r="L31169" s="2" t="s">
        <v>62420</v>
      </c>
    </row>
    <row r="31170" spans="1:12">
      <c r="A31170" s="2" t="s">
        <v>62417</v>
      </c>
      <c r="B31170" s="2" t="s">
        <v>62418</v>
      </c>
      <c r="C31170" s="2" t="s">
        <v>9</v>
      </c>
      <c r="D31170" s="13" t="s">
        <v>3310</v>
      </c>
      <c r="E31170" s="2" t="s">
        <v>26405</v>
      </c>
      <c r="F31170" s="4">
        <v>7</v>
      </c>
      <c r="G31170" s="5">
        <v>280</v>
      </c>
      <c r="H31170" s="4">
        <v>0</v>
      </c>
      <c r="I31170" s="2" t="s">
        <v>62508</v>
      </c>
      <c r="J31170" s="2" t="s">
        <v>57637</v>
      </c>
      <c r="L31170" s="2" t="s">
        <v>62420</v>
      </c>
    </row>
    <row r="31171" spans="1:12">
      <c r="A31171" s="2" t="s">
        <v>62417</v>
      </c>
      <c r="B31171" s="2" t="s">
        <v>62418</v>
      </c>
      <c r="C31171" s="2" t="s">
        <v>9</v>
      </c>
      <c r="D31171" s="14" t="s">
        <v>3306</v>
      </c>
      <c r="E31171" s="2" t="s">
        <v>26397</v>
      </c>
      <c r="F31171" s="4">
        <v>8</v>
      </c>
      <c r="G31171" s="5">
        <v>10</v>
      </c>
      <c r="H31171" s="4">
        <v>0</v>
      </c>
      <c r="I31171" s="2" t="s">
        <v>62524</v>
      </c>
      <c r="J31171" s="2" t="s">
        <v>57637</v>
      </c>
      <c r="L31171" s="2" t="s">
        <v>62420</v>
      </c>
    </row>
    <row r="31172" spans="1:12">
      <c r="A31172" s="2" t="s">
        <v>62417</v>
      </c>
      <c r="B31172" s="2" t="s">
        <v>62418</v>
      </c>
      <c r="C31172" s="2" t="s">
        <v>9</v>
      </c>
      <c r="D31172" s="14" t="s">
        <v>3287</v>
      </c>
      <c r="E31172" s="2" t="s">
        <v>26360</v>
      </c>
      <c r="F31172" s="4">
        <v>8</v>
      </c>
      <c r="G31172" s="5">
        <v>20</v>
      </c>
      <c r="H31172" s="4">
        <v>0</v>
      </c>
      <c r="I31172" s="2" t="s">
        <v>62524</v>
      </c>
      <c r="J31172" s="2" t="s">
        <v>57637</v>
      </c>
      <c r="L31172" s="2" t="s">
        <v>62420</v>
      </c>
    </row>
    <row r="31173" spans="1:12">
      <c r="A31173" s="2" t="s">
        <v>62417</v>
      </c>
      <c r="B31173" s="2" t="s">
        <v>62418</v>
      </c>
      <c r="C31173" s="2" t="s">
        <v>9</v>
      </c>
      <c r="D31173" s="14" t="s">
        <v>3286</v>
      </c>
      <c r="E31173" s="2" t="s">
        <v>26358</v>
      </c>
      <c r="F31173" s="4">
        <v>8</v>
      </c>
      <c r="G31173" s="5">
        <v>30</v>
      </c>
      <c r="H31173" s="4">
        <v>0</v>
      </c>
      <c r="I31173" s="2" t="s">
        <v>62524</v>
      </c>
      <c r="J31173" s="2" t="s">
        <v>57637</v>
      </c>
      <c r="L31173" s="2" t="s">
        <v>62420</v>
      </c>
    </row>
    <row r="31174" spans="1:12">
      <c r="A31174" s="2" t="s">
        <v>62417</v>
      </c>
      <c r="B31174" s="2" t="s">
        <v>62418</v>
      </c>
      <c r="C31174" s="2" t="s">
        <v>9</v>
      </c>
      <c r="D31174" s="14" t="s">
        <v>3191</v>
      </c>
      <c r="E31174" s="2" t="s">
        <v>26187</v>
      </c>
      <c r="F31174" s="4">
        <v>8</v>
      </c>
      <c r="G31174" s="5">
        <v>40</v>
      </c>
      <c r="H31174" s="4">
        <v>0</v>
      </c>
      <c r="I31174" s="2" t="s">
        <v>62524</v>
      </c>
      <c r="J31174" s="2" t="s">
        <v>57637</v>
      </c>
      <c r="L31174" s="2" t="s">
        <v>62420</v>
      </c>
    </row>
    <row r="31175" spans="1:12">
      <c r="A31175" s="2" t="s">
        <v>62417</v>
      </c>
      <c r="B31175" s="2" t="s">
        <v>62418</v>
      </c>
      <c r="C31175" s="2" t="s">
        <v>9</v>
      </c>
      <c r="D31175" s="14" t="s">
        <v>3329</v>
      </c>
      <c r="E31175" s="2" t="s">
        <v>26442</v>
      </c>
      <c r="F31175" s="4">
        <v>8</v>
      </c>
      <c r="G31175" s="5">
        <v>50</v>
      </c>
      <c r="H31175" s="4">
        <v>0</v>
      </c>
      <c r="I31175" s="2" t="s">
        <v>62524</v>
      </c>
      <c r="J31175" s="2" t="s">
        <v>57637</v>
      </c>
      <c r="L31175" s="2" t="s">
        <v>62420</v>
      </c>
    </row>
    <row r="31176" spans="1:12">
      <c r="A31176" s="2" t="s">
        <v>62417</v>
      </c>
      <c r="B31176" s="2" t="s">
        <v>62418</v>
      </c>
      <c r="C31176" s="2" t="s">
        <v>9</v>
      </c>
      <c r="D31176" s="14" t="s">
        <v>3325</v>
      </c>
      <c r="E31176" s="2" t="s">
        <v>26435</v>
      </c>
      <c r="F31176" s="4">
        <v>8</v>
      </c>
      <c r="G31176" s="5">
        <v>60</v>
      </c>
      <c r="H31176" s="4">
        <v>0</v>
      </c>
      <c r="I31176" s="2" t="s">
        <v>62524</v>
      </c>
      <c r="J31176" s="2" t="s">
        <v>57637</v>
      </c>
      <c r="L31176" s="2" t="s">
        <v>62420</v>
      </c>
    </row>
    <row r="31177" spans="1:12">
      <c r="A31177" s="2" t="s">
        <v>62417</v>
      </c>
      <c r="B31177" s="2" t="s">
        <v>62418</v>
      </c>
      <c r="C31177" s="2" t="s">
        <v>9</v>
      </c>
      <c r="D31177" s="14" t="s">
        <v>3297</v>
      </c>
      <c r="E31177" s="2" t="s">
        <v>26380</v>
      </c>
      <c r="F31177" s="4">
        <v>8</v>
      </c>
      <c r="G31177" s="5">
        <v>70</v>
      </c>
      <c r="H31177" s="4">
        <v>0</v>
      </c>
      <c r="I31177" s="2" t="s">
        <v>62524</v>
      </c>
      <c r="J31177" s="2" t="s">
        <v>57637</v>
      </c>
      <c r="L31177" s="2" t="s">
        <v>62420</v>
      </c>
    </row>
    <row r="31178" spans="1:12">
      <c r="A31178" s="2" t="s">
        <v>62417</v>
      </c>
      <c r="B31178" s="2" t="s">
        <v>62418</v>
      </c>
      <c r="C31178" s="2" t="s">
        <v>9</v>
      </c>
      <c r="D31178" s="14" t="s">
        <v>3368</v>
      </c>
      <c r="E31178" s="2" t="s">
        <v>26515</v>
      </c>
      <c r="F31178" s="4">
        <v>8</v>
      </c>
      <c r="G31178" s="5">
        <v>80</v>
      </c>
      <c r="H31178" s="4">
        <v>0</v>
      </c>
      <c r="I31178" s="2" t="s">
        <v>62524</v>
      </c>
      <c r="J31178" s="2" t="s">
        <v>57637</v>
      </c>
      <c r="L31178" s="2" t="s">
        <v>62420</v>
      </c>
    </row>
    <row r="31179" spans="1:12">
      <c r="A31179" s="2" t="s">
        <v>62417</v>
      </c>
      <c r="B31179" s="2" t="s">
        <v>62418</v>
      </c>
      <c r="C31179" s="2" t="s">
        <v>9</v>
      </c>
      <c r="D31179" s="14" t="s">
        <v>3254</v>
      </c>
      <c r="E31179" s="2" t="s">
        <v>26300</v>
      </c>
      <c r="F31179" s="4">
        <v>8</v>
      </c>
      <c r="G31179" s="5">
        <v>90</v>
      </c>
      <c r="H31179" s="4">
        <v>0</v>
      </c>
      <c r="I31179" s="2" t="s">
        <v>62524</v>
      </c>
      <c r="J31179" s="2" t="s">
        <v>57637</v>
      </c>
      <c r="L31179" s="2" t="s">
        <v>62420</v>
      </c>
    </row>
    <row r="31180" spans="1:12">
      <c r="A31180" s="2" t="s">
        <v>62417</v>
      </c>
      <c r="B31180" s="2" t="s">
        <v>62418</v>
      </c>
      <c r="C31180" s="2" t="s">
        <v>9</v>
      </c>
      <c r="D31180" s="14" t="s">
        <v>3188</v>
      </c>
      <c r="E31180" s="2" t="s">
        <v>26182</v>
      </c>
      <c r="F31180" s="4">
        <v>8</v>
      </c>
      <c r="G31180" s="5">
        <v>100</v>
      </c>
      <c r="H31180" s="4">
        <v>0</v>
      </c>
      <c r="I31180" s="2" t="s">
        <v>62524</v>
      </c>
      <c r="J31180" s="2" t="s">
        <v>57637</v>
      </c>
      <c r="L31180" s="2" t="s">
        <v>62420</v>
      </c>
    </row>
    <row r="31181" spans="1:12">
      <c r="A31181" s="2" t="s">
        <v>62417</v>
      </c>
      <c r="B31181" s="2" t="s">
        <v>62418</v>
      </c>
      <c r="C31181" s="2" t="s">
        <v>9</v>
      </c>
      <c r="D31181" s="14" t="s">
        <v>3186</v>
      </c>
      <c r="E31181" s="2" t="s">
        <v>26178</v>
      </c>
      <c r="F31181" s="4">
        <v>8</v>
      </c>
      <c r="G31181" s="5">
        <v>110</v>
      </c>
      <c r="H31181" s="4">
        <v>0</v>
      </c>
      <c r="I31181" s="2" t="s">
        <v>62524</v>
      </c>
      <c r="J31181" s="2" t="s">
        <v>57637</v>
      </c>
      <c r="L31181" s="2" t="s">
        <v>62420</v>
      </c>
    </row>
    <row r="31182" spans="1:12">
      <c r="A31182" s="2" t="s">
        <v>62417</v>
      </c>
      <c r="B31182" s="2" t="s">
        <v>62418</v>
      </c>
      <c r="C31182" s="2" t="s">
        <v>9</v>
      </c>
      <c r="D31182" s="14" t="s">
        <v>3219</v>
      </c>
      <c r="E31182" s="2" t="s">
        <v>26235</v>
      </c>
      <c r="F31182" s="4">
        <v>8</v>
      </c>
      <c r="G31182" s="5">
        <v>120</v>
      </c>
      <c r="H31182" s="4">
        <v>0</v>
      </c>
      <c r="I31182" s="2" t="s">
        <v>62524</v>
      </c>
      <c r="J31182" s="2" t="s">
        <v>57637</v>
      </c>
      <c r="L31182" s="2" t="s">
        <v>62420</v>
      </c>
    </row>
    <row r="31183" spans="1:12">
      <c r="A31183" s="2" t="s">
        <v>62417</v>
      </c>
      <c r="B31183" s="2" t="s">
        <v>62418</v>
      </c>
      <c r="C31183" s="2" t="s">
        <v>9</v>
      </c>
      <c r="D31183" s="14" t="s">
        <v>2939</v>
      </c>
      <c r="E31183" s="2" t="s">
        <v>25740</v>
      </c>
      <c r="F31183" s="4">
        <v>8</v>
      </c>
      <c r="G31183" s="5">
        <v>130</v>
      </c>
      <c r="H31183" s="4">
        <v>0</v>
      </c>
      <c r="I31183" s="2" t="s">
        <v>62524</v>
      </c>
      <c r="J31183" s="2" t="s">
        <v>57637</v>
      </c>
      <c r="L31183" s="2" t="s">
        <v>62420</v>
      </c>
    </row>
    <row r="31184" spans="1:12">
      <c r="A31184" s="2" t="s">
        <v>62417</v>
      </c>
      <c r="B31184" s="2" t="s">
        <v>62418</v>
      </c>
      <c r="C31184" s="2" t="s">
        <v>9</v>
      </c>
      <c r="D31184" s="14" t="s">
        <v>2919</v>
      </c>
      <c r="E31184" s="2" t="s">
        <v>25704</v>
      </c>
      <c r="F31184" s="4">
        <v>8</v>
      </c>
      <c r="G31184" s="5">
        <v>140</v>
      </c>
      <c r="H31184" s="4">
        <v>0</v>
      </c>
      <c r="I31184" s="2" t="s">
        <v>62524</v>
      </c>
      <c r="J31184" s="2" t="s">
        <v>57637</v>
      </c>
      <c r="L31184" s="2" t="s">
        <v>62420</v>
      </c>
    </row>
    <row r="31185" spans="1:12">
      <c r="A31185" s="2" t="s">
        <v>62417</v>
      </c>
      <c r="B31185" s="2" t="s">
        <v>62418</v>
      </c>
      <c r="C31185" s="2" t="s">
        <v>9</v>
      </c>
      <c r="D31185" s="14" t="s">
        <v>2908</v>
      </c>
      <c r="E31185" s="2" t="s">
        <v>25683</v>
      </c>
      <c r="F31185" s="4">
        <v>8</v>
      </c>
      <c r="G31185" s="5">
        <v>150</v>
      </c>
      <c r="H31185" s="4">
        <v>0</v>
      </c>
      <c r="I31185" s="2" t="s">
        <v>62524</v>
      </c>
      <c r="J31185" s="2" t="s">
        <v>57637</v>
      </c>
      <c r="L31185" s="2" t="s">
        <v>62420</v>
      </c>
    </row>
    <row r="31186" spans="1:12">
      <c r="A31186" s="2" t="s">
        <v>62417</v>
      </c>
      <c r="B31186" s="2" t="s">
        <v>62418</v>
      </c>
      <c r="C31186" s="2" t="s">
        <v>9</v>
      </c>
      <c r="D31186" s="14" t="s">
        <v>2901</v>
      </c>
      <c r="E31186" s="2" t="s">
        <v>25672</v>
      </c>
      <c r="F31186" s="4">
        <v>8</v>
      </c>
      <c r="G31186" s="5">
        <v>160</v>
      </c>
      <c r="H31186" s="4">
        <v>0</v>
      </c>
      <c r="I31186" s="2" t="s">
        <v>62524</v>
      </c>
      <c r="J31186" s="2" t="s">
        <v>57637</v>
      </c>
      <c r="L31186" s="2" t="s">
        <v>62420</v>
      </c>
    </row>
    <row r="31187" spans="1:12">
      <c r="A31187" s="2" t="s">
        <v>62417</v>
      </c>
      <c r="B31187" s="2" t="s">
        <v>62418</v>
      </c>
      <c r="C31187" s="2" t="s">
        <v>9</v>
      </c>
      <c r="D31187" s="14" t="s">
        <v>2905</v>
      </c>
      <c r="E31187" s="2" t="s">
        <v>25679</v>
      </c>
      <c r="F31187" s="4">
        <v>8</v>
      </c>
      <c r="G31187" s="5">
        <v>170</v>
      </c>
      <c r="H31187" s="4">
        <v>0</v>
      </c>
      <c r="I31187" s="2" t="s">
        <v>62524</v>
      </c>
      <c r="J31187" s="2" t="s">
        <v>57637</v>
      </c>
      <c r="L31187" s="2" t="s">
        <v>62420</v>
      </c>
    </row>
    <row r="31188" spans="1:12">
      <c r="A31188" s="2" t="s">
        <v>62417</v>
      </c>
      <c r="B31188" s="2" t="s">
        <v>62418</v>
      </c>
      <c r="C31188" s="2" t="s">
        <v>9</v>
      </c>
      <c r="D31188" s="13" t="s">
        <v>3302</v>
      </c>
      <c r="E31188" s="2" t="s">
        <v>26389</v>
      </c>
      <c r="F31188" s="4">
        <v>7</v>
      </c>
      <c r="G31188" s="5">
        <v>290</v>
      </c>
      <c r="H31188" s="4">
        <v>0</v>
      </c>
      <c r="I31188" s="2" t="s">
        <v>62508</v>
      </c>
      <c r="J31188" s="2" t="s">
        <v>57637</v>
      </c>
      <c r="L31188" s="2" t="s">
        <v>62420</v>
      </c>
    </row>
    <row r="31189" spans="1:12">
      <c r="A31189" s="2" t="s">
        <v>62417</v>
      </c>
      <c r="B31189" s="2" t="s">
        <v>62418</v>
      </c>
      <c r="C31189" s="2" t="s">
        <v>9</v>
      </c>
      <c r="D31189" s="14" t="s">
        <v>3192</v>
      </c>
      <c r="E31189" s="2" t="s">
        <v>26189</v>
      </c>
      <c r="F31189" s="4">
        <v>8</v>
      </c>
      <c r="G31189" s="5">
        <v>10</v>
      </c>
      <c r="H31189" s="4">
        <v>0</v>
      </c>
      <c r="I31189" s="2" t="s">
        <v>62525</v>
      </c>
      <c r="J31189" s="2" t="s">
        <v>57637</v>
      </c>
      <c r="L31189" s="2" t="s">
        <v>62420</v>
      </c>
    </row>
    <row r="31190" spans="1:12">
      <c r="A31190" s="2" t="s">
        <v>62417</v>
      </c>
      <c r="B31190" s="2" t="s">
        <v>62418</v>
      </c>
      <c r="C31190" s="2" t="s">
        <v>9</v>
      </c>
      <c r="D31190" s="15" t="s">
        <v>3314</v>
      </c>
      <c r="E31190" s="2" t="s">
        <v>26413</v>
      </c>
      <c r="F31190" s="4">
        <v>9</v>
      </c>
      <c r="G31190" s="5">
        <v>10</v>
      </c>
      <c r="H31190" s="4">
        <v>0</v>
      </c>
      <c r="I31190" s="2" t="s">
        <v>62526</v>
      </c>
      <c r="J31190" s="2" t="s">
        <v>57637</v>
      </c>
      <c r="L31190" s="2" t="s">
        <v>62420</v>
      </c>
    </row>
    <row r="31191" spans="1:12">
      <c r="A31191" s="2" t="s">
        <v>62417</v>
      </c>
      <c r="B31191" s="2" t="s">
        <v>62418</v>
      </c>
      <c r="C31191" s="2" t="s">
        <v>9</v>
      </c>
      <c r="D31191" s="15" t="s">
        <v>12858</v>
      </c>
      <c r="E31191" s="2" t="s">
        <v>43693</v>
      </c>
      <c r="F31191" s="4">
        <v>9</v>
      </c>
      <c r="G31191" s="5">
        <v>20</v>
      </c>
      <c r="H31191" s="4">
        <v>0</v>
      </c>
      <c r="I31191" s="2" t="s">
        <v>62526</v>
      </c>
      <c r="J31191" s="2" t="s">
        <v>57637</v>
      </c>
      <c r="L31191" s="2" t="s">
        <v>62420</v>
      </c>
    </row>
    <row r="31192" spans="1:12">
      <c r="A31192" s="2" t="s">
        <v>62417</v>
      </c>
      <c r="B31192" s="2" t="s">
        <v>62418</v>
      </c>
      <c r="C31192" s="2" t="s">
        <v>9</v>
      </c>
      <c r="D31192" s="15" t="s">
        <v>14012</v>
      </c>
      <c r="E31192" s="2" t="s">
        <v>45787</v>
      </c>
      <c r="F31192" s="4">
        <v>9</v>
      </c>
      <c r="G31192" s="5">
        <v>30</v>
      </c>
      <c r="H31192" s="4">
        <v>0</v>
      </c>
      <c r="I31192" s="2" t="s">
        <v>62526</v>
      </c>
      <c r="J31192" s="2" t="s">
        <v>57637</v>
      </c>
      <c r="L31192" s="2" t="s">
        <v>62420</v>
      </c>
    </row>
    <row r="31193" spans="1:12">
      <c r="A31193" s="2" t="s">
        <v>62417</v>
      </c>
      <c r="B31193" s="2" t="s">
        <v>62418</v>
      </c>
      <c r="C31193" s="2" t="s">
        <v>9</v>
      </c>
      <c r="D31193" s="15" t="s">
        <v>3324</v>
      </c>
      <c r="E31193" s="2" t="s">
        <v>26433</v>
      </c>
      <c r="F31193" s="4">
        <v>9</v>
      </c>
      <c r="G31193" s="5">
        <v>40</v>
      </c>
      <c r="H31193" s="4">
        <v>0</v>
      </c>
      <c r="I31193" s="2" t="s">
        <v>62526</v>
      </c>
      <c r="J31193" s="2" t="s">
        <v>57637</v>
      </c>
      <c r="L31193" s="2" t="s">
        <v>62420</v>
      </c>
    </row>
    <row r="31194" spans="1:12">
      <c r="A31194" s="2" t="s">
        <v>62417</v>
      </c>
      <c r="B31194" s="2" t="s">
        <v>62418</v>
      </c>
      <c r="C31194" s="2" t="s">
        <v>9</v>
      </c>
      <c r="D31194" s="15" t="s">
        <v>3321</v>
      </c>
      <c r="E31194" s="2" t="s">
        <v>26427</v>
      </c>
      <c r="F31194" s="4">
        <v>9</v>
      </c>
      <c r="G31194" s="5">
        <v>50</v>
      </c>
      <c r="H31194" s="4">
        <v>0</v>
      </c>
      <c r="I31194" s="2" t="s">
        <v>62526</v>
      </c>
      <c r="J31194" s="2" t="s">
        <v>57637</v>
      </c>
      <c r="L31194" s="2" t="s">
        <v>62420</v>
      </c>
    </row>
    <row r="31195" spans="1:12">
      <c r="A31195" s="2" t="s">
        <v>62417</v>
      </c>
      <c r="B31195" s="2" t="s">
        <v>62418</v>
      </c>
      <c r="C31195" s="2" t="s">
        <v>9</v>
      </c>
      <c r="D31195" s="15" t="s">
        <v>3304</v>
      </c>
      <c r="E31195" s="2" t="s">
        <v>62527</v>
      </c>
      <c r="F31195" s="4">
        <v>9</v>
      </c>
      <c r="G31195" s="5">
        <v>60</v>
      </c>
      <c r="H31195" s="4">
        <v>0</v>
      </c>
      <c r="I31195" s="2" t="s">
        <v>62526</v>
      </c>
      <c r="J31195" s="2" t="s">
        <v>57637</v>
      </c>
      <c r="K31195" s="2" t="s">
        <v>57757</v>
      </c>
      <c r="L31195" s="2" t="s">
        <v>62420</v>
      </c>
    </row>
    <row r="31196" spans="1:12">
      <c r="A31196" s="2" t="s">
        <v>62417</v>
      </c>
      <c r="B31196" s="2" t="s">
        <v>62418</v>
      </c>
      <c r="C31196" s="2" t="s">
        <v>9</v>
      </c>
      <c r="D31196" s="13" t="s">
        <v>3333</v>
      </c>
      <c r="E31196" s="2" t="s">
        <v>26450</v>
      </c>
      <c r="F31196" s="4">
        <v>7</v>
      </c>
      <c r="G31196" s="5">
        <v>300</v>
      </c>
      <c r="H31196" s="4">
        <v>0</v>
      </c>
      <c r="I31196" s="2" t="s">
        <v>62508</v>
      </c>
      <c r="J31196" s="2" t="s">
        <v>57637</v>
      </c>
      <c r="L31196" s="2" t="s">
        <v>62420</v>
      </c>
    </row>
    <row r="31197" spans="1:12">
      <c r="A31197" s="2" t="s">
        <v>62417</v>
      </c>
      <c r="B31197" s="2" t="s">
        <v>62418</v>
      </c>
      <c r="C31197" s="2" t="s">
        <v>9</v>
      </c>
      <c r="D31197" s="14" t="s">
        <v>3300</v>
      </c>
      <c r="E31197" s="2" t="s">
        <v>26385</v>
      </c>
      <c r="F31197" s="4">
        <v>8</v>
      </c>
      <c r="G31197" s="5">
        <v>10</v>
      </c>
      <c r="H31197" s="4">
        <v>0</v>
      </c>
      <c r="I31197" s="2" t="s">
        <v>62528</v>
      </c>
      <c r="J31197" s="2" t="s">
        <v>57637</v>
      </c>
      <c r="L31197" s="2" t="s">
        <v>62420</v>
      </c>
    </row>
    <row r="31198" spans="1:12">
      <c r="A31198" s="2" t="s">
        <v>62417</v>
      </c>
      <c r="B31198" s="2" t="s">
        <v>62418</v>
      </c>
      <c r="C31198" s="2" t="s">
        <v>9</v>
      </c>
      <c r="D31198" s="14" t="s">
        <v>3260</v>
      </c>
      <c r="E31198" s="2" t="s">
        <v>26311</v>
      </c>
      <c r="F31198" s="4">
        <v>8</v>
      </c>
      <c r="G31198" s="5">
        <v>20</v>
      </c>
      <c r="H31198" s="4">
        <v>0</v>
      </c>
      <c r="I31198" s="2" t="s">
        <v>62528</v>
      </c>
      <c r="J31198" s="2" t="s">
        <v>57637</v>
      </c>
      <c r="L31198" s="2" t="s">
        <v>62420</v>
      </c>
    </row>
    <row r="31199" spans="1:12">
      <c r="A31199" s="2" t="s">
        <v>62417</v>
      </c>
      <c r="B31199" s="2" t="s">
        <v>62418</v>
      </c>
      <c r="C31199" s="2" t="s">
        <v>9</v>
      </c>
      <c r="D31199" s="13" t="s">
        <v>3350</v>
      </c>
      <c r="E31199" s="2" t="s">
        <v>26483</v>
      </c>
      <c r="F31199" s="4">
        <v>7</v>
      </c>
      <c r="G31199" s="5">
        <v>310</v>
      </c>
      <c r="H31199" s="4">
        <v>0</v>
      </c>
      <c r="I31199" s="2" t="s">
        <v>62508</v>
      </c>
      <c r="J31199" s="2" t="s">
        <v>57637</v>
      </c>
      <c r="L31199" s="2" t="s">
        <v>62420</v>
      </c>
    </row>
    <row r="31200" spans="1:12">
      <c r="A31200" s="2" t="s">
        <v>62417</v>
      </c>
      <c r="B31200" s="2" t="s">
        <v>62418</v>
      </c>
      <c r="C31200" s="2" t="s">
        <v>9</v>
      </c>
      <c r="D31200" s="13" t="s">
        <v>3342</v>
      </c>
      <c r="E31200" s="2" t="s">
        <v>26468</v>
      </c>
      <c r="F31200" s="4">
        <v>7</v>
      </c>
      <c r="G31200" s="5">
        <v>320</v>
      </c>
      <c r="H31200" s="4">
        <v>0</v>
      </c>
      <c r="I31200" s="2" t="s">
        <v>62508</v>
      </c>
      <c r="J31200" s="2" t="s">
        <v>57637</v>
      </c>
      <c r="L31200" s="2" t="s">
        <v>62420</v>
      </c>
    </row>
    <row r="31201" spans="1:12">
      <c r="A31201" s="2" t="s">
        <v>62417</v>
      </c>
      <c r="B31201" s="2" t="s">
        <v>62418</v>
      </c>
      <c r="C31201" s="2" t="s">
        <v>9</v>
      </c>
      <c r="D31201" s="14" t="s">
        <v>3352</v>
      </c>
      <c r="E31201" s="2" t="s">
        <v>26487</v>
      </c>
      <c r="F31201" s="4">
        <v>8</v>
      </c>
      <c r="G31201" s="5">
        <v>10</v>
      </c>
      <c r="H31201" s="4">
        <v>0</v>
      </c>
      <c r="I31201" s="2" t="s">
        <v>62529</v>
      </c>
      <c r="J31201" s="2" t="s">
        <v>57637</v>
      </c>
      <c r="L31201" s="2" t="s">
        <v>62420</v>
      </c>
    </row>
    <row r="31202" spans="1:12">
      <c r="A31202" s="2" t="s">
        <v>62417</v>
      </c>
      <c r="B31202" s="2" t="s">
        <v>62418</v>
      </c>
      <c r="C31202" s="2" t="s">
        <v>9</v>
      </c>
      <c r="D31202" s="14" t="s">
        <v>3338</v>
      </c>
      <c r="E31202" s="2" t="s">
        <v>26460</v>
      </c>
      <c r="F31202" s="4">
        <v>8</v>
      </c>
      <c r="G31202" s="5">
        <v>20</v>
      </c>
      <c r="H31202" s="4">
        <v>0</v>
      </c>
      <c r="I31202" s="2" t="s">
        <v>62529</v>
      </c>
      <c r="J31202" s="2" t="s">
        <v>57637</v>
      </c>
      <c r="L31202" s="2" t="s">
        <v>62420</v>
      </c>
    </row>
    <row r="31203" spans="1:12">
      <c r="A31203" s="2" t="s">
        <v>62417</v>
      </c>
      <c r="B31203" s="2" t="s">
        <v>62418</v>
      </c>
      <c r="C31203" s="2" t="s">
        <v>9</v>
      </c>
      <c r="D31203" s="13" t="s">
        <v>3197</v>
      </c>
      <c r="E31203" s="2" t="s">
        <v>26197</v>
      </c>
      <c r="F31203" s="4">
        <v>7</v>
      </c>
      <c r="G31203" s="5">
        <v>330</v>
      </c>
      <c r="H31203" s="4">
        <v>0</v>
      </c>
      <c r="I31203" s="2" t="s">
        <v>62508</v>
      </c>
      <c r="J31203" s="2" t="s">
        <v>57637</v>
      </c>
      <c r="L31203" s="2" t="s">
        <v>62420</v>
      </c>
    </row>
    <row r="31204" spans="1:12">
      <c r="A31204" s="2" t="s">
        <v>62417</v>
      </c>
      <c r="B31204" s="2" t="s">
        <v>62418</v>
      </c>
      <c r="C31204" s="2" t="s">
        <v>9</v>
      </c>
      <c r="D31204" s="13" t="s">
        <v>3346</v>
      </c>
      <c r="E31204" s="2" t="s">
        <v>26475</v>
      </c>
      <c r="F31204" s="4">
        <v>7</v>
      </c>
      <c r="G31204" s="5">
        <v>340</v>
      </c>
      <c r="H31204" s="4">
        <v>0</v>
      </c>
      <c r="I31204" s="2" t="s">
        <v>62508</v>
      </c>
      <c r="J31204" s="2" t="s">
        <v>57637</v>
      </c>
      <c r="L31204" s="2" t="s">
        <v>62420</v>
      </c>
    </row>
    <row r="31205" spans="1:12">
      <c r="A31205" s="2" t="s">
        <v>62417</v>
      </c>
      <c r="B31205" s="2" t="s">
        <v>62418</v>
      </c>
      <c r="C31205" s="2" t="s">
        <v>9</v>
      </c>
      <c r="D31205" s="13" t="s">
        <v>4400</v>
      </c>
      <c r="E31205" s="2" t="s">
        <v>28366</v>
      </c>
      <c r="F31205" s="4">
        <v>7</v>
      </c>
      <c r="G31205" s="5">
        <v>350</v>
      </c>
      <c r="H31205" s="4">
        <v>0</v>
      </c>
      <c r="I31205" s="2" t="s">
        <v>62508</v>
      </c>
      <c r="J31205" s="2" t="s">
        <v>57637</v>
      </c>
      <c r="L31205" s="2" t="s">
        <v>62420</v>
      </c>
    </row>
    <row r="31206" spans="1:12">
      <c r="A31206" s="2" t="s">
        <v>62417</v>
      </c>
      <c r="B31206" s="2" t="s">
        <v>62418</v>
      </c>
      <c r="C31206" s="2" t="s">
        <v>9</v>
      </c>
      <c r="D31206" s="13" t="s">
        <v>3364</v>
      </c>
      <c r="E31206" s="2" t="s">
        <v>26508</v>
      </c>
      <c r="F31206" s="4">
        <v>7</v>
      </c>
      <c r="G31206" s="5">
        <v>360</v>
      </c>
      <c r="H31206" s="4">
        <v>0</v>
      </c>
      <c r="I31206" s="2" t="s">
        <v>62508</v>
      </c>
      <c r="J31206" s="2" t="s">
        <v>57637</v>
      </c>
      <c r="L31206" s="2" t="s">
        <v>62420</v>
      </c>
    </row>
    <row r="31207" spans="1:12">
      <c r="A31207" s="2" t="s">
        <v>62417</v>
      </c>
      <c r="B31207" s="2" t="s">
        <v>62418</v>
      </c>
      <c r="C31207" s="2" t="s">
        <v>9</v>
      </c>
      <c r="D31207" s="14" t="s">
        <v>2860</v>
      </c>
      <c r="E31207" s="2" t="s">
        <v>25594</v>
      </c>
      <c r="F31207" s="4">
        <v>8</v>
      </c>
      <c r="G31207" s="5">
        <v>10</v>
      </c>
      <c r="H31207" s="4">
        <v>0</v>
      </c>
      <c r="I31207" s="2" t="s">
        <v>62530</v>
      </c>
      <c r="J31207" s="2" t="s">
        <v>57637</v>
      </c>
      <c r="L31207" s="2" t="s">
        <v>62420</v>
      </c>
    </row>
    <row r="31208" spans="1:12">
      <c r="A31208" s="2" t="s">
        <v>62417</v>
      </c>
      <c r="B31208" s="2" t="s">
        <v>62418</v>
      </c>
      <c r="C31208" s="2" t="s">
        <v>9</v>
      </c>
      <c r="D31208" s="14" t="s">
        <v>3365</v>
      </c>
      <c r="E31208" s="2" t="s">
        <v>26509</v>
      </c>
      <c r="F31208" s="4">
        <v>8</v>
      </c>
      <c r="G31208" s="5">
        <v>20</v>
      </c>
      <c r="H31208" s="4">
        <v>0</v>
      </c>
      <c r="I31208" s="2" t="s">
        <v>62530</v>
      </c>
      <c r="J31208" s="2" t="s">
        <v>57637</v>
      </c>
      <c r="L31208" s="2" t="s">
        <v>62420</v>
      </c>
    </row>
    <row r="31209" spans="1:12">
      <c r="A31209" s="2" t="s">
        <v>62417</v>
      </c>
      <c r="B31209" s="2" t="s">
        <v>62418</v>
      </c>
      <c r="C31209" s="2" t="s">
        <v>9</v>
      </c>
      <c r="D31209" s="14" t="s">
        <v>3373</v>
      </c>
      <c r="E31209" s="2" t="s">
        <v>26524</v>
      </c>
      <c r="F31209" s="4">
        <v>8</v>
      </c>
      <c r="G31209" s="5">
        <v>30</v>
      </c>
      <c r="H31209" s="4">
        <v>0</v>
      </c>
      <c r="I31209" s="2" t="s">
        <v>62530</v>
      </c>
      <c r="J31209" s="2" t="s">
        <v>57637</v>
      </c>
      <c r="L31209" s="2" t="s">
        <v>62420</v>
      </c>
    </row>
    <row r="31210" spans="1:12">
      <c r="A31210" s="2" t="s">
        <v>62417</v>
      </c>
      <c r="B31210" s="2" t="s">
        <v>62418</v>
      </c>
      <c r="C31210" s="2" t="s">
        <v>9</v>
      </c>
      <c r="D31210" s="13" t="s">
        <v>3255</v>
      </c>
      <c r="E31210" s="2" t="s">
        <v>26302</v>
      </c>
      <c r="F31210" s="4">
        <v>7</v>
      </c>
      <c r="G31210" s="5">
        <v>370</v>
      </c>
      <c r="H31210" s="4">
        <v>0</v>
      </c>
      <c r="I31210" s="2" t="s">
        <v>62508</v>
      </c>
      <c r="J31210" s="2" t="s">
        <v>57637</v>
      </c>
      <c r="L31210" s="2" t="s">
        <v>62420</v>
      </c>
    </row>
    <row r="31211" spans="1:12">
      <c r="A31211" s="2" t="s">
        <v>62417</v>
      </c>
      <c r="B31211" s="2" t="s">
        <v>62418</v>
      </c>
      <c r="C31211" s="2" t="s">
        <v>9</v>
      </c>
      <c r="D31211" s="13" t="s">
        <v>3210</v>
      </c>
      <c r="E31211" s="2" t="s">
        <v>26220</v>
      </c>
      <c r="F31211" s="4">
        <v>7</v>
      </c>
      <c r="G31211" s="5">
        <v>380</v>
      </c>
      <c r="H31211" s="4">
        <v>0</v>
      </c>
      <c r="I31211" s="2" t="s">
        <v>62508</v>
      </c>
      <c r="J31211" s="2" t="s">
        <v>57637</v>
      </c>
      <c r="L31211" s="2" t="s">
        <v>62420</v>
      </c>
    </row>
    <row r="31212" spans="1:12">
      <c r="A31212" s="2" t="s">
        <v>62417</v>
      </c>
      <c r="B31212" s="2" t="s">
        <v>62418</v>
      </c>
      <c r="C31212" s="2" t="s">
        <v>9</v>
      </c>
      <c r="D31212" s="10" t="s">
        <v>3250</v>
      </c>
      <c r="E31212" s="2" t="s">
        <v>26292</v>
      </c>
      <c r="F31212" s="4">
        <v>4</v>
      </c>
      <c r="G31212" s="5">
        <v>20</v>
      </c>
      <c r="H31212" s="4">
        <v>0</v>
      </c>
      <c r="I31212" s="2" t="s">
        <v>62498</v>
      </c>
      <c r="J31212" s="2" t="s">
        <v>57637</v>
      </c>
      <c r="L31212" s="2" t="s">
        <v>62420</v>
      </c>
    </row>
    <row r="31213" spans="1:12">
      <c r="A31213" s="2" t="s">
        <v>62417</v>
      </c>
      <c r="B31213" s="2" t="s">
        <v>62418</v>
      </c>
      <c r="C31213" s="2" t="s">
        <v>9</v>
      </c>
      <c r="D31213" s="11" t="s">
        <v>3183</v>
      </c>
      <c r="E31213" s="2" t="s">
        <v>26172</v>
      </c>
      <c r="F31213" s="4">
        <v>5</v>
      </c>
      <c r="G31213" s="5">
        <v>10</v>
      </c>
      <c r="H31213" s="4">
        <v>0</v>
      </c>
      <c r="I31213" s="2" t="s">
        <v>62531</v>
      </c>
      <c r="J31213" s="2" t="s">
        <v>57637</v>
      </c>
      <c r="L31213" s="2" t="s">
        <v>62420</v>
      </c>
    </row>
    <row r="31214" spans="1:12">
      <c r="A31214" s="2" t="s">
        <v>62417</v>
      </c>
      <c r="B31214" s="2" t="s">
        <v>62418</v>
      </c>
      <c r="C31214" s="2" t="s">
        <v>9</v>
      </c>
      <c r="D31214" s="12" t="s">
        <v>9036</v>
      </c>
      <c r="E31214" s="2" t="s">
        <v>36793</v>
      </c>
      <c r="F31214" s="4">
        <v>6</v>
      </c>
      <c r="G31214" s="5">
        <v>10</v>
      </c>
      <c r="H31214" s="4">
        <v>0</v>
      </c>
      <c r="I31214" s="2" t="s">
        <v>62532</v>
      </c>
      <c r="J31214" s="2" t="s">
        <v>57637</v>
      </c>
      <c r="L31214" s="2" t="s">
        <v>62420</v>
      </c>
    </row>
    <row r="31215" spans="1:12">
      <c r="A31215" s="2" t="s">
        <v>62417</v>
      </c>
      <c r="B31215" s="2" t="s">
        <v>62418</v>
      </c>
      <c r="C31215" s="2" t="s">
        <v>9</v>
      </c>
      <c r="D31215" s="13" t="s">
        <v>9039</v>
      </c>
      <c r="E31215" s="2" t="s">
        <v>36797</v>
      </c>
      <c r="F31215" s="4">
        <v>7</v>
      </c>
      <c r="G31215" s="5">
        <v>10</v>
      </c>
      <c r="H31215" s="4">
        <v>0</v>
      </c>
      <c r="I31215" s="2" t="s">
        <v>62501</v>
      </c>
      <c r="J31215" s="2" t="s">
        <v>57637</v>
      </c>
      <c r="L31215" s="2" t="s">
        <v>62420</v>
      </c>
    </row>
    <row r="31216" spans="1:12">
      <c r="A31216" s="2" t="s">
        <v>62417</v>
      </c>
      <c r="B31216" s="2" t="s">
        <v>62418</v>
      </c>
      <c r="C31216" s="2" t="s">
        <v>9</v>
      </c>
      <c r="D31216" s="14" t="s">
        <v>10841</v>
      </c>
      <c r="E31216" s="2" t="s">
        <v>40047</v>
      </c>
      <c r="F31216" s="4">
        <v>8</v>
      </c>
      <c r="G31216" s="5">
        <v>10</v>
      </c>
      <c r="H31216" s="4">
        <v>0</v>
      </c>
      <c r="I31216" s="2" t="s">
        <v>62502</v>
      </c>
      <c r="J31216" s="2" t="s">
        <v>57637</v>
      </c>
      <c r="L31216" s="2" t="s">
        <v>62420</v>
      </c>
    </row>
    <row r="31217" spans="1:12">
      <c r="A31217" s="2" t="s">
        <v>62417</v>
      </c>
      <c r="B31217" s="2" t="s">
        <v>62418</v>
      </c>
      <c r="C31217" s="2" t="s">
        <v>9</v>
      </c>
      <c r="D31217" s="14" t="s">
        <v>10836</v>
      </c>
      <c r="E31217" s="2" t="s">
        <v>40038</v>
      </c>
      <c r="F31217" s="4">
        <v>8</v>
      </c>
      <c r="G31217" s="5">
        <v>20</v>
      </c>
      <c r="H31217" s="4">
        <v>0</v>
      </c>
      <c r="I31217" s="2" t="s">
        <v>62502</v>
      </c>
      <c r="J31217" s="2" t="s">
        <v>57637</v>
      </c>
      <c r="L31217" s="2" t="s">
        <v>62420</v>
      </c>
    </row>
    <row r="31218" spans="1:12">
      <c r="A31218" s="2" t="s">
        <v>62417</v>
      </c>
      <c r="B31218" s="2" t="s">
        <v>62418</v>
      </c>
      <c r="C31218" s="2" t="s">
        <v>9</v>
      </c>
      <c r="D31218" s="14" t="s">
        <v>9716</v>
      </c>
      <c r="E31218" s="2" t="s">
        <v>38032</v>
      </c>
      <c r="F31218" s="4">
        <v>8</v>
      </c>
      <c r="G31218" s="5">
        <v>30</v>
      </c>
      <c r="H31218" s="4">
        <v>0</v>
      </c>
      <c r="I31218" s="2" t="s">
        <v>62502</v>
      </c>
      <c r="J31218" s="2" t="s">
        <v>57637</v>
      </c>
      <c r="L31218" s="2" t="s">
        <v>62420</v>
      </c>
    </row>
    <row r="31219" spans="1:12">
      <c r="A31219" s="2" t="s">
        <v>62417</v>
      </c>
      <c r="B31219" s="2" t="s">
        <v>62418</v>
      </c>
      <c r="C31219" s="2" t="s">
        <v>9</v>
      </c>
      <c r="D31219" s="14" t="s">
        <v>10213</v>
      </c>
      <c r="E31219" s="2" t="s">
        <v>38940</v>
      </c>
      <c r="F31219" s="4">
        <v>8</v>
      </c>
      <c r="G31219" s="5">
        <v>40</v>
      </c>
      <c r="H31219" s="4">
        <v>0</v>
      </c>
      <c r="I31219" s="2" t="s">
        <v>62502</v>
      </c>
      <c r="J31219" s="2" t="s">
        <v>57637</v>
      </c>
      <c r="L31219" s="2" t="s">
        <v>62420</v>
      </c>
    </row>
    <row r="31220" spans="1:12">
      <c r="A31220" s="2" t="s">
        <v>62417</v>
      </c>
      <c r="B31220" s="2" t="s">
        <v>62418</v>
      </c>
      <c r="C31220" s="2" t="s">
        <v>9</v>
      </c>
      <c r="D31220" s="14" t="s">
        <v>9518</v>
      </c>
      <c r="E31220" s="2" t="s">
        <v>37661</v>
      </c>
      <c r="F31220" s="4">
        <v>8</v>
      </c>
      <c r="G31220" s="5">
        <v>50</v>
      </c>
      <c r="H31220" s="4">
        <v>0</v>
      </c>
      <c r="I31220" s="2" t="s">
        <v>62502</v>
      </c>
      <c r="J31220" s="2" t="s">
        <v>57637</v>
      </c>
      <c r="L31220" s="2" t="s">
        <v>62420</v>
      </c>
    </row>
    <row r="31221" spans="1:12">
      <c r="A31221" s="2" t="s">
        <v>62417</v>
      </c>
      <c r="B31221" s="2" t="s">
        <v>62418</v>
      </c>
      <c r="C31221" s="2" t="s">
        <v>9</v>
      </c>
      <c r="D31221" s="15" t="s">
        <v>4968</v>
      </c>
      <c r="E31221" s="2" t="s">
        <v>29426</v>
      </c>
      <c r="F31221" s="4">
        <v>9</v>
      </c>
      <c r="G31221" s="5">
        <v>10</v>
      </c>
      <c r="H31221" s="4">
        <v>0</v>
      </c>
      <c r="I31221" s="2" t="s">
        <v>62425</v>
      </c>
      <c r="J31221" s="2" t="s">
        <v>57637</v>
      </c>
      <c r="L31221" s="2" t="s">
        <v>62420</v>
      </c>
    </row>
    <row r="31222" spans="1:12">
      <c r="A31222" s="2" t="s">
        <v>62417</v>
      </c>
      <c r="B31222" s="2" t="s">
        <v>62418</v>
      </c>
      <c r="C31222" s="2" t="s">
        <v>9</v>
      </c>
      <c r="D31222" s="15" t="s">
        <v>6648</v>
      </c>
      <c r="E31222" s="2" t="s">
        <v>32457</v>
      </c>
      <c r="F31222" s="4">
        <v>9</v>
      </c>
      <c r="G31222" s="5">
        <v>20</v>
      </c>
      <c r="H31222" s="4">
        <v>0</v>
      </c>
      <c r="I31222" s="2" t="s">
        <v>62425</v>
      </c>
      <c r="J31222" s="2" t="s">
        <v>57637</v>
      </c>
      <c r="L31222" s="2" t="s">
        <v>62420</v>
      </c>
    </row>
    <row r="31223" spans="1:12">
      <c r="A31223" s="2" t="s">
        <v>62417</v>
      </c>
      <c r="B31223" s="2" t="s">
        <v>62418</v>
      </c>
      <c r="C31223" s="2" t="s">
        <v>9</v>
      </c>
      <c r="D31223" s="14" t="s">
        <v>15222</v>
      </c>
      <c r="E31223" s="2" t="s">
        <v>48057</v>
      </c>
      <c r="F31223" s="4">
        <v>8</v>
      </c>
      <c r="G31223" s="5">
        <v>60</v>
      </c>
      <c r="H31223" s="4">
        <v>0</v>
      </c>
      <c r="I31223" s="2" t="s">
        <v>62502</v>
      </c>
      <c r="J31223" s="2" t="s">
        <v>57637</v>
      </c>
      <c r="L31223" s="2" t="s">
        <v>62420</v>
      </c>
    </row>
    <row r="31224" spans="1:12">
      <c r="A31224" s="2" t="s">
        <v>62417</v>
      </c>
      <c r="B31224" s="2" t="s">
        <v>62418</v>
      </c>
      <c r="C31224" s="2" t="s">
        <v>9</v>
      </c>
      <c r="D31224" s="14" t="s">
        <v>5365</v>
      </c>
      <c r="E31224" s="2" t="s">
        <v>30143</v>
      </c>
      <c r="F31224" s="4">
        <v>8</v>
      </c>
      <c r="G31224" s="5">
        <v>70</v>
      </c>
      <c r="H31224" s="4">
        <v>0</v>
      </c>
      <c r="I31224" s="2" t="s">
        <v>62502</v>
      </c>
      <c r="J31224" s="2" t="s">
        <v>57637</v>
      </c>
      <c r="L31224" s="2" t="s">
        <v>62420</v>
      </c>
    </row>
    <row r="31225" spans="1:12">
      <c r="A31225" s="2" t="s">
        <v>62417</v>
      </c>
      <c r="B31225" s="2" t="s">
        <v>62418</v>
      </c>
      <c r="C31225" s="2" t="s">
        <v>9</v>
      </c>
      <c r="D31225" s="14" t="s">
        <v>5046</v>
      </c>
      <c r="E31225" s="2" t="s">
        <v>29566</v>
      </c>
      <c r="F31225" s="4">
        <v>8</v>
      </c>
      <c r="G31225" s="5">
        <v>80</v>
      </c>
      <c r="H31225" s="4">
        <v>0</v>
      </c>
      <c r="I31225" s="2" t="s">
        <v>62502</v>
      </c>
      <c r="J31225" s="2" t="s">
        <v>57637</v>
      </c>
      <c r="L31225" s="2" t="s">
        <v>62420</v>
      </c>
    </row>
    <row r="31226" spans="1:12">
      <c r="A31226" s="2" t="s">
        <v>62417</v>
      </c>
      <c r="B31226" s="2" t="s">
        <v>62418</v>
      </c>
      <c r="C31226" s="2" t="s">
        <v>9</v>
      </c>
      <c r="D31226" s="14" t="s">
        <v>2617</v>
      </c>
      <c r="E31226" s="2" t="s">
        <v>25142</v>
      </c>
      <c r="F31226" s="4">
        <v>8</v>
      </c>
      <c r="G31226" s="5">
        <v>90</v>
      </c>
      <c r="H31226" s="4">
        <v>0</v>
      </c>
      <c r="I31226" s="2" t="s">
        <v>62502</v>
      </c>
      <c r="J31226" s="2" t="s">
        <v>57637</v>
      </c>
      <c r="L31226" s="2" t="s">
        <v>62420</v>
      </c>
    </row>
    <row r="31227" spans="1:12">
      <c r="A31227" s="2" t="s">
        <v>62417</v>
      </c>
      <c r="B31227" s="2" t="s">
        <v>62418</v>
      </c>
      <c r="C31227" s="2" t="s">
        <v>9</v>
      </c>
      <c r="D31227" s="14" t="s">
        <v>16867</v>
      </c>
      <c r="E31227" s="2" t="s">
        <v>51096</v>
      </c>
      <c r="F31227" s="4">
        <v>8</v>
      </c>
      <c r="G31227" s="5">
        <v>100</v>
      </c>
      <c r="H31227" s="4">
        <v>0</v>
      </c>
      <c r="I31227" s="2" t="s">
        <v>62502</v>
      </c>
      <c r="J31227" s="2" t="s">
        <v>57637</v>
      </c>
      <c r="L31227" s="2" t="s">
        <v>62420</v>
      </c>
    </row>
    <row r="31228" spans="1:12">
      <c r="A31228" s="2" t="s">
        <v>62417</v>
      </c>
      <c r="B31228" s="2" t="s">
        <v>62418</v>
      </c>
      <c r="C31228" s="2" t="s">
        <v>9</v>
      </c>
      <c r="D31228" s="14" t="s">
        <v>2183</v>
      </c>
      <c r="E31228" s="2" t="s">
        <v>24350</v>
      </c>
      <c r="F31228" s="4">
        <v>8</v>
      </c>
      <c r="G31228" s="5">
        <v>110</v>
      </c>
      <c r="H31228" s="4">
        <v>0</v>
      </c>
      <c r="I31228" s="2" t="s">
        <v>62502</v>
      </c>
      <c r="J31228" s="2" t="s">
        <v>57637</v>
      </c>
      <c r="L31228" s="2" t="s">
        <v>62420</v>
      </c>
    </row>
    <row r="31229" spans="1:12">
      <c r="A31229" s="2" t="s">
        <v>62417</v>
      </c>
      <c r="B31229" s="2" t="s">
        <v>62418</v>
      </c>
      <c r="C31229" s="2" t="s">
        <v>9</v>
      </c>
      <c r="D31229" s="14" t="s">
        <v>2377</v>
      </c>
      <c r="E31229" s="2" t="s">
        <v>24702</v>
      </c>
      <c r="F31229" s="4">
        <v>8</v>
      </c>
      <c r="G31229" s="5">
        <v>120</v>
      </c>
      <c r="H31229" s="4">
        <v>0</v>
      </c>
      <c r="I31229" s="2" t="s">
        <v>62502</v>
      </c>
      <c r="J31229" s="2" t="s">
        <v>57637</v>
      </c>
      <c r="L31229" s="2" t="s">
        <v>62420</v>
      </c>
    </row>
    <row r="31230" spans="1:12">
      <c r="A31230" s="2" t="s">
        <v>62417</v>
      </c>
      <c r="B31230" s="2" t="s">
        <v>62418</v>
      </c>
      <c r="C31230" s="2" t="s">
        <v>9</v>
      </c>
      <c r="D31230" s="14" t="s">
        <v>16101</v>
      </c>
      <c r="E31230" s="2" t="s">
        <v>49673</v>
      </c>
      <c r="F31230" s="4">
        <v>8</v>
      </c>
      <c r="G31230" s="5">
        <v>130</v>
      </c>
      <c r="H31230" s="4">
        <v>0</v>
      </c>
      <c r="I31230" s="2" t="s">
        <v>62502</v>
      </c>
      <c r="J31230" s="2" t="s">
        <v>57637</v>
      </c>
      <c r="L31230" s="2" t="s">
        <v>62420</v>
      </c>
    </row>
    <row r="31231" spans="1:12">
      <c r="A31231" s="2" t="s">
        <v>62417</v>
      </c>
      <c r="B31231" s="2" t="s">
        <v>62418</v>
      </c>
      <c r="C31231" s="2" t="s">
        <v>9</v>
      </c>
      <c r="D31231" s="15" t="s">
        <v>2634</v>
      </c>
      <c r="E31231" s="2" t="s">
        <v>25174</v>
      </c>
      <c r="F31231" s="4">
        <v>9</v>
      </c>
      <c r="G31231" s="5">
        <v>10</v>
      </c>
      <c r="H31231" s="4">
        <v>0</v>
      </c>
      <c r="I31231" s="2" t="s">
        <v>62503</v>
      </c>
      <c r="J31231" s="2" t="s">
        <v>57637</v>
      </c>
      <c r="L31231" s="2" t="s">
        <v>62420</v>
      </c>
    </row>
    <row r="31232" spans="1:12">
      <c r="A31232" s="2" t="s">
        <v>62417</v>
      </c>
      <c r="B31232" s="2" t="s">
        <v>62418</v>
      </c>
      <c r="C31232" s="2" t="s">
        <v>9</v>
      </c>
      <c r="D31232" s="15" t="s">
        <v>8780</v>
      </c>
      <c r="E31232" s="2" t="s">
        <v>36308</v>
      </c>
      <c r="F31232" s="4">
        <v>9</v>
      </c>
      <c r="G31232" s="5">
        <v>20</v>
      </c>
      <c r="H31232" s="4">
        <v>0</v>
      </c>
      <c r="I31232" s="2" t="s">
        <v>62503</v>
      </c>
      <c r="J31232" s="2" t="s">
        <v>57637</v>
      </c>
      <c r="L31232" s="2" t="s">
        <v>62420</v>
      </c>
    </row>
    <row r="31233" spans="1:12">
      <c r="A31233" s="2" t="s">
        <v>62417</v>
      </c>
      <c r="B31233" s="2" t="s">
        <v>62418</v>
      </c>
      <c r="C31233" s="2" t="s">
        <v>9</v>
      </c>
      <c r="D31233" s="14" t="s">
        <v>10310</v>
      </c>
      <c r="E31233" s="2" t="s">
        <v>39122</v>
      </c>
      <c r="F31233" s="4">
        <v>8</v>
      </c>
      <c r="G31233" s="5">
        <v>140</v>
      </c>
      <c r="H31233" s="4">
        <v>0</v>
      </c>
      <c r="I31233" s="2" t="s">
        <v>62502</v>
      </c>
      <c r="J31233" s="2" t="s">
        <v>57637</v>
      </c>
      <c r="L31233" s="2" t="s">
        <v>62420</v>
      </c>
    </row>
    <row r="31234" spans="1:12">
      <c r="A31234" s="2" t="s">
        <v>62417</v>
      </c>
      <c r="B31234" s="2" t="s">
        <v>62418</v>
      </c>
      <c r="C31234" s="2" t="s">
        <v>9</v>
      </c>
      <c r="D31234" s="14" t="s">
        <v>11905</v>
      </c>
      <c r="E31234" s="2" t="s">
        <v>41957</v>
      </c>
      <c r="F31234" s="4">
        <v>8</v>
      </c>
      <c r="G31234" s="5">
        <v>150</v>
      </c>
      <c r="H31234" s="4">
        <v>0</v>
      </c>
      <c r="I31234" s="2" t="s">
        <v>62502</v>
      </c>
      <c r="J31234" s="2" t="s">
        <v>57637</v>
      </c>
      <c r="L31234" s="2" t="s">
        <v>62420</v>
      </c>
    </row>
    <row r="31235" spans="1:12">
      <c r="A31235" s="2" t="s">
        <v>62417</v>
      </c>
      <c r="B31235" s="2" t="s">
        <v>62418</v>
      </c>
      <c r="C31235" s="2" t="s">
        <v>9</v>
      </c>
      <c r="D31235" s="14" t="s">
        <v>1281</v>
      </c>
      <c r="E31235" s="2" t="s">
        <v>22740</v>
      </c>
      <c r="F31235" s="4">
        <v>8</v>
      </c>
      <c r="G31235" s="5">
        <v>160</v>
      </c>
      <c r="H31235" s="4">
        <v>0</v>
      </c>
      <c r="I31235" s="2" t="s">
        <v>62502</v>
      </c>
      <c r="J31235" s="2" t="s">
        <v>57637</v>
      </c>
      <c r="L31235" s="2" t="s">
        <v>62420</v>
      </c>
    </row>
    <row r="31236" spans="1:12">
      <c r="A31236" s="2" t="s">
        <v>62417</v>
      </c>
      <c r="B31236" s="2" t="s">
        <v>62418</v>
      </c>
      <c r="C31236" s="2" t="s">
        <v>9</v>
      </c>
      <c r="D31236" s="14" t="s">
        <v>6084</v>
      </c>
      <c r="E31236" s="2" t="s">
        <v>31440</v>
      </c>
      <c r="F31236" s="4">
        <v>8</v>
      </c>
      <c r="G31236" s="5">
        <v>170</v>
      </c>
      <c r="H31236" s="4">
        <v>0</v>
      </c>
      <c r="I31236" s="2" t="s">
        <v>62502</v>
      </c>
      <c r="J31236" s="2" t="s">
        <v>57637</v>
      </c>
      <c r="L31236" s="2" t="s">
        <v>62420</v>
      </c>
    </row>
    <row r="31237" spans="1:12">
      <c r="A31237" s="2" t="s">
        <v>62417</v>
      </c>
      <c r="B31237" s="2" t="s">
        <v>62418</v>
      </c>
      <c r="C31237" s="2" t="s">
        <v>9</v>
      </c>
      <c r="D31237" s="14" t="s">
        <v>2654</v>
      </c>
      <c r="E31237" s="2" t="s">
        <v>25214</v>
      </c>
      <c r="F31237" s="4">
        <v>8</v>
      </c>
      <c r="G31237" s="5">
        <v>180</v>
      </c>
      <c r="H31237" s="4">
        <v>0</v>
      </c>
      <c r="I31237" s="2" t="s">
        <v>62502</v>
      </c>
      <c r="J31237" s="2" t="s">
        <v>57637</v>
      </c>
      <c r="L31237" s="2" t="s">
        <v>62420</v>
      </c>
    </row>
    <row r="31238" spans="1:12">
      <c r="A31238" s="2" t="s">
        <v>62417</v>
      </c>
      <c r="B31238" s="2" t="s">
        <v>62418</v>
      </c>
      <c r="C31238" s="2" t="s">
        <v>9</v>
      </c>
      <c r="D31238" s="14" t="s">
        <v>15440</v>
      </c>
      <c r="E31238" s="2" t="s">
        <v>48442</v>
      </c>
      <c r="F31238" s="4">
        <v>8</v>
      </c>
      <c r="G31238" s="5">
        <v>190</v>
      </c>
      <c r="H31238" s="4">
        <v>0</v>
      </c>
      <c r="I31238" s="2" t="s">
        <v>62502</v>
      </c>
      <c r="J31238" s="2" t="s">
        <v>57637</v>
      </c>
      <c r="L31238" s="2" t="s">
        <v>62420</v>
      </c>
    </row>
    <row r="31239" spans="1:12">
      <c r="A31239" s="2" t="s">
        <v>62417</v>
      </c>
      <c r="B31239" s="2" t="s">
        <v>62418</v>
      </c>
      <c r="C31239" s="2" t="s">
        <v>9</v>
      </c>
      <c r="D31239" s="14" t="s">
        <v>15441</v>
      </c>
      <c r="E31239" s="2" t="s">
        <v>48444</v>
      </c>
      <c r="F31239" s="4">
        <v>8</v>
      </c>
      <c r="G31239" s="5">
        <v>200</v>
      </c>
      <c r="H31239" s="4">
        <v>0</v>
      </c>
      <c r="I31239" s="2" t="s">
        <v>62502</v>
      </c>
      <c r="J31239" s="2" t="s">
        <v>57637</v>
      </c>
      <c r="L31239" s="2" t="s">
        <v>62420</v>
      </c>
    </row>
    <row r="31240" spans="1:12">
      <c r="A31240" s="2" t="s">
        <v>62417</v>
      </c>
      <c r="B31240" s="2" t="s">
        <v>62418</v>
      </c>
      <c r="C31240" s="2" t="s">
        <v>9</v>
      </c>
      <c r="D31240" s="14" t="s">
        <v>11986</v>
      </c>
      <c r="E31240" s="2" t="s">
        <v>42105</v>
      </c>
      <c r="F31240" s="4">
        <v>8</v>
      </c>
      <c r="G31240" s="5">
        <v>210</v>
      </c>
      <c r="H31240" s="4">
        <v>0</v>
      </c>
      <c r="I31240" s="2" t="s">
        <v>62502</v>
      </c>
      <c r="J31240" s="2" t="s">
        <v>57637</v>
      </c>
      <c r="L31240" s="2" t="s">
        <v>62420</v>
      </c>
    </row>
    <row r="31241" spans="1:12">
      <c r="A31241" s="2" t="s">
        <v>62417</v>
      </c>
      <c r="B31241" s="2" t="s">
        <v>62418</v>
      </c>
      <c r="C31241" s="2" t="s">
        <v>9</v>
      </c>
      <c r="D31241" s="12" t="s">
        <v>3308</v>
      </c>
      <c r="E31241" s="2" t="s">
        <v>26401</v>
      </c>
      <c r="F31241" s="4">
        <v>6</v>
      </c>
      <c r="G31241" s="5">
        <v>20</v>
      </c>
      <c r="H31241" s="4">
        <v>0</v>
      </c>
      <c r="I31241" s="2" t="s">
        <v>62532</v>
      </c>
      <c r="J31241" s="2" t="s">
        <v>57637</v>
      </c>
      <c r="L31241" s="2" t="s">
        <v>62420</v>
      </c>
    </row>
    <row r="31242" spans="1:12">
      <c r="A31242" s="2" t="s">
        <v>62417</v>
      </c>
      <c r="B31242" s="2" t="s">
        <v>62418</v>
      </c>
      <c r="C31242" s="2" t="s">
        <v>9</v>
      </c>
      <c r="D31242" s="13" t="s">
        <v>3355</v>
      </c>
      <c r="E31242" s="2" t="s">
        <v>26493</v>
      </c>
      <c r="F31242" s="4">
        <v>7</v>
      </c>
      <c r="G31242" s="5">
        <v>10</v>
      </c>
      <c r="H31242" s="4">
        <v>0</v>
      </c>
      <c r="I31242" s="2" t="s">
        <v>60431</v>
      </c>
      <c r="J31242" s="2" t="s">
        <v>57637</v>
      </c>
      <c r="L31242" s="2" t="s">
        <v>62420</v>
      </c>
    </row>
    <row r="31243" spans="1:12">
      <c r="A31243" s="2" t="s">
        <v>62417</v>
      </c>
      <c r="B31243" s="2" t="s">
        <v>62418</v>
      </c>
      <c r="C31243" s="2" t="s">
        <v>9</v>
      </c>
      <c r="D31243" s="12" t="s">
        <v>3222</v>
      </c>
      <c r="E31243" s="2" t="s">
        <v>26240</v>
      </c>
      <c r="F31243" s="4">
        <v>6</v>
      </c>
      <c r="G31243" s="5">
        <v>30</v>
      </c>
      <c r="H31243" s="4">
        <v>0</v>
      </c>
      <c r="I31243" s="2" t="s">
        <v>62532</v>
      </c>
      <c r="J31243" s="2" t="s">
        <v>57637</v>
      </c>
      <c r="L31243" s="2" t="s">
        <v>62420</v>
      </c>
    </row>
    <row r="31244" spans="1:12">
      <c r="A31244" s="2" t="s">
        <v>62417</v>
      </c>
      <c r="B31244" s="2" t="s">
        <v>62418</v>
      </c>
      <c r="C31244" s="2" t="s">
        <v>9</v>
      </c>
      <c r="D31244" s="13" t="s">
        <v>3208</v>
      </c>
      <c r="E31244" s="2" t="s">
        <v>26216</v>
      </c>
      <c r="F31244" s="4">
        <v>7</v>
      </c>
      <c r="G31244" s="5">
        <v>10</v>
      </c>
      <c r="H31244" s="4">
        <v>0</v>
      </c>
      <c r="I31244" s="2" t="s">
        <v>62506</v>
      </c>
      <c r="J31244" s="2" t="s">
        <v>57637</v>
      </c>
      <c r="L31244" s="2" t="s">
        <v>62420</v>
      </c>
    </row>
    <row r="31245" spans="1:12">
      <c r="A31245" s="2" t="s">
        <v>62417</v>
      </c>
      <c r="B31245" s="2" t="s">
        <v>62418</v>
      </c>
      <c r="C31245" s="2" t="s">
        <v>9</v>
      </c>
      <c r="D31245" s="14" t="s">
        <v>3195</v>
      </c>
      <c r="E31245" s="2" t="s">
        <v>26194</v>
      </c>
      <c r="F31245" s="4">
        <v>8</v>
      </c>
      <c r="G31245" s="5">
        <v>10</v>
      </c>
      <c r="H31245" s="4">
        <v>0</v>
      </c>
      <c r="I31245" s="2" t="s">
        <v>62507</v>
      </c>
      <c r="J31245" s="2" t="s">
        <v>57637</v>
      </c>
      <c r="L31245" s="2" t="s">
        <v>62420</v>
      </c>
    </row>
    <row r="31246" spans="1:12">
      <c r="A31246" s="2" t="s">
        <v>62417</v>
      </c>
      <c r="B31246" s="2" t="s">
        <v>62418</v>
      </c>
      <c r="C31246" s="2" t="s">
        <v>9</v>
      </c>
      <c r="D31246" s="14" t="s">
        <v>3239</v>
      </c>
      <c r="E31246" s="2" t="s">
        <v>26273</v>
      </c>
      <c r="F31246" s="4">
        <v>8</v>
      </c>
      <c r="G31246" s="5">
        <v>20</v>
      </c>
      <c r="H31246" s="4">
        <v>0</v>
      </c>
      <c r="I31246" s="2" t="s">
        <v>62507</v>
      </c>
      <c r="J31246" s="2" t="s">
        <v>57637</v>
      </c>
      <c r="L31246" s="2" t="s">
        <v>62420</v>
      </c>
    </row>
    <row r="31247" spans="1:12">
      <c r="A31247" s="2" t="s">
        <v>62417</v>
      </c>
      <c r="B31247" s="2" t="s">
        <v>62418</v>
      </c>
      <c r="C31247" s="2" t="s">
        <v>9</v>
      </c>
      <c r="D31247" s="14" t="s">
        <v>3230</v>
      </c>
      <c r="E31247" s="2" t="s">
        <v>26256</v>
      </c>
      <c r="F31247" s="4">
        <v>8</v>
      </c>
      <c r="G31247" s="5">
        <v>30</v>
      </c>
      <c r="H31247" s="4">
        <v>0</v>
      </c>
      <c r="I31247" s="2" t="s">
        <v>62507</v>
      </c>
      <c r="J31247" s="2" t="s">
        <v>57637</v>
      </c>
      <c r="L31247" s="2" t="s">
        <v>62420</v>
      </c>
    </row>
    <row r="31248" spans="1:12">
      <c r="A31248" s="2" t="s">
        <v>62417</v>
      </c>
      <c r="B31248" s="2" t="s">
        <v>62418</v>
      </c>
      <c r="C31248" s="2" t="s">
        <v>9</v>
      </c>
      <c r="D31248" s="14" t="s">
        <v>3193</v>
      </c>
      <c r="E31248" s="2" t="s">
        <v>26190</v>
      </c>
      <c r="F31248" s="4">
        <v>8</v>
      </c>
      <c r="G31248" s="5">
        <v>40</v>
      </c>
      <c r="H31248" s="4">
        <v>0</v>
      </c>
      <c r="I31248" s="2" t="s">
        <v>62507</v>
      </c>
      <c r="J31248" s="2" t="s">
        <v>57637</v>
      </c>
      <c r="L31248" s="2" t="s">
        <v>62420</v>
      </c>
    </row>
    <row r="31249" spans="1:12">
      <c r="A31249" s="2" t="s">
        <v>62417</v>
      </c>
      <c r="B31249" s="2" t="s">
        <v>62418</v>
      </c>
      <c r="C31249" s="2" t="s">
        <v>9</v>
      </c>
      <c r="D31249" s="14" t="s">
        <v>3194</v>
      </c>
      <c r="E31249" s="2" t="s">
        <v>26192</v>
      </c>
      <c r="F31249" s="4">
        <v>8</v>
      </c>
      <c r="G31249" s="5">
        <v>50</v>
      </c>
      <c r="H31249" s="4">
        <v>0</v>
      </c>
      <c r="I31249" s="2" t="s">
        <v>62507</v>
      </c>
      <c r="J31249" s="2" t="s">
        <v>57637</v>
      </c>
      <c r="L31249" s="2" t="s">
        <v>62420</v>
      </c>
    </row>
    <row r="31250" spans="1:12">
      <c r="A31250" s="2" t="s">
        <v>62417</v>
      </c>
      <c r="B31250" s="2" t="s">
        <v>62418</v>
      </c>
      <c r="C31250" s="2" t="s">
        <v>9</v>
      </c>
      <c r="D31250" s="12" t="s">
        <v>3196</v>
      </c>
      <c r="E31250" s="2" t="s">
        <v>26196</v>
      </c>
      <c r="F31250" s="4">
        <v>6</v>
      </c>
      <c r="G31250" s="5">
        <v>40</v>
      </c>
      <c r="H31250" s="4">
        <v>0</v>
      </c>
      <c r="I31250" s="2" t="s">
        <v>62532</v>
      </c>
      <c r="J31250" s="2" t="s">
        <v>57637</v>
      </c>
      <c r="L31250" s="2" t="s">
        <v>62420</v>
      </c>
    </row>
    <row r="31251" spans="1:12">
      <c r="A31251" s="2" t="s">
        <v>62417</v>
      </c>
      <c r="B31251" s="2" t="s">
        <v>62418</v>
      </c>
      <c r="C31251" s="2" t="s">
        <v>9</v>
      </c>
      <c r="D31251" s="13" t="s">
        <v>3182</v>
      </c>
      <c r="E31251" s="2" t="s">
        <v>26170</v>
      </c>
      <c r="F31251" s="4">
        <v>7</v>
      </c>
      <c r="G31251" s="5">
        <v>10</v>
      </c>
      <c r="H31251" s="4">
        <v>0</v>
      </c>
      <c r="I31251" s="2" t="s">
        <v>62533</v>
      </c>
      <c r="J31251" s="2" t="s">
        <v>57637</v>
      </c>
      <c r="L31251" s="2" t="s">
        <v>62420</v>
      </c>
    </row>
    <row r="31252" spans="1:12">
      <c r="A31252" s="2" t="s">
        <v>62417</v>
      </c>
      <c r="B31252" s="2" t="s">
        <v>62418</v>
      </c>
      <c r="C31252" s="2" t="s">
        <v>9</v>
      </c>
      <c r="D31252" s="13" t="s">
        <v>3184</v>
      </c>
      <c r="E31252" s="2" t="s">
        <v>26174</v>
      </c>
      <c r="F31252" s="4">
        <v>7</v>
      </c>
      <c r="G31252" s="5">
        <v>20</v>
      </c>
      <c r="H31252" s="4">
        <v>0</v>
      </c>
      <c r="I31252" s="2" t="s">
        <v>62533</v>
      </c>
      <c r="J31252" s="2" t="s">
        <v>57637</v>
      </c>
      <c r="L31252" s="2" t="s">
        <v>62420</v>
      </c>
    </row>
    <row r="31253" spans="1:12">
      <c r="A31253" s="2" t="s">
        <v>62417</v>
      </c>
      <c r="B31253" s="2" t="s">
        <v>62418</v>
      </c>
      <c r="C31253" s="2" t="s">
        <v>9</v>
      </c>
      <c r="D31253" s="13" t="s">
        <v>3223</v>
      </c>
      <c r="E31253" s="2" t="s">
        <v>26242</v>
      </c>
      <c r="F31253" s="4">
        <v>7</v>
      </c>
      <c r="G31253" s="5">
        <v>30</v>
      </c>
      <c r="H31253" s="4">
        <v>0</v>
      </c>
      <c r="I31253" s="2" t="s">
        <v>62533</v>
      </c>
      <c r="J31253" s="2" t="s">
        <v>57637</v>
      </c>
      <c r="L31253" s="2" t="s">
        <v>62420</v>
      </c>
    </row>
    <row r="31254" spans="1:12">
      <c r="A31254" s="2" t="s">
        <v>62417</v>
      </c>
      <c r="B31254" s="2" t="s">
        <v>62418</v>
      </c>
      <c r="C31254" s="2" t="s">
        <v>9</v>
      </c>
      <c r="D31254" s="13" t="s">
        <v>3199</v>
      </c>
      <c r="E31254" s="2" t="s">
        <v>26201</v>
      </c>
      <c r="F31254" s="4">
        <v>7</v>
      </c>
      <c r="G31254" s="5">
        <v>40</v>
      </c>
      <c r="H31254" s="4">
        <v>0</v>
      </c>
      <c r="I31254" s="2" t="s">
        <v>62533</v>
      </c>
      <c r="J31254" s="2" t="s">
        <v>57637</v>
      </c>
      <c r="L31254" s="2" t="s">
        <v>62420</v>
      </c>
    </row>
    <row r="31255" spans="1:12">
      <c r="A31255" s="2" t="s">
        <v>62417</v>
      </c>
      <c r="B31255" s="2" t="s">
        <v>62418</v>
      </c>
      <c r="C31255" s="2" t="s">
        <v>9</v>
      </c>
      <c r="D31255" s="13" t="s">
        <v>3198</v>
      </c>
      <c r="E31255" s="2" t="s">
        <v>26199</v>
      </c>
      <c r="F31255" s="4">
        <v>7</v>
      </c>
      <c r="G31255" s="5">
        <v>50</v>
      </c>
      <c r="H31255" s="4">
        <v>0</v>
      </c>
      <c r="I31255" s="2" t="s">
        <v>62533</v>
      </c>
      <c r="J31255" s="2" t="s">
        <v>57637</v>
      </c>
      <c r="L31255" s="2" t="s">
        <v>62420</v>
      </c>
    </row>
    <row r="31256" spans="1:12">
      <c r="A31256" s="2" t="s">
        <v>62417</v>
      </c>
      <c r="B31256" s="2" t="s">
        <v>62418</v>
      </c>
      <c r="C31256" s="2" t="s">
        <v>9</v>
      </c>
      <c r="D31256" s="9" t="s">
        <v>10153</v>
      </c>
      <c r="E31256" s="2" t="s">
        <v>38823</v>
      </c>
      <c r="F31256" s="4">
        <v>3</v>
      </c>
      <c r="G31256" s="5">
        <v>50</v>
      </c>
      <c r="H31256" s="4">
        <v>0</v>
      </c>
      <c r="I31256" s="2" t="s">
        <v>62443</v>
      </c>
      <c r="J31256" s="2" t="s">
        <v>57637</v>
      </c>
      <c r="L31256" s="2" t="s">
        <v>62420</v>
      </c>
    </row>
    <row r="31257" spans="1:12">
      <c r="A31257" s="2" t="s">
        <v>62417</v>
      </c>
      <c r="B31257" s="2" t="s">
        <v>62418</v>
      </c>
      <c r="C31257" s="2" t="s">
        <v>9</v>
      </c>
      <c r="D31257" s="10" t="s">
        <v>9836</v>
      </c>
      <c r="E31257" s="2" t="s">
        <v>38248</v>
      </c>
      <c r="F31257" s="4">
        <v>4</v>
      </c>
      <c r="G31257" s="5">
        <v>10</v>
      </c>
      <c r="H31257" s="4">
        <v>0</v>
      </c>
      <c r="I31257" s="2" t="s">
        <v>62534</v>
      </c>
      <c r="J31257" s="2" t="s">
        <v>57637</v>
      </c>
      <c r="L31257" s="2" t="s">
        <v>62420</v>
      </c>
    </row>
    <row r="31258" spans="1:12">
      <c r="A31258" s="2" t="s">
        <v>62417</v>
      </c>
      <c r="B31258" s="2" t="s">
        <v>62418</v>
      </c>
      <c r="C31258" s="2" t="s">
        <v>9</v>
      </c>
      <c r="D31258" s="10" t="s">
        <v>9827</v>
      </c>
      <c r="E31258" s="2" t="s">
        <v>38235</v>
      </c>
      <c r="F31258" s="4">
        <v>4</v>
      </c>
      <c r="G31258" s="5">
        <v>20</v>
      </c>
      <c r="H31258" s="4">
        <v>0</v>
      </c>
      <c r="I31258" s="2" t="s">
        <v>62534</v>
      </c>
      <c r="J31258" s="2" t="s">
        <v>57637</v>
      </c>
      <c r="L31258" s="2" t="s">
        <v>62420</v>
      </c>
    </row>
    <row r="31259" spans="1:12">
      <c r="A31259" s="2" t="s">
        <v>62417</v>
      </c>
      <c r="B31259" s="2" t="s">
        <v>62418</v>
      </c>
      <c r="C31259" s="2" t="s">
        <v>9</v>
      </c>
      <c r="D31259" s="11" t="s">
        <v>9829</v>
      </c>
      <c r="E31259" s="2" t="s">
        <v>38238</v>
      </c>
      <c r="F31259" s="4">
        <v>5</v>
      </c>
      <c r="G31259" s="5">
        <v>10</v>
      </c>
      <c r="H31259" s="4">
        <v>0</v>
      </c>
      <c r="I31259" s="2" t="s">
        <v>59362</v>
      </c>
      <c r="J31259" s="2" t="s">
        <v>57637</v>
      </c>
      <c r="L31259" s="2" t="s">
        <v>62420</v>
      </c>
    </row>
    <row r="31260" spans="1:12">
      <c r="A31260" s="2" t="s">
        <v>62417</v>
      </c>
      <c r="B31260" s="2" t="s">
        <v>62418</v>
      </c>
      <c r="C31260" s="2" t="s">
        <v>9</v>
      </c>
      <c r="D31260" s="11" t="s">
        <v>9843</v>
      </c>
      <c r="E31260" s="2" t="s">
        <v>38260</v>
      </c>
      <c r="F31260" s="4">
        <v>5</v>
      </c>
      <c r="G31260" s="5">
        <v>20</v>
      </c>
      <c r="H31260" s="4">
        <v>0</v>
      </c>
      <c r="I31260" s="2" t="s">
        <v>59362</v>
      </c>
      <c r="J31260" s="2" t="s">
        <v>57637</v>
      </c>
      <c r="L31260" s="2" t="s">
        <v>62420</v>
      </c>
    </row>
    <row r="31261" spans="1:12">
      <c r="A31261" s="2" t="s">
        <v>62417</v>
      </c>
      <c r="B31261" s="2" t="s">
        <v>62418</v>
      </c>
      <c r="C31261" s="2" t="s">
        <v>9</v>
      </c>
      <c r="D31261" s="12" t="s">
        <v>9855</v>
      </c>
      <c r="E31261" s="2" t="s">
        <v>38279</v>
      </c>
      <c r="F31261" s="4">
        <v>6</v>
      </c>
      <c r="G31261" s="5">
        <v>10</v>
      </c>
      <c r="H31261" s="4">
        <v>0</v>
      </c>
      <c r="I31261" s="2" t="s">
        <v>61463</v>
      </c>
      <c r="J31261" s="2" t="s">
        <v>57637</v>
      </c>
      <c r="L31261" s="2" t="s">
        <v>62420</v>
      </c>
    </row>
    <row r="31262" spans="1:12">
      <c r="A31262" s="2" t="s">
        <v>62417</v>
      </c>
      <c r="B31262" s="2" t="s">
        <v>62418</v>
      </c>
      <c r="C31262" s="2" t="s">
        <v>9</v>
      </c>
      <c r="D31262" s="12" t="s">
        <v>9872</v>
      </c>
      <c r="E31262" s="2" t="s">
        <v>38309</v>
      </c>
      <c r="F31262" s="4">
        <v>6</v>
      </c>
      <c r="G31262" s="5">
        <v>20</v>
      </c>
      <c r="H31262" s="4">
        <v>0</v>
      </c>
      <c r="I31262" s="2" t="s">
        <v>61463</v>
      </c>
      <c r="J31262" s="2" t="s">
        <v>57637</v>
      </c>
      <c r="L31262" s="2" t="s">
        <v>62420</v>
      </c>
    </row>
    <row r="31263" spans="1:12">
      <c r="A31263" s="2" t="s">
        <v>62417</v>
      </c>
      <c r="B31263" s="2" t="s">
        <v>62418</v>
      </c>
      <c r="C31263" s="2" t="s">
        <v>9</v>
      </c>
      <c r="D31263" s="12" t="s">
        <v>9835</v>
      </c>
      <c r="E31263" s="2" t="s">
        <v>61464</v>
      </c>
      <c r="F31263" s="4">
        <v>6</v>
      </c>
      <c r="G31263" s="5">
        <v>30</v>
      </c>
      <c r="H31263" s="4">
        <v>0</v>
      </c>
      <c r="I31263" s="2" t="s">
        <v>61463</v>
      </c>
      <c r="J31263" s="2" t="s">
        <v>57637</v>
      </c>
      <c r="K31263" s="2" t="s">
        <v>57757</v>
      </c>
      <c r="L31263" s="2" t="s">
        <v>62420</v>
      </c>
    </row>
    <row r="31264" spans="1:12">
      <c r="A31264" s="2" t="s">
        <v>62417</v>
      </c>
      <c r="B31264" s="2" t="s">
        <v>62418</v>
      </c>
      <c r="C31264" s="2" t="s">
        <v>9</v>
      </c>
      <c r="D31264" s="11" t="s">
        <v>9844</v>
      </c>
      <c r="E31264" s="2" t="s">
        <v>38261</v>
      </c>
      <c r="F31264" s="4">
        <v>5</v>
      </c>
      <c r="G31264" s="5">
        <v>30</v>
      </c>
      <c r="H31264" s="4">
        <v>0</v>
      </c>
      <c r="I31264" s="2" t="s">
        <v>59362</v>
      </c>
      <c r="J31264" s="2" t="s">
        <v>57637</v>
      </c>
      <c r="L31264" s="2" t="s">
        <v>62420</v>
      </c>
    </row>
    <row r="31265" spans="1:12">
      <c r="A31265" s="2" t="s">
        <v>62417</v>
      </c>
      <c r="B31265" s="2" t="s">
        <v>62418</v>
      </c>
      <c r="C31265" s="2" t="s">
        <v>9</v>
      </c>
      <c r="D31265" s="12" t="s">
        <v>9850</v>
      </c>
      <c r="E31265" s="2" t="s">
        <v>38270</v>
      </c>
      <c r="F31265" s="4">
        <v>6</v>
      </c>
      <c r="G31265" s="5">
        <v>10</v>
      </c>
      <c r="H31265" s="4">
        <v>0</v>
      </c>
      <c r="I31265" s="2" t="s">
        <v>61465</v>
      </c>
      <c r="J31265" s="2" t="s">
        <v>57637</v>
      </c>
      <c r="L31265" s="2" t="s">
        <v>62420</v>
      </c>
    </row>
    <row r="31266" spans="1:12">
      <c r="A31266" s="2" t="s">
        <v>62417</v>
      </c>
      <c r="B31266" s="2" t="s">
        <v>62418</v>
      </c>
      <c r="C31266" s="2" t="s">
        <v>9</v>
      </c>
      <c r="D31266" s="12" t="s">
        <v>9852</v>
      </c>
      <c r="E31266" s="2" t="s">
        <v>38274</v>
      </c>
      <c r="F31266" s="4">
        <v>6</v>
      </c>
      <c r="G31266" s="5">
        <v>20</v>
      </c>
      <c r="H31266" s="4">
        <v>0</v>
      </c>
      <c r="I31266" s="2" t="s">
        <v>61465</v>
      </c>
      <c r="J31266" s="2" t="s">
        <v>57637</v>
      </c>
      <c r="L31266" s="2" t="s">
        <v>62420</v>
      </c>
    </row>
    <row r="31267" spans="1:12">
      <c r="A31267" s="2" t="s">
        <v>62417</v>
      </c>
      <c r="B31267" s="2" t="s">
        <v>62418</v>
      </c>
      <c r="C31267" s="2" t="s">
        <v>9</v>
      </c>
      <c r="D31267" s="12" t="s">
        <v>9834</v>
      </c>
      <c r="E31267" s="2" t="s">
        <v>61466</v>
      </c>
      <c r="F31267" s="4">
        <v>6</v>
      </c>
      <c r="G31267" s="5">
        <v>30</v>
      </c>
      <c r="H31267" s="4">
        <v>0</v>
      </c>
      <c r="I31267" s="2" t="s">
        <v>61465</v>
      </c>
      <c r="J31267" s="2" t="s">
        <v>57637</v>
      </c>
      <c r="K31267" s="2" t="s">
        <v>57757</v>
      </c>
      <c r="L31267" s="2" t="s">
        <v>62420</v>
      </c>
    </row>
    <row r="31268" spans="1:12">
      <c r="A31268" s="2" t="s">
        <v>62417</v>
      </c>
      <c r="B31268" s="2" t="s">
        <v>62418</v>
      </c>
      <c r="C31268" s="2" t="s">
        <v>9</v>
      </c>
      <c r="D31268" s="11" t="s">
        <v>9840</v>
      </c>
      <c r="E31268" s="2" t="s">
        <v>38255</v>
      </c>
      <c r="F31268" s="4">
        <v>5</v>
      </c>
      <c r="G31268" s="5">
        <v>40</v>
      </c>
      <c r="H31268" s="4">
        <v>0</v>
      </c>
      <c r="I31268" s="2" t="s">
        <v>59362</v>
      </c>
      <c r="J31268" s="2" t="s">
        <v>57637</v>
      </c>
      <c r="L31268" s="2" t="s">
        <v>62420</v>
      </c>
    </row>
    <row r="31269" spans="1:12">
      <c r="A31269" s="2" t="s">
        <v>62417</v>
      </c>
      <c r="B31269" s="2" t="s">
        <v>62418</v>
      </c>
      <c r="C31269" s="2" t="s">
        <v>9</v>
      </c>
      <c r="D31269" s="11" t="s">
        <v>9805</v>
      </c>
      <c r="E31269" s="2" t="s">
        <v>57928</v>
      </c>
      <c r="F31269" s="4">
        <v>5</v>
      </c>
      <c r="G31269" s="5">
        <v>50</v>
      </c>
      <c r="H31269" s="4">
        <v>0</v>
      </c>
      <c r="I31269" s="2" t="s">
        <v>59362</v>
      </c>
      <c r="J31269" s="2" t="s">
        <v>57637</v>
      </c>
      <c r="K31269" s="2" t="s">
        <v>57757</v>
      </c>
      <c r="L31269" s="2" t="s">
        <v>62420</v>
      </c>
    </row>
    <row r="31270" spans="1:12">
      <c r="A31270" s="2" t="s">
        <v>62417</v>
      </c>
      <c r="B31270" s="2" t="s">
        <v>62418</v>
      </c>
      <c r="C31270" s="2" t="s">
        <v>9</v>
      </c>
      <c r="D31270" s="10" t="s">
        <v>9778</v>
      </c>
      <c r="E31270" s="2" t="s">
        <v>38145</v>
      </c>
      <c r="F31270" s="4">
        <v>4</v>
      </c>
      <c r="G31270" s="5">
        <v>30</v>
      </c>
      <c r="H31270" s="4">
        <v>0</v>
      </c>
      <c r="I31270" s="2" t="s">
        <v>62534</v>
      </c>
      <c r="J31270" s="2" t="s">
        <v>57637</v>
      </c>
      <c r="L31270" s="2" t="s">
        <v>62420</v>
      </c>
    </row>
    <row r="31271" spans="1:12">
      <c r="A31271" s="2" t="s">
        <v>62417</v>
      </c>
      <c r="B31271" s="2" t="s">
        <v>62418</v>
      </c>
      <c r="C31271" s="2" t="s">
        <v>9</v>
      </c>
      <c r="D31271" s="10" t="s">
        <v>9781</v>
      </c>
      <c r="E31271" s="2" t="s">
        <v>38151</v>
      </c>
      <c r="F31271" s="4">
        <v>4</v>
      </c>
      <c r="G31271" s="5">
        <v>40</v>
      </c>
      <c r="H31271" s="4">
        <v>0</v>
      </c>
      <c r="I31271" s="2" t="s">
        <v>62534</v>
      </c>
      <c r="J31271" s="2" t="s">
        <v>57637</v>
      </c>
      <c r="L31271" s="2" t="s">
        <v>62420</v>
      </c>
    </row>
    <row r="31272" spans="1:12">
      <c r="A31272" s="2" t="s">
        <v>62417</v>
      </c>
      <c r="B31272" s="2" t="s">
        <v>62418</v>
      </c>
      <c r="C31272" s="2" t="s">
        <v>9</v>
      </c>
      <c r="D31272" s="11" t="s">
        <v>9797</v>
      </c>
      <c r="E31272" s="2" t="s">
        <v>38180</v>
      </c>
      <c r="F31272" s="4">
        <v>5</v>
      </c>
      <c r="G31272" s="5">
        <v>10</v>
      </c>
      <c r="H31272" s="4">
        <v>0</v>
      </c>
      <c r="I31272" s="2" t="s">
        <v>59363</v>
      </c>
      <c r="J31272" s="2" t="s">
        <v>57637</v>
      </c>
      <c r="L31272" s="2" t="s">
        <v>62420</v>
      </c>
    </row>
    <row r="31273" spans="1:12">
      <c r="A31273" s="2" t="s">
        <v>62417</v>
      </c>
      <c r="B31273" s="2" t="s">
        <v>62418</v>
      </c>
      <c r="C31273" s="2" t="s">
        <v>9</v>
      </c>
      <c r="D31273" s="11" t="s">
        <v>9748</v>
      </c>
      <c r="E31273" s="2" t="s">
        <v>38090</v>
      </c>
      <c r="F31273" s="4">
        <v>5</v>
      </c>
      <c r="G31273" s="5">
        <v>20</v>
      </c>
      <c r="H31273" s="4">
        <v>0</v>
      </c>
      <c r="I31273" s="2" t="s">
        <v>59363</v>
      </c>
      <c r="J31273" s="2" t="s">
        <v>57637</v>
      </c>
      <c r="L31273" s="2" t="s">
        <v>62420</v>
      </c>
    </row>
    <row r="31274" spans="1:12">
      <c r="A31274" s="2" t="s">
        <v>62417</v>
      </c>
      <c r="B31274" s="2" t="s">
        <v>62418</v>
      </c>
      <c r="C31274" s="2" t="s">
        <v>9</v>
      </c>
      <c r="D31274" s="12" t="s">
        <v>9752</v>
      </c>
      <c r="E31274" s="2" t="s">
        <v>38097</v>
      </c>
      <c r="F31274" s="4">
        <v>6</v>
      </c>
      <c r="G31274" s="5">
        <v>10</v>
      </c>
      <c r="H31274" s="4">
        <v>0</v>
      </c>
      <c r="I31274" s="2" t="s">
        <v>62535</v>
      </c>
      <c r="J31274" s="2" t="s">
        <v>57637</v>
      </c>
      <c r="L31274" s="2" t="s">
        <v>62420</v>
      </c>
    </row>
    <row r="31275" spans="1:12">
      <c r="A31275" s="2" t="s">
        <v>62417</v>
      </c>
      <c r="B31275" s="2" t="s">
        <v>62418</v>
      </c>
      <c r="C31275" s="2" t="s">
        <v>9</v>
      </c>
      <c r="D31275" s="12" t="s">
        <v>9762</v>
      </c>
      <c r="E31275" s="2" t="s">
        <v>38115</v>
      </c>
      <c r="F31275" s="4">
        <v>6</v>
      </c>
      <c r="G31275" s="5">
        <v>20</v>
      </c>
      <c r="H31275" s="4">
        <v>0</v>
      </c>
      <c r="I31275" s="2" t="s">
        <v>62535</v>
      </c>
      <c r="J31275" s="2" t="s">
        <v>57637</v>
      </c>
      <c r="L31275" s="2" t="s">
        <v>62420</v>
      </c>
    </row>
    <row r="31276" spans="1:12">
      <c r="A31276" s="2" t="s">
        <v>62417</v>
      </c>
      <c r="B31276" s="2" t="s">
        <v>62418</v>
      </c>
      <c r="C31276" s="2" t="s">
        <v>9</v>
      </c>
      <c r="D31276" s="12" t="s">
        <v>9792</v>
      </c>
      <c r="E31276" s="2" t="s">
        <v>62536</v>
      </c>
      <c r="F31276" s="4">
        <v>6</v>
      </c>
      <c r="G31276" s="5">
        <v>30</v>
      </c>
      <c r="H31276" s="4">
        <v>0</v>
      </c>
      <c r="I31276" s="2" t="s">
        <v>62535</v>
      </c>
      <c r="J31276" s="2" t="s">
        <v>57637</v>
      </c>
      <c r="K31276" s="2" t="s">
        <v>57757</v>
      </c>
      <c r="L31276" s="2" t="s">
        <v>62420</v>
      </c>
    </row>
    <row r="31277" spans="1:12">
      <c r="A31277" s="2" t="s">
        <v>62417</v>
      </c>
      <c r="B31277" s="2" t="s">
        <v>62418</v>
      </c>
      <c r="C31277" s="2" t="s">
        <v>9</v>
      </c>
      <c r="D31277" s="11" t="s">
        <v>9763</v>
      </c>
      <c r="E31277" s="2" t="s">
        <v>38117</v>
      </c>
      <c r="F31277" s="4">
        <v>5</v>
      </c>
      <c r="G31277" s="5">
        <v>30</v>
      </c>
      <c r="H31277" s="4">
        <v>0</v>
      </c>
      <c r="I31277" s="2" t="s">
        <v>59363</v>
      </c>
      <c r="J31277" s="2" t="s">
        <v>57637</v>
      </c>
      <c r="L31277" s="2" t="s">
        <v>62420</v>
      </c>
    </row>
    <row r="31278" spans="1:12">
      <c r="A31278" s="2" t="s">
        <v>62417</v>
      </c>
      <c r="B31278" s="2" t="s">
        <v>62418</v>
      </c>
      <c r="C31278" s="2" t="s">
        <v>9</v>
      </c>
      <c r="D31278" s="12" t="s">
        <v>9775</v>
      </c>
      <c r="E31278" s="2" t="s">
        <v>38139</v>
      </c>
      <c r="F31278" s="4">
        <v>6</v>
      </c>
      <c r="G31278" s="5">
        <v>10</v>
      </c>
      <c r="H31278" s="4">
        <v>0</v>
      </c>
      <c r="I31278" s="2" t="s">
        <v>62537</v>
      </c>
      <c r="J31278" s="2" t="s">
        <v>57637</v>
      </c>
      <c r="L31278" s="2" t="s">
        <v>62420</v>
      </c>
    </row>
    <row r="31279" spans="1:12">
      <c r="A31279" s="2" t="s">
        <v>62417</v>
      </c>
      <c r="B31279" s="2" t="s">
        <v>62418</v>
      </c>
      <c r="C31279" s="2" t="s">
        <v>9</v>
      </c>
      <c r="D31279" s="12" t="s">
        <v>9793</v>
      </c>
      <c r="E31279" s="2" t="s">
        <v>38173</v>
      </c>
      <c r="F31279" s="4">
        <v>6</v>
      </c>
      <c r="G31279" s="5">
        <v>20</v>
      </c>
      <c r="H31279" s="4">
        <v>0</v>
      </c>
      <c r="I31279" s="2" t="s">
        <v>62537</v>
      </c>
      <c r="J31279" s="2" t="s">
        <v>57637</v>
      </c>
      <c r="L31279" s="2" t="s">
        <v>62420</v>
      </c>
    </row>
    <row r="31280" spans="1:12">
      <c r="A31280" s="2" t="s">
        <v>62417</v>
      </c>
      <c r="B31280" s="2" t="s">
        <v>62418</v>
      </c>
      <c r="C31280" s="2" t="s">
        <v>9</v>
      </c>
      <c r="D31280" s="12" t="s">
        <v>9746</v>
      </c>
      <c r="E31280" s="2" t="s">
        <v>62538</v>
      </c>
      <c r="F31280" s="4">
        <v>6</v>
      </c>
      <c r="G31280" s="5">
        <v>30</v>
      </c>
      <c r="H31280" s="4">
        <v>0</v>
      </c>
      <c r="I31280" s="2" t="s">
        <v>62537</v>
      </c>
      <c r="J31280" s="2" t="s">
        <v>57637</v>
      </c>
      <c r="K31280" s="2" t="s">
        <v>57757</v>
      </c>
      <c r="L31280" s="2" t="s">
        <v>62420</v>
      </c>
    </row>
    <row r="31281" spans="1:12">
      <c r="A31281" s="2" t="s">
        <v>62417</v>
      </c>
      <c r="B31281" s="2" t="s">
        <v>62418</v>
      </c>
      <c r="C31281" s="2" t="s">
        <v>9</v>
      </c>
      <c r="D31281" s="11" t="s">
        <v>9757</v>
      </c>
      <c r="E31281" s="2" t="s">
        <v>38107</v>
      </c>
      <c r="F31281" s="4">
        <v>5</v>
      </c>
      <c r="G31281" s="5">
        <v>40</v>
      </c>
      <c r="H31281" s="4">
        <v>0</v>
      </c>
      <c r="I31281" s="2" t="s">
        <v>59363</v>
      </c>
      <c r="J31281" s="2" t="s">
        <v>57637</v>
      </c>
      <c r="L31281" s="2" t="s">
        <v>62420</v>
      </c>
    </row>
    <row r="31282" spans="1:12">
      <c r="A31282" s="2" t="s">
        <v>62417</v>
      </c>
      <c r="B31282" s="2" t="s">
        <v>62418</v>
      </c>
      <c r="C31282" s="2" t="s">
        <v>9</v>
      </c>
      <c r="D31282" s="11" t="s">
        <v>9805</v>
      </c>
      <c r="E31282" s="2" t="s">
        <v>57928</v>
      </c>
      <c r="F31282" s="4">
        <v>5</v>
      </c>
      <c r="G31282" s="5">
        <v>50</v>
      </c>
      <c r="H31282" s="4">
        <v>0</v>
      </c>
      <c r="I31282" s="2" t="s">
        <v>59363</v>
      </c>
      <c r="J31282" s="2" t="s">
        <v>57637</v>
      </c>
      <c r="K31282" s="2" t="s">
        <v>57757</v>
      </c>
      <c r="L31282" s="2" t="s">
        <v>62420</v>
      </c>
    </row>
    <row r="31283" spans="1:12">
      <c r="A31283" s="2" t="s">
        <v>62417</v>
      </c>
      <c r="B31283" s="2" t="s">
        <v>62418</v>
      </c>
      <c r="C31283" s="2" t="s">
        <v>9</v>
      </c>
      <c r="D31283" s="9" t="s">
        <v>9863</v>
      </c>
      <c r="E31283" s="2" t="s">
        <v>38292</v>
      </c>
      <c r="F31283" s="4">
        <v>3</v>
      </c>
      <c r="G31283" s="5">
        <v>60</v>
      </c>
      <c r="H31283" s="4">
        <v>0</v>
      </c>
      <c r="I31283" s="2" t="s">
        <v>62443</v>
      </c>
      <c r="J31283" s="2" t="s">
        <v>57637</v>
      </c>
      <c r="L31283" s="2" t="s">
        <v>62420</v>
      </c>
    </row>
    <row r="31284" spans="1:12">
      <c r="A31284" s="2" t="s">
        <v>62417</v>
      </c>
      <c r="B31284" s="2" t="s">
        <v>62418</v>
      </c>
      <c r="C31284" s="2" t="s">
        <v>9</v>
      </c>
      <c r="D31284" s="10" t="s">
        <v>9057</v>
      </c>
      <c r="E31284" s="2" t="s">
        <v>36823</v>
      </c>
      <c r="F31284" s="4">
        <v>4</v>
      </c>
      <c r="G31284" s="5">
        <v>10</v>
      </c>
      <c r="H31284" s="4">
        <v>0</v>
      </c>
      <c r="I31284" s="2" t="s">
        <v>62539</v>
      </c>
      <c r="J31284" s="2" t="s">
        <v>57637</v>
      </c>
      <c r="L31284" s="2" t="s">
        <v>62420</v>
      </c>
    </row>
    <row r="31285" spans="1:12">
      <c r="A31285" s="2" t="s">
        <v>62417</v>
      </c>
      <c r="B31285" s="2" t="s">
        <v>62418</v>
      </c>
      <c r="C31285" s="2" t="s">
        <v>9</v>
      </c>
      <c r="D31285" s="11" t="s">
        <v>9875</v>
      </c>
      <c r="E31285" s="2" t="s">
        <v>38315</v>
      </c>
      <c r="F31285" s="4">
        <v>5</v>
      </c>
      <c r="G31285" s="5">
        <v>10</v>
      </c>
      <c r="H31285" s="4">
        <v>0</v>
      </c>
      <c r="I31285" s="2" t="s">
        <v>62540</v>
      </c>
      <c r="J31285" s="2" t="s">
        <v>57637</v>
      </c>
      <c r="L31285" s="2" t="s">
        <v>62420</v>
      </c>
    </row>
    <row r="31286" spans="1:12">
      <c r="A31286" s="2" t="s">
        <v>62417</v>
      </c>
      <c r="B31286" s="2" t="s">
        <v>62418</v>
      </c>
      <c r="C31286" s="2" t="s">
        <v>9</v>
      </c>
      <c r="D31286" s="10" t="s">
        <v>9054</v>
      </c>
      <c r="E31286" s="2" t="s">
        <v>36819</v>
      </c>
      <c r="F31286" s="4">
        <v>4</v>
      </c>
      <c r="G31286" s="5">
        <v>20</v>
      </c>
      <c r="H31286" s="4">
        <v>0</v>
      </c>
      <c r="I31286" s="2" t="s">
        <v>62539</v>
      </c>
      <c r="J31286" s="2" t="s">
        <v>57637</v>
      </c>
      <c r="L31286" s="2" t="s">
        <v>62420</v>
      </c>
    </row>
    <row r="31287" spans="1:12">
      <c r="A31287" s="2" t="s">
        <v>62417</v>
      </c>
      <c r="B31287" s="2" t="s">
        <v>62418</v>
      </c>
      <c r="C31287" s="2" t="s">
        <v>9</v>
      </c>
      <c r="D31287" s="11" t="s">
        <v>9877</v>
      </c>
      <c r="E31287" s="2" t="s">
        <v>38318</v>
      </c>
      <c r="F31287" s="4">
        <v>5</v>
      </c>
      <c r="G31287" s="5">
        <v>10</v>
      </c>
      <c r="H31287" s="4">
        <v>0</v>
      </c>
      <c r="I31287" s="2" t="s">
        <v>62541</v>
      </c>
      <c r="J31287" s="2" t="s">
        <v>57637</v>
      </c>
      <c r="L31287" s="2" t="s">
        <v>62420</v>
      </c>
    </row>
    <row r="31288" spans="1:12">
      <c r="A31288" s="2" t="s">
        <v>62417</v>
      </c>
      <c r="B31288" s="2" t="s">
        <v>62418</v>
      </c>
      <c r="C31288" s="2" t="s">
        <v>9</v>
      </c>
      <c r="D31288" s="10" t="s">
        <v>9838</v>
      </c>
      <c r="E31288" s="2" t="s">
        <v>38251</v>
      </c>
      <c r="F31288" s="4">
        <v>4</v>
      </c>
      <c r="G31288" s="5">
        <v>30</v>
      </c>
      <c r="H31288" s="4">
        <v>0</v>
      </c>
      <c r="I31288" s="2" t="s">
        <v>62539</v>
      </c>
      <c r="J31288" s="2" t="s">
        <v>57637</v>
      </c>
      <c r="L31288" s="2" t="s">
        <v>62420</v>
      </c>
    </row>
    <row r="31289" spans="1:12">
      <c r="A31289" s="2" t="s">
        <v>62417</v>
      </c>
      <c r="B31289" s="2" t="s">
        <v>62418</v>
      </c>
      <c r="C31289" s="2" t="s">
        <v>9</v>
      </c>
      <c r="D31289" s="10" t="s">
        <v>9769</v>
      </c>
      <c r="E31289" s="2" t="s">
        <v>38128</v>
      </c>
      <c r="F31289" s="4">
        <v>4</v>
      </c>
      <c r="G31289" s="5">
        <v>40</v>
      </c>
      <c r="H31289" s="4">
        <v>0</v>
      </c>
      <c r="I31289" s="2" t="s">
        <v>62539</v>
      </c>
      <c r="J31289" s="2" t="s">
        <v>57637</v>
      </c>
      <c r="L31289" s="2" t="s">
        <v>62420</v>
      </c>
    </row>
    <row r="31290" spans="1:12">
      <c r="A31290" s="2" t="s">
        <v>62417</v>
      </c>
      <c r="B31290" s="2" t="s">
        <v>62418</v>
      </c>
      <c r="C31290" s="2" t="s">
        <v>9</v>
      </c>
      <c r="D31290" s="9" t="s">
        <v>9040</v>
      </c>
      <c r="E31290" s="2" t="s">
        <v>36799</v>
      </c>
      <c r="F31290" s="4">
        <v>3</v>
      </c>
      <c r="G31290" s="5">
        <v>70</v>
      </c>
      <c r="H31290" s="4">
        <v>0</v>
      </c>
      <c r="I31290" s="2" t="s">
        <v>62443</v>
      </c>
      <c r="J31290" s="2" t="s">
        <v>57637</v>
      </c>
      <c r="L31290" s="2" t="s">
        <v>62420</v>
      </c>
    </row>
    <row r="31291" spans="1:12">
      <c r="A31291" s="2" t="s">
        <v>62417</v>
      </c>
      <c r="B31291" s="2" t="s">
        <v>62418</v>
      </c>
      <c r="C31291" s="2" t="s">
        <v>9</v>
      </c>
      <c r="D31291" s="10" t="s">
        <v>9825</v>
      </c>
      <c r="E31291" s="2" t="s">
        <v>38232</v>
      </c>
      <c r="F31291" s="4">
        <v>4</v>
      </c>
      <c r="G31291" s="5">
        <v>10</v>
      </c>
      <c r="H31291" s="4">
        <v>0</v>
      </c>
      <c r="I31291" s="2" t="s">
        <v>62542</v>
      </c>
      <c r="J31291" s="2" t="s">
        <v>57637</v>
      </c>
      <c r="L31291" s="2" t="s">
        <v>62420</v>
      </c>
    </row>
    <row r="31292" spans="1:12">
      <c r="A31292" s="2" t="s">
        <v>62417</v>
      </c>
      <c r="B31292" s="2" t="s">
        <v>62418</v>
      </c>
      <c r="C31292" s="2" t="s">
        <v>9</v>
      </c>
      <c r="D31292" s="11" t="s">
        <v>3313</v>
      </c>
      <c r="E31292" s="2" t="s">
        <v>26411</v>
      </c>
      <c r="F31292" s="4">
        <v>5</v>
      </c>
      <c r="G31292" s="5">
        <v>10</v>
      </c>
      <c r="H31292" s="4">
        <v>0</v>
      </c>
      <c r="I31292" s="2" t="s">
        <v>57921</v>
      </c>
      <c r="J31292" s="2" t="s">
        <v>57637</v>
      </c>
      <c r="L31292" s="2" t="s">
        <v>62420</v>
      </c>
    </row>
    <row r="31293" spans="1:12">
      <c r="A31293" s="2" t="s">
        <v>62417</v>
      </c>
      <c r="B31293" s="2" t="s">
        <v>62418</v>
      </c>
      <c r="C31293" s="2" t="s">
        <v>9</v>
      </c>
      <c r="D31293" s="11" t="s">
        <v>3200</v>
      </c>
      <c r="E31293" s="2" t="s">
        <v>26203</v>
      </c>
      <c r="F31293" s="4">
        <v>5</v>
      </c>
      <c r="G31293" s="5">
        <v>20</v>
      </c>
      <c r="H31293" s="4">
        <v>0</v>
      </c>
      <c r="I31293" s="2" t="s">
        <v>57921</v>
      </c>
      <c r="J31293" s="2" t="s">
        <v>57637</v>
      </c>
      <c r="L31293" s="2" t="s">
        <v>62420</v>
      </c>
    </row>
    <row r="31294" spans="1:12">
      <c r="A31294" s="2" t="s">
        <v>62417</v>
      </c>
      <c r="B31294" s="2" t="s">
        <v>62418</v>
      </c>
      <c r="C31294" s="2" t="s">
        <v>9</v>
      </c>
      <c r="D31294" s="12" t="s">
        <v>3361</v>
      </c>
      <c r="E31294" s="2" t="s">
        <v>26504</v>
      </c>
      <c r="F31294" s="4">
        <v>6</v>
      </c>
      <c r="G31294" s="5">
        <v>10</v>
      </c>
      <c r="H31294" s="4">
        <v>0</v>
      </c>
      <c r="I31294" s="2" t="s">
        <v>60433</v>
      </c>
      <c r="J31294" s="2" t="s">
        <v>57637</v>
      </c>
      <c r="L31294" s="2" t="s">
        <v>62420</v>
      </c>
    </row>
    <row r="31295" spans="1:12">
      <c r="A31295" s="2" t="s">
        <v>62417</v>
      </c>
      <c r="B31295" s="2" t="s">
        <v>62418</v>
      </c>
      <c r="C31295" s="2" t="s">
        <v>9</v>
      </c>
      <c r="D31295" s="13" t="s">
        <v>3190</v>
      </c>
      <c r="E31295" s="2" t="s">
        <v>26186</v>
      </c>
      <c r="F31295" s="4">
        <v>7</v>
      </c>
      <c r="G31295" s="5">
        <v>10</v>
      </c>
      <c r="H31295" s="4">
        <v>0</v>
      </c>
      <c r="I31295" s="2" t="s">
        <v>60434</v>
      </c>
      <c r="J31295" s="2" t="s">
        <v>57637</v>
      </c>
      <c r="L31295" s="2" t="s">
        <v>62420</v>
      </c>
    </row>
    <row r="31296" spans="1:12">
      <c r="A31296" s="2" t="s">
        <v>62417</v>
      </c>
      <c r="B31296" s="2" t="s">
        <v>62418</v>
      </c>
      <c r="C31296" s="2" t="s">
        <v>9</v>
      </c>
      <c r="D31296" s="14" t="s">
        <v>3212</v>
      </c>
      <c r="E31296" s="2" t="s">
        <v>26223</v>
      </c>
      <c r="F31296" s="4">
        <v>8</v>
      </c>
      <c r="G31296" s="5">
        <v>10</v>
      </c>
      <c r="H31296" s="4">
        <v>0</v>
      </c>
      <c r="I31296" s="2" t="s">
        <v>60435</v>
      </c>
      <c r="J31296" s="2" t="s">
        <v>57637</v>
      </c>
      <c r="L31296" s="2" t="s">
        <v>62420</v>
      </c>
    </row>
    <row r="31297" spans="1:12">
      <c r="A31297" s="2" t="s">
        <v>62417</v>
      </c>
      <c r="B31297" s="2" t="s">
        <v>62418</v>
      </c>
      <c r="C31297" s="2" t="s">
        <v>9</v>
      </c>
      <c r="D31297" s="14" t="s">
        <v>3252</v>
      </c>
      <c r="E31297" s="2" t="s">
        <v>26296</v>
      </c>
      <c r="F31297" s="4">
        <v>8</v>
      </c>
      <c r="G31297" s="5">
        <v>20</v>
      </c>
      <c r="H31297" s="4">
        <v>0</v>
      </c>
      <c r="I31297" s="2" t="s">
        <v>60435</v>
      </c>
      <c r="J31297" s="2" t="s">
        <v>57637</v>
      </c>
      <c r="L31297" s="2" t="s">
        <v>62420</v>
      </c>
    </row>
    <row r="31298" spans="1:12">
      <c r="A31298" s="2" t="s">
        <v>62417</v>
      </c>
      <c r="B31298" s="2" t="s">
        <v>62418</v>
      </c>
      <c r="C31298" s="2" t="s">
        <v>9</v>
      </c>
      <c r="D31298" s="14" t="s">
        <v>3353</v>
      </c>
      <c r="E31298" s="2" t="s">
        <v>60436</v>
      </c>
      <c r="F31298" s="4">
        <v>8</v>
      </c>
      <c r="G31298" s="5">
        <v>30</v>
      </c>
      <c r="H31298" s="4">
        <v>0</v>
      </c>
      <c r="I31298" s="2" t="s">
        <v>60435</v>
      </c>
      <c r="J31298" s="2" t="s">
        <v>57637</v>
      </c>
      <c r="K31298" s="2" t="s">
        <v>57757</v>
      </c>
      <c r="L31298" s="2" t="s">
        <v>62420</v>
      </c>
    </row>
    <row r="31299" spans="1:12">
      <c r="A31299" s="2" t="s">
        <v>62417</v>
      </c>
      <c r="B31299" s="2" t="s">
        <v>62418</v>
      </c>
      <c r="C31299" s="2" t="s">
        <v>9</v>
      </c>
      <c r="D31299" s="13" t="s">
        <v>3206</v>
      </c>
      <c r="E31299" s="2" t="s">
        <v>26213</v>
      </c>
      <c r="F31299" s="4">
        <v>7</v>
      </c>
      <c r="G31299" s="5">
        <v>20</v>
      </c>
      <c r="H31299" s="4">
        <v>0</v>
      </c>
      <c r="I31299" s="2" t="s">
        <v>60434</v>
      </c>
      <c r="J31299" s="2" t="s">
        <v>57637</v>
      </c>
      <c r="L31299" s="2" t="s">
        <v>62420</v>
      </c>
    </row>
    <row r="31300" spans="1:12">
      <c r="A31300" s="2" t="s">
        <v>62417</v>
      </c>
      <c r="B31300" s="2" t="s">
        <v>62418</v>
      </c>
      <c r="C31300" s="2" t="s">
        <v>9</v>
      </c>
      <c r="D31300" s="14" t="s">
        <v>3207</v>
      </c>
      <c r="E31300" s="2" t="s">
        <v>26214</v>
      </c>
      <c r="F31300" s="4">
        <v>8</v>
      </c>
      <c r="G31300" s="5">
        <v>10</v>
      </c>
      <c r="H31300" s="4">
        <v>0</v>
      </c>
      <c r="I31300" s="2" t="s">
        <v>60437</v>
      </c>
      <c r="J31300" s="2" t="s">
        <v>57637</v>
      </c>
      <c r="L31300" s="2" t="s">
        <v>62420</v>
      </c>
    </row>
    <row r="31301" spans="1:12">
      <c r="A31301" s="2" t="s">
        <v>62417</v>
      </c>
      <c r="B31301" s="2" t="s">
        <v>62418</v>
      </c>
      <c r="C31301" s="2" t="s">
        <v>9</v>
      </c>
      <c r="D31301" s="14" t="s">
        <v>3247</v>
      </c>
      <c r="E31301" s="2" t="s">
        <v>26286</v>
      </c>
      <c r="F31301" s="4">
        <v>8</v>
      </c>
      <c r="G31301" s="5">
        <v>20</v>
      </c>
      <c r="H31301" s="4">
        <v>0</v>
      </c>
      <c r="I31301" s="2" t="s">
        <v>60437</v>
      </c>
      <c r="J31301" s="2" t="s">
        <v>57637</v>
      </c>
      <c r="L31301" s="2" t="s">
        <v>62420</v>
      </c>
    </row>
    <row r="31302" spans="1:12">
      <c r="A31302" s="2" t="s">
        <v>62417</v>
      </c>
      <c r="B31302" s="2" t="s">
        <v>62418</v>
      </c>
      <c r="C31302" s="2" t="s">
        <v>9</v>
      </c>
      <c r="D31302" s="14" t="s">
        <v>3337</v>
      </c>
      <c r="E31302" s="2" t="s">
        <v>60438</v>
      </c>
      <c r="F31302" s="4">
        <v>8</v>
      </c>
      <c r="G31302" s="5">
        <v>30</v>
      </c>
      <c r="H31302" s="4">
        <v>0</v>
      </c>
      <c r="I31302" s="2" t="s">
        <v>60437</v>
      </c>
      <c r="J31302" s="2" t="s">
        <v>57637</v>
      </c>
      <c r="K31302" s="2" t="s">
        <v>57757</v>
      </c>
      <c r="L31302" s="2" t="s">
        <v>62420</v>
      </c>
    </row>
    <row r="31303" spans="1:12">
      <c r="A31303" s="2" t="s">
        <v>62417</v>
      </c>
      <c r="B31303" s="2" t="s">
        <v>62418</v>
      </c>
      <c r="C31303" s="2" t="s">
        <v>9</v>
      </c>
      <c r="D31303" s="13" t="s">
        <v>3369</v>
      </c>
      <c r="E31303" s="2" t="s">
        <v>60439</v>
      </c>
      <c r="F31303" s="4">
        <v>7</v>
      </c>
      <c r="G31303" s="5">
        <v>30</v>
      </c>
      <c r="H31303" s="4">
        <v>0</v>
      </c>
      <c r="I31303" s="2" t="s">
        <v>60434</v>
      </c>
      <c r="J31303" s="2" t="s">
        <v>57637</v>
      </c>
      <c r="K31303" s="2" t="s">
        <v>57757</v>
      </c>
      <c r="L31303" s="2" t="s">
        <v>62420</v>
      </c>
    </row>
    <row r="31304" spans="1:12">
      <c r="A31304" s="2" t="s">
        <v>62417</v>
      </c>
      <c r="B31304" s="2" t="s">
        <v>62418</v>
      </c>
      <c r="C31304" s="2" t="s">
        <v>9</v>
      </c>
      <c r="D31304" s="12" t="s">
        <v>3587</v>
      </c>
      <c r="E31304" s="2" t="s">
        <v>26911</v>
      </c>
      <c r="F31304" s="4">
        <v>6</v>
      </c>
      <c r="G31304" s="5">
        <v>20</v>
      </c>
      <c r="H31304" s="4">
        <v>0</v>
      </c>
      <c r="I31304" s="2" t="s">
        <v>60433</v>
      </c>
      <c r="J31304" s="2" t="s">
        <v>57637</v>
      </c>
      <c r="L31304" s="2" t="s">
        <v>62420</v>
      </c>
    </row>
    <row r="31305" spans="1:12">
      <c r="A31305" s="2" t="s">
        <v>62417</v>
      </c>
      <c r="B31305" s="2" t="s">
        <v>62418</v>
      </c>
      <c r="C31305" s="2" t="s">
        <v>9</v>
      </c>
      <c r="D31305" s="13" t="s">
        <v>3574</v>
      </c>
      <c r="E31305" s="2" t="s">
        <v>26887</v>
      </c>
      <c r="F31305" s="4">
        <v>7</v>
      </c>
      <c r="G31305" s="5">
        <v>10</v>
      </c>
      <c r="H31305" s="4">
        <v>0</v>
      </c>
      <c r="I31305" s="2" t="s">
        <v>60440</v>
      </c>
      <c r="J31305" s="2" t="s">
        <v>57637</v>
      </c>
      <c r="L31305" s="2" t="s">
        <v>62420</v>
      </c>
    </row>
    <row r="31306" spans="1:12">
      <c r="A31306" s="2" t="s">
        <v>62417</v>
      </c>
      <c r="B31306" s="2" t="s">
        <v>62418</v>
      </c>
      <c r="C31306" s="2" t="s">
        <v>9</v>
      </c>
      <c r="D31306" s="14" t="s">
        <v>3582</v>
      </c>
      <c r="E31306" s="2" t="s">
        <v>26901</v>
      </c>
      <c r="F31306" s="4">
        <v>8</v>
      </c>
      <c r="G31306" s="5">
        <v>10</v>
      </c>
      <c r="H31306" s="4">
        <v>0</v>
      </c>
      <c r="I31306" s="2" t="s">
        <v>60441</v>
      </c>
      <c r="J31306" s="2" t="s">
        <v>57637</v>
      </c>
      <c r="L31306" s="2" t="s">
        <v>62420</v>
      </c>
    </row>
    <row r="31307" spans="1:12">
      <c r="A31307" s="2" t="s">
        <v>62417</v>
      </c>
      <c r="B31307" s="2" t="s">
        <v>62418</v>
      </c>
      <c r="C31307" s="2" t="s">
        <v>9</v>
      </c>
      <c r="D31307" s="14" t="s">
        <v>509</v>
      </c>
      <c r="E31307" s="2" t="s">
        <v>21354</v>
      </c>
      <c r="F31307" s="4">
        <v>8</v>
      </c>
      <c r="G31307" s="5">
        <v>20</v>
      </c>
      <c r="H31307" s="4">
        <v>0</v>
      </c>
      <c r="I31307" s="2" t="s">
        <v>60441</v>
      </c>
      <c r="J31307" s="2" t="s">
        <v>57637</v>
      </c>
      <c r="L31307" s="2" t="s">
        <v>62420</v>
      </c>
    </row>
    <row r="31308" spans="1:12">
      <c r="A31308" s="2" t="s">
        <v>62417</v>
      </c>
      <c r="B31308" s="2" t="s">
        <v>62418</v>
      </c>
      <c r="C31308" s="2" t="s">
        <v>9</v>
      </c>
      <c r="D31308" s="14" t="s">
        <v>3586</v>
      </c>
      <c r="E31308" s="2" t="s">
        <v>60442</v>
      </c>
      <c r="F31308" s="4">
        <v>8</v>
      </c>
      <c r="G31308" s="5">
        <v>30</v>
      </c>
      <c r="H31308" s="4">
        <v>0</v>
      </c>
      <c r="I31308" s="2" t="s">
        <v>60441</v>
      </c>
      <c r="J31308" s="2" t="s">
        <v>57637</v>
      </c>
      <c r="K31308" s="2" t="s">
        <v>57757</v>
      </c>
      <c r="L31308" s="2" t="s">
        <v>62420</v>
      </c>
    </row>
    <row r="31309" spans="1:12">
      <c r="A31309" s="2" t="s">
        <v>62417</v>
      </c>
      <c r="B31309" s="2" t="s">
        <v>62418</v>
      </c>
      <c r="C31309" s="2" t="s">
        <v>9</v>
      </c>
      <c r="D31309" s="13" t="s">
        <v>3572</v>
      </c>
      <c r="E31309" s="2" t="s">
        <v>26884</v>
      </c>
      <c r="F31309" s="4">
        <v>7</v>
      </c>
      <c r="G31309" s="5">
        <v>20</v>
      </c>
      <c r="H31309" s="4">
        <v>0</v>
      </c>
      <c r="I31309" s="2" t="s">
        <v>60440</v>
      </c>
      <c r="J31309" s="2" t="s">
        <v>57637</v>
      </c>
      <c r="L31309" s="2" t="s">
        <v>62420</v>
      </c>
    </row>
    <row r="31310" spans="1:12">
      <c r="A31310" s="2" t="s">
        <v>62417</v>
      </c>
      <c r="B31310" s="2" t="s">
        <v>62418</v>
      </c>
      <c r="C31310" s="2" t="s">
        <v>9</v>
      </c>
      <c r="D31310" s="14" t="s">
        <v>3599</v>
      </c>
      <c r="E31310" s="2" t="s">
        <v>26933</v>
      </c>
      <c r="F31310" s="4">
        <v>8</v>
      </c>
      <c r="G31310" s="5">
        <v>10</v>
      </c>
      <c r="H31310" s="4">
        <v>0</v>
      </c>
      <c r="I31310" s="2" t="s">
        <v>60443</v>
      </c>
      <c r="J31310" s="2" t="s">
        <v>57637</v>
      </c>
      <c r="L31310" s="2" t="s">
        <v>62420</v>
      </c>
    </row>
    <row r="31311" spans="1:12">
      <c r="A31311" s="2" t="s">
        <v>62417</v>
      </c>
      <c r="B31311" s="2" t="s">
        <v>62418</v>
      </c>
      <c r="C31311" s="2" t="s">
        <v>9</v>
      </c>
      <c r="D31311" s="14" t="s">
        <v>512</v>
      </c>
      <c r="E31311" s="2" t="s">
        <v>21360</v>
      </c>
      <c r="F31311" s="4">
        <v>8</v>
      </c>
      <c r="G31311" s="5">
        <v>20</v>
      </c>
      <c r="H31311" s="4">
        <v>0</v>
      </c>
      <c r="I31311" s="2" t="s">
        <v>60443</v>
      </c>
      <c r="J31311" s="2" t="s">
        <v>57637</v>
      </c>
      <c r="L31311" s="2" t="s">
        <v>62420</v>
      </c>
    </row>
    <row r="31312" spans="1:12">
      <c r="A31312" s="2" t="s">
        <v>62417</v>
      </c>
      <c r="B31312" s="2" t="s">
        <v>62418</v>
      </c>
      <c r="C31312" s="2" t="s">
        <v>9</v>
      </c>
      <c r="D31312" s="14" t="s">
        <v>3581</v>
      </c>
      <c r="E31312" s="2" t="s">
        <v>60444</v>
      </c>
      <c r="F31312" s="4">
        <v>8</v>
      </c>
      <c r="G31312" s="5">
        <v>30</v>
      </c>
      <c r="H31312" s="4">
        <v>0</v>
      </c>
      <c r="I31312" s="2" t="s">
        <v>60443</v>
      </c>
      <c r="J31312" s="2" t="s">
        <v>57637</v>
      </c>
      <c r="K31312" s="2" t="s">
        <v>57757</v>
      </c>
      <c r="L31312" s="2" t="s">
        <v>62420</v>
      </c>
    </row>
    <row r="31313" spans="1:12">
      <c r="A31313" s="2" t="s">
        <v>62417</v>
      </c>
      <c r="B31313" s="2" t="s">
        <v>62418</v>
      </c>
      <c r="C31313" s="2" t="s">
        <v>9</v>
      </c>
      <c r="D31313" s="13" t="s">
        <v>3589</v>
      </c>
      <c r="E31313" s="2" t="s">
        <v>60445</v>
      </c>
      <c r="F31313" s="4">
        <v>7</v>
      </c>
      <c r="G31313" s="5">
        <v>30</v>
      </c>
      <c r="H31313" s="4">
        <v>0</v>
      </c>
      <c r="I31313" s="2" t="s">
        <v>60440</v>
      </c>
      <c r="J31313" s="2" t="s">
        <v>57637</v>
      </c>
      <c r="K31313" s="2" t="s">
        <v>57757</v>
      </c>
      <c r="L31313" s="2" t="s">
        <v>62420</v>
      </c>
    </row>
    <row r="31314" spans="1:12">
      <c r="A31314" s="2" t="s">
        <v>62417</v>
      </c>
      <c r="B31314" s="2" t="s">
        <v>62418</v>
      </c>
      <c r="C31314" s="2" t="s">
        <v>9</v>
      </c>
      <c r="D31314" s="12" t="s">
        <v>3242</v>
      </c>
      <c r="E31314" s="2" t="s">
        <v>60446</v>
      </c>
      <c r="F31314" s="4">
        <v>6</v>
      </c>
      <c r="G31314" s="5">
        <v>30</v>
      </c>
      <c r="H31314" s="4">
        <v>0</v>
      </c>
      <c r="I31314" s="2" t="s">
        <v>60433</v>
      </c>
      <c r="J31314" s="2" t="s">
        <v>57637</v>
      </c>
      <c r="K31314" s="2" t="s">
        <v>57757</v>
      </c>
      <c r="L31314" s="2" t="s">
        <v>62420</v>
      </c>
    </row>
    <row r="31315" spans="1:12">
      <c r="A31315" s="2" t="s">
        <v>62417</v>
      </c>
      <c r="B31315" s="2" t="s">
        <v>62418</v>
      </c>
      <c r="C31315" s="2" t="s">
        <v>9</v>
      </c>
      <c r="D31315" s="11" t="s">
        <v>9805</v>
      </c>
      <c r="E31315" s="2" t="s">
        <v>57928</v>
      </c>
      <c r="F31315" s="4">
        <v>5</v>
      </c>
      <c r="G31315" s="5">
        <v>30</v>
      </c>
      <c r="H31315" s="4">
        <v>0</v>
      </c>
      <c r="I31315" s="2" t="s">
        <v>57921</v>
      </c>
      <c r="J31315" s="2" t="s">
        <v>57637</v>
      </c>
      <c r="K31315" s="2" t="s">
        <v>57757</v>
      </c>
      <c r="L31315" s="2" t="s">
        <v>62420</v>
      </c>
    </row>
    <row r="31316" spans="1:12">
      <c r="A31316" s="2" t="s">
        <v>62417</v>
      </c>
      <c r="B31316" s="2" t="s">
        <v>62418</v>
      </c>
      <c r="C31316" s="2" t="s">
        <v>9</v>
      </c>
      <c r="D31316" s="10" t="s">
        <v>6199</v>
      </c>
      <c r="E31316" s="2" t="s">
        <v>31642</v>
      </c>
      <c r="F31316" s="4">
        <v>4</v>
      </c>
      <c r="G31316" s="5">
        <v>20</v>
      </c>
      <c r="H31316" s="4">
        <v>0</v>
      </c>
      <c r="I31316" s="2" t="s">
        <v>62542</v>
      </c>
      <c r="J31316" s="2" t="s">
        <v>57637</v>
      </c>
      <c r="L31316" s="2" t="s">
        <v>62420</v>
      </c>
    </row>
    <row r="31317" spans="1:12">
      <c r="A31317" s="2" t="s">
        <v>62417</v>
      </c>
      <c r="B31317" s="2" t="s">
        <v>62418</v>
      </c>
      <c r="C31317" s="2" t="s">
        <v>9</v>
      </c>
      <c r="D31317" s="10" t="s">
        <v>9770</v>
      </c>
      <c r="E31317" s="2" t="s">
        <v>59144</v>
      </c>
      <c r="F31317" s="4">
        <v>4</v>
      </c>
      <c r="G31317" s="5">
        <v>30</v>
      </c>
      <c r="H31317" s="4">
        <v>0</v>
      </c>
      <c r="I31317" s="2" t="s">
        <v>62542</v>
      </c>
      <c r="J31317" s="2" t="s">
        <v>57637</v>
      </c>
      <c r="K31317" s="2" t="s">
        <v>57757</v>
      </c>
      <c r="L31317" s="2" t="s">
        <v>62420</v>
      </c>
    </row>
    <row r="31318" spans="1:12">
      <c r="A31318" s="2" t="s">
        <v>62417</v>
      </c>
      <c r="B31318" s="2" t="s">
        <v>62418</v>
      </c>
      <c r="C31318" s="2" t="s">
        <v>9</v>
      </c>
      <c r="D31318" s="9" t="s">
        <v>3213</v>
      </c>
      <c r="E31318" s="2" t="s">
        <v>26225</v>
      </c>
      <c r="F31318" s="4">
        <v>3</v>
      </c>
      <c r="G31318" s="5">
        <v>80</v>
      </c>
      <c r="H31318" s="4">
        <v>0</v>
      </c>
      <c r="I31318" s="2" t="s">
        <v>62443</v>
      </c>
      <c r="J31318" s="2" t="s">
        <v>57637</v>
      </c>
      <c r="L31318" s="2" t="s">
        <v>62420</v>
      </c>
    </row>
    <row r="31319" spans="1:12">
      <c r="A31319" s="2" t="s">
        <v>62417</v>
      </c>
      <c r="B31319" s="2" t="s">
        <v>62418</v>
      </c>
      <c r="C31319" s="2" t="s">
        <v>9</v>
      </c>
      <c r="D31319" s="10" t="s">
        <v>3598</v>
      </c>
      <c r="E31319" s="2" t="s">
        <v>26931</v>
      </c>
      <c r="F31319" s="4">
        <v>4</v>
      </c>
      <c r="G31319" s="5">
        <v>10</v>
      </c>
      <c r="H31319" s="4">
        <v>0</v>
      </c>
      <c r="I31319" s="2" t="s">
        <v>62543</v>
      </c>
      <c r="J31319" s="2" t="s">
        <v>57637</v>
      </c>
      <c r="L31319" s="2" t="s">
        <v>62420</v>
      </c>
    </row>
    <row r="31320" spans="1:12">
      <c r="A31320" s="2" t="s">
        <v>62417</v>
      </c>
      <c r="B31320" s="2" t="s">
        <v>62418</v>
      </c>
      <c r="C31320" s="2" t="s">
        <v>9</v>
      </c>
      <c r="D31320" s="10" t="s">
        <v>530</v>
      </c>
      <c r="E31320" s="2" t="s">
        <v>21394</v>
      </c>
      <c r="F31320" s="4">
        <v>4</v>
      </c>
      <c r="G31320" s="5">
        <v>20</v>
      </c>
      <c r="H31320" s="4">
        <v>0</v>
      </c>
      <c r="I31320" s="2" t="s">
        <v>62543</v>
      </c>
      <c r="J31320" s="2" t="s">
        <v>57637</v>
      </c>
      <c r="L31320" s="2" t="s">
        <v>62420</v>
      </c>
    </row>
    <row r="31321" spans="1:12">
      <c r="A31321" s="2" t="s">
        <v>62417</v>
      </c>
      <c r="B31321" s="2" t="s">
        <v>62418</v>
      </c>
      <c r="C31321" s="2" t="s">
        <v>9</v>
      </c>
      <c r="D31321" s="10" t="s">
        <v>3589</v>
      </c>
      <c r="E31321" s="2" t="s">
        <v>60445</v>
      </c>
      <c r="F31321" s="4">
        <v>4</v>
      </c>
      <c r="G31321" s="5">
        <v>30</v>
      </c>
      <c r="H31321" s="4">
        <v>0</v>
      </c>
      <c r="I31321" s="2" t="s">
        <v>62543</v>
      </c>
      <c r="J31321" s="2" t="s">
        <v>57637</v>
      </c>
      <c r="K31321" s="2" t="s">
        <v>57757</v>
      </c>
      <c r="L31321" s="2" t="s">
        <v>62420</v>
      </c>
    </row>
    <row r="31322" spans="1:12">
      <c r="A31322" s="2" t="s">
        <v>62417</v>
      </c>
      <c r="B31322" s="2" t="s">
        <v>62418</v>
      </c>
      <c r="C31322" s="2" t="s">
        <v>9</v>
      </c>
      <c r="D31322" s="8" t="s">
        <v>10706</v>
      </c>
      <c r="E31322" s="2" t="s">
        <v>39805</v>
      </c>
      <c r="F31322" s="4">
        <v>2</v>
      </c>
      <c r="G31322" s="5">
        <v>40</v>
      </c>
      <c r="H31322" s="4">
        <v>0</v>
      </c>
      <c r="I31322" s="2" t="s">
        <v>62421</v>
      </c>
      <c r="J31322" s="2" t="s">
        <v>57637</v>
      </c>
      <c r="L31322" s="2" t="s">
        <v>62420</v>
      </c>
    </row>
    <row r="31323" spans="1:12">
      <c r="A31323" s="2" t="s">
        <v>62417</v>
      </c>
      <c r="B31323" s="2" t="s">
        <v>62418</v>
      </c>
      <c r="C31323" s="2" t="s">
        <v>9</v>
      </c>
      <c r="D31323" s="8" t="s">
        <v>5565</v>
      </c>
      <c r="E31323" s="2" t="s">
        <v>30506</v>
      </c>
      <c r="F31323" s="4">
        <v>2</v>
      </c>
      <c r="G31323" s="5">
        <v>50</v>
      </c>
      <c r="H31323" s="4">
        <v>0</v>
      </c>
      <c r="I31323" s="2" t="s">
        <v>62421</v>
      </c>
      <c r="J31323" s="2" t="s">
        <v>57637</v>
      </c>
      <c r="L31323" s="2" t="s">
        <v>62420</v>
      </c>
    </row>
    <row r="31324" spans="1:12">
      <c r="A31324" s="2" t="s">
        <v>62417</v>
      </c>
      <c r="B31324" s="2" t="s">
        <v>62418</v>
      </c>
      <c r="C31324" s="2" t="s">
        <v>9</v>
      </c>
      <c r="D31324" s="9" t="s">
        <v>15052</v>
      </c>
      <c r="E31324" s="2" t="s">
        <v>47728</v>
      </c>
      <c r="F31324" s="4">
        <v>3</v>
      </c>
      <c r="G31324" s="5">
        <v>10</v>
      </c>
      <c r="H31324" s="4">
        <v>0</v>
      </c>
      <c r="I31324" s="2" t="s">
        <v>62544</v>
      </c>
      <c r="J31324" s="2" t="s">
        <v>57637</v>
      </c>
      <c r="L31324" s="2" t="s">
        <v>62420</v>
      </c>
    </row>
    <row r="31325" spans="1:12">
      <c r="A31325" s="2" t="s">
        <v>62417</v>
      </c>
      <c r="B31325" s="2" t="s">
        <v>62418</v>
      </c>
      <c r="C31325" s="2" t="s">
        <v>9</v>
      </c>
      <c r="D31325" s="10" t="s">
        <v>15037</v>
      </c>
      <c r="E31325" s="2" t="s">
        <v>47700</v>
      </c>
      <c r="F31325" s="4">
        <v>4</v>
      </c>
      <c r="G31325" s="5">
        <v>10</v>
      </c>
      <c r="H31325" s="4">
        <v>0</v>
      </c>
      <c r="I31325" s="2" t="s">
        <v>62545</v>
      </c>
      <c r="J31325" s="2" t="s">
        <v>57637</v>
      </c>
      <c r="L31325" s="2" t="s">
        <v>62420</v>
      </c>
    </row>
    <row r="31326" spans="1:12">
      <c r="A31326" s="2" t="s">
        <v>62417</v>
      </c>
      <c r="B31326" s="2" t="s">
        <v>62418</v>
      </c>
      <c r="C31326" s="2" t="s">
        <v>9</v>
      </c>
      <c r="D31326" s="11" t="s">
        <v>5564</v>
      </c>
      <c r="E31326" s="2" t="s">
        <v>30504</v>
      </c>
      <c r="F31326" s="4">
        <v>5</v>
      </c>
      <c r="G31326" s="5">
        <v>10</v>
      </c>
      <c r="H31326" s="4">
        <v>0</v>
      </c>
      <c r="I31326" s="2" t="s">
        <v>62546</v>
      </c>
      <c r="J31326" s="2" t="s">
        <v>57637</v>
      </c>
      <c r="L31326" s="2" t="s">
        <v>62420</v>
      </c>
    </row>
    <row r="31327" spans="1:12">
      <c r="A31327" s="2" t="s">
        <v>62417</v>
      </c>
      <c r="B31327" s="2" t="s">
        <v>62418</v>
      </c>
      <c r="C31327" s="2" t="s">
        <v>9</v>
      </c>
      <c r="D31327" s="12" t="s">
        <v>5567</v>
      </c>
      <c r="E31327" s="2" t="s">
        <v>30509</v>
      </c>
      <c r="F31327" s="4">
        <v>6</v>
      </c>
      <c r="G31327" s="5">
        <v>10</v>
      </c>
      <c r="H31327" s="4">
        <v>0</v>
      </c>
      <c r="I31327" s="2" t="s">
        <v>62547</v>
      </c>
      <c r="J31327" s="2" t="s">
        <v>57637</v>
      </c>
      <c r="L31327" s="2" t="s">
        <v>62420</v>
      </c>
    </row>
    <row r="31328" spans="1:12">
      <c r="A31328" s="2" t="s">
        <v>62417</v>
      </c>
      <c r="B31328" s="2" t="s">
        <v>62418</v>
      </c>
      <c r="C31328" s="2" t="s">
        <v>9</v>
      </c>
      <c r="D31328" s="13" t="s">
        <v>10841</v>
      </c>
      <c r="E31328" s="2" t="s">
        <v>40047</v>
      </c>
      <c r="F31328" s="4">
        <v>7</v>
      </c>
      <c r="G31328" s="5">
        <v>10</v>
      </c>
      <c r="H31328" s="4">
        <v>0</v>
      </c>
      <c r="I31328" s="2" t="s">
        <v>62548</v>
      </c>
      <c r="J31328" s="2" t="s">
        <v>57637</v>
      </c>
      <c r="L31328" s="2" t="s">
        <v>62420</v>
      </c>
    </row>
    <row r="31329" spans="1:12">
      <c r="A31329" s="2" t="s">
        <v>62417</v>
      </c>
      <c r="B31329" s="2" t="s">
        <v>62418</v>
      </c>
      <c r="C31329" s="2" t="s">
        <v>9</v>
      </c>
      <c r="D31329" s="13" t="s">
        <v>10836</v>
      </c>
      <c r="E31329" s="2" t="s">
        <v>40038</v>
      </c>
      <c r="F31329" s="4">
        <v>7</v>
      </c>
      <c r="G31329" s="5">
        <v>20</v>
      </c>
      <c r="H31329" s="4">
        <v>0</v>
      </c>
      <c r="I31329" s="2" t="s">
        <v>62548</v>
      </c>
      <c r="J31329" s="2" t="s">
        <v>57637</v>
      </c>
      <c r="L31329" s="2" t="s">
        <v>62420</v>
      </c>
    </row>
    <row r="31330" spans="1:12">
      <c r="A31330" s="2" t="s">
        <v>62417</v>
      </c>
      <c r="B31330" s="2" t="s">
        <v>62418</v>
      </c>
      <c r="C31330" s="2" t="s">
        <v>9</v>
      </c>
      <c r="D31330" s="13" t="s">
        <v>9716</v>
      </c>
      <c r="E31330" s="2" t="s">
        <v>38032</v>
      </c>
      <c r="F31330" s="4">
        <v>7</v>
      </c>
      <c r="G31330" s="5">
        <v>30</v>
      </c>
      <c r="H31330" s="4">
        <v>0</v>
      </c>
      <c r="I31330" s="2" t="s">
        <v>62548</v>
      </c>
      <c r="J31330" s="2" t="s">
        <v>57637</v>
      </c>
      <c r="L31330" s="2" t="s">
        <v>62420</v>
      </c>
    </row>
    <row r="31331" spans="1:12">
      <c r="A31331" s="2" t="s">
        <v>62417</v>
      </c>
      <c r="B31331" s="2" t="s">
        <v>62418</v>
      </c>
      <c r="C31331" s="2" t="s">
        <v>9</v>
      </c>
      <c r="D31331" s="13" t="s">
        <v>15827</v>
      </c>
      <c r="E31331" s="2" t="s">
        <v>49159</v>
      </c>
      <c r="F31331" s="4">
        <v>7</v>
      </c>
      <c r="G31331" s="5">
        <v>40</v>
      </c>
      <c r="H31331" s="4">
        <v>0</v>
      </c>
      <c r="I31331" s="2" t="s">
        <v>62548</v>
      </c>
      <c r="J31331" s="2" t="s">
        <v>57637</v>
      </c>
      <c r="L31331" s="2" t="s">
        <v>62420</v>
      </c>
    </row>
    <row r="31332" spans="1:12">
      <c r="A31332" s="2" t="s">
        <v>62417</v>
      </c>
      <c r="B31332" s="2" t="s">
        <v>62418</v>
      </c>
      <c r="C31332" s="2" t="s">
        <v>9</v>
      </c>
      <c r="D31332" s="13" t="s">
        <v>9824</v>
      </c>
      <c r="E31332" s="2" t="s">
        <v>38230</v>
      </c>
      <c r="F31332" s="4">
        <v>7</v>
      </c>
      <c r="G31332" s="5">
        <v>50</v>
      </c>
      <c r="H31332" s="4">
        <v>0</v>
      </c>
      <c r="I31332" s="2" t="s">
        <v>62548</v>
      </c>
      <c r="J31332" s="2" t="s">
        <v>57637</v>
      </c>
      <c r="L31332" s="2" t="s">
        <v>62420</v>
      </c>
    </row>
    <row r="31333" spans="1:12">
      <c r="A31333" s="2" t="s">
        <v>62417</v>
      </c>
      <c r="B31333" s="2" t="s">
        <v>62418</v>
      </c>
      <c r="C31333" s="2" t="s">
        <v>9</v>
      </c>
      <c r="D31333" s="13" t="s">
        <v>10213</v>
      </c>
      <c r="E31333" s="2" t="s">
        <v>38940</v>
      </c>
      <c r="F31333" s="4">
        <v>7</v>
      </c>
      <c r="G31333" s="5">
        <v>60</v>
      </c>
      <c r="H31333" s="4">
        <v>0</v>
      </c>
      <c r="I31333" s="2" t="s">
        <v>62548</v>
      </c>
      <c r="J31333" s="2" t="s">
        <v>57637</v>
      </c>
      <c r="L31333" s="2" t="s">
        <v>62420</v>
      </c>
    </row>
    <row r="31334" spans="1:12">
      <c r="A31334" s="2" t="s">
        <v>62417</v>
      </c>
      <c r="B31334" s="2" t="s">
        <v>62418</v>
      </c>
      <c r="C31334" s="2" t="s">
        <v>9</v>
      </c>
      <c r="D31334" s="13" t="s">
        <v>9518</v>
      </c>
      <c r="E31334" s="2" t="s">
        <v>37661</v>
      </c>
      <c r="F31334" s="4">
        <v>7</v>
      </c>
      <c r="G31334" s="5">
        <v>70</v>
      </c>
      <c r="H31334" s="4">
        <v>0</v>
      </c>
      <c r="I31334" s="2" t="s">
        <v>62548</v>
      </c>
      <c r="J31334" s="2" t="s">
        <v>57637</v>
      </c>
      <c r="L31334" s="2" t="s">
        <v>62420</v>
      </c>
    </row>
    <row r="31335" spans="1:12">
      <c r="A31335" s="2" t="s">
        <v>62417</v>
      </c>
      <c r="B31335" s="2" t="s">
        <v>62418</v>
      </c>
      <c r="C31335" s="2" t="s">
        <v>9</v>
      </c>
      <c r="D31335" s="14" t="s">
        <v>4968</v>
      </c>
      <c r="E31335" s="2" t="s">
        <v>29426</v>
      </c>
      <c r="F31335" s="4">
        <v>8</v>
      </c>
      <c r="G31335" s="5">
        <v>10</v>
      </c>
      <c r="H31335" s="4">
        <v>0</v>
      </c>
      <c r="I31335" s="2" t="s">
        <v>62425</v>
      </c>
      <c r="J31335" s="2" t="s">
        <v>57637</v>
      </c>
      <c r="L31335" s="2" t="s">
        <v>62420</v>
      </c>
    </row>
    <row r="31336" spans="1:12">
      <c r="A31336" s="2" t="s">
        <v>62417</v>
      </c>
      <c r="B31336" s="2" t="s">
        <v>62418</v>
      </c>
      <c r="C31336" s="2" t="s">
        <v>9</v>
      </c>
      <c r="D31336" s="14" t="s">
        <v>6648</v>
      </c>
      <c r="E31336" s="2" t="s">
        <v>32457</v>
      </c>
      <c r="F31336" s="4">
        <v>8</v>
      </c>
      <c r="G31336" s="5">
        <v>20</v>
      </c>
      <c r="H31336" s="4">
        <v>0</v>
      </c>
      <c r="I31336" s="2" t="s">
        <v>62425</v>
      </c>
      <c r="J31336" s="2" t="s">
        <v>57637</v>
      </c>
      <c r="L31336" s="2" t="s">
        <v>62420</v>
      </c>
    </row>
    <row r="31337" spans="1:12">
      <c r="A31337" s="2" t="s">
        <v>62417</v>
      </c>
      <c r="B31337" s="2" t="s">
        <v>62418</v>
      </c>
      <c r="C31337" s="2" t="s">
        <v>9</v>
      </c>
      <c r="D31337" s="13" t="s">
        <v>15222</v>
      </c>
      <c r="E31337" s="2" t="s">
        <v>48057</v>
      </c>
      <c r="F31337" s="4">
        <v>7</v>
      </c>
      <c r="G31337" s="5">
        <v>80</v>
      </c>
      <c r="H31337" s="4">
        <v>0</v>
      </c>
      <c r="I31337" s="2" t="s">
        <v>62548</v>
      </c>
      <c r="J31337" s="2" t="s">
        <v>57637</v>
      </c>
      <c r="L31337" s="2" t="s">
        <v>62420</v>
      </c>
    </row>
    <row r="31338" spans="1:12">
      <c r="A31338" s="2" t="s">
        <v>62417</v>
      </c>
      <c r="B31338" s="2" t="s">
        <v>62418</v>
      </c>
      <c r="C31338" s="2" t="s">
        <v>9</v>
      </c>
      <c r="D31338" s="13" t="s">
        <v>2617</v>
      </c>
      <c r="E31338" s="2" t="s">
        <v>25142</v>
      </c>
      <c r="F31338" s="4">
        <v>7</v>
      </c>
      <c r="G31338" s="5">
        <v>90</v>
      </c>
      <c r="H31338" s="4">
        <v>0</v>
      </c>
      <c r="I31338" s="2" t="s">
        <v>62548</v>
      </c>
      <c r="J31338" s="2" t="s">
        <v>57637</v>
      </c>
      <c r="L31338" s="2" t="s">
        <v>62420</v>
      </c>
    </row>
    <row r="31339" spans="1:12">
      <c r="A31339" s="2" t="s">
        <v>62417</v>
      </c>
      <c r="B31339" s="2" t="s">
        <v>62418</v>
      </c>
      <c r="C31339" s="2" t="s">
        <v>9</v>
      </c>
      <c r="D31339" s="13" t="s">
        <v>16867</v>
      </c>
      <c r="E31339" s="2" t="s">
        <v>51096</v>
      </c>
      <c r="F31339" s="4">
        <v>7</v>
      </c>
      <c r="G31339" s="5">
        <v>100</v>
      </c>
      <c r="H31339" s="4">
        <v>0</v>
      </c>
      <c r="I31339" s="2" t="s">
        <v>62548</v>
      </c>
      <c r="J31339" s="2" t="s">
        <v>57637</v>
      </c>
      <c r="L31339" s="2" t="s">
        <v>62420</v>
      </c>
    </row>
    <row r="31340" spans="1:12">
      <c r="A31340" s="2" t="s">
        <v>62417</v>
      </c>
      <c r="B31340" s="2" t="s">
        <v>62418</v>
      </c>
      <c r="C31340" s="2" t="s">
        <v>9</v>
      </c>
      <c r="D31340" s="13" t="s">
        <v>2183</v>
      </c>
      <c r="E31340" s="2" t="s">
        <v>24350</v>
      </c>
      <c r="F31340" s="4">
        <v>7</v>
      </c>
      <c r="G31340" s="5">
        <v>110</v>
      </c>
      <c r="H31340" s="4">
        <v>0</v>
      </c>
      <c r="I31340" s="2" t="s">
        <v>62548</v>
      </c>
      <c r="J31340" s="2" t="s">
        <v>57637</v>
      </c>
      <c r="L31340" s="2" t="s">
        <v>62420</v>
      </c>
    </row>
    <row r="31341" spans="1:12">
      <c r="A31341" s="2" t="s">
        <v>62417</v>
      </c>
      <c r="B31341" s="2" t="s">
        <v>62418</v>
      </c>
      <c r="C31341" s="2" t="s">
        <v>9</v>
      </c>
      <c r="D31341" s="13" t="s">
        <v>1183</v>
      </c>
      <c r="E31341" s="2" t="s">
        <v>22564</v>
      </c>
      <c r="F31341" s="4">
        <v>7</v>
      </c>
      <c r="G31341" s="5">
        <v>120</v>
      </c>
      <c r="H31341" s="4">
        <v>0</v>
      </c>
      <c r="I31341" s="2" t="s">
        <v>62548</v>
      </c>
      <c r="J31341" s="2" t="s">
        <v>57637</v>
      </c>
      <c r="L31341" s="2" t="s">
        <v>62420</v>
      </c>
    </row>
    <row r="31342" spans="1:12">
      <c r="A31342" s="2" t="s">
        <v>62417</v>
      </c>
      <c r="B31342" s="2" t="s">
        <v>62418</v>
      </c>
      <c r="C31342" s="2" t="s">
        <v>9</v>
      </c>
      <c r="D31342" s="13" t="s">
        <v>17088</v>
      </c>
      <c r="E31342" s="2" t="s">
        <v>51504</v>
      </c>
      <c r="F31342" s="4">
        <v>7</v>
      </c>
      <c r="G31342" s="5">
        <v>130</v>
      </c>
      <c r="H31342" s="4">
        <v>0</v>
      </c>
      <c r="I31342" s="2" t="s">
        <v>62548</v>
      </c>
      <c r="J31342" s="2" t="s">
        <v>57637</v>
      </c>
      <c r="L31342" s="2" t="s">
        <v>62420</v>
      </c>
    </row>
    <row r="31343" spans="1:12">
      <c r="A31343" s="2" t="s">
        <v>62417</v>
      </c>
      <c r="B31343" s="2" t="s">
        <v>62418</v>
      </c>
      <c r="C31343" s="2" t="s">
        <v>9</v>
      </c>
      <c r="D31343" s="13" t="s">
        <v>16101</v>
      </c>
      <c r="E31343" s="2" t="s">
        <v>49673</v>
      </c>
      <c r="F31343" s="4">
        <v>7</v>
      </c>
      <c r="G31343" s="5">
        <v>140</v>
      </c>
      <c r="H31343" s="4">
        <v>0</v>
      </c>
      <c r="I31343" s="2" t="s">
        <v>62548</v>
      </c>
      <c r="J31343" s="2" t="s">
        <v>57637</v>
      </c>
      <c r="L31343" s="2" t="s">
        <v>62420</v>
      </c>
    </row>
    <row r="31344" spans="1:12">
      <c r="A31344" s="2" t="s">
        <v>62417</v>
      </c>
      <c r="B31344" s="2" t="s">
        <v>62418</v>
      </c>
      <c r="C31344" s="2" t="s">
        <v>9</v>
      </c>
      <c r="D31344" s="14" t="s">
        <v>2634</v>
      </c>
      <c r="E31344" s="2" t="s">
        <v>25174</v>
      </c>
      <c r="F31344" s="4">
        <v>8</v>
      </c>
      <c r="G31344" s="5">
        <v>10</v>
      </c>
      <c r="H31344" s="4">
        <v>0</v>
      </c>
      <c r="I31344" s="2" t="s">
        <v>62503</v>
      </c>
      <c r="J31344" s="2" t="s">
        <v>57637</v>
      </c>
      <c r="L31344" s="2" t="s">
        <v>62420</v>
      </c>
    </row>
    <row r="31345" spans="1:12">
      <c r="A31345" s="2" t="s">
        <v>62417</v>
      </c>
      <c r="B31345" s="2" t="s">
        <v>62418</v>
      </c>
      <c r="C31345" s="2" t="s">
        <v>9</v>
      </c>
      <c r="D31345" s="14" t="s">
        <v>8780</v>
      </c>
      <c r="E31345" s="2" t="s">
        <v>36308</v>
      </c>
      <c r="F31345" s="4">
        <v>8</v>
      </c>
      <c r="G31345" s="5">
        <v>20</v>
      </c>
      <c r="H31345" s="4">
        <v>0</v>
      </c>
      <c r="I31345" s="2" t="s">
        <v>62503</v>
      </c>
      <c r="J31345" s="2" t="s">
        <v>57637</v>
      </c>
      <c r="L31345" s="2" t="s">
        <v>62420</v>
      </c>
    </row>
    <row r="31346" spans="1:12">
      <c r="A31346" s="2" t="s">
        <v>62417</v>
      </c>
      <c r="B31346" s="2" t="s">
        <v>62418</v>
      </c>
      <c r="C31346" s="2" t="s">
        <v>9</v>
      </c>
      <c r="D31346" s="13" t="s">
        <v>6084</v>
      </c>
      <c r="E31346" s="2" t="s">
        <v>31440</v>
      </c>
      <c r="F31346" s="4">
        <v>7</v>
      </c>
      <c r="G31346" s="5">
        <v>150</v>
      </c>
      <c r="H31346" s="4">
        <v>0</v>
      </c>
      <c r="I31346" s="2" t="s">
        <v>62548</v>
      </c>
      <c r="J31346" s="2" t="s">
        <v>57637</v>
      </c>
      <c r="L31346" s="2" t="s">
        <v>62420</v>
      </c>
    </row>
    <row r="31347" spans="1:12">
      <c r="A31347" s="2" t="s">
        <v>62417</v>
      </c>
      <c r="B31347" s="2" t="s">
        <v>62418</v>
      </c>
      <c r="C31347" s="2" t="s">
        <v>9</v>
      </c>
      <c r="D31347" s="13" t="s">
        <v>1184</v>
      </c>
      <c r="E31347" s="2" t="s">
        <v>22566</v>
      </c>
      <c r="F31347" s="4">
        <v>7</v>
      </c>
      <c r="G31347" s="5">
        <v>160</v>
      </c>
      <c r="H31347" s="4">
        <v>0</v>
      </c>
      <c r="I31347" s="2" t="s">
        <v>62548</v>
      </c>
      <c r="J31347" s="2" t="s">
        <v>57637</v>
      </c>
      <c r="L31347" s="2" t="s">
        <v>62420</v>
      </c>
    </row>
    <row r="31348" spans="1:12">
      <c r="A31348" s="2" t="s">
        <v>62417</v>
      </c>
      <c r="B31348" s="2" t="s">
        <v>62418</v>
      </c>
      <c r="C31348" s="2" t="s">
        <v>9</v>
      </c>
      <c r="D31348" s="13" t="s">
        <v>10310</v>
      </c>
      <c r="E31348" s="2" t="s">
        <v>39122</v>
      </c>
      <c r="F31348" s="4">
        <v>7</v>
      </c>
      <c r="G31348" s="5">
        <v>170</v>
      </c>
      <c r="H31348" s="4">
        <v>0</v>
      </c>
      <c r="I31348" s="2" t="s">
        <v>62548</v>
      </c>
      <c r="J31348" s="2" t="s">
        <v>57637</v>
      </c>
      <c r="L31348" s="2" t="s">
        <v>62420</v>
      </c>
    </row>
    <row r="31349" spans="1:12">
      <c r="A31349" s="2" t="s">
        <v>62417</v>
      </c>
      <c r="B31349" s="2" t="s">
        <v>62418</v>
      </c>
      <c r="C31349" s="2" t="s">
        <v>9</v>
      </c>
      <c r="D31349" s="13" t="s">
        <v>11905</v>
      </c>
      <c r="E31349" s="2" t="s">
        <v>41957</v>
      </c>
      <c r="F31349" s="4">
        <v>7</v>
      </c>
      <c r="G31349" s="5">
        <v>180</v>
      </c>
      <c r="H31349" s="4">
        <v>0</v>
      </c>
      <c r="I31349" s="2" t="s">
        <v>62548</v>
      </c>
      <c r="J31349" s="2" t="s">
        <v>57637</v>
      </c>
      <c r="L31349" s="2" t="s">
        <v>62420</v>
      </c>
    </row>
    <row r="31350" spans="1:12">
      <c r="A31350" s="2" t="s">
        <v>62417</v>
      </c>
      <c r="B31350" s="2" t="s">
        <v>62418</v>
      </c>
      <c r="C31350" s="2" t="s">
        <v>9</v>
      </c>
      <c r="D31350" s="13" t="s">
        <v>1281</v>
      </c>
      <c r="E31350" s="2" t="s">
        <v>22740</v>
      </c>
      <c r="F31350" s="4">
        <v>7</v>
      </c>
      <c r="G31350" s="5">
        <v>190</v>
      </c>
      <c r="H31350" s="4">
        <v>0</v>
      </c>
      <c r="I31350" s="2" t="s">
        <v>62548</v>
      </c>
      <c r="J31350" s="2" t="s">
        <v>57637</v>
      </c>
      <c r="L31350" s="2" t="s">
        <v>62420</v>
      </c>
    </row>
    <row r="31351" spans="1:12">
      <c r="A31351" s="2" t="s">
        <v>62417</v>
      </c>
      <c r="B31351" s="2" t="s">
        <v>62418</v>
      </c>
      <c r="C31351" s="2" t="s">
        <v>9</v>
      </c>
      <c r="D31351" s="13" t="s">
        <v>13184</v>
      </c>
      <c r="E31351" s="2" t="s">
        <v>44294</v>
      </c>
      <c r="F31351" s="4">
        <v>7</v>
      </c>
      <c r="G31351" s="5">
        <v>200</v>
      </c>
      <c r="H31351" s="4">
        <v>0</v>
      </c>
      <c r="I31351" s="2" t="s">
        <v>62548</v>
      </c>
      <c r="J31351" s="2" t="s">
        <v>57637</v>
      </c>
      <c r="L31351" s="2" t="s">
        <v>62420</v>
      </c>
    </row>
    <row r="31352" spans="1:12">
      <c r="A31352" s="2" t="s">
        <v>62417</v>
      </c>
      <c r="B31352" s="2" t="s">
        <v>62418</v>
      </c>
      <c r="C31352" s="2" t="s">
        <v>9</v>
      </c>
      <c r="D31352" s="13" t="s">
        <v>6097</v>
      </c>
      <c r="E31352" s="2" t="s">
        <v>31461</v>
      </c>
      <c r="F31352" s="4">
        <v>7</v>
      </c>
      <c r="G31352" s="5">
        <v>210</v>
      </c>
      <c r="H31352" s="4">
        <v>0</v>
      </c>
      <c r="I31352" s="2" t="s">
        <v>62548</v>
      </c>
      <c r="J31352" s="2" t="s">
        <v>57637</v>
      </c>
      <c r="L31352" s="2" t="s">
        <v>62420</v>
      </c>
    </row>
    <row r="31353" spans="1:12">
      <c r="A31353" s="2" t="s">
        <v>62417</v>
      </c>
      <c r="B31353" s="2" t="s">
        <v>62418</v>
      </c>
      <c r="C31353" s="2" t="s">
        <v>9</v>
      </c>
      <c r="D31353" s="13" t="s">
        <v>15367</v>
      </c>
      <c r="E31353" s="2" t="s">
        <v>48321</v>
      </c>
      <c r="F31353" s="4">
        <v>7</v>
      </c>
      <c r="G31353" s="5">
        <v>220</v>
      </c>
      <c r="H31353" s="4">
        <v>0</v>
      </c>
      <c r="I31353" s="2" t="s">
        <v>62548</v>
      </c>
      <c r="J31353" s="2" t="s">
        <v>57637</v>
      </c>
      <c r="L31353" s="2" t="s">
        <v>62420</v>
      </c>
    </row>
    <row r="31354" spans="1:12">
      <c r="A31354" s="2" t="s">
        <v>62417</v>
      </c>
      <c r="B31354" s="2" t="s">
        <v>62418</v>
      </c>
      <c r="C31354" s="2" t="s">
        <v>9</v>
      </c>
      <c r="D31354" s="13" t="s">
        <v>2654</v>
      </c>
      <c r="E31354" s="2" t="s">
        <v>25214</v>
      </c>
      <c r="F31354" s="4">
        <v>7</v>
      </c>
      <c r="G31354" s="5">
        <v>230</v>
      </c>
      <c r="H31354" s="4">
        <v>0</v>
      </c>
      <c r="I31354" s="2" t="s">
        <v>62548</v>
      </c>
      <c r="J31354" s="2" t="s">
        <v>57637</v>
      </c>
      <c r="L31354" s="2" t="s">
        <v>62420</v>
      </c>
    </row>
    <row r="31355" spans="1:12">
      <c r="A31355" s="2" t="s">
        <v>62417</v>
      </c>
      <c r="B31355" s="2" t="s">
        <v>62418</v>
      </c>
      <c r="C31355" s="2" t="s">
        <v>9</v>
      </c>
      <c r="D31355" s="13" t="s">
        <v>337</v>
      </c>
      <c r="E31355" s="2" t="s">
        <v>21039</v>
      </c>
      <c r="F31355" s="4">
        <v>7</v>
      </c>
      <c r="G31355" s="5">
        <v>240</v>
      </c>
      <c r="H31355" s="4">
        <v>0</v>
      </c>
      <c r="I31355" s="2" t="s">
        <v>62548</v>
      </c>
      <c r="J31355" s="2" t="s">
        <v>57637</v>
      </c>
      <c r="L31355" s="2" t="s">
        <v>62420</v>
      </c>
    </row>
    <row r="31356" spans="1:12">
      <c r="A31356" s="2" t="s">
        <v>62417</v>
      </c>
      <c r="B31356" s="2" t="s">
        <v>62418</v>
      </c>
      <c r="C31356" s="2" t="s">
        <v>9</v>
      </c>
      <c r="D31356" s="11" t="s">
        <v>5569</v>
      </c>
      <c r="E31356" s="2" t="s">
        <v>30512</v>
      </c>
      <c r="F31356" s="4">
        <v>5</v>
      </c>
      <c r="G31356" s="5">
        <v>20</v>
      </c>
      <c r="H31356" s="4">
        <v>0</v>
      </c>
      <c r="I31356" s="2" t="s">
        <v>62546</v>
      </c>
      <c r="J31356" s="2" t="s">
        <v>57637</v>
      </c>
      <c r="L31356" s="2" t="s">
        <v>62420</v>
      </c>
    </row>
    <row r="31357" spans="1:12">
      <c r="A31357" s="2" t="s">
        <v>62417</v>
      </c>
      <c r="B31357" s="2" t="s">
        <v>62418</v>
      </c>
      <c r="C31357" s="2" t="s">
        <v>9</v>
      </c>
      <c r="D31357" s="12" t="s">
        <v>5573</v>
      </c>
      <c r="E31357" s="2" t="s">
        <v>30519</v>
      </c>
      <c r="F31357" s="4">
        <v>6</v>
      </c>
      <c r="G31357" s="5">
        <v>10</v>
      </c>
      <c r="H31357" s="4">
        <v>0</v>
      </c>
      <c r="I31357" s="2" t="s">
        <v>62549</v>
      </c>
      <c r="J31357" s="2" t="s">
        <v>57637</v>
      </c>
      <c r="L31357" s="2" t="s">
        <v>62420</v>
      </c>
    </row>
    <row r="31358" spans="1:12">
      <c r="A31358" s="2" t="s">
        <v>62417</v>
      </c>
      <c r="B31358" s="2" t="s">
        <v>62418</v>
      </c>
      <c r="C31358" s="2" t="s">
        <v>9</v>
      </c>
      <c r="D31358" s="12" t="s">
        <v>6994</v>
      </c>
      <c r="E31358" s="2" t="s">
        <v>33087</v>
      </c>
      <c r="F31358" s="4">
        <v>6</v>
      </c>
      <c r="G31358" s="5">
        <v>20</v>
      </c>
      <c r="H31358" s="4">
        <v>0</v>
      </c>
      <c r="I31358" s="2" t="s">
        <v>62549</v>
      </c>
      <c r="J31358" s="2" t="s">
        <v>57637</v>
      </c>
      <c r="L31358" s="2" t="s">
        <v>62420</v>
      </c>
    </row>
    <row r="31359" spans="1:12">
      <c r="A31359" s="2" t="s">
        <v>62417</v>
      </c>
      <c r="B31359" s="2" t="s">
        <v>62418</v>
      </c>
      <c r="C31359" s="2" t="s">
        <v>9</v>
      </c>
      <c r="D31359" s="12" t="s">
        <v>5572</v>
      </c>
      <c r="E31359" s="2" t="s">
        <v>30517</v>
      </c>
      <c r="F31359" s="4">
        <v>6</v>
      </c>
      <c r="G31359" s="5">
        <v>30</v>
      </c>
      <c r="H31359" s="4">
        <v>0</v>
      </c>
      <c r="I31359" s="2" t="s">
        <v>62549</v>
      </c>
      <c r="J31359" s="2" t="s">
        <v>57637</v>
      </c>
      <c r="L31359" s="2" t="s">
        <v>62420</v>
      </c>
    </row>
    <row r="31360" spans="1:12">
      <c r="A31360" s="2" t="s">
        <v>62417</v>
      </c>
      <c r="B31360" s="2" t="s">
        <v>62418</v>
      </c>
      <c r="C31360" s="2" t="s">
        <v>9</v>
      </c>
      <c r="D31360" s="12" t="s">
        <v>5566</v>
      </c>
      <c r="E31360" s="2" t="s">
        <v>30507</v>
      </c>
      <c r="F31360" s="4">
        <v>6</v>
      </c>
      <c r="G31360" s="5">
        <v>40</v>
      </c>
      <c r="H31360" s="4">
        <v>0</v>
      </c>
      <c r="I31360" s="2" t="s">
        <v>62549</v>
      </c>
      <c r="J31360" s="2" t="s">
        <v>57637</v>
      </c>
      <c r="L31360" s="2" t="s">
        <v>62420</v>
      </c>
    </row>
    <row r="31361" spans="1:12">
      <c r="A31361" s="2" t="s">
        <v>62417</v>
      </c>
      <c r="B31361" s="2" t="s">
        <v>62418</v>
      </c>
      <c r="C31361" s="2" t="s">
        <v>9</v>
      </c>
      <c r="D31361" s="12" t="s">
        <v>5571</v>
      </c>
      <c r="E31361" s="2" t="s">
        <v>30515</v>
      </c>
      <c r="F31361" s="4">
        <v>6</v>
      </c>
      <c r="G31361" s="5">
        <v>50</v>
      </c>
      <c r="H31361" s="4">
        <v>0</v>
      </c>
      <c r="I31361" s="2" t="s">
        <v>62549</v>
      </c>
      <c r="J31361" s="2" t="s">
        <v>57637</v>
      </c>
      <c r="L31361" s="2" t="s">
        <v>62420</v>
      </c>
    </row>
    <row r="31362" spans="1:12">
      <c r="A31362" s="2" t="s">
        <v>62417</v>
      </c>
      <c r="B31362" s="2" t="s">
        <v>62418</v>
      </c>
      <c r="C31362" s="2" t="s">
        <v>9</v>
      </c>
      <c r="D31362" s="12" t="s">
        <v>5570</v>
      </c>
      <c r="E31362" s="2" t="s">
        <v>30513</v>
      </c>
      <c r="F31362" s="4">
        <v>6</v>
      </c>
      <c r="G31362" s="5">
        <v>60</v>
      </c>
      <c r="H31362" s="4">
        <v>0</v>
      </c>
      <c r="I31362" s="2" t="s">
        <v>62549</v>
      </c>
      <c r="J31362" s="2" t="s">
        <v>57637</v>
      </c>
      <c r="L31362" s="2" t="s">
        <v>62420</v>
      </c>
    </row>
    <row r="31363" spans="1:12">
      <c r="A31363" s="2" t="s">
        <v>62417</v>
      </c>
      <c r="B31363" s="2" t="s">
        <v>62418</v>
      </c>
      <c r="C31363" s="2" t="s">
        <v>9</v>
      </c>
      <c r="D31363" s="8" t="s">
        <v>16643</v>
      </c>
      <c r="E31363" s="2" t="s">
        <v>50673</v>
      </c>
      <c r="F31363" s="4">
        <v>2</v>
      </c>
      <c r="G31363" s="5">
        <v>60</v>
      </c>
      <c r="H31363" s="4">
        <v>0</v>
      </c>
      <c r="I31363" s="2" t="s">
        <v>62421</v>
      </c>
      <c r="J31363" s="2" t="s">
        <v>57637</v>
      </c>
      <c r="L31363" s="2" t="s">
        <v>62420</v>
      </c>
    </row>
    <row r="31364" spans="1:12">
      <c r="A31364" s="2" t="s">
        <v>62417</v>
      </c>
      <c r="B31364" s="2" t="s">
        <v>62418</v>
      </c>
      <c r="C31364" s="2" t="s">
        <v>9</v>
      </c>
      <c r="D31364" s="9" t="s">
        <v>16160</v>
      </c>
      <c r="E31364" s="2" t="s">
        <v>49781</v>
      </c>
      <c r="F31364" s="4">
        <v>3</v>
      </c>
      <c r="G31364" s="5">
        <v>10</v>
      </c>
      <c r="H31364" s="4">
        <v>0</v>
      </c>
      <c r="I31364" s="2" t="s">
        <v>62550</v>
      </c>
      <c r="J31364" s="2" t="s">
        <v>57637</v>
      </c>
      <c r="L31364" s="2" t="s">
        <v>62420</v>
      </c>
    </row>
    <row r="31365" spans="1:12">
      <c r="A31365" s="2" t="s">
        <v>62417</v>
      </c>
      <c r="B31365" s="2" t="s">
        <v>62418</v>
      </c>
      <c r="C31365" s="2" t="s">
        <v>9</v>
      </c>
      <c r="D31365" s="10" t="s">
        <v>16632</v>
      </c>
      <c r="E31365" s="2" t="s">
        <v>50654</v>
      </c>
      <c r="F31365" s="4">
        <v>4</v>
      </c>
      <c r="G31365" s="5">
        <v>10</v>
      </c>
      <c r="H31365" s="4">
        <v>0</v>
      </c>
      <c r="I31365" s="2" t="s">
        <v>62551</v>
      </c>
      <c r="J31365" s="2" t="s">
        <v>57637</v>
      </c>
      <c r="L31365" s="2" t="s">
        <v>62420</v>
      </c>
    </row>
    <row r="31366" spans="1:12">
      <c r="A31366" s="2" t="s">
        <v>62417</v>
      </c>
      <c r="B31366" s="2" t="s">
        <v>62418</v>
      </c>
      <c r="C31366" s="2" t="s">
        <v>9</v>
      </c>
      <c r="D31366" s="11" t="s">
        <v>15028</v>
      </c>
      <c r="E31366" s="2" t="s">
        <v>47683</v>
      </c>
      <c r="F31366" s="4">
        <v>5</v>
      </c>
      <c r="G31366" s="5">
        <v>10</v>
      </c>
      <c r="H31366" s="4">
        <v>0</v>
      </c>
      <c r="I31366" s="2" t="s">
        <v>62552</v>
      </c>
      <c r="J31366" s="2" t="s">
        <v>57637</v>
      </c>
      <c r="L31366" s="2" t="s">
        <v>62420</v>
      </c>
    </row>
    <row r="31367" spans="1:12">
      <c r="A31367" s="2" t="s">
        <v>62417</v>
      </c>
      <c r="B31367" s="2" t="s">
        <v>62418</v>
      </c>
      <c r="C31367" s="2" t="s">
        <v>9</v>
      </c>
      <c r="D31367" s="12" t="s">
        <v>16640</v>
      </c>
      <c r="E31367" s="2" t="s">
        <v>50668</v>
      </c>
      <c r="F31367" s="4">
        <v>6</v>
      </c>
      <c r="G31367" s="5">
        <v>10</v>
      </c>
      <c r="H31367" s="4">
        <v>0</v>
      </c>
      <c r="I31367" s="2" t="s">
        <v>62553</v>
      </c>
      <c r="J31367" s="2" t="s">
        <v>57637</v>
      </c>
      <c r="L31367" s="2" t="s">
        <v>62420</v>
      </c>
    </row>
    <row r="31368" spans="1:12">
      <c r="A31368" s="2" t="s">
        <v>62417</v>
      </c>
      <c r="B31368" s="2" t="s">
        <v>62418</v>
      </c>
      <c r="C31368" s="2" t="s">
        <v>9</v>
      </c>
      <c r="D31368" s="13" t="s">
        <v>16637</v>
      </c>
      <c r="E31368" s="2" t="s">
        <v>50663</v>
      </c>
      <c r="F31368" s="4">
        <v>7</v>
      </c>
      <c r="G31368" s="5">
        <v>10</v>
      </c>
      <c r="H31368" s="4">
        <v>0</v>
      </c>
      <c r="I31368" s="2" t="s">
        <v>62554</v>
      </c>
      <c r="J31368" s="2" t="s">
        <v>57637</v>
      </c>
      <c r="L31368" s="2" t="s">
        <v>62420</v>
      </c>
    </row>
    <row r="31369" spans="1:12">
      <c r="A31369" s="2" t="s">
        <v>62417</v>
      </c>
      <c r="B31369" s="2" t="s">
        <v>62418</v>
      </c>
      <c r="C31369" s="2" t="s">
        <v>9</v>
      </c>
      <c r="D31369" s="14" t="s">
        <v>16628</v>
      </c>
      <c r="E31369" s="2" t="s">
        <v>50646</v>
      </c>
      <c r="F31369" s="4">
        <v>8</v>
      </c>
      <c r="G31369" s="5">
        <v>10</v>
      </c>
      <c r="H31369" s="4">
        <v>0</v>
      </c>
      <c r="I31369" s="2" t="s">
        <v>62555</v>
      </c>
      <c r="J31369" s="2" t="s">
        <v>57637</v>
      </c>
      <c r="L31369" s="2" t="s">
        <v>62420</v>
      </c>
    </row>
    <row r="31370" spans="1:12">
      <c r="A31370" s="2" t="s">
        <v>62417</v>
      </c>
      <c r="B31370" s="2" t="s">
        <v>62418</v>
      </c>
      <c r="C31370" s="2" t="s">
        <v>9</v>
      </c>
      <c r="D31370" s="13" t="s">
        <v>16627</v>
      </c>
      <c r="E31370" s="2" t="s">
        <v>50645</v>
      </c>
      <c r="F31370" s="4">
        <v>7</v>
      </c>
      <c r="G31370" s="5">
        <v>20</v>
      </c>
      <c r="H31370" s="4">
        <v>0</v>
      </c>
      <c r="I31370" s="2" t="s">
        <v>62554</v>
      </c>
      <c r="J31370" s="2" t="s">
        <v>57637</v>
      </c>
      <c r="L31370" s="2" t="s">
        <v>62420</v>
      </c>
    </row>
    <row r="31371" spans="1:12">
      <c r="A31371" s="2" t="s">
        <v>62417</v>
      </c>
      <c r="B31371" s="2" t="s">
        <v>62418</v>
      </c>
      <c r="C31371" s="2" t="s">
        <v>9</v>
      </c>
      <c r="D31371" s="14" t="s">
        <v>16644</v>
      </c>
      <c r="E31371" s="2" t="s">
        <v>50674</v>
      </c>
      <c r="F31371" s="4">
        <v>8</v>
      </c>
      <c r="G31371" s="5">
        <v>10</v>
      </c>
      <c r="H31371" s="4">
        <v>0</v>
      </c>
      <c r="I31371" s="2" t="s">
        <v>62556</v>
      </c>
      <c r="J31371" s="2" t="s">
        <v>57637</v>
      </c>
      <c r="L31371" s="2" t="s">
        <v>62420</v>
      </c>
    </row>
    <row r="31372" spans="1:12">
      <c r="A31372" s="2" t="s">
        <v>62417</v>
      </c>
      <c r="B31372" s="2" t="s">
        <v>62418</v>
      </c>
      <c r="C31372" s="2" t="s">
        <v>9</v>
      </c>
      <c r="D31372" s="14" t="s">
        <v>16638</v>
      </c>
      <c r="E31372" s="2" t="s">
        <v>50665</v>
      </c>
      <c r="F31372" s="4">
        <v>8</v>
      </c>
      <c r="G31372" s="5">
        <v>20</v>
      </c>
      <c r="H31372" s="4">
        <v>0</v>
      </c>
      <c r="I31372" s="2" t="s">
        <v>62556</v>
      </c>
      <c r="J31372" s="2" t="s">
        <v>57637</v>
      </c>
      <c r="L31372" s="2" t="s">
        <v>62420</v>
      </c>
    </row>
    <row r="31373" spans="1:12">
      <c r="A31373" s="2" t="s">
        <v>62417</v>
      </c>
      <c r="B31373" s="2" t="s">
        <v>62418</v>
      </c>
      <c r="C31373" s="2" t="s">
        <v>9</v>
      </c>
      <c r="D31373" s="15" t="s">
        <v>6995</v>
      </c>
      <c r="E31373" s="2" t="s">
        <v>33089</v>
      </c>
      <c r="F31373" s="4">
        <v>9</v>
      </c>
      <c r="G31373" s="5">
        <v>10</v>
      </c>
      <c r="H31373" s="4">
        <v>0</v>
      </c>
      <c r="I31373" s="2" t="s">
        <v>62557</v>
      </c>
      <c r="J31373" s="2" t="s">
        <v>57637</v>
      </c>
      <c r="L31373" s="2" t="s">
        <v>62420</v>
      </c>
    </row>
    <row r="31374" spans="1:12">
      <c r="A31374" s="2" t="s">
        <v>62417</v>
      </c>
      <c r="B31374" s="2" t="s">
        <v>62418</v>
      </c>
      <c r="C31374" s="2" t="s">
        <v>9</v>
      </c>
      <c r="D31374" s="15" t="s">
        <v>16629</v>
      </c>
      <c r="E31374" s="2" t="s">
        <v>50648</v>
      </c>
      <c r="F31374" s="4">
        <v>9</v>
      </c>
      <c r="G31374" s="5">
        <v>20</v>
      </c>
      <c r="H31374" s="4">
        <v>0</v>
      </c>
      <c r="I31374" s="2" t="s">
        <v>62557</v>
      </c>
      <c r="J31374" s="2" t="s">
        <v>57637</v>
      </c>
      <c r="L31374" s="2" t="s">
        <v>62420</v>
      </c>
    </row>
    <row r="31375" spans="1:12">
      <c r="A31375" s="2" t="s">
        <v>62417</v>
      </c>
      <c r="B31375" s="2" t="s">
        <v>62418</v>
      </c>
      <c r="C31375" s="2" t="s">
        <v>9</v>
      </c>
      <c r="D31375" s="15" t="s">
        <v>16645</v>
      </c>
      <c r="E31375" s="2" t="s">
        <v>62558</v>
      </c>
      <c r="F31375" s="4">
        <v>9</v>
      </c>
      <c r="G31375" s="5">
        <v>30</v>
      </c>
      <c r="H31375" s="4">
        <v>0</v>
      </c>
      <c r="I31375" s="2" t="s">
        <v>62557</v>
      </c>
      <c r="J31375" s="2" t="s">
        <v>57637</v>
      </c>
      <c r="K31375" s="2" t="s">
        <v>57757</v>
      </c>
      <c r="L31375" s="2" t="s">
        <v>62420</v>
      </c>
    </row>
    <row r="31376" spans="1:12">
      <c r="A31376" s="2" t="s">
        <v>62417</v>
      </c>
      <c r="B31376" s="2" t="s">
        <v>62418</v>
      </c>
      <c r="C31376" s="2" t="s">
        <v>9</v>
      </c>
      <c r="D31376" s="14" t="s">
        <v>16636</v>
      </c>
      <c r="E31376" s="2" t="s">
        <v>50661</v>
      </c>
      <c r="F31376" s="4">
        <v>8</v>
      </c>
      <c r="G31376" s="5">
        <v>30</v>
      </c>
      <c r="H31376" s="4">
        <v>0</v>
      </c>
      <c r="I31376" s="2" t="s">
        <v>62556</v>
      </c>
      <c r="J31376" s="2" t="s">
        <v>57637</v>
      </c>
      <c r="L31376" s="2" t="s">
        <v>62420</v>
      </c>
    </row>
    <row r="31377" spans="1:12">
      <c r="A31377" s="2" t="s">
        <v>62417</v>
      </c>
      <c r="B31377" s="2" t="s">
        <v>62418</v>
      </c>
      <c r="C31377" s="2" t="s">
        <v>9</v>
      </c>
      <c r="D31377" s="11" t="s">
        <v>16634</v>
      </c>
      <c r="E31377" s="2" t="s">
        <v>50657</v>
      </c>
      <c r="F31377" s="4">
        <v>5</v>
      </c>
      <c r="G31377" s="5">
        <v>20</v>
      </c>
      <c r="H31377" s="4">
        <v>0</v>
      </c>
      <c r="I31377" s="2" t="s">
        <v>62552</v>
      </c>
      <c r="J31377" s="2" t="s">
        <v>57637</v>
      </c>
      <c r="L31377" s="2" t="s">
        <v>62420</v>
      </c>
    </row>
    <row r="31378" spans="1:12">
      <c r="A31378" s="2" t="s">
        <v>62417</v>
      </c>
      <c r="B31378" s="2" t="s">
        <v>62418</v>
      </c>
      <c r="C31378" s="2" t="s">
        <v>9</v>
      </c>
      <c r="D31378" s="10" t="s">
        <v>15013</v>
      </c>
      <c r="E31378" s="2" t="s">
        <v>47653</v>
      </c>
      <c r="F31378" s="4">
        <v>4</v>
      </c>
      <c r="G31378" s="5">
        <v>20</v>
      </c>
      <c r="H31378" s="4">
        <v>0</v>
      </c>
      <c r="I31378" s="2" t="s">
        <v>62551</v>
      </c>
      <c r="J31378" s="2" t="s">
        <v>57637</v>
      </c>
      <c r="L31378" s="2" t="s">
        <v>62420</v>
      </c>
    </row>
    <row r="31379" spans="1:12">
      <c r="A31379" s="2" t="s">
        <v>62417</v>
      </c>
      <c r="B31379" s="2" t="s">
        <v>62418</v>
      </c>
      <c r="C31379" s="2" t="s">
        <v>9</v>
      </c>
      <c r="D31379" s="11" t="s">
        <v>16630</v>
      </c>
      <c r="E31379" s="2" t="s">
        <v>50650</v>
      </c>
      <c r="F31379" s="4">
        <v>5</v>
      </c>
      <c r="G31379" s="5">
        <v>10</v>
      </c>
      <c r="H31379" s="4">
        <v>0</v>
      </c>
      <c r="I31379" s="2" t="s">
        <v>62559</v>
      </c>
      <c r="J31379" s="2" t="s">
        <v>57637</v>
      </c>
      <c r="L31379" s="2" t="s">
        <v>62420</v>
      </c>
    </row>
    <row r="31380" spans="1:12">
      <c r="A31380" s="2" t="s">
        <v>62417</v>
      </c>
      <c r="B31380" s="2" t="s">
        <v>62418</v>
      </c>
      <c r="C31380" s="2" t="s">
        <v>9</v>
      </c>
      <c r="D31380" s="12" t="s">
        <v>16641</v>
      </c>
      <c r="E31380" s="2" t="s">
        <v>50670</v>
      </c>
      <c r="F31380" s="4">
        <v>6</v>
      </c>
      <c r="G31380" s="5">
        <v>10</v>
      </c>
      <c r="H31380" s="4">
        <v>0</v>
      </c>
      <c r="I31380" s="2" t="s">
        <v>62560</v>
      </c>
      <c r="J31380" s="2" t="s">
        <v>57637</v>
      </c>
      <c r="L31380" s="2" t="s">
        <v>62420</v>
      </c>
    </row>
    <row r="31381" spans="1:12">
      <c r="A31381" s="2" t="s">
        <v>62417</v>
      </c>
      <c r="B31381" s="2" t="s">
        <v>62418</v>
      </c>
      <c r="C31381" s="2" t="s">
        <v>9</v>
      </c>
      <c r="D31381" s="13" t="s">
        <v>16635</v>
      </c>
      <c r="E31381" s="2" t="s">
        <v>50659</v>
      </c>
      <c r="F31381" s="4">
        <v>7</v>
      </c>
      <c r="G31381" s="5">
        <v>10</v>
      </c>
      <c r="H31381" s="4">
        <v>0</v>
      </c>
      <c r="I31381" s="2" t="s">
        <v>62561</v>
      </c>
      <c r="J31381" s="2" t="s">
        <v>57637</v>
      </c>
      <c r="L31381" s="2" t="s">
        <v>62420</v>
      </c>
    </row>
    <row r="31382" spans="1:12">
      <c r="A31382" s="2" t="s">
        <v>62417</v>
      </c>
      <c r="B31382" s="2" t="s">
        <v>62418</v>
      </c>
      <c r="C31382" s="2" t="s">
        <v>9</v>
      </c>
      <c r="D31382" s="12" t="s">
        <v>16642</v>
      </c>
      <c r="E31382" s="2" t="s">
        <v>50672</v>
      </c>
      <c r="F31382" s="4">
        <v>6</v>
      </c>
      <c r="G31382" s="5">
        <v>20</v>
      </c>
      <c r="H31382" s="4">
        <v>0</v>
      </c>
      <c r="I31382" s="2" t="s">
        <v>62560</v>
      </c>
      <c r="J31382" s="2" t="s">
        <v>57637</v>
      </c>
      <c r="L31382" s="2" t="s">
        <v>62420</v>
      </c>
    </row>
    <row r="31383" spans="1:12">
      <c r="A31383" s="2" t="s">
        <v>62417</v>
      </c>
      <c r="B31383" s="2" t="s">
        <v>62418</v>
      </c>
      <c r="C31383" s="2" t="s">
        <v>9</v>
      </c>
      <c r="D31383" s="13" t="s">
        <v>16646</v>
      </c>
      <c r="E31383" s="2" t="s">
        <v>50678</v>
      </c>
      <c r="F31383" s="4">
        <v>7</v>
      </c>
      <c r="G31383" s="5">
        <v>10</v>
      </c>
      <c r="H31383" s="4">
        <v>0</v>
      </c>
      <c r="I31383" s="2" t="s">
        <v>62562</v>
      </c>
      <c r="J31383" s="2" t="s">
        <v>57637</v>
      </c>
      <c r="L31383" s="2" t="s">
        <v>62420</v>
      </c>
    </row>
    <row r="31384" spans="1:12">
      <c r="A31384" s="2" t="s">
        <v>62417</v>
      </c>
      <c r="B31384" s="2" t="s">
        <v>62418</v>
      </c>
      <c r="C31384" s="2" t="s">
        <v>9</v>
      </c>
      <c r="D31384" s="13" t="s">
        <v>16647</v>
      </c>
      <c r="E31384" s="2" t="s">
        <v>50680</v>
      </c>
      <c r="F31384" s="4">
        <v>7</v>
      </c>
      <c r="G31384" s="5">
        <v>20</v>
      </c>
      <c r="H31384" s="4">
        <v>0</v>
      </c>
      <c r="I31384" s="2" t="s">
        <v>62562</v>
      </c>
      <c r="J31384" s="2" t="s">
        <v>57637</v>
      </c>
      <c r="L31384" s="2" t="s">
        <v>62420</v>
      </c>
    </row>
    <row r="31385" spans="1:12">
      <c r="A31385" s="2" t="s">
        <v>62417</v>
      </c>
      <c r="B31385" s="2" t="s">
        <v>62418</v>
      </c>
      <c r="C31385" s="2" t="s">
        <v>9</v>
      </c>
      <c r="D31385" s="13" t="s">
        <v>16631</v>
      </c>
      <c r="E31385" s="2" t="s">
        <v>50652</v>
      </c>
      <c r="F31385" s="4">
        <v>7</v>
      </c>
      <c r="G31385" s="5">
        <v>30</v>
      </c>
      <c r="H31385" s="4">
        <v>0</v>
      </c>
      <c r="I31385" s="2" t="s">
        <v>62562</v>
      </c>
      <c r="J31385" s="2" t="s">
        <v>57637</v>
      </c>
      <c r="L31385" s="2" t="s">
        <v>62420</v>
      </c>
    </row>
    <row r="31386" spans="1:12">
      <c r="A31386" s="2" t="s">
        <v>62417</v>
      </c>
      <c r="B31386" s="2" t="s">
        <v>62418</v>
      </c>
      <c r="C31386" s="2" t="s">
        <v>9</v>
      </c>
      <c r="D31386" s="10" t="s">
        <v>16639</v>
      </c>
      <c r="E31386" s="2" t="s">
        <v>50666</v>
      </c>
      <c r="F31386" s="4">
        <v>4</v>
      </c>
      <c r="G31386" s="5">
        <v>30</v>
      </c>
      <c r="H31386" s="4">
        <v>0</v>
      </c>
      <c r="I31386" s="2" t="s">
        <v>62551</v>
      </c>
      <c r="J31386" s="2" t="s">
        <v>57637</v>
      </c>
      <c r="L31386" s="2" t="s">
        <v>62420</v>
      </c>
    </row>
    <row r="31387" spans="1:12">
      <c r="A31387" s="2" t="s">
        <v>62417</v>
      </c>
      <c r="B31387" s="2" t="s">
        <v>62418</v>
      </c>
      <c r="C31387" s="2" t="s">
        <v>9</v>
      </c>
      <c r="D31387" s="8" t="s">
        <v>11006</v>
      </c>
      <c r="E31387" s="2" t="s">
        <v>40345</v>
      </c>
      <c r="F31387" s="4">
        <v>2</v>
      </c>
      <c r="G31387" s="5">
        <v>70</v>
      </c>
      <c r="H31387" s="4">
        <v>0</v>
      </c>
      <c r="I31387" s="2" t="s">
        <v>62421</v>
      </c>
      <c r="J31387" s="2" t="s">
        <v>57637</v>
      </c>
      <c r="L31387" s="2" t="s">
        <v>62420</v>
      </c>
    </row>
    <row r="31388" spans="1:12">
      <c r="A31388" s="2" t="s">
        <v>62417</v>
      </c>
      <c r="B31388" s="2" t="s">
        <v>62418</v>
      </c>
      <c r="C31388" s="2" t="s">
        <v>9</v>
      </c>
      <c r="D31388" s="9" t="s">
        <v>11002</v>
      </c>
      <c r="E31388" s="2" t="s">
        <v>40337</v>
      </c>
      <c r="F31388" s="4">
        <v>3</v>
      </c>
      <c r="G31388" s="5">
        <v>10</v>
      </c>
      <c r="H31388" s="4">
        <v>0</v>
      </c>
      <c r="I31388" s="2" t="s">
        <v>62563</v>
      </c>
      <c r="J31388" s="2" t="s">
        <v>57637</v>
      </c>
      <c r="L31388" s="2" t="s">
        <v>62420</v>
      </c>
    </row>
    <row r="31389" spans="1:12">
      <c r="A31389" s="2" t="s">
        <v>62417</v>
      </c>
      <c r="B31389" s="2" t="s">
        <v>62418</v>
      </c>
      <c r="C31389" s="2" t="s">
        <v>9</v>
      </c>
      <c r="D31389" s="10" t="s">
        <v>11005</v>
      </c>
      <c r="E31389" s="2" t="s">
        <v>40343</v>
      </c>
      <c r="F31389" s="4">
        <v>4</v>
      </c>
      <c r="G31389" s="5">
        <v>10</v>
      </c>
      <c r="H31389" s="4">
        <v>0</v>
      </c>
      <c r="I31389" s="2" t="s">
        <v>62564</v>
      </c>
      <c r="J31389" s="2" t="s">
        <v>57637</v>
      </c>
      <c r="L31389" s="2" t="s">
        <v>62420</v>
      </c>
    </row>
    <row r="31390" spans="1:12">
      <c r="A31390" s="2" t="s">
        <v>62417</v>
      </c>
      <c r="B31390" s="2" t="s">
        <v>62418</v>
      </c>
      <c r="C31390" s="2" t="s">
        <v>9</v>
      </c>
      <c r="D31390" s="11" t="s">
        <v>9576</v>
      </c>
      <c r="E31390" s="2" t="s">
        <v>37773</v>
      </c>
      <c r="F31390" s="4">
        <v>5</v>
      </c>
      <c r="G31390" s="5">
        <v>10</v>
      </c>
      <c r="H31390" s="4">
        <v>0</v>
      </c>
      <c r="I31390" s="2" t="s">
        <v>62565</v>
      </c>
      <c r="J31390" s="2" t="s">
        <v>57637</v>
      </c>
      <c r="L31390" s="2" t="s">
        <v>62420</v>
      </c>
    </row>
    <row r="31391" spans="1:12">
      <c r="A31391" s="2" t="s">
        <v>62417</v>
      </c>
      <c r="B31391" s="2" t="s">
        <v>62418</v>
      </c>
      <c r="C31391" s="2" t="s">
        <v>9</v>
      </c>
      <c r="D31391" s="12" t="s">
        <v>9581</v>
      </c>
      <c r="E31391" s="2" t="s">
        <v>37783</v>
      </c>
      <c r="F31391" s="4">
        <v>6</v>
      </c>
      <c r="G31391" s="5">
        <v>10</v>
      </c>
      <c r="H31391" s="4">
        <v>0</v>
      </c>
      <c r="I31391" s="2" t="s">
        <v>61368</v>
      </c>
      <c r="J31391" s="2" t="s">
        <v>57637</v>
      </c>
      <c r="L31391" s="2" t="s">
        <v>62420</v>
      </c>
    </row>
    <row r="31392" spans="1:12">
      <c r="A31392" s="2" t="s">
        <v>62417</v>
      </c>
      <c r="B31392" s="2" t="s">
        <v>62418</v>
      </c>
      <c r="C31392" s="2" t="s">
        <v>9</v>
      </c>
      <c r="D31392" s="13" t="s">
        <v>12251</v>
      </c>
      <c r="E31392" s="2" t="s">
        <v>42587</v>
      </c>
      <c r="F31392" s="4">
        <v>7</v>
      </c>
      <c r="G31392" s="5">
        <v>10</v>
      </c>
      <c r="H31392" s="4">
        <v>0</v>
      </c>
      <c r="I31392" s="2" t="s">
        <v>61369</v>
      </c>
      <c r="J31392" s="2" t="s">
        <v>57637</v>
      </c>
      <c r="L31392" s="2" t="s">
        <v>62420</v>
      </c>
    </row>
    <row r="31393" spans="1:12">
      <c r="A31393" s="2" t="s">
        <v>62417</v>
      </c>
      <c r="B31393" s="2" t="s">
        <v>62418</v>
      </c>
      <c r="C31393" s="2" t="s">
        <v>9</v>
      </c>
      <c r="D31393" s="13" t="s">
        <v>16242</v>
      </c>
      <c r="E31393" s="2" t="s">
        <v>49933</v>
      </c>
      <c r="F31393" s="4">
        <v>7</v>
      </c>
      <c r="G31393" s="5">
        <v>20</v>
      </c>
      <c r="H31393" s="4">
        <v>0</v>
      </c>
      <c r="I31393" s="2" t="s">
        <v>61369</v>
      </c>
      <c r="J31393" s="2" t="s">
        <v>57637</v>
      </c>
      <c r="L31393" s="2" t="s">
        <v>62420</v>
      </c>
    </row>
    <row r="31394" spans="1:12">
      <c r="A31394" s="2" t="s">
        <v>62417</v>
      </c>
      <c r="B31394" s="2" t="s">
        <v>62418</v>
      </c>
      <c r="C31394" s="2" t="s">
        <v>9</v>
      </c>
      <c r="D31394" s="13" t="s">
        <v>8749</v>
      </c>
      <c r="E31394" s="2" t="s">
        <v>36251</v>
      </c>
      <c r="F31394" s="4">
        <v>7</v>
      </c>
      <c r="G31394" s="5">
        <v>30</v>
      </c>
      <c r="H31394" s="4">
        <v>0</v>
      </c>
      <c r="I31394" s="2" t="s">
        <v>61369</v>
      </c>
      <c r="J31394" s="2" t="s">
        <v>57637</v>
      </c>
      <c r="L31394" s="2" t="s">
        <v>62420</v>
      </c>
    </row>
    <row r="31395" spans="1:12">
      <c r="A31395" s="2" t="s">
        <v>62417</v>
      </c>
      <c r="B31395" s="2" t="s">
        <v>62418</v>
      </c>
      <c r="C31395" s="2" t="s">
        <v>9</v>
      </c>
      <c r="D31395" s="13" t="s">
        <v>14572</v>
      </c>
      <c r="E31395" s="2" t="s">
        <v>46805</v>
      </c>
      <c r="F31395" s="4">
        <v>7</v>
      </c>
      <c r="G31395" s="5">
        <v>40</v>
      </c>
      <c r="H31395" s="4">
        <v>0</v>
      </c>
      <c r="I31395" s="2" t="s">
        <v>61369</v>
      </c>
      <c r="J31395" s="2" t="s">
        <v>57637</v>
      </c>
      <c r="L31395" s="2" t="s">
        <v>62420</v>
      </c>
    </row>
    <row r="31396" spans="1:12">
      <c r="A31396" s="2" t="s">
        <v>62417</v>
      </c>
      <c r="B31396" s="2" t="s">
        <v>62418</v>
      </c>
      <c r="C31396" s="2" t="s">
        <v>9</v>
      </c>
      <c r="D31396" s="11" t="s">
        <v>9036</v>
      </c>
      <c r="E31396" s="2" t="s">
        <v>36793</v>
      </c>
      <c r="F31396" s="4">
        <v>5</v>
      </c>
      <c r="G31396" s="5">
        <v>20</v>
      </c>
      <c r="H31396" s="4">
        <v>0</v>
      </c>
      <c r="I31396" s="2" t="s">
        <v>62565</v>
      </c>
      <c r="J31396" s="2" t="s">
        <v>57637</v>
      </c>
      <c r="L31396" s="2" t="s">
        <v>62420</v>
      </c>
    </row>
    <row r="31397" spans="1:12">
      <c r="A31397" s="2" t="s">
        <v>62417</v>
      </c>
      <c r="B31397" s="2" t="s">
        <v>62418</v>
      </c>
      <c r="C31397" s="2" t="s">
        <v>9</v>
      </c>
      <c r="D31397" s="12" t="s">
        <v>9039</v>
      </c>
      <c r="E31397" s="2" t="s">
        <v>36797</v>
      </c>
      <c r="F31397" s="4">
        <v>6</v>
      </c>
      <c r="G31397" s="5">
        <v>10</v>
      </c>
      <c r="H31397" s="4">
        <v>0</v>
      </c>
      <c r="I31397" s="2" t="s">
        <v>62501</v>
      </c>
      <c r="J31397" s="2" t="s">
        <v>57637</v>
      </c>
      <c r="L31397" s="2" t="s">
        <v>62420</v>
      </c>
    </row>
    <row r="31398" spans="1:12">
      <c r="A31398" s="2" t="s">
        <v>62417</v>
      </c>
      <c r="B31398" s="2" t="s">
        <v>62418</v>
      </c>
      <c r="C31398" s="2" t="s">
        <v>9</v>
      </c>
      <c r="D31398" s="13" t="s">
        <v>10841</v>
      </c>
      <c r="E31398" s="2" t="s">
        <v>40047</v>
      </c>
      <c r="F31398" s="4">
        <v>7</v>
      </c>
      <c r="G31398" s="5">
        <v>10</v>
      </c>
      <c r="H31398" s="4">
        <v>0</v>
      </c>
      <c r="I31398" s="2" t="s">
        <v>62502</v>
      </c>
      <c r="J31398" s="2" t="s">
        <v>57637</v>
      </c>
      <c r="L31398" s="2" t="s">
        <v>62420</v>
      </c>
    </row>
    <row r="31399" spans="1:12">
      <c r="A31399" s="2" t="s">
        <v>62417</v>
      </c>
      <c r="B31399" s="2" t="s">
        <v>62418</v>
      </c>
      <c r="C31399" s="2" t="s">
        <v>9</v>
      </c>
      <c r="D31399" s="13" t="s">
        <v>10836</v>
      </c>
      <c r="E31399" s="2" t="s">
        <v>40038</v>
      </c>
      <c r="F31399" s="4">
        <v>7</v>
      </c>
      <c r="G31399" s="5">
        <v>20</v>
      </c>
      <c r="H31399" s="4">
        <v>0</v>
      </c>
      <c r="I31399" s="2" t="s">
        <v>62502</v>
      </c>
      <c r="J31399" s="2" t="s">
        <v>57637</v>
      </c>
      <c r="L31399" s="2" t="s">
        <v>62420</v>
      </c>
    </row>
    <row r="31400" spans="1:12">
      <c r="A31400" s="2" t="s">
        <v>62417</v>
      </c>
      <c r="B31400" s="2" t="s">
        <v>62418</v>
      </c>
      <c r="C31400" s="2" t="s">
        <v>9</v>
      </c>
      <c r="D31400" s="13" t="s">
        <v>9716</v>
      </c>
      <c r="E31400" s="2" t="s">
        <v>38032</v>
      </c>
      <c r="F31400" s="4">
        <v>7</v>
      </c>
      <c r="G31400" s="5">
        <v>30</v>
      </c>
      <c r="H31400" s="4">
        <v>0</v>
      </c>
      <c r="I31400" s="2" t="s">
        <v>62502</v>
      </c>
      <c r="J31400" s="2" t="s">
        <v>57637</v>
      </c>
      <c r="L31400" s="2" t="s">
        <v>62420</v>
      </c>
    </row>
    <row r="31401" spans="1:12">
      <c r="A31401" s="2" t="s">
        <v>62417</v>
      </c>
      <c r="B31401" s="2" t="s">
        <v>62418</v>
      </c>
      <c r="C31401" s="2" t="s">
        <v>9</v>
      </c>
      <c r="D31401" s="13" t="s">
        <v>10213</v>
      </c>
      <c r="E31401" s="2" t="s">
        <v>38940</v>
      </c>
      <c r="F31401" s="4">
        <v>7</v>
      </c>
      <c r="G31401" s="5">
        <v>40</v>
      </c>
      <c r="H31401" s="4">
        <v>0</v>
      </c>
      <c r="I31401" s="2" t="s">
        <v>62502</v>
      </c>
      <c r="J31401" s="2" t="s">
        <v>57637</v>
      </c>
      <c r="L31401" s="2" t="s">
        <v>62420</v>
      </c>
    </row>
    <row r="31402" spans="1:12">
      <c r="A31402" s="2" t="s">
        <v>62417</v>
      </c>
      <c r="B31402" s="2" t="s">
        <v>62418</v>
      </c>
      <c r="C31402" s="2" t="s">
        <v>9</v>
      </c>
      <c r="D31402" s="13" t="s">
        <v>9518</v>
      </c>
      <c r="E31402" s="2" t="s">
        <v>37661</v>
      </c>
      <c r="F31402" s="4">
        <v>7</v>
      </c>
      <c r="G31402" s="5">
        <v>50</v>
      </c>
      <c r="H31402" s="4">
        <v>0</v>
      </c>
      <c r="I31402" s="2" t="s">
        <v>62502</v>
      </c>
      <c r="J31402" s="2" t="s">
        <v>57637</v>
      </c>
      <c r="L31402" s="2" t="s">
        <v>62420</v>
      </c>
    </row>
    <row r="31403" spans="1:12">
      <c r="A31403" s="2" t="s">
        <v>62417</v>
      </c>
      <c r="B31403" s="2" t="s">
        <v>62418</v>
      </c>
      <c r="C31403" s="2" t="s">
        <v>9</v>
      </c>
      <c r="D31403" s="14" t="s">
        <v>4968</v>
      </c>
      <c r="E31403" s="2" t="s">
        <v>29426</v>
      </c>
      <c r="F31403" s="4">
        <v>8</v>
      </c>
      <c r="G31403" s="5">
        <v>10</v>
      </c>
      <c r="H31403" s="4">
        <v>0</v>
      </c>
      <c r="I31403" s="2" t="s">
        <v>62425</v>
      </c>
      <c r="J31403" s="2" t="s">
        <v>57637</v>
      </c>
      <c r="L31403" s="2" t="s">
        <v>62420</v>
      </c>
    </row>
    <row r="31404" spans="1:12">
      <c r="A31404" s="2" t="s">
        <v>62417</v>
      </c>
      <c r="B31404" s="2" t="s">
        <v>62418</v>
      </c>
      <c r="C31404" s="2" t="s">
        <v>9</v>
      </c>
      <c r="D31404" s="14" t="s">
        <v>6648</v>
      </c>
      <c r="E31404" s="2" t="s">
        <v>32457</v>
      </c>
      <c r="F31404" s="4">
        <v>8</v>
      </c>
      <c r="G31404" s="5">
        <v>20</v>
      </c>
      <c r="H31404" s="4">
        <v>0</v>
      </c>
      <c r="I31404" s="2" t="s">
        <v>62425</v>
      </c>
      <c r="J31404" s="2" t="s">
        <v>57637</v>
      </c>
      <c r="L31404" s="2" t="s">
        <v>62420</v>
      </c>
    </row>
    <row r="31405" spans="1:12">
      <c r="A31405" s="2" t="s">
        <v>62417</v>
      </c>
      <c r="B31405" s="2" t="s">
        <v>62418</v>
      </c>
      <c r="C31405" s="2" t="s">
        <v>9</v>
      </c>
      <c r="D31405" s="13" t="s">
        <v>15222</v>
      </c>
      <c r="E31405" s="2" t="s">
        <v>48057</v>
      </c>
      <c r="F31405" s="4">
        <v>7</v>
      </c>
      <c r="G31405" s="5">
        <v>60</v>
      </c>
      <c r="H31405" s="4">
        <v>0</v>
      </c>
      <c r="I31405" s="2" t="s">
        <v>62502</v>
      </c>
      <c r="J31405" s="2" t="s">
        <v>57637</v>
      </c>
      <c r="L31405" s="2" t="s">
        <v>62420</v>
      </c>
    </row>
    <row r="31406" spans="1:12">
      <c r="A31406" s="2" t="s">
        <v>62417</v>
      </c>
      <c r="B31406" s="2" t="s">
        <v>62418</v>
      </c>
      <c r="C31406" s="2" t="s">
        <v>9</v>
      </c>
      <c r="D31406" s="13" t="s">
        <v>5365</v>
      </c>
      <c r="E31406" s="2" t="s">
        <v>30143</v>
      </c>
      <c r="F31406" s="4">
        <v>7</v>
      </c>
      <c r="G31406" s="5">
        <v>70</v>
      </c>
      <c r="H31406" s="4">
        <v>0</v>
      </c>
      <c r="I31406" s="2" t="s">
        <v>62502</v>
      </c>
      <c r="J31406" s="2" t="s">
        <v>57637</v>
      </c>
      <c r="L31406" s="2" t="s">
        <v>62420</v>
      </c>
    </row>
    <row r="31407" spans="1:12">
      <c r="A31407" s="2" t="s">
        <v>62417</v>
      </c>
      <c r="B31407" s="2" t="s">
        <v>62418</v>
      </c>
      <c r="C31407" s="2" t="s">
        <v>9</v>
      </c>
      <c r="D31407" s="13" t="s">
        <v>5046</v>
      </c>
      <c r="E31407" s="2" t="s">
        <v>29566</v>
      </c>
      <c r="F31407" s="4">
        <v>7</v>
      </c>
      <c r="G31407" s="5">
        <v>80</v>
      </c>
      <c r="H31407" s="4">
        <v>0</v>
      </c>
      <c r="I31407" s="2" t="s">
        <v>62502</v>
      </c>
      <c r="J31407" s="2" t="s">
        <v>57637</v>
      </c>
      <c r="L31407" s="2" t="s">
        <v>62420</v>
      </c>
    </row>
    <row r="31408" spans="1:12">
      <c r="A31408" s="2" t="s">
        <v>62417</v>
      </c>
      <c r="B31408" s="2" t="s">
        <v>62418</v>
      </c>
      <c r="C31408" s="2" t="s">
        <v>9</v>
      </c>
      <c r="D31408" s="13" t="s">
        <v>2617</v>
      </c>
      <c r="E31408" s="2" t="s">
        <v>25142</v>
      </c>
      <c r="F31408" s="4">
        <v>7</v>
      </c>
      <c r="G31408" s="5">
        <v>90</v>
      </c>
      <c r="H31408" s="4">
        <v>0</v>
      </c>
      <c r="I31408" s="2" t="s">
        <v>62502</v>
      </c>
      <c r="J31408" s="2" t="s">
        <v>57637</v>
      </c>
      <c r="L31408" s="2" t="s">
        <v>62420</v>
      </c>
    </row>
    <row r="31409" spans="1:12">
      <c r="A31409" s="2" t="s">
        <v>62417</v>
      </c>
      <c r="B31409" s="2" t="s">
        <v>62418</v>
      </c>
      <c r="C31409" s="2" t="s">
        <v>9</v>
      </c>
      <c r="D31409" s="13" t="s">
        <v>16867</v>
      </c>
      <c r="E31409" s="2" t="s">
        <v>51096</v>
      </c>
      <c r="F31409" s="4">
        <v>7</v>
      </c>
      <c r="G31409" s="5">
        <v>100</v>
      </c>
      <c r="H31409" s="4">
        <v>0</v>
      </c>
      <c r="I31409" s="2" t="s">
        <v>62502</v>
      </c>
      <c r="J31409" s="2" t="s">
        <v>57637</v>
      </c>
      <c r="L31409" s="2" t="s">
        <v>62420</v>
      </c>
    </row>
    <row r="31410" spans="1:12">
      <c r="A31410" s="2" t="s">
        <v>62417</v>
      </c>
      <c r="B31410" s="2" t="s">
        <v>62418</v>
      </c>
      <c r="C31410" s="2" t="s">
        <v>9</v>
      </c>
      <c r="D31410" s="13" t="s">
        <v>2183</v>
      </c>
      <c r="E31410" s="2" t="s">
        <v>24350</v>
      </c>
      <c r="F31410" s="4">
        <v>7</v>
      </c>
      <c r="G31410" s="5">
        <v>110</v>
      </c>
      <c r="H31410" s="4">
        <v>0</v>
      </c>
      <c r="I31410" s="2" t="s">
        <v>62502</v>
      </c>
      <c r="J31410" s="2" t="s">
        <v>57637</v>
      </c>
      <c r="L31410" s="2" t="s">
        <v>62420</v>
      </c>
    </row>
    <row r="31411" spans="1:12">
      <c r="A31411" s="2" t="s">
        <v>62417</v>
      </c>
      <c r="B31411" s="2" t="s">
        <v>62418</v>
      </c>
      <c r="C31411" s="2" t="s">
        <v>9</v>
      </c>
      <c r="D31411" s="13" t="s">
        <v>2377</v>
      </c>
      <c r="E31411" s="2" t="s">
        <v>24702</v>
      </c>
      <c r="F31411" s="4">
        <v>7</v>
      </c>
      <c r="G31411" s="5">
        <v>120</v>
      </c>
      <c r="H31411" s="4">
        <v>0</v>
      </c>
      <c r="I31411" s="2" t="s">
        <v>62502</v>
      </c>
      <c r="J31411" s="2" t="s">
        <v>57637</v>
      </c>
      <c r="L31411" s="2" t="s">
        <v>62420</v>
      </c>
    </row>
    <row r="31412" spans="1:12">
      <c r="A31412" s="2" t="s">
        <v>62417</v>
      </c>
      <c r="B31412" s="2" t="s">
        <v>62418</v>
      </c>
      <c r="C31412" s="2" t="s">
        <v>9</v>
      </c>
      <c r="D31412" s="13" t="s">
        <v>16101</v>
      </c>
      <c r="E31412" s="2" t="s">
        <v>49673</v>
      </c>
      <c r="F31412" s="4">
        <v>7</v>
      </c>
      <c r="G31412" s="5">
        <v>130</v>
      </c>
      <c r="H31412" s="4">
        <v>0</v>
      </c>
      <c r="I31412" s="2" t="s">
        <v>62502</v>
      </c>
      <c r="J31412" s="2" t="s">
        <v>57637</v>
      </c>
      <c r="L31412" s="2" t="s">
        <v>62420</v>
      </c>
    </row>
    <row r="31413" spans="1:12">
      <c r="A31413" s="2" t="s">
        <v>62417</v>
      </c>
      <c r="B31413" s="2" t="s">
        <v>62418</v>
      </c>
      <c r="C31413" s="2" t="s">
        <v>9</v>
      </c>
      <c r="D31413" s="14" t="s">
        <v>2634</v>
      </c>
      <c r="E31413" s="2" t="s">
        <v>25174</v>
      </c>
      <c r="F31413" s="4">
        <v>8</v>
      </c>
      <c r="G31413" s="5">
        <v>10</v>
      </c>
      <c r="H31413" s="4">
        <v>0</v>
      </c>
      <c r="I31413" s="2" t="s">
        <v>62503</v>
      </c>
      <c r="J31413" s="2" t="s">
        <v>57637</v>
      </c>
      <c r="L31413" s="2" t="s">
        <v>62420</v>
      </c>
    </row>
    <row r="31414" spans="1:12">
      <c r="A31414" s="2" t="s">
        <v>62417</v>
      </c>
      <c r="B31414" s="2" t="s">
        <v>62418</v>
      </c>
      <c r="C31414" s="2" t="s">
        <v>9</v>
      </c>
      <c r="D31414" s="14" t="s">
        <v>8780</v>
      </c>
      <c r="E31414" s="2" t="s">
        <v>36308</v>
      </c>
      <c r="F31414" s="4">
        <v>8</v>
      </c>
      <c r="G31414" s="5">
        <v>20</v>
      </c>
      <c r="H31414" s="4">
        <v>0</v>
      </c>
      <c r="I31414" s="2" t="s">
        <v>62503</v>
      </c>
      <c r="J31414" s="2" t="s">
        <v>57637</v>
      </c>
      <c r="L31414" s="2" t="s">
        <v>62420</v>
      </c>
    </row>
    <row r="31415" spans="1:12">
      <c r="A31415" s="2" t="s">
        <v>62417</v>
      </c>
      <c r="B31415" s="2" t="s">
        <v>62418</v>
      </c>
      <c r="C31415" s="2" t="s">
        <v>9</v>
      </c>
      <c r="D31415" s="13" t="s">
        <v>10310</v>
      </c>
      <c r="E31415" s="2" t="s">
        <v>39122</v>
      </c>
      <c r="F31415" s="4">
        <v>7</v>
      </c>
      <c r="G31415" s="5">
        <v>140</v>
      </c>
      <c r="H31415" s="4">
        <v>0</v>
      </c>
      <c r="I31415" s="2" t="s">
        <v>62502</v>
      </c>
      <c r="J31415" s="2" t="s">
        <v>57637</v>
      </c>
      <c r="L31415" s="2" t="s">
        <v>62420</v>
      </c>
    </row>
    <row r="31416" spans="1:12">
      <c r="A31416" s="2" t="s">
        <v>62417</v>
      </c>
      <c r="B31416" s="2" t="s">
        <v>62418</v>
      </c>
      <c r="C31416" s="2" t="s">
        <v>9</v>
      </c>
      <c r="D31416" s="13" t="s">
        <v>11905</v>
      </c>
      <c r="E31416" s="2" t="s">
        <v>41957</v>
      </c>
      <c r="F31416" s="4">
        <v>7</v>
      </c>
      <c r="G31416" s="5">
        <v>150</v>
      </c>
      <c r="H31416" s="4">
        <v>0</v>
      </c>
      <c r="I31416" s="2" t="s">
        <v>62502</v>
      </c>
      <c r="J31416" s="2" t="s">
        <v>57637</v>
      </c>
      <c r="L31416" s="2" t="s">
        <v>62420</v>
      </c>
    </row>
    <row r="31417" spans="1:12">
      <c r="A31417" s="2" t="s">
        <v>62417</v>
      </c>
      <c r="B31417" s="2" t="s">
        <v>62418</v>
      </c>
      <c r="C31417" s="2" t="s">
        <v>9</v>
      </c>
      <c r="D31417" s="13" t="s">
        <v>1281</v>
      </c>
      <c r="E31417" s="2" t="s">
        <v>22740</v>
      </c>
      <c r="F31417" s="4">
        <v>7</v>
      </c>
      <c r="G31417" s="5">
        <v>160</v>
      </c>
      <c r="H31417" s="4">
        <v>0</v>
      </c>
      <c r="I31417" s="2" t="s">
        <v>62502</v>
      </c>
      <c r="J31417" s="2" t="s">
        <v>57637</v>
      </c>
      <c r="L31417" s="2" t="s">
        <v>62420</v>
      </c>
    </row>
    <row r="31418" spans="1:12">
      <c r="A31418" s="2" t="s">
        <v>62417</v>
      </c>
      <c r="B31418" s="2" t="s">
        <v>62418</v>
      </c>
      <c r="C31418" s="2" t="s">
        <v>9</v>
      </c>
      <c r="D31418" s="13" t="s">
        <v>6084</v>
      </c>
      <c r="E31418" s="2" t="s">
        <v>31440</v>
      </c>
      <c r="F31418" s="4">
        <v>7</v>
      </c>
      <c r="G31418" s="5">
        <v>170</v>
      </c>
      <c r="H31418" s="4">
        <v>0</v>
      </c>
      <c r="I31418" s="2" t="s">
        <v>62502</v>
      </c>
      <c r="J31418" s="2" t="s">
        <v>57637</v>
      </c>
      <c r="L31418" s="2" t="s">
        <v>62420</v>
      </c>
    </row>
    <row r="31419" spans="1:12">
      <c r="A31419" s="2" t="s">
        <v>62417</v>
      </c>
      <c r="B31419" s="2" t="s">
        <v>62418</v>
      </c>
      <c r="C31419" s="2" t="s">
        <v>9</v>
      </c>
      <c r="D31419" s="13" t="s">
        <v>2654</v>
      </c>
      <c r="E31419" s="2" t="s">
        <v>25214</v>
      </c>
      <c r="F31419" s="4">
        <v>7</v>
      </c>
      <c r="G31419" s="5">
        <v>180</v>
      </c>
      <c r="H31419" s="4">
        <v>0</v>
      </c>
      <c r="I31419" s="2" t="s">
        <v>62502</v>
      </c>
      <c r="J31419" s="2" t="s">
        <v>57637</v>
      </c>
      <c r="L31419" s="2" t="s">
        <v>62420</v>
      </c>
    </row>
    <row r="31420" spans="1:12">
      <c r="A31420" s="2" t="s">
        <v>62417</v>
      </c>
      <c r="B31420" s="2" t="s">
        <v>62418</v>
      </c>
      <c r="C31420" s="2" t="s">
        <v>9</v>
      </c>
      <c r="D31420" s="13" t="s">
        <v>15440</v>
      </c>
      <c r="E31420" s="2" t="s">
        <v>48442</v>
      </c>
      <c r="F31420" s="4">
        <v>7</v>
      </c>
      <c r="G31420" s="5">
        <v>190</v>
      </c>
      <c r="H31420" s="4">
        <v>0</v>
      </c>
      <c r="I31420" s="2" t="s">
        <v>62502</v>
      </c>
      <c r="J31420" s="2" t="s">
        <v>57637</v>
      </c>
      <c r="L31420" s="2" t="s">
        <v>62420</v>
      </c>
    </row>
    <row r="31421" spans="1:12">
      <c r="A31421" s="2" t="s">
        <v>62417</v>
      </c>
      <c r="B31421" s="2" t="s">
        <v>62418</v>
      </c>
      <c r="C31421" s="2" t="s">
        <v>9</v>
      </c>
      <c r="D31421" s="13" t="s">
        <v>15441</v>
      </c>
      <c r="E31421" s="2" t="s">
        <v>48444</v>
      </c>
      <c r="F31421" s="4">
        <v>7</v>
      </c>
      <c r="G31421" s="5">
        <v>200</v>
      </c>
      <c r="H31421" s="4">
        <v>0</v>
      </c>
      <c r="I31421" s="2" t="s">
        <v>62502</v>
      </c>
      <c r="J31421" s="2" t="s">
        <v>57637</v>
      </c>
      <c r="L31421" s="2" t="s">
        <v>62420</v>
      </c>
    </row>
    <row r="31422" spans="1:12">
      <c r="A31422" s="2" t="s">
        <v>62417</v>
      </c>
      <c r="B31422" s="2" t="s">
        <v>62418</v>
      </c>
      <c r="C31422" s="2" t="s">
        <v>9</v>
      </c>
      <c r="D31422" s="13" t="s">
        <v>11986</v>
      </c>
      <c r="E31422" s="2" t="s">
        <v>42105</v>
      </c>
      <c r="F31422" s="4">
        <v>7</v>
      </c>
      <c r="G31422" s="5">
        <v>210</v>
      </c>
      <c r="H31422" s="4">
        <v>0</v>
      </c>
      <c r="I31422" s="2" t="s">
        <v>62502</v>
      </c>
      <c r="J31422" s="2" t="s">
        <v>57637</v>
      </c>
      <c r="L31422" s="2" t="s">
        <v>62420</v>
      </c>
    </row>
    <row r="31423" spans="1:12">
      <c r="A31423" s="2" t="s">
        <v>62417</v>
      </c>
      <c r="B31423" s="2" t="s">
        <v>62418</v>
      </c>
      <c r="C31423" s="2" t="s">
        <v>9</v>
      </c>
      <c r="D31423" s="11" t="s">
        <v>3308</v>
      </c>
      <c r="E31423" s="2" t="s">
        <v>26401</v>
      </c>
      <c r="F31423" s="4">
        <v>5</v>
      </c>
      <c r="G31423" s="5">
        <v>30</v>
      </c>
      <c r="H31423" s="4">
        <v>0</v>
      </c>
      <c r="I31423" s="2" t="s">
        <v>62565</v>
      </c>
      <c r="J31423" s="2" t="s">
        <v>57637</v>
      </c>
      <c r="L31423" s="2" t="s">
        <v>62420</v>
      </c>
    </row>
    <row r="31424" spans="1:12">
      <c r="A31424" s="2" t="s">
        <v>62417</v>
      </c>
      <c r="B31424" s="2" t="s">
        <v>62418</v>
      </c>
      <c r="C31424" s="2" t="s">
        <v>9</v>
      </c>
      <c r="D31424" s="12" t="s">
        <v>3355</v>
      </c>
      <c r="E31424" s="2" t="s">
        <v>26493</v>
      </c>
      <c r="F31424" s="4">
        <v>6</v>
      </c>
      <c r="G31424" s="5">
        <v>10</v>
      </c>
      <c r="H31424" s="4">
        <v>0</v>
      </c>
      <c r="I31424" s="2" t="s">
        <v>60431</v>
      </c>
      <c r="J31424" s="2" t="s">
        <v>57637</v>
      </c>
      <c r="L31424" s="2" t="s">
        <v>62420</v>
      </c>
    </row>
    <row r="31425" spans="1:12">
      <c r="A31425" s="2" t="s">
        <v>62417</v>
      </c>
      <c r="B31425" s="2" t="s">
        <v>62418</v>
      </c>
      <c r="C31425" s="2" t="s">
        <v>9</v>
      </c>
      <c r="D31425" s="11" t="s">
        <v>2767</v>
      </c>
      <c r="E31425" s="2" t="s">
        <v>25423</v>
      </c>
      <c r="F31425" s="4">
        <v>5</v>
      </c>
      <c r="G31425" s="5">
        <v>40</v>
      </c>
      <c r="H31425" s="4">
        <v>0</v>
      </c>
      <c r="I31425" s="2" t="s">
        <v>62565</v>
      </c>
      <c r="J31425" s="2" t="s">
        <v>57637</v>
      </c>
      <c r="L31425" s="2" t="s">
        <v>62420</v>
      </c>
    </row>
    <row r="31426" spans="1:12">
      <c r="A31426" s="2" t="s">
        <v>62417</v>
      </c>
      <c r="B31426" s="2" t="s">
        <v>62418</v>
      </c>
      <c r="C31426" s="2" t="s">
        <v>9</v>
      </c>
      <c r="D31426" s="12" t="s">
        <v>2780</v>
      </c>
      <c r="E31426" s="2" t="s">
        <v>25446</v>
      </c>
      <c r="F31426" s="4">
        <v>6</v>
      </c>
      <c r="G31426" s="5">
        <v>10</v>
      </c>
      <c r="H31426" s="4">
        <v>0</v>
      </c>
      <c r="I31426" s="2" t="s">
        <v>62432</v>
      </c>
      <c r="J31426" s="2" t="s">
        <v>57637</v>
      </c>
      <c r="L31426" s="2" t="s">
        <v>62420</v>
      </c>
    </row>
    <row r="31427" spans="1:12">
      <c r="A31427" s="2" t="s">
        <v>62417</v>
      </c>
      <c r="B31427" s="2" t="s">
        <v>62418</v>
      </c>
      <c r="C31427" s="2" t="s">
        <v>9</v>
      </c>
      <c r="D31427" s="13" t="s">
        <v>9121</v>
      </c>
      <c r="E31427" s="2" t="s">
        <v>36943</v>
      </c>
      <c r="F31427" s="4">
        <v>7</v>
      </c>
      <c r="G31427" s="5">
        <v>10</v>
      </c>
      <c r="H31427" s="4">
        <v>0</v>
      </c>
      <c r="I31427" s="2" t="s">
        <v>62433</v>
      </c>
      <c r="J31427" s="2" t="s">
        <v>57637</v>
      </c>
      <c r="L31427" s="2" t="s">
        <v>62420</v>
      </c>
    </row>
    <row r="31428" spans="1:12">
      <c r="A31428" s="2" t="s">
        <v>62417</v>
      </c>
      <c r="B31428" s="2" t="s">
        <v>62418</v>
      </c>
      <c r="C31428" s="2" t="s">
        <v>9</v>
      </c>
      <c r="D31428" s="13" t="s">
        <v>9518</v>
      </c>
      <c r="E31428" s="2" t="s">
        <v>37661</v>
      </c>
      <c r="F31428" s="4">
        <v>7</v>
      </c>
      <c r="G31428" s="5">
        <v>20</v>
      </c>
      <c r="H31428" s="4">
        <v>0</v>
      </c>
      <c r="I31428" s="2" t="s">
        <v>62433</v>
      </c>
      <c r="J31428" s="2" t="s">
        <v>57637</v>
      </c>
      <c r="L31428" s="2" t="s">
        <v>62420</v>
      </c>
    </row>
    <row r="31429" spans="1:12">
      <c r="A31429" s="2" t="s">
        <v>62417</v>
      </c>
      <c r="B31429" s="2" t="s">
        <v>62418</v>
      </c>
      <c r="C31429" s="2" t="s">
        <v>9</v>
      </c>
      <c r="D31429" s="14" t="s">
        <v>4968</v>
      </c>
      <c r="E31429" s="2" t="s">
        <v>29426</v>
      </c>
      <c r="F31429" s="4">
        <v>8</v>
      </c>
      <c r="G31429" s="5">
        <v>10</v>
      </c>
      <c r="H31429" s="4">
        <v>0</v>
      </c>
      <c r="I31429" s="2" t="s">
        <v>62425</v>
      </c>
      <c r="J31429" s="2" t="s">
        <v>57637</v>
      </c>
      <c r="L31429" s="2" t="s">
        <v>62420</v>
      </c>
    </row>
    <row r="31430" spans="1:12">
      <c r="A31430" s="2" t="s">
        <v>62417</v>
      </c>
      <c r="B31430" s="2" t="s">
        <v>62418</v>
      </c>
      <c r="C31430" s="2" t="s">
        <v>9</v>
      </c>
      <c r="D31430" s="14" t="s">
        <v>6648</v>
      </c>
      <c r="E31430" s="2" t="s">
        <v>32457</v>
      </c>
      <c r="F31430" s="4">
        <v>8</v>
      </c>
      <c r="G31430" s="5">
        <v>20</v>
      </c>
      <c r="H31430" s="4">
        <v>0</v>
      </c>
      <c r="I31430" s="2" t="s">
        <v>62425</v>
      </c>
      <c r="J31430" s="2" t="s">
        <v>57637</v>
      </c>
      <c r="L31430" s="2" t="s">
        <v>62420</v>
      </c>
    </row>
    <row r="31431" spans="1:12">
      <c r="A31431" s="2" t="s">
        <v>62417</v>
      </c>
      <c r="B31431" s="2" t="s">
        <v>62418</v>
      </c>
      <c r="C31431" s="2" t="s">
        <v>9</v>
      </c>
      <c r="D31431" s="13" t="s">
        <v>2183</v>
      </c>
      <c r="E31431" s="2" t="s">
        <v>24350</v>
      </c>
      <c r="F31431" s="4">
        <v>7</v>
      </c>
      <c r="G31431" s="5">
        <v>30</v>
      </c>
      <c r="H31431" s="4">
        <v>0</v>
      </c>
      <c r="I31431" s="2" t="s">
        <v>62433</v>
      </c>
      <c r="J31431" s="2" t="s">
        <v>57637</v>
      </c>
      <c r="L31431" s="2" t="s">
        <v>62420</v>
      </c>
    </row>
    <row r="31432" spans="1:12">
      <c r="A31432" s="2" t="s">
        <v>62417</v>
      </c>
      <c r="B31432" s="2" t="s">
        <v>62418</v>
      </c>
      <c r="C31432" s="2" t="s">
        <v>9</v>
      </c>
      <c r="D31432" s="13" t="s">
        <v>15933</v>
      </c>
      <c r="E31432" s="2" t="s">
        <v>49361</v>
      </c>
      <c r="F31432" s="4">
        <v>7</v>
      </c>
      <c r="G31432" s="5">
        <v>40</v>
      </c>
      <c r="H31432" s="4">
        <v>0</v>
      </c>
      <c r="I31432" s="2" t="s">
        <v>62433</v>
      </c>
      <c r="J31432" s="2" t="s">
        <v>57637</v>
      </c>
      <c r="L31432" s="2" t="s">
        <v>62420</v>
      </c>
    </row>
    <row r="31433" spans="1:12">
      <c r="A31433" s="2" t="s">
        <v>62417</v>
      </c>
      <c r="B31433" s="2" t="s">
        <v>62418</v>
      </c>
      <c r="C31433" s="2" t="s">
        <v>9</v>
      </c>
      <c r="D31433" s="13" t="s">
        <v>15222</v>
      </c>
      <c r="E31433" s="2" t="s">
        <v>48057</v>
      </c>
      <c r="F31433" s="4">
        <v>7</v>
      </c>
      <c r="G31433" s="5">
        <v>50</v>
      </c>
      <c r="H31433" s="4">
        <v>0</v>
      </c>
      <c r="I31433" s="2" t="s">
        <v>62433</v>
      </c>
      <c r="J31433" s="2" t="s">
        <v>57637</v>
      </c>
      <c r="L31433" s="2" t="s">
        <v>62420</v>
      </c>
    </row>
    <row r="31434" spans="1:12">
      <c r="A31434" s="2" t="s">
        <v>62417</v>
      </c>
      <c r="B31434" s="2" t="s">
        <v>62418</v>
      </c>
      <c r="C31434" s="2" t="s">
        <v>9</v>
      </c>
      <c r="D31434" s="13" t="s">
        <v>14466</v>
      </c>
      <c r="E31434" s="2" t="s">
        <v>46606</v>
      </c>
      <c r="F31434" s="4">
        <v>7</v>
      </c>
      <c r="G31434" s="5">
        <v>60</v>
      </c>
      <c r="H31434" s="4">
        <v>0</v>
      </c>
      <c r="I31434" s="2" t="s">
        <v>62433</v>
      </c>
      <c r="J31434" s="2" t="s">
        <v>57637</v>
      </c>
      <c r="L31434" s="2" t="s">
        <v>62420</v>
      </c>
    </row>
    <row r="31435" spans="1:12">
      <c r="A31435" s="2" t="s">
        <v>62417</v>
      </c>
      <c r="B31435" s="2" t="s">
        <v>62418</v>
      </c>
      <c r="C31435" s="2" t="s">
        <v>9</v>
      </c>
      <c r="D31435" s="11" t="s">
        <v>1174</v>
      </c>
      <c r="E31435" s="2" t="s">
        <v>22546</v>
      </c>
      <c r="F31435" s="4">
        <v>5</v>
      </c>
      <c r="G31435" s="5">
        <v>50</v>
      </c>
      <c r="H31435" s="4">
        <v>0</v>
      </c>
      <c r="I31435" s="2" t="s">
        <v>62565</v>
      </c>
      <c r="J31435" s="2" t="s">
        <v>57637</v>
      </c>
      <c r="L31435" s="2" t="s">
        <v>62420</v>
      </c>
    </row>
    <row r="31436" spans="1:12">
      <c r="A31436" s="2" t="s">
        <v>62417</v>
      </c>
      <c r="B31436" s="2" t="s">
        <v>62418</v>
      </c>
      <c r="C31436" s="2" t="s">
        <v>9</v>
      </c>
      <c r="D31436" s="12" t="s">
        <v>1173</v>
      </c>
      <c r="E31436" s="2" t="s">
        <v>22544</v>
      </c>
      <c r="F31436" s="4">
        <v>6</v>
      </c>
      <c r="G31436" s="5">
        <v>10</v>
      </c>
      <c r="H31436" s="4">
        <v>0</v>
      </c>
      <c r="I31436" s="2" t="s">
        <v>57675</v>
      </c>
      <c r="J31436" s="2" t="s">
        <v>57637</v>
      </c>
      <c r="L31436" s="2" t="s">
        <v>62420</v>
      </c>
    </row>
    <row r="31437" spans="1:12">
      <c r="A31437" s="2" t="s">
        <v>62417</v>
      </c>
      <c r="B31437" s="2" t="s">
        <v>62418</v>
      </c>
      <c r="C31437" s="2" t="s">
        <v>9</v>
      </c>
      <c r="D31437" s="13" t="s">
        <v>11814</v>
      </c>
      <c r="E31437" s="2" t="s">
        <v>41796</v>
      </c>
      <c r="F31437" s="4">
        <v>7</v>
      </c>
      <c r="G31437" s="5">
        <v>10</v>
      </c>
      <c r="H31437" s="4">
        <v>0</v>
      </c>
      <c r="I31437" s="2" t="s">
        <v>57676</v>
      </c>
      <c r="J31437" s="2" t="s">
        <v>57637</v>
      </c>
      <c r="L31437" s="2" t="s">
        <v>62420</v>
      </c>
    </row>
    <row r="31438" spans="1:12">
      <c r="A31438" s="2" t="s">
        <v>62417</v>
      </c>
      <c r="B31438" s="2" t="s">
        <v>62418</v>
      </c>
      <c r="C31438" s="2" t="s">
        <v>9</v>
      </c>
      <c r="D31438" s="14" t="s">
        <v>11370</v>
      </c>
      <c r="E31438" s="2" t="s">
        <v>41006</v>
      </c>
      <c r="F31438" s="4">
        <v>8</v>
      </c>
      <c r="G31438" s="5">
        <v>10</v>
      </c>
      <c r="H31438" s="4">
        <v>0</v>
      </c>
      <c r="I31438" s="2" t="s">
        <v>57677</v>
      </c>
      <c r="J31438" s="2" t="s">
        <v>57637</v>
      </c>
      <c r="L31438" s="2" t="s">
        <v>62420</v>
      </c>
    </row>
    <row r="31439" spans="1:12">
      <c r="A31439" s="2" t="s">
        <v>62417</v>
      </c>
      <c r="B31439" s="2" t="s">
        <v>62418</v>
      </c>
      <c r="C31439" s="2" t="s">
        <v>9</v>
      </c>
      <c r="D31439" s="14" t="s">
        <v>11414</v>
      </c>
      <c r="E31439" s="2" t="s">
        <v>41087</v>
      </c>
      <c r="F31439" s="4">
        <v>8</v>
      </c>
      <c r="G31439" s="5">
        <v>20</v>
      </c>
      <c r="H31439" s="4">
        <v>0</v>
      </c>
      <c r="I31439" s="2" t="s">
        <v>57677</v>
      </c>
      <c r="J31439" s="2" t="s">
        <v>57637</v>
      </c>
      <c r="L31439" s="2" t="s">
        <v>62420</v>
      </c>
    </row>
    <row r="31440" spans="1:12">
      <c r="A31440" s="2" t="s">
        <v>62417</v>
      </c>
      <c r="B31440" s="2" t="s">
        <v>62418</v>
      </c>
      <c r="C31440" s="2" t="s">
        <v>9</v>
      </c>
      <c r="D31440" s="13" t="s">
        <v>11810</v>
      </c>
      <c r="E31440" s="2" t="s">
        <v>41788</v>
      </c>
      <c r="F31440" s="4">
        <v>7</v>
      </c>
      <c r="G31440" s="5">
        <v>20</v>
      </c>
      <c r="H31440" s="4">
        <v>0</v>
      </c>
      <c r="I31440" s="2" t="s">
        <v>57676</v>
      </c>
      <c r="J31440" s="2" t="s">
        <v>57637</v>
      </c>
      <c r="L31440" s="2" t="s">
        <v>62420</v>
      </c>
    </row>
    <row r="31441" spans="1:12">
      <c r="A31441" s="2" t="s">
        <v>62417</v>
      </c>
      <c r="B31441" s="2" t="s">
        <v>62418</v>
      </c>
      <c r="C31441" s="2" t="s">
        <v>9</v>
      </c>
      <c r="D31441" s="14" t="s">
        <v>11392</v>
      </c>
      <c r="E31441" s="2" t="s">
        <v>41047</v>
      </c>
      <c r="F31441" s="4">
        <v>8</v>
      </c>
      <c r="G31441" s="5">
        <v>10</v>
      </c>
      <c r="H31441" s="4">
        <v>0</v>
      </c>
      <c r="I31441" s="2" t="s">
        <v>57678</v>
      </c>
      <c r="J31441" s="2" t="s">
        <v>57637</v>
      </c>
      <c r="L31441" s="2" t="s">
        <v>62420</v>
      </c>
    </row>
    <row r="31442" spans="1:12">
      <c r="A31442" s="2" t="s">
        <v>62417</v>
      </c>
      <c r="B31442" s="2" t="s">
        <v>62418</v>
      </c>
      <c r="C31442" s="2" t="s">
        <v>9</v>
      </c>
      <c r="D31442" s="14" t="s">
        <v>11393</v>
      </c>
      <c r="E31442" s="2" t="s">
        <v>41049</v>
      </c>
      <c r="F31442" s="4">
        <v>8</v>
      </c>
      <c r="G31442" s="5">
        <v>20</v>
      </c>
      <c r="H31442" s="4">
        <v>0</v>
      </c>
      <c r="I31442" s="2" t="s">
        <v>57678</v>
      </c>
      <c r="J31442" s="2" t="s">
        <v>57637</v>
      </c>
      <c r="L31442" s="2" t="s">
        <v>62420</v>
      </c>
    </row>
    <row r="31443" spans="1:12">
      <c r="A31443" s="2" t="s">
        <v>62417</v>
      </c>
      <c r="B31443" s="2" t="s">
        <v>62418</v>
      </c>
      <c r="C31443" s="2" t="s">
        <v>9</v>
      </c>
      <c r="D31443" s="13" t="s">
        <v>11833</v>
      </c>
      <c r="E31443" s="2" t="s">
        <v>41828</v>
      </c>
      <c r="F31443" s="4">
        <v>7</v>
      </c>
      <c r="G31443" s="5">
        <v>30</v>
      </c>
      <c r="H31443" s="4">
        <v>0</v>
      </c>
      <c r="I31443" s="2" t="s">
        <v>57676</v>
      </c>
      <c r="J31443" s="2" t="s">
        <v>57637</v>
      </c>
      <c r="L31443" s="2" t="s">
        <v>62420</v>
      </c>
    </row>
    <row r="31444" spans="1:12">
      <c r="A31444" s="2" t="s">
        <v>62417</v>
      </c>
      <c r="B31444" s="2" t="s">
        <v>62418</v>
      </c>
      <c r="C31444" s="2" t="s">
        <v>9</v>
      </c>
      <c r="D31444" s="13" t="s">
        <v>2518</v>
      </c>
      <c r="E31444" s="2" t="s">
        <v>24962</v>
      </c>
      <c r="F31444" s="4">
        <v>7</v>
      </c>
      <c r="G31444" s="5">
        <v>40</v>
      </c>
      <c r="H31444" s="4">
        <v>0</v>
      </c>
      <c r="I31444" s="2" t="s">
        <v>57676</v>
      </c>
      <c r="J31444" s="2" t="s">
        <v>57637</v>
      </c>
      <c r="L31444" s="2" t="s">
        <v>62420</v>
      </c>
    </row>
    <row r="31445" spans="1:12">
      <c r="A31445" s="2" t="s">
        <v>62417</v>
      </c>
      <c r="B31445" s="2" t="s">
        <v>62418</v>
      </c>
      <c r="C31445" s="2" t="s">
        <v>9</v>
      </c>
      <c r="D31445" s="13" t="s">
        <v>330</v>
      </c>
      <c r="E31445" s="2" t="s">
        <v>21030</v>
      </c>
      <c r="F31445" s="4">
        <v>7</v>
      </c>
      <c r="G31445" s="5">
        <v>50</v>
      </c>
      <c r="H31445" s="4">
        <v>0</v>
      </c>
      <c r="I31445" s="2" t="s">
        <v>57676</v>
      </c>
      <c r="J31445" s="2" t="s">
        <v>57637</v>
      </c>
      <c r="L31445" s="2" t="s">
        <v>62420</v>
      </c>
    </row>
    <row r="31446" spans="1:12">
      <c r="A31446" s="2" t="s">
        <v>62417</v>
      </c>
      <c r="B31446" s="2" t="s">
        <v>62418</v>
      </c>
      <c r="C31446" s="2" t="s">
        <v>9</v>
      </c>
      <c r="D31446" s="13" t="s">
        <v>12711</v>
      </c>
      <c r="E31446" s="2" t="s">
        <v>43428</v>
      </c>
      <c r="F31446" s="4">
        <v>7</v>
      </c>
      <c r="G31446" s="5">
        <v>60</v>
      </c>
      <c r="H31446" s="4">
        <v>0</v>
      </c>
      <c r="I31446" s="2" t="s">
        <v>57676</v>
      </c>
      <c r="J31446" s="2" t="s">
        <v>57637</v>
      </c>
      <c r="L31446" s="2" t="s">
        <v>62420</v>
      </c>
    </row>
    <row r="31447" spans="1:12">
      <c r="A31447" s="2" t="s">
        <v>62417</v>
      </c>
      <c r="B31447" s="2" t="s">
        <v>62418</v>
      </c>
      <c r="C31447" s="2" t="s">
        <v>9</v>
      </c>
      <c r="D31447" s="11" t="s">
        <v>7521</v>
      </c>
      <c r="E31447" s="2" t="s">
        <v>34049</v>
      </c>
      <c r="F31447" s="4">
        <v>5</v>
      </c>
      <c r="G31447" s="5">
        <v>60</v>
      </c>
      <c r="H31447" s="4">
        <v>0</v>
      </c>
      <c r="I31447" s="2" t="s">
        <v>62565</v>
      </c>
      <c r="J31447" s="2" t="s">
        <v>57637</v>
      </c>
      <c r="L31447" s="2" t="s">
        <v>62420</v>
      </c>
    </row>
    <row r="31448" spans="1:12">
      <c r="A31448" s="2" t="s">
        <v>62417</v>
      </c>
      <c r="B31448" s="2" t="s">
        <v>62418</v>
      </c>
      <c r="C31448" s="2" t="s">
        <v>9</v>
      </c>
      <c r="D31448" s="12" t="s">
        <v>7496</v>
      </c>
      <c r="E31448" s="2" t="s">
        <v>34005</v>
      </c>
      <c r="F31448" s="4">
        <v>6</v>
      </c>
      <c r="G31448" s="5">
        <v>10</v>
      </c>
      <c r="H31448" s="4">
        <v>0</v>
      </c>
      <c r="I31448" s="2" t="s">
        <v>57670</v>
      </c>
      <c r="J31448" s="2" t="s">
        <v>57637</v>
      </c>
      <c r="L31448" s="2" t="s">
        <v>62420</v>
      </c>
    </row>
    <row r="31449" spans="1:12">
      <c r="A31449" s="2" t="s">
        <v>62417</v>
      </c>
      <c r="B31449" s="2" t="s">
        <v>62418</v>
      </c>
      <c r="C31449" s="2" t="s">
        <v>9</v>
      </c>
      <c r="D31449" s="13" t="s">
        <v>14800</v>
      </c>
      <c r="E31449" s="2" t="s">
        <v>47236</v>
      </c>
      <c r="F31449" s="4">
        <v>7</v>
      </c>
      <c r="G31449" s="5">
        <v>10</v>
      </c>
      <c r="H31449" s="4">
        <v>0</v>
      </c>
      <c r="I31449" s="2" t="s">
        <v>57671</v>
      </c>
      <c r="J31449" s="2" t="s">
        <v>57637</v>
      </c>
      <c r="L31449" s="2" t="s">
        <v>62420</v>
      </c>
    </row>
    <row r="31450" spans="1:12">
      <c r="A31450" s="2" t="s">
        <v>62417</v>
      </c>
      <c r="B31450" s="2" t="s">
        <v>62418</v>
      </c>
      <c r="C31450" s="2" t="s">
        <v>9</v>
      </c>
      <c r="D31450" s="13" t="s">
        <v>16523</v>
      </c>
      <c r="E31450" s="2" t="s">
        <v>50452</v>
      </c>
      <c r="F31450" s="4">
        <v>7</v>
      </c>
      <c r="G31450" s="5">
        <v>20</v>
      </c>
      <c r="H31450" s="4">
        <v>0</v>
      </c>
      <c r="I31450" s="2" t="s">
        <v>57671</v>
      </c>
      <c r="J31450" s="2" t="s">
        <v>57637</v>
      </c>
      <c r="L31450" s="2" t="s">
        <v>62420</v>
      </c>
    </row>
    <row r="31451" spans="1:12">
      <c r="A31451" s="2" t="s">
        <v>62417</v>
      </c>
      <c r="B31451" s="2" t="s">
        <v>62418</v>
      </c>
      <c r="C31451" s="2" t="s">
        <v>9</v>
      </c>
      <c r="D31451" s="13" t="s">
        <v>2706</v>
      </c>
      <c r="E31451" s="2" t="s">
        <v>25313</v>
      </c>
      <c r="F31451" s="4">
        <v>7</v>
      </c>
      <c r="G31451" s="5">
        <v>30</v>
      </c>
      <c r="H31451" s="4">
        <v>0</v>
      </c>
      <c r="I31451" s="2" t="s">
        <v>57671</v>
      </c>
      <c r="J31451" s="2" t="s">
        <v>57637</v>
      </c>
      <c r="L31451" s="2" t="s">
        <v>62420</v>
      </c>
    </row>
    <row r="31452" spans="1:12">
      <c r="A31452" s="2" t="s">
        <v>62417</v>
      </c>
      <c r="B31452" s="2" t="s">
        <v>62418</v>
      </c>
      <c r="C31452" s="2" t="s">
        <v>9</v>
      </c>
      <c r="D31452" s="13" t="s">
        <v>12818</v>
      </c>
      <c r="E31452" s="2" t="s">
        <v>43621</v>
      </c>
      <c r="F31452" s="4">
        <v>7</v>
      </c>
      <c r="G31452" s="5">
        <v>40</v>
      </c>
      <c r="H31452" s="4">
        <v>0</v>
      </c>
      <c r="I31452" s="2" t="s">
        <v>57671</v>
      </c>
      <c r="J31452" s="2" t="s">
        <v>57637</v>
      </c>
      <c r="L31452" s="2" t="s">
        <v>62420</v>
      </c>
    </row>
    <row r="31453" spans="1:12">
      <c r="A31453" s="2" t="s">
        <v>62417</v>
      </c>
      <c r="B31453" s="2" t="s">
        <v>62418</v>
      </c>
      <c r="C31453" s="2" t="s">
        <v>9</v>
      </c>
      <c r="D31453" s="13" t="s">
        <v>930</v>
      </c>
      <c r="E31453" s="2" t="s">
        <v>22110</v>
      </c>
      <c r="F31453" s="4">
        <v>7</v>
      </c>
      <c r="G31453" s="5">
        <v>50</v>
      </c>
      <c r="H31453" s="4">
        <v>0</v>
      </c>
      <c r="I31453" s="2" t="s">
        <v>57671</v>
      </c>
      <c r="J31453" s="2" t="s">
        <v>57637</v>
      </c>
      <c r="L31453" s="2" t="s">
        <v>62420</v>
      </c>
    </row>
    <row r="31454" spans="1:12">
      <c r="A31454" s="2" t="s">
        <v>62417</v>
      </c>
      <c r="B31454" s="2" t="s">
        <v>62418</v>
      </c>
      <c r="C31454" s="2" t="s">
        <v>9</v>
      </c>
      <c r="D31454" s="13" t="s">
        <v>11809</v>
      </c>
      <c r="E31454" s="2" t="s">
        <v>41786</v>
      </c>
      <c r="F31454" s="4">
        <v>7</v>
      </c>
      <c r="G31454" s="5">
        <v>60</v>
      </c>
      <c r="H31454" s="4">
        <v>0</v>
      </c>
      <c r="I31454" s="2" t="s">
        <v>57671</v>
      </c>
      <c r="J31454" s="2" t="s">
        <v>57637</v>
      </c>
      <c r="L31454" s="2" t="s">
        <v>62420</v>
      </c>
    </row>
    <row r="31455" spans="1:12">
      <c r="A31455" s="2" t="s">
        <v>62417</v>
      </c>
      <c r="B31455" s="2" t="s">
        <v>62418</v>
      </c>
      <c r="C31455" s="2" t="s">
        <v>9</v>
      </c>
      <c r="D31455" s="13" t="s">
        <v>8269</v>
      </c>
      <c r="E31455" s="2" t="s">
        <v>35406</v>
      </c>
      <c r="F31455" s="4">
        <v>7</v>
      </c>
      <c r="G31455" s="5">
        <v>70</v>
      </c>
      <c r="H31455" s="4">
        <v>0</v>
      </c>
      <c r="I31455" s="2" t="s">
        <v>57671</v>
      </c>
      <c r="J31455" s="2" t="s">
        <v>57637</v>
      </c>
      <c r="L31455" s="2" t="s">
        <v>62420</v>
      </c>
    </row>
    <row r="31456" spans="1:12">
      <c r="A31456" s="2" t="s">
        <v>62417</v>
      </c>
      <c r="B31456" s="2" t="s">
        <v>62418</v>
      </c>
      <c r="C31456" s="2" t="s">
        <v>9</v>
      </c>
      <c r="D31456" s="13" t="s">
        <v>8602</v>
      </c>
      <c r="E31456" s="2" t="s">
        <v>36004</v>
      </c>
      <c r="F31456" s="4">
        <v>7</v>
      </c>
      <c r="G31456" s="5">
        <v>80</v>
      </c>
      <c r="H31456" s="4">
        <v>0</v>
      </c>
      <c r="I31456" s="2" t="s">
        <v>57671</v>
      </c>
      <c r="J31456" s="2" t="s">
        <v>57637</v>
      </c>
      <c r="L31456" s="2" t="s">
        <v>62420</v>
      </c>
    </row>
    <row r="31457" spans="1:12">
      <c r="A31457" s="2" t="s">
        <v>62417</v>
      </c>
      <c r="B31457" s="2" t="s">
        <v>62418</v>
      </c>
      <c r="C31457" s="2" t="s">
        <v>9</v>
      </c>
      <c r="D31457" s="13" t="s">
        <v>11097</v>
      </c>
      <c r="E31457" s="2" t="s">
        <v>40512</v>
      </c>
      <c r="F31457" s="4">
        <v>7</v>
      </c>
      <c r="G31457" s="5">
        <v>90</v>
      </c>
      <c r="H31457" s="4">
        <v>0</v>
      </c>
      <c r="I31457" s="2" t="s">
        <v>57671</v>
      </c>
      <c r="J31457" s="2" t="s">
        <v>57637</v>
      </c>
      <c r="L31457" s="2" t="s">
        <v>62420</v>
      </c>
    </row>
    <row r="31458" spans="1:12">
      <c r="A31458" s="2" t="s">
        <v>62417</v>
      </c>
      <c r="B31458" s="2" t="s">
        <v>62418</v>
      </c>
      <c r="C31458" s="2" t="s">
        <v>9</v>
      </c>
      <c r="D31458" s="13" t="s">
        <v>11342</v>
      </c>
      <c r="E31458" s="2" t="s">
        <v>40954</v>
      </c>
      <c r="F31458" s="4">
        <v>7</v>
      </c>
      <c r="G31458" s="5">
        <v>100</v>
      </c>
      <c r="H31458" s="4">
        <v>0</v>
      </c>
      <c r="I31458" s="2" t="s">
        <v>57671</v>
      </c>
      <c r="J31458" s="2" t="s">
        <v>57637</v>
      </c>
      <c r="L31458" s="2" t="s">
        <v>62420</v>
      </c>
    </row>
    <row r="31459" spans="1:12">
      <c r="A31459" s="2" t="s">
        <v>62417</v>
      </c>
      <c r="B31459" s="2" t="s">
        <v>62418</v>
      </c>
      <c r="C31459" s="2" t="s">
        <v>9</v>
      </c>
      <c r="D31459" s="13" t="s">
        <v>8377</v>
      </c>
      <c r="E31459" s="2" t="s">
        <v>35602</v>
      </c>
      <c r="F31459" s="4">
        <v>7</v>
      </c>
      <c r="G31459" s="5">
        <v>110</v>
      </c>
      <c r="H31459" s="4">
        <v>0</v>
      </c>
      <c r="I31459" s="2" t="s">
        <v>57671</v>
      </c>
      <c r="J31459" s="2" t="s">
        <v>57637</v>
      </c>
      <c r="L31459" s="2" t="s">
        <v>62420</v>
      </c>
    </row>
    <row r="31460" spans="1:12">
      <c r="A31460" s="2" t="s">
        <v>62417</v>
      </c>
      <c r="B31460" s="2" t="s">
        <v>62418</v>
      </c>
      <c r="C31460" s="2" t="s">
        <v>9</v>
      </c>
      <c r="D31460" s="13" t="s">
        <v>11136</v>
      </c>
      <c r="E31460" s="2" t="s">
        <v>40583</v>
      </c>
      <c r="F31460" s="4">
        <v>7</v>
      </c>
      <c r="G31460" s="5">
        <v>120</v>
      </c>
      <c r="H31460" s="4">
        <v>0</v>
      </c>
      <c r="I31460" s="2" t="s">
        <v>57671</v>
      </c>
      <c r="J31460" s="2" t="s">
        <v>57637</v>
      </c>
      <c r="L31460" s="2" t="s">
        <v>62420</v>
      </c>
    </row>
    <row r="31461" spans="1:12">
      <c r="A31461" s="2" t="s">
        <v>62417</v>
      </c>
      <c r="B31461" s="2" t="s">
        <v>62418</v>
      </c>
      <c r="C31461" s="2" t="s">
        <v>9</v>
      </c>
      <c r="D31461" s="13" t="s">
        <v>11828</v>
      </c>
      <c r="E31461" s="2" t="s">
        <v>41819</v>
      </c>
      <c r="F31461" s="4">
        <v>7</v>
      </c>
      <c r="G31461" s="5">
        <v>130</v>
      </c>
      <c r="H31461" s="4">
        <v>0</v>
      </c>
      <c r="I31461" s="2" t="s">
        <v>57671</v>
      </c>
      <c r="J31461" s="2" t="s">
        <v>57637</v>
      </c>
      <c r="L31461" s="2" t="s">
        <v>62420</v>
      </c>
    </row>
    <row r="31462" spans="1:12">
      <c r="A31462" s="2" t="s">
        <v>62417</v>
      </c>
      <c r="B31462" s="2" t="s">
        <v>62418</v>
      </c>
      <c r="C31462" s="2" t="s">
        <v>9</v>
      </c>
      <c r="D31462" s="13" t="s">
        <v>10800</v>
      </c>
      <c r="E31462" s="2" t="s">
        <v>39978</v>
      </c>
      <c r="F31462" s="4">
        <v>7</v>
      </c>
      <c r="G31462" s="5">
        <v>140</v>
      </c>
      <c r="H31462" s="4">
        <v>0</v>
      </c>
      <c r="I31462" s="2" t="s">
        <v>57671</v>
      </c>
      <c r="J31462" s="2" t="s">
        <v>57637</v>
      </c>
      <c r="L31462" s="2" t="s">
        <v>62420</v>
      </c>
    </row>
    <row r="31463" spans="1:12">
      <c r="A31463" s="2" t="s">
        <v>62417</v>
      </c>
      <c r="B31463" s="2" t="s">
        <v>62418</v>
      </c>
      <c r="C31463" s="2" t="s">
        <v>9</v>
      </c>
      <c r="D31463" s="13" t="s">
        <v>11328</v>
      </c>
      <c r="E31463" s="2" t="s">
        <v>40931</v>
      </c>
      <c r="F31463" s="4">
        <v>7</v>
      </c>
      <c r="G31463" s="5">
        <v>150</v>
      </c>
      <c r="H31463" s="4">
        <v>0</v>
      </c>
      <c r="I31463" s="2" t="s">
        <v>57671</v>
      </c>
      <c r="J31463" s="2" t="s">
        <v>57637</v>
      </c>
      <c r="L31463" s="2" t="s">
        <v>62420</v>
      </c>
    </row>
    <row r="31464" spans="1:12">
      <c r="A31464" s="2" t="s">
        <v>62417</v>
      </c>
      <c r="B31464" s="2" t="s">
        <v>62418</v>
      </c>
      <c r="C31464" s="2" t="s">
        <v>9</v>
      </c>
      <c r="D31464" s="13" t="s">
        <v>6689</v>
      </c>
      <c r="E31464" s="2" t="s">
        <v>32529</v>
      </c>
      <c r="F31464" s="4">
        <v>7</v>
      </c>
      <c r="G31464" s="5">
        <v>160</v>
      </c>
      <c r="H31464" s="4">
        <v>0</v>
      </c>
      <c r="I31464" s="2" t="s">
        <v>57671</v>
      </c>
      <c r="J31464" s="2" t="s">
        <v>57637</v>
      </c>
      <c r="L31464" s="2" t="s">
        <v>62420</v>
      </c>
    </row>
    <row r="31465" spans="1:12">
      <c r="A31465" s="2" t="s">
        <v>62417</v>
      </c>
      <c r="B31465" s="2" t="s">
        <v>62418</v>
      </c>
      <c r="C31465" s="2" t="s">
        <v>9</v>
      </c>
      <c r="D31465" s="13" t="s">
        <v>14669</v>
      </c>
      <c r="E31465" s="2" t="s">
        <v>46990</v>
      </c>
      <c r="F31465" s="4">
        <v>7</v>
      </c>
      <c r="G31465" s="5">
        <v>170</v>
      </c>
      <c r="H31465" s="4">
        <v>0</v>
      </c>
      <c r="I31465" s="2" t="s">
        <v>57671</v>
      </c>
      <c r="J31465" s="2" t="s">
        <v>57637</v>
      </c>
      <c r="L31465" s="2" t="s">
        <v>62420</v>
      </c>
    </row>
    <row r="31466" spans="1:12">
      <c r="A31466" s="2" t="s">
        <v>62417</v>
      </c>
      <c r="B31466" s="2" t="s">
        <v>62418</v>
      </c>
      <c r="C31466" s="2" t="s">
        <v>9</v>
      </c>
      <c r="D31466" s="13" t="s">
        <v>15430</v>
      </c>
      <c r="E31466" s="2" t="s">
        <v>48423</v>
      </c>
      <c r="F31466" s="4">
        <v>7</v>
      </c>
      <c r="G31466" s="5">
        <v>180</v>
      </c>
      <c r="H31466" s="4">
        <v>0</v>
      </c>
      <c r="I31466" s="2" t="s">
        <v>57671</v>
      </c>
      <c r="J31466" s="2" t="s">
        <v>57637</v>
      </c>
      <c r="L31466" s="2" t="s">
        <v>62420</v>
      </c>
    </row>
    <row r="31467" spans="1:12">
      <c r="A31467" s="2" t="s">
        <v>62417</v>
      </c>
      <c r="B31467" s="2" t="s">
        <v>62418</v>
      </c>
      <c r="C31467" s="2" t="s">
        <v>9</v>
      </c>
      <c r="D31467" s="14" t="s">
        <v>15433</v>
      </c>
      <c r="E31467" s="2" t="s">
        <v>48429</v>
      </c>
      <c r="F31467" s="4">
        <v>8</v>
      </c>
      <c r="G31467" s="5">
        <v>10</v>
      </c>
      <c r="H31467" s="4">
        <v>0</v>
      </c>
      <c r="I31467" s="2" t="s">
        <v>57672</v>
      </c>
      <c r="J31467" s="2" t="s">
        <v>57637</v>
      </c>
      <c r="L31467" s="2" t="s">
        <v>62420</v>
      </c>
    </row>
    <row r="31468" spans="1:12">
      <c r="A31468" s="2" t="s">
        <v>62417</v>
      </c>
      <c r="B31468" s="2" t="s">
        <v>62418</v>
      </c>
      <c r="C31468" s="2" t="s">
        <v>9</v>
      </c>
      <c r="D31468" s="14" t="s">
        <v>7033</v>
      </c>
      <c r="E31468" s="2" t="s">
        <v>33160</v>
      </c>
      <c r="F31468" s="4">
        <v>8</v>
      </c>
      <c r="G31468" s="5">
        <v>20</v>
      </c>
      <c r="H31468" s="4">
        <v>0</v>
      </c>
      <c r="I31468" s="2" t="s">
        <v>57672</v>
      </c>
      <c r="J31468" s="2" t="s">
        <v>57637</v>
      </c>
      <c r="L31468" s="2" t="s">
        <v>62420</v>
      </c>
    </row>
    <row r="31469" spans="1:12">
      <c r="A31469" s="2" t="s">
        <v>62417</v>
      </c>
      <c r="B31469" s="2" t="s">
        <v>62418</v>
      </c>
      <c r="C31469" s="2" t="s">
        <v>9</v>
      </c>
      <c r="D31469" s="11" t="s">
        <v>15833</v>
      </c>
      <c r="E31469" s="2" t="s">
        <v>49171</v>
      </c>
      <c r="F31469" s="4">
        <v>5</v>
      </c>
      <c r="G31469" s="5">
        <v>70</v>
      </c>
      <c r="H31469" s="4">
        <v>0</v>
      </c>
      <c r="I31469" s="2" t="s">
        <v>62565</v>
      </c>
      <c r="J31469" s="2" t="s">
        <v>57637</v>
      </c>
      <c r="L31469" s="2" t="s">
        <v>62420</v>
      </c>
    </row>
    <row r="31470" spans="1:12">
      <c r="A31470" s="2" t="s">
        <v>62417</v>
      </c>
      <c r="B31470" s="2" t="s">
        <v>62418</v>
      </c>
      <c r="C31470" s="2" t="s">
        <v>9</v>
      </c>
      <c r="D31470" s="12" t="s">
        <v>15845</v>
      </c>
      <c r="E31470" s="2" t="s">
        <v>49192</v>
      </c>
      <c r="F31470" s="4">
        <v>6</v>
      </c>
      <c r="G31470" s="5">
        <v>10</v>
      </c>
      <c r="H31470" s="4">
        <v>0</v>
      </c>
      <c r="I31470" s="2" t="s">
        <v>60191</v>
      </c>
      <c r="J31470" s="2" t="s">
        <v>57637</v>
      </c>
      <c r="L31470" s="2" t="s">
        <v>62420</v>
      </c>
    </row>
    <row r="31471" spans="1:12">
      <c r="A31471" s="2" t="s">
        <v>62417</v>
      </c>
      <c r="B31471" s="2" t="s">
        <v>62418</v>
      </c>
      <c r="C31471" s="2" t="s">
        <v>9</v>
      </c>
      <c r="D31471" s="13" t="s">
        <v>10841</v>
      </c>
      <c r="E31471" s="2" t="s">
        <v>40047</v>
      </c>
      <c r="F31471" s="4">
        <v>7</v>
      </c>
      <c r="G31471" s="5">
        <v>10</v>
      </c>
      <c r="H31471" s="4">
        <v>0</v>
      </c>
      <c r="I31471" s="2" t="s">
        <v>60192</v>
      </c>
      <c r="J31471" s="2" t="s">
        <v>57637</v>
      </c>
      <c r="L31471" s="2" t="s">
        <v>62420</v>
      </c>
    </row>
    <row r="31472" spans="1:12">
      <c r="A31472" s="2" t="s">
        <v>62417</v>
      </c>
      <c r="B31472" s="2" t="s">
        <v>62418</v>
      </c>
      <c r="C31472" s="2" t="s">
        <v>9</v>
      </c>
      <c r="D31472" s="13" t="s">
        <v>10836</v>
      </c>
      <c r="E31472" s="2" t="s">
        <v>40038</v>
      </c>
      <c r="F31472" s="4">
        <v>7</v>
      </c>
      <c r="G31472" s="5">
        <v>20</v>
      </c>
      <c r="H31472" s="4">
        <v>0</v>
      </c>
      <c r="I31472" s="2" t="s">
        <v>60192</v>
      </c>
      <c r="J31472" s="2" t="s">
        <v>57637</v>
      </c>
      <c r="L31472" s="2" t="s">
        <v>62420</v>
      </c>
    </row>
    <row r="31473" spans="1:12">
      <c r="A31473" s="2" t="s">
        <v>62417</v>
      </c>
      <c r="B31473" s="2" t="s">
        <v>62418</v>
      </c>
      <c r="C31473" s="2" t="s">
        <v>9</v>
      </c>
      <c r="D31473" s="13" t="s">
        <v>9716</v>
      </c>
      <c r="E31473" s="2" t="s">
        <v>38032</v>
      </c>
      <c r="F31473" s="4">
        <v>7</v>
      </c>
      <c r="G31473" s="5">
        <v>30</v>
      </c>
      <c r="H31473" s="4">
        <v>0</v>
      </c>
      <c r="I31473" s="2" t="s">
        <v>60192</v>
      </c>
      <c r="J31473" s="2" t="s">
        <v>57637</v>
      </c>
      <c r="L31473" s="2" t="s">
        <v>62420</v>
      </c>
    </row>
    <row r="31474" spans="1:12">
      <c r="A31474" s="2" t="s">
        <v>62417</v>
      </c>
      <c r="B31474" s="2" t="s">
        <v>62418</v>
      </c>
      <c r="C31474" s="2" t="s">
        <v>9</v>
      </c>
      <c r="D31474" s="13" t="s">
        <v>9518</v>
      </c>
      <c r="E31474" s="2" t="s">
        <v>37661</v>
      </c>
      <c r="F31474" s="4">
        <v>7</v>
      </c>
      <c r="G31474" s="5">
        <v>40</v>
      </c>
      <c r="H31474" s="4">
        <v>0</v>
      </c>
      <c r="I31474" s="2" t="s">
        <v>60192</v>
      </c>
      <c r="J31474" s="2" t="s">
        <v>57637</v>
      </c>
      <c r="L31474" s="2" t="s">
        <v>62420</v>
      </c>
    </row>
    <row r="31475" spans="1:12">
      <c r="A31475" s="2" t="s">
        <v>62417</v>
      </c>
      <c r="B31475" s="2" t="s">
        <v>62418</v>
      </c>
      <c r="C31475" s="2" t="s">
        <v>9</v>
      </c>
      <c r="D31475" s="14" t="s">
        <v>4968</v>
      </c>
      <c r="E31475" s="2" t="s">
        <v>29426</v>
      </c>
      <c r="F31475" s="4">
        <v>8</v>
      </c>
      <c r="G31475" s="5">
        <v>10</v>
      </c>
      <c r="H31475" s="4">
        <v>0</v>
      </c>
      <c r="I31475" s="2" t="s">
        <v>62425</v>
      </c>
      <c r="J31475" s="2" t="s">
        <v>57637</v>
      </c>
      <c r="L31475" s="2" t="s">
        <v>62420</v>
      </c>
    </row>
    <row r="31476" spans="1:12">
      <c r="A31476" s="2" t="s">
        <v>62417</v>
      </c>
      <c r="B31476" s="2" t="s">
        <v>62418</v>
      </c>
      <c r="C31476" s="2" t="s">
        <v>9</v>
      </c>
      <c r="D31476" s="14" t="s">
        <v>6648</v>
      </c>
      <c r="E31476" s="2" t="s">
        <v>32457</v>
      </c>
      <c r="F31476" s="4">
        <v>8</v>
      </c>
      <c r="G31476" s="5">
        <v>20</v>
      </c>
      <c r="H31476" s="4">
        <v>0</v>
      </c>
      <c r="I31476" s="2" t="s">
        <v>62425</v>
      </c>
      <c r="J31476" s="2" t="s">
        <v>57637</v>
      </c>
      <c r="L31476" s="2" t="s">
        <v>62420</v>
      </c>
    </row>
    <row r="31477" spans="1:12">
      <c r="A31477" s="2" t="s">
        <v>62417</v>
      </c>
      <c r="B31477" s="2" t="s">
        <v>62418</v>
      </c>
      <c r="C31477" s="2" t="s">
        <v>9</v>
      </c>
      <c r="D31477" s="13" t="s">
        <v>9121</v>
      </c>
      <c r="E31477" s="2" t="s">
        <v>36943</v>
      </c>
      <c r="F31477" s="4">
        <v>7</v>
      </c>
      <c r="G31477" s="5">
        <v>50</v>
      </c>
      <c r="H31477" s="4">
        <v>0</v>
      </c>
      <c r="I31477" s="2" t="s">
        <v>60192</v>
      </c>
      <c r="J31477" s="2" t="s">
        <v>57637</v>
      </c>
      <c r="L31477" s="2" t="s">
        <v>62420</v>
      </c>
    </row>
    <row r="31478" spans="1:12">
      <c r="A31478" s="2" t="s">
        <v>62417</v>
      </c>
      <c r="B31478" s="2" t="s">
        <v>62418</v>
      </c>
      <c r="C31478" s="2" t="s">
        <v>9</v>
      </c>
      <c r="D31478" s="13" t="s">
        <v>17088</v>
      </c>
      <c r="E31478" s="2" t="s">
        <v>51504</v>
      </c>
      <c r="F31478" s="4">
        <v>7</v>
      </c>
      <c r="G31478" s="5">
        <v>60</v>
      </c>
      <c r="H31478" s="4">
        <v>0</v>
      </c>
      <c r="I31478" s="2" t="s">
        <v>60192</v>
      </c>
      <c r="J31478" s="2" t="s">
        <v>57637</v>
      </c>
      <c r="L31478" s="2" t="s">
        <v>62420</v>
      </c>
    </row>
    <row r="31479" spans="1:12">
      <c r="A31479" s="2" t="s">
        <v>62417</v>
      </c>
      <c r="B31479" s="2" t="s">
        <v>62418</v>
      </c>
      <c r="C31479" s="2" t="s">
        <v>9</v>
      </c>
      <c r="D31479" s="13" t="s">
        <v>2617</v>
      </c>
      <c r="E31479" s="2" t="s">
        <v>25142</v>
      </c>
      <c r="F31479" s="4">
        <v>7</v>
      </c>
      <c r="G31479" s="5">
        <v>70</v>
      </c>
      <c r="H31479" s="4">
        <v>0</v>
      </c>
      <c r="I31479" s="2" t="s">
        <v>60192</v>
      </c>
      <c r="J31479" s="2" t="s">
        <v>57637</v>
      </c>
      <c r="L31479" s="2" t="s">
        <v>62420</v>
      </c>
    </row>
    <row r="31480" spans="1:12">
      <c r="A31480" s="2" t="s">
        <v>62417</v>
      </c>
      <c r="B31480" s="2" t="s">
        <v>62418</v>
      </c>
      <c r="C31480" s="2" t="s">
        <v>9</v>
      </c>
      <c r="D31480" s="13" t="s">
        <v>2629</v>
      </c>
      <c r="E31480" s="2" t="s">
        <v>25164</v>
      </c>
      <c r="F31480" s="4">
        <v>7</v>
      </c>
      <c r="G31480" s="5">
        <v>80</v>
      </c>
      <c r="H31480" s="4">
        <v>0</v>
      </c>
      <c r="I31480" s="2" t="s">
        <v>60192</v>
      </c>
      <c r="J31480" s="2" t="s">
        <v>57637</v>
      </c>
      <c r="L31480" s="2" t="s">
        <v>62420</v>
      </c>
    </row>
    <row r="31481" spans="1:12">
      <c r="A31481" s="2" t="s">
        <v>62417</v>
      </c>
      <c r="B31481" s="2" t="s">
        <v>62418</v>
      </c>
      <c r="C31481" s="2" t="s">
        <v>9</v>
      </c>
      <c r="D31481" s="13" t="s">
        <v>5022</v>
      </c>
      <c r="E31481" s="2" t="s">
        <v>29524</v>
      </c>
      <c r="F31481" s="4">
        <v>7</v>
      </c>
      <c r="G31481" s="5">
        <v>90</v>
      </c>
      <c r="H31481" s="4">
        <v>0</v>
      </c>
      <c r="I31481" s="2" t="s">
        <v>60192</v>
      </c>
      <c r="J31481" s="2" t="s">
        <v>57637</v>
      </c>
      <c r="L31481" s="2" t="s">
        <v>62420</v>
      </c>
    </row>
    <row r="31482" spans="1:12">
      <c r="A31482" s="2" t="s">
        <v>62417</v>
      </c>
      <c r="B31482" s="2" t="s">
        <v>62418</v>
      </c>
      <c r="C31482" s="2" t="s">
        <v>9</v>
      </c>
      <c r="D31482" s="13" t="s">
        <v>2183</v>
      </c>
      <c r="E31482" s="2" t="s">
        <v>24350</v>
      </c>
      <c r="F31482" s="4">
        <v>7</v>
      </c>
      <c r="G31482" s="5">
        <v>100</v>
      </c>
      <c r="H31482" s="4">
        <v>0</v>
      </c>
      <c r="I31482" s="2" t="s">
        <v>60192</v>
      </c>
      <c r="J31482" s="2" t="s">
        <v>57637</v>
      </c>
      <c r="L31482" s="2" t="s">
        <v>62420</v>
      </c>
    </row>
    <row r="31483" spans="1:12">
      <c r="A31483" s="2" t="s">
        <v>62417</v>
      </c>
      <c r="B31483" s="2" t="s">
        <v>62418</v>
      </c>
      <c r="C31483" s="2" t="s">
        <v>9</v>
      </c>
      <c r="D31483" s="13" t="s">
        <v>2391</v>
      </c>
      <c r="E31483" s="2" t="s">
        <v>24729</v>
      </c>
      <c r="F31483" s="4">
        <v>7</v>
      </c>
      <c r="G31483" s="5">
        <v>110</v>
      </c>
      <c r="H31483" s="4">
        <v>0</v>
      </c>
      <c r="I31483" s="2" t="s">
        <v>60192</v>
      </c>
      <c r="J31483" s="2" t="s">
        <v>57637</v>
      </c>
      <c r="L31483" s="2" t="s">
        <v>62420</v>
      </c>
    </row>
    <row r="31484" spans="1:12">
      <c r="A31484" s="2" t="s">
        <v>62417</v>
      </c>
      <c r="B31484" s="2" t="s">
        <v>62418</v>
      </c>
      <c r="C31484" s="2" t="s">
        <v>9</v>
      </c>
      <c r="D31484" s="13" t="s">
        <v>1183</v>
      </c>
      <c r="E31484" s="2" t="s">
        <v>22564</v>
      </c>
      <c r="F31484" s="4">
        <v>7</v>
      </c>
      <c r="G31484" s="5">
        <v>120</v>
      </c>
      <c r="H31484" s="4">
        <v>0</v>
      </c>
      <c r="I31484" s="2" t="s">
        <v>60192</v>
      </c>
      <c r="J31484" s="2" t="s">
        <v>57637</v>
      </c>
      <c r="L31484" s="2" t="s">
        <v>62420</v>
      </c>
    </row>
    <row r="31485" spans="1:12">
      <c r="A31485" s="2" t="s">
        <v>62417</v>
      </c>
      <c r="B31485" s="2" t="s">
        <v>62418</v>
      </c>
      <c r="C31485" s="2" t="s">
        <v>9</v>
      </c>
      <c r="D31485" s="13" t="s">
        <v>1184</v>
      </c>
      <c r="E31485" s="2" t="s">
        <v>22566</v>
      </c>
      <c r="F31485" s="4">
        <v>7</v>
      </c>
      <c r="G31485" s="5">
        <v>130</v>
      </c>
      <c r="H31485" s="4">
        <v>0</v>
      </c>
      <c r="I31485" s="2" t="s">
        <v>60192</v>
      </c>
      <c r="J31485" s="2" t="s">
        <v>57637</v>
      </c>
      <c r="L31485" s="2" t="s">
        <v>62420</v>
      </c>
    </row>
    <row r="31486" spans="1:12">
      <c r="A31486" s="2" t="s">
        <v>62417</v>
      </c>
      <c r="B31486" s="2" t="s">
        <v>62418</v>
      </c>
      <c r="C31486" s="2" t="s">
        <v>9</v>
      </c>
      <c r="D31486" s="13" t="s">
        <v>1281</v>
      </c>
      <c r="E31486" s="2" t="s">
        <v>22740</v>
      </c>
      <c r="F31486" s="4">
        <v>7</v>
      </c>
      <c r="G31486" s="5">
        <v>140</v>
      </c>
      <c r="H31486" s="4">
        <v>0</v>
      </c>
      <c r="I31486" s="2" t="s">
        <v>60192</v>
      </c>
      <c r="J31486" s="2" t="s">
        <v>57637</v>
      </c>
      <c r="L31486" s="2" t="s">
        <v>62420</v>
      </c>
    </row>
    <row r="31487" spans="1:12">
      <c r="A31487" s="2" t="s">
        <v>62417</v>
      </c>
      <c r="B31487" s="2" t="s">
        <v>62418</v>
      </c>
      <c r="C31487" s="2" t="s">
        <v>9</v>
      </c>
      <c r="D31487" s="13" t="s">
        <v>13184</v>
      </c>
      <c r="E31487" s="2" t="s">
        <v>44294</v>
      </c>
      <c r="F31487" s="4">
        <v>7</v>
      </c>
      <c r="G31487" s="5">
        <v>150</v>
      </c>
      <c r="H31487" s="4">
        <v>0</v>
      </c>
      <c r="I31487" s="2" t="s">
        <v>60192</v>
      </c>
      <c r="J31487" s="2" t="s">
        <v>57637</v>
      </c>
      <c r="L31487" s="2" t="s">
        <v>62420</v>
      </c>
    </row>
    <row r="31488" spans="1:12">
      <c r="A31488" s="2" t="s">
        <v>62417</v>
      </c>
      <c r="B31488" s="2" t="s">
        <v>62418</v>
      </c>
      <c r="C31488" s="2" t="s">
        <v>9</v>
      </c>
      <c r="D31488" s="13" t="s">
        <v>6097</v>
      </c>
      <c r="E31488" s="2" t="s">
        <v>31461</v>
      </c>
      <c r="F31488" s="4">
        <v>7</v>
      </c>
      <c r="G31488" s="5">
        <v>160</v>
      </c>
      <c r="H31488" s="4">
        <v>0</v>
      </c>
      <c r="I31488" s="2" t="s">
        <v>60192</v>
      </c>
      <c r="J31488" s="2" t="s">
        <v>57637</v>
      </c>
      <c r="L31488" s="2" t="s">
        <v>62420</v>
      </c>
    </row>
    <row r="31489" spans="1:12">
      <c r="A31489" s="2" t="s">
        <v>62417</v>
      </c>
      <c r="B31489" s="2" t="s">
        <v>62418</v>
      </c>
      <c r="C31489" s="2" t="s">
        <v>9</v>
      </c>
      <c r="D31489" s="13" t="s">
        <v>15367</v>
      </c>
      <c r="E31489" s="2" t="s">
        <v>48321</v>
      </c>
      <c r="F31489" s="4">
        <v>7</v>
      </c>
      <c r="G31489" s="5">
        <v>170</v>
      </c>
      <c r="H31489" s="4">
        <v>0</v>
      </c>
      <c r="I31489" s="2" t="s">
        <v>60192</v>
      </c>
      <c r="J31489" s="2" t="s">
        <v>57637</v>
      </c>
      <c r="L31489" s="2" t="s">
        <v>62420</v>
      </c>
    </row>
    <row r="31490" spans="1:12">
      <c r="A31490" s="2" t="s">
        <v>62417</v>
      </c>
      <c r="B31490" s="2" t="s">
        <v>62418</v>
      </c>
      <c r="C31490" s="2" t="s">
        <v>9</v>
      </c>
      <c r="D31490" s="13" t="s">
        <v>6084</v>
      </c>
      <c r="E31490" s="2" t="s">
        <v>31440</v>
      </c>
      <c r="F31490" s="4">
        <v>7</v>
      </c>
      <c r="G31490" s="5">
        <v>180</v>
      </c>
      <c r="H31490" s="4">
        <v>0</v>
      </c>
      <c r="I31490" s="2" t="s">
        <v>60192</v>
      </c>
      <c r="J31490" s="2" t="s">
        <v>57637</v>
      </c>
      <c r="L31490" s="2" t="s">
        <v>62420</v>
      </c>
    </row>
    <row r="31491" spans="1:12">
      <c r="A31491" s="2" t="s">
        <v>62417</v>
      </c>
      <c r="B31491" s="2" t="s">
        <v>62418</v>
      </c>
      <c r="C31491" s="2" t="s">
        <v>9</v>
      </c>
      <c r="D31491" s="13" t="s">
        <v>6151</v>
      </c>
      <c r="E31491" s="2" t="s">
        <v>31560</v>
      </c>
      <c r="F31491" s="4">
        <v>7</v>
      </c>
      <c r="G31491" s="5">
        <v>190</v>
      </c>
      <c r="H31491" s="4">
        <v>0</v>
      </c>
      <c r="I31491" s="2" t="s">
        <v>60192</v>
      </c>
      <c r="J31491" s="2" t="s">
        <v>57637</v>
      </c>
      <c r="L31491" s="2" t="s">
        <v>62420</v>
      </c>
    </row>
    <row r="31492" spans="1:12">
      <c r="A31492" s="2" t="s">
        <v>62417</v>
      </c>
      <c r="B31492" s="2" t="s">
        <v>62418</v>
      </c>
      <c r="C31492" s="2" t="s">
        <v>9</v>
      </c>
      <c r="D31492" s="11" t="s">
        <v>11008</v>
      </c>
      <c r="E31492" s="2" t="s">
        <v>40348</v>
      </c>
      <c r="F31492" s="4">
        <v>5</v>
      </c>
      <c r="G31492" s="5">
        <v>80</v>
      </c>
      <c r="H31492" s="4">
        <v>0</v>
      </c>
      <c r="I31492" s="2" t="s">
        <v>62565</v>
      </c>
      <c r="J31492" s="2" t="s">
        <v>57637</v>
      </c>
      <c r="L31492" s="2" t="s">
        <v>62420</v>
      </c>
    </row>
    <row r="31493" spans="1:12">
      <c r="A31493" s="2" t="s">
        <v>62417</v>
      </c>
      <c r="B31493" s="2" t="s">
        <v>62418</v>
      </c>
      <c r="C31493" s="2" t="s">
        <v>9</v>
      </c>
      <c r="D31493" s="12" t="s">
        <v>11001</v>
      </c>
      <c r="E31493" s="2" t="s">
        <v>40335</v>
      </c>
      <c r="F31493" s="4">
        <v>6</v>
      </c>
      <c r="G31493" s="5">
        <v>10</v>
      </c>
      <c r="H31493" s="4">
        <v>0</v>
      </c>
      <c r="I31493" s="2" t="s">
        <v>62566</v>
      </c>
      <c r="J31493" s="2" t="s">
        <v>57637</v>
      </c>
      <c r="L31493" s="2" t="s">
        <v>62420</v>
      </c>
    </row>
    <row r="31494" spans="1:12">
      <c r="A31494" s="2" t="s">
        <v>62417</v>
      </c>
      <c r="B31494" s="2" t="s">
        <v>62418</v>
      </c>
      <c r="C31494" s="2" t="s">
        <v>9</v>
      </c>
      <c r="D31494" s="12" t="s">
        <v>11009</v>
      </c>
      <c r="E31494" s="2" t="s">
        <v>40349</v>
      </c>
      <c r="F31494" s="4">
        <v>6</v>
      </c>
      <c r="G31494" s="5">
        <v>20</v>
      </c>
      <c r="H31494" s="4">
        <v>0</v>
      </c>
      <c r="I31494" s="2" t="s">
        <v>62566</v>
      </c>
      <c r="J31494" s="2" t="s">
        <v>57637</v>
      </c>
      <c r="L31494" s="2" t="s">
        <v>62420</v>
      </c>
    </row>
    <row r="31495" spans="1:12">
      <c r="A31495" s="2" t="s">
        <v>62417</v>
      </c>
      <c r="B31495" s="2" t="s">
        <v>62418</v>
      </c>
      <c r="C31495" s="2" t="s">
        <v>9</v>
      </c>
      <c r="D31495" s="12" t="s">
        <v>10999</v>
      </c>
      <c r="E31495" s="2" t="s">
        <v>40331</v>
      </c>
      <c r="F31495" s="4">
        <v>6</v>
      </c>
      <c r="G31495" s="5">
        <v>30</v>
      </c>
      <c r="H31495" s="4">
        <v>0</v>
      </c>
      <c r="I31495" s="2" t="s">
        <v>62566</v>
      </c>
      <c r="J31495" s="2" t="s">
        <v>57637</v>
      </c>
      <c r="L31495" s="2" t="s">
        <v>62420</v>
      </c>
    </row>
    <row r="31496" spans="1:12">
      <c r="A31496" s="2" t="s">
        <v>62417</v>
      </c>
      <c r="B31496" s="2" t="s">
        <v>62418</v>
      </c>
      <c r="C31496" s="2" t="s">
        <v>9</v>
      </c>
      <c r="D31496" s="12" t="s">
        <v>11004</v>
      </c>
      <c r="E31496" s="2" t="s">
        <v>40341</v>
      </c>
      <c r="F31496" s="4">
        <v>6</v>
      </c>
      <c r="G31496" s="5">
        <v>40</v>
      </c>
      <c r="H31496" s="4">
        <v>0</v>
      </c>
      <c r="I31496" s="2" t="s">
        <v>62566</v>
      </c>
      <c r="J31496" s="2" t="s">
        <v>57637</v>
      </c>
      <c r="L31496" s="2" t="s">
        <v>62420</v>
      </c>
    </row>
    <row r="31497" spans="1:12">
      <c r="A31497" s="2" t="s">
        <v>62417</v>
      </c>
      <c r="B31497" s="2" t="s">
        <v>62418</v>
      </c>
      <c r="C31497" s="2" t="s">
        <v>9</v>
      </c>
      <c r="D31497" s="12" t="s">
        <v>11003</v>
      </c>
      <c r="E31497" s="2" t="s">
        <v>40339</v>
      </c>
      <c r="F31497" s="4">
        <v>6</v>
      </c>
      <c r="G31497" s="5">
        <v>50</v>
      </c>
      <c r="H31497" s="4">
        <v>0</v>
      </c>
      <c r="I31497" s="2" t="s">
        <v>62566</v>
      </c>
      <c r="J31497" s="2" t="s">
        <v>57637</v>
      </c>
      <c r="L31497" s="2" t="s">
        <v>62420</v>
      </c>
    </row>
    <row r="31498" spans="1:12">
      <c r="A31498" s="2" t="s">
        <v>62417</v>
      </c>
      <c r="B31498" s="2" t="s">
        <v>62418</v>
      </c>
      <c r="C31498" s="2" t="s">
        <v>9</v>
      </c>
      <c r="D31498" s="12" t="s">
        <v>11000</v>
      </c>
      <c r="E31498" s="2" t="s">
        <v>40333</v>
      </c>
      <c r="F31498" s="4">
        <v>6</v>
      </c>
      <c r="G31498" s="5">
        <v>60</v>
      </c>
      <c r="H31498" s="4">
        <v>0</v>
      </c>
      <c r="I31498" s="2" t="s">
        <v>62566</v>
      </c>
      <c r="J31498" s="2" t="s">
        <v>57637</v>
      </c>
      <c r="L31498" s="2" t="s">
        <v>62420</v>
      </c>
    </row>
    <row r="31499" spans="1:12">
      <c r="A31499" s="2" t="s">
        <v>62417</v>
      </c>
      <c r="B31499" s="2" t="s">
        <v>62418</v>
      </c>
      <c r="C31499" s="2" t="s">
        <v>9</v>
      </c>
      <c r="D31499" s="8" t="s">
        <v>15123</v>
      </c>
      <c r="E31499" s="2" t="s">
        <v>47868</v>
      </c>
      <c r="F31499" s="4">
        <v>2</v>
      </c>
      <c r="G31499" s="5">
        <v>80</v>
      </c>
      <c r="H31499" s="4">
        <v>0</v>
      </c>
      <c r="I31499" s="2" t="s">
        <v>62421</v>
      </c>
      <c r="J31499" s="2" t="s">
        <v>57637</v>
      </c>
      <c r="L31499" s="2" t="s">
        <v>62420</v>
      </c>
    </row>
    <row r="31500" spans="1:12">
      <c r="A31500" s="2" t="s">
        <v>62417</v>
      </c>
      <c r="B31500" s="2" t="s">
        <v>62418</v>
      </c>
      <c r="C31500" s="2" t="s">
        <v>9</v>
      </c>
      <c r="D31500" s="9" t="s">
        <v>11906</v>
      </c>
      <c r="E31500" s="2" t="s">
        <v>41959</v>
      </c>
      <c r="F31500" s="4">
        <v>3</v>
      </c>
      <c r="G31500" s="5">
        <v>10</v>
      </c>
      <c r="H31500" s="4">
        <v>0</v>
      </c>
      <c r="I31500" s="2" t="s">
        <v>62567</v>
      </c>
      <c r="J31500" s="2" t="s">
        <v>57637</v>
      </c>
      <c r="L31500" s="2" t="s">
        <v>62420</v>
      </c>
    </row>
    <row r="31501" spans="1:12">
      <c r="A31501" s="2" t="s">
        <v>62417</v>
      </c>
      <c r="B31501" s="2" t="s">
        <v>62418</v>
      </c>
      <c r="C31501" s="2" t="s">
        <v>9</v>
      </c>
      <c r="D31501" s="10" t="s">
        <v>11920</v>
      </c>
      <c r="E31501" s="2" t="s">
        <v>41985</v>
      </c>
      <c r="F31501" s="4">
        <v>4</v>
      </c>
      <c r="G31501" s="5">
        <v>10</v>
      </c>
      <c r="H31501" s="4">
        <v>0</v>
      </c>
      <c r="I31501" s="2" t="s">
        <v>62568</v>
      </c>
      <c r="J31501" s="2" t="s">
        <v>57637</v>
      </c>
      <c r="L31501" s="2" t="s">
        <v>62420</v>
      </c>
    </row>
    <row r="31502" spans="1:12">
      <c r="A31502" s="2" t="s">
        <v>62417</v>
      </c>
      <c r="B31502" s="2" t="s">
        <v>62418</v>
      </c>
      <c r="C31502" s="2" t="s">
        <v>9</v>
      </c>
      <c r="D31502" s="11" t="s">
        <v>11908</v>
      </c>
      <c r="E31502" s="2" t="s">
        <v>41963</v>
      </c>
      <c r="F31502" s="4">
        <v>5</v>
      </c>
      <c r="G31502" s="5">
        <v>10</v>
      </c>
      <c r="H31502" s="4">
        <v>0</v>
      </c>
      <c r="I31502" s="2" t="s">
        <v>62569</v>
      </c>
      <c r="J31502" s="2" t="s">
        <v>57637</v>
      </c>
      <c r="L31502" s="2" t="s">
        <v>62420</v>
      </c>
    </row>
    <row r="31503" spans="1:12">
      <c r="A31503" s="2" t="s">
        <v>62417</v>
      </c>
      <c r="B31503" s="2" t="s">
        <v>62418</v>
      </c>
      <c r="C31503" s="2" t="s">
        <v>9</v>
      </c>
      <c r="D31503" s="10" t="s">
        <v>11909</v>
      </c>
      <c r="E31503" s="2" t="s">
        <v>41965</v>
      </c>
      <c r="F31503" s="4">
        <v>4</v>
      </c>
      <c r="G31503" s="5">
        <v>20</v>
      </c>
      <c r="H31503" s="4">
        <v>0</v>
      </c>
      <c r="I31503" s="2" t="s">
        <v>62568</v>
      </c>
      <c r="J31503" s="2" t="s">
        <v>57637</v>
      </c>
      <c r="L31503" s="2" t="s">
        <v>62420</v>
      </c>
    </row>
    <row r="31504" spans="1:12">
      <c r="A31504" s="2" t="s">
        <v>62417</v>
      </c>
      <c r="B31504" s="2" t="s">
        <v>62418</v>
      </c>
      <c r="C31504" s="2" t="s">
        <v>9</v>
      </c>
      <c r="D31504" s="11" t="s">
        <v>11914</v>
      </c>
      <c r="E31504" s="2" t="s">
        <v>41973</v>
      </c>
      <c r="F31504" s="4">
        <v>5</v>
      </c>
      <c r="G31504" s="5">
        <v>10</v>
      </c>
      <c r="H31504" s="4">
        <v>0</v>
      </c>
      <c r="I31504" s="2" t="s">
        <v>62570</v>
      </c>
      <c r="J31504" s="2" t="s">
        <v>57637</v>
      </c>
      <c r="L31504" s="2" t="s">
        <v>62420</v>
      </c>
    </row>
    <row r="31505" spans="1:12">
      <c r="A31505" s="2" t="s">
        <v>62417</v>
      </c>
      <c r="B31505" s="2" t="s">
        <v>62418</v>
      </c>
      <c r="C31505" s="2" t="s">
        <v>9</v>
      </c>
      <c r="D31505" s="11" t="s">
        <v>11919</v>
      </c>
      <c r="E31505" s="2" t="s">
        <v>41983</v>
      </c>
      <c r="F31505" s="4">
        <v>5</v>
      </c>
      <c r="G31505" s="5">
        <v>20</v>
      </c>
      <c r="H31505" s="4">
        <v>0</v>
      </c>
      <c r="I31505" s="2" t="s">
        <v>62570</v>
      </c>
      <c r="J31505" s="2" t="s">
        <v>57637</v>
      </c>
      <c r="L31505" s="2" t="s">
        <v>62420</v>
      </c>
    </row>
    <row r="31506" spans="1:12">
      <c r="A31506" s="2" t="s">
        <v>62417</v>
      </c>
      <c r="B31506" s="2" t="s">
        <v>62418</v>
      </c>
      <c r="C31506" s="2" t="s">
        <v>9</v>
      </c>
      <c r="D31506" s="11" t="s">
        <v>11907</v>
      </c>
      <c r="E31506" s="2" t="s">
        <v>41961</v>
      </c>
      <c r="F31506" s="4">
        <v>5</v>
      </c>
      <c r="G31506" s="5">
        <v>30</v>
      </c>
      <c r="H31506" s="4">
        <v>0</v>
      </c>
      <c r="I31506" s="2" t="s">
        <v>62570</v>
      </c>
      <c r="J31506" s="2" t="s">
        <v>57637</v>
      </c>
      <c r="L31506" s="2" t="s">
        <v>62420</v>
      </c>
    </row>
    <row r="31507" spans="1:12">
      <c r="A31507" s="2" t="s">
        <v>62417</v>
      </c>
      <c r="B31507" s="2" t="s">
        <v>62418</v>
      </c>
      <c r="C31507" s="2" t="s">
        <v>9</v>
      </c>
      <c r="D31507" s="11" t="s">
        <v>11918</v>
      </c>
      <c r="E31507" s="2" t="s">
        <v>41981</v>
      </c>
      <c r="F31507" s="4">
        <v>5</v>
      </c>
      <c r="G31507" s="5">
        <v>40</v>
      </c>
      <c r="H31507" s="4">
        <v>0</v>
      </c>
      <c r="I31507" s="2" t="s">
        <v>62570</v>
      </c>
      <c r="J31507" s="2" t="s">
        <v>57637</v>
      </c>
      <c r="L31507" s="2" t="s">
        <v>62420</v>
      </c>
    </row>
    <row r="31508" spans="1:12">
      <c r="A31508" s="2" t="s">
        <v>62417</v>
      </c>
      <c r="B31508" s="2" t="s">
        <v>62418</v>
      </c>
      <c r="C31508" s="2" t="s">
        <v>9</v>
      </c>
      <c r="D31508" s="11" t="s">
        <v>11910</v>
      </c>
      <c r="E31508" s="2" t="s">
        <v>41966</v>
      </c>
      <c r="F31508" s="4">
        <v>5</v>
      </c>
      <c r="G31508" s="5">
        <v>50</v>
      </c>
      <c r="H31508" s="4">
        <v>0</v>
      </c>
      <c r="I31508" s="2" t="s">
        <v>62570</v>
      </c>
      <c r="J31508" s="2" t="s">
        <v>57637</v>
      </c>
      <c r="L31508" s="2" t="s">
        <v>62420</v>
      </c>
    </row>
    <row r="31509" spans="1:12">
      <c r="A31509" s="2" t="s">
        <v>62417</v>
      </c>
      <c r="B31509" s="2" t="s">
        <v>62418</v>
      </c>
      <c r="C31509" s="2" t="s">
        <v>9</v>
      </c>
      <c r="D31509" s="8" t="s">
        <v>8149</v>
      </c>
      <c r="E31509" s="2" t="s">
        <v>35192</v>
      </c>
      <c r="F31509" s="4">
        <v>2</v>
      </c>
      <c r="G31509" s="5">
        <v>90</v>
      </c>
      <c r="H31509" s="4">
        <v>0</v>
      </c>
      <c r="I31509" s="2" t="s">
        <v>62421</v>
      </c>
      <c r="J31509" s="2" t="s">
        <v>57637</v>
      </c>
      <c r="L31509" s="2" t="s">
        <v>62420</v>
      </c>
    </row>
    <row r="31510" spans="1:12">
      <c r="A31510" s="2" t="s">
        <v>62417</v>
      </c>
      <c r="B31510" s="2" t="s">
        <v>62418</v>
      </c>
      <c r="C31510" s="2" t="s">
        <v>9</v>
      </c>
      <c r="D31510" s="9" t="s">
        <v>8247</v>
      </c>
      <c r="E31510" s="2" t="s">
        <v>35367</v>
      </c>
      <c r="F31510" s="4">
        <v>3</v>
      </c>
      <c r="G31510" s="5">
        <v>10</v>
      </c>
      <c r="H31510" s="4">
        <v>0</v>
      </c>
      <c r="I31510" s="2" t="s">
        <v>60420</v>
      </c>
      <c r="J31510" s="2" t="s">
        <v>57637</v>
      </c>
      <c r="L31510" s="2" t="s">
        <v>62420</v>
      </c>
    </row>
    <row r="31511" spans="1:12">
      <c r="A31511" s="2" t="s">
        <v>62417</v>
      </c>
      <c r="B31511" s="2" t="s">
        <v>62418</v>
      </c>
      <c r="C31511" s="2" t="s">
        <v>9</v>
      </c>
      <c r="D31511" s="10" t="s">
        <v>816</v>
      </c>
      <c r="E31511" s="2" t="s">
        <v>21901</v>
      </c>
      <c r="F31511" s="4">
        <v>4</v>
      </c>
      <c r="G31511" s="5">
        <v>10</v>
      </c>
      <c r="H31511" s="4">
        <v>0</v>
      </c>
      <c r="I31511" s="2" t="s">
        <v>60421</v>
      </c>
      <c r="J31511" s="2" t="s">
        <v>57637</v>
      </c>
      <c r="L31511" s="2" t="s">
        <v>62420</v>
      </c>
    </row>
    <row r="31512" spans="1:12">
      <c r="A31512" s="2" t="s">
        <v>62417</v>
      </c>
      <c r="B31512" s="2" t="s">
        <v>62418</v>
      </c>
      <c r="C31512" s="2" t="s">
        <v>9</v>
      </c>
      <c r="D31512" s="10" t="s">
        <v>831</v>
      </c>
      <c r="E31512" s="2" t="s">
        <v>21929</v>
      </c>
      <c r="F31512" s="4">
        <v>4</v>
      </c>
      <c r="G31512" s="5">
        <v>20</v>
      </c>
      <c r="H31512" s="4">
        <v>0</v>
      </c>
      <c r="I31512" s="2" t="s">
        <v>60421</v>
      </c>
      <c r="J31512" s="2" t="s">
        <v>57637</v>
      </c>
      <c r="L31512" s="2" t="s">
        <v>62420</v>
      </c>
    </row>
    <row r="31513" spans="1:12">
      <c r="A31513" s="2" t="s">
        <v>62417</v>
      </c>
      <c r="B31513" s="2" t="s">
        <v>62418</v>
      </c>
      <c r="C31513" s="2" t="s">
        <v>9</v>
      </c>
      <c r="D31513" s="10" t="s">
        <v>8134</v>
      </c>
      <c r="E31513" s="2" t="s">
        <v>35170</v>
      </c>
      <c r="F31513" s="4">
        <v>4</v>
      </c>
      <c r="G31513" s="5">
        <v>30</v>
      </c>
      <c r="H31513" s="4">
        <v>0</v>
      </c>
      <c r="I31513" s="2" t="s">
        <v>60421</v>
      </c>
      <c r="J31513" s="2" t="s">
        <v>57637</v>
      </c>
      <c r="L31513" s="2" t="s">
        <v>62420</v>
      </c>
    </row>
    <row r="31514" spans="1:12">
      <c r="A31514" s="2" t="s">
        <v>62417</v>
      </c>
      <c r="B31514" s="2" t="s">
        <v>62418</v>
      </c>
      <c r="C31514" s="2" t="s">
        <v>9</v>
      </c>
      <c r="D31514" s="10" t="s">
        <v>8246</v>
      </c>
      <c r="E31514" s="2" t="s">
        <v>60422</v>
      </c>
      <c r="F31514" s="4">
        <v>4</v>
      </c>
      <c r="G31514" s="5">
        <v>40</v>
      </c>
      <c r="H31514" s="4">
        <v>0</v>
      </c>
      <c r="I31514" s="2" t="s">
        <v>60421</v>
      </c>
      <c r="J31514" s="2" t="s">
        <v>57637</v>
      </c>
      <c r="K31514" s="2" t="s">
        <v>57757</v>
      </c>
      <c r="L31514" s="2" t="s">
        <v>62420</v>
      </c>
    </row>
    <row r="31515" spans="1:12">
      <c r="A31515" s="2" t="s">
        <v>62417</v>
      </c>
      <c r="B31515" s="2" t="s">
        <v>62418</v>
      </c>
      <c r="C31515" s="2" t="s">
        <v>9</v>
      </c>
      <c r="D31515" s="9" t="s">
        <v>8137</v>
      </c>
      <c r="E31515" s="2" t="s">
        <v>35175</v>
      </c>
      <c r="F31515" s="4">
        <v>3</v>
      </c>
      <c r="G31515" s="5">
        <v>20</v>
      </c>
      <c r="H31515" s="4">
        <v>0</v>
      </c>
      <c r="I31515" s="2" t="s">
        <v>60420</v>
      </c>
      <c r="J31515" s="2" t="s">
        <v>57637</v>
      </c>
      <c r="L31515" s="2" t="s">
        <v>62420</v>
      </c>
    </row>
    <row r="31516" spans="1:12">
      <c r="A31516" s="2" t="s">
        <v>62417</v>
      </c>
      <c r="B31516" s="2" t="s">
        <v>62418</v>
      </c>
      <c r="C31516" s="2" t="s">
        <v>9</v>
      </c>
      <c r="D31516" s="10" t="s">
        <v>8220</v>
      </c>
      <c r="E31516" s="2" t="s">
        <v>35321</v>
      </c>
      <c r="F31516" s="4">
        <v>4</v>
      </c>
      <c r="G31516" s="5">
        <v>10</v>
      </c>
      <c r="H31516" s="4">
        <v>0</v>
      </c>
      <c r="I31516" s="2" t="s">
        <v>60423</v>
      </c>
      <c r="J31516" s="2" t="s">
        <v>57637</v>
      </c>
      <c r="L31516" s="2" t="s">
        <v>62420</v>
      </c>
    </row>
    <row r="31517" spans="1:12">
      <c r="A31517" s="2" t="s">
        <v>62417</v>
      </c>
      <c r="B31517" s="2" t="s">
        <v>62418</v>
      </c>
      <c r="C31517" s="2" t="s">
        <v>9</v>
      </c>
      <c r="D31517" s="10" t="s">
        <v>13332</v>
      </c>
      <c r="E31517" s="2" t="s">
        <v>44561</v>
      </c>
      <c r="F31517" s="4">
        <v>4</v>
      </c>
      <c r="G31517" s="5">
        <v>20</v>
      </c>
      <c r="H31517" s="4">
        <v>0</v>
      </c>
      <c r="I31517" s="2" t="s">
        <v>60423</v>
      </c>
      <c r="J31517" s="2" t="s">
        <v>57637</v>
      </c>
      <c r="L31517" s="2" t="s">
        <v>62420</v>
      </c>
    </row>
    <row r="31518" spans="1:12">
      <c r="A31518" s="2" t="s">
        <v>62417</v>
      </c>
      <c r="B31518" s="2" t="s">
        <v>62418</v>
      </c>
      <c r="C31518" s="2" t="s">
        <v>9</v>
      </c>
      <c r="D31518" s="10" t="s">
        <v>8159</v>
      </c>
      <c r="E31518" s="2" t="s">
        <v>60424</v>
      </c>
      <c r="F31518" s="4">
        <v>4</v>
      </c>
      <c r="G31518" s="5">
        <v>30</v>
      </c>
      <c r="H31518" s="4">
        <v>0</v>
      </c>
      <c r="I31518" s="2" t="s">
        <v>60423</v>
      </c>
      <c r="J31518" s="2" t="s">
        <v>57637</v>
      </c>
      <c r="K31518" s="2" t="s">
        <v>57757</v>
      </c>
      <c r="L31518" s="2" t="s">
        <v>62420</v>
      </c>
    </row>
    <row r="31519" spans="1:12">
      <c r="A31519" s="2" t="s">
        <v>62417</v>
      </c>
      <c r="B31519" s="2" t="s">
        <v>62418</v>
      </c>
      <c r="C31519" s="2" t="s">
        <v>9</v>
      </c>
      <c r="D31519" s="9" t="s">
        <v>8190</v>
      </c>
      <c r="E31519" s="2" t="s">
        <v>60425</v>
      </c>
      <c r="F31519" s="4">
        <v>3</v>
      </c>
      <c r="G31519" s="5">
        <v>30</v>
      </c>
      <c r="H31519" s="4">
        <v>0</v>
      </c>
      <c r="I31519" s="2" t="s">
        <v>60420</v>
      </c>
      <c r="J31519" s="2" t="s">
        <v>57637</v>
      </c>
      <c r="K31519" s="2" t="s">
        <v>57757</v>
      </c>
      <c r="L31519" s="2" t="s">
        <v>62420</v>
      </c>
    </row>
    <row r="31520" spans="1:12">
      <c r="A31520" s="2" t="s">
        <v>62417</v>
      </c>
      <c r="B31520" s="2" t="s">
        <v>62418</v>
      </c>
      <c r="C31520" s="2" t="s">
        <v>9</v>
      </c>
      <c r="D31520" s="8" t="s">
        <v>519</v>
      </c>
      <c r="E31520" s="2" t="s">
        <v>21373</v>
      </c>
      <c r="F31520" s="4">
        <v>2</v>
      </c>
      <c r="G31520" s="5">
        <v>100</v>
      </c>
      <c r="H31520" s="4">
        <v>0</v>
      </c>
      <c r="I31520" s="2" t="s">
        <v>62421</v>
      </c>
      <c r="J31520" s="2" t="s">
        <v>57637</v>
      </c>
      <c r="L31520" s="2" t="s">
        <v>62420</v>
      </c>
    </row>
    <row r="31521" spans="1:12">
      <c r="A31521" s="2" t="s">
        <v>62417</v>
      </c>
      <c r="B31521" s="2" t="s">
        <v>62418</v>
      </c>
      <c r="C31521" s="2" t="s">
        <v>9</v>
      </c>
      <c r="D31521" s="8" t="s">
        <v>10979</v>
      </c>
      <c r="E31521" s="2" t="s">
        <v>40294</v>
      </c>
      <c r="F31521" s="4">
        <v>2</v>
      </c>
      <c r="G31521" s="5">
        <v>110</v>
      </c>
      <c r="H31521" s="4">
        <v>0</v>
      </c>
      <c r="I31521" s="2" t="s">
        <v>62421</v>
      </c>
      <c r="J31521" s="2" t="s">
        <v>57637</v>
      </c>
      <c r="L31521" s="2" t="s">
        <v>62420</v>
      </c>
    </row>
    <row r="31522" spans="1:12">
      <c r="A31522" s="2" t="s">
        <v>62417</v>
      </c>
      <c r="B31522" s="2" t="s">
        <v>62418</v>
      </c>
      <c r="C31522" s="2" t="s">
        <v>9</v>
      </c>
      <c r="D31522" s="9" t="s">
        <v>10987</v>
      </c>
      <c r="E31522" s="2" t="s">
        <v>40307</v>
      </c>
      <c r="F31522" s="4">
        <v>3</v>
      </c>
      <c r="G31522" s="5">
        <v>10</v>
      </c>
      <c r="H31522" s="4">
        <v>0</v>
      </c>
      <c r="I31522" s="2" t="s">
        <v>62571</v>
      </c>
      <c r="J31522" s="2" t="s">
        <v>57637</v>
      </c>
      <c r="L31522" s="2" t="s">
        <v>62420</v>
      </c>
    </row>
    <row r="31523" spans="1:12">
      <c r="A31523" s="2" t="s">
        <v>62417</v>
      </c>
      <c r="B31523" s="2" t="s">
        <v>62418</v>
      </c>
      <c r="C31523" s="2" t="s">
        <v>9</v>
      </c>
      <c r="D31523" s="10" t="s">
        <v>10980</v>
      </c>
      <c r="E31523" s="2" t="s">
        <v>40295</v>
      </c>
      <c r="F31523" s="4">
        <v>4</v>
      </c>
      <c r="G31523" s="5">
        <v>10</v>
      </c>
      <c r="H31523" s="4">
        <v>0</v>
      </c>
      <c r="I31523" s="2" t="s">
        <v>62572</v>
      </c>
      <c r="J31523" s="2" t="s">
        <v>57637</v>
      </c>
      <c r="L31523" s="2" t="s">
        <v>62420</v>
      </c>
    </row>
    <row r="31524" spans="1:12">
      <c r="A31524" s="2" t="s">
        <v>62417</v>
      </c>
      <c r="B31524" s="2" t="s">
        <v>62418</v>
      </c>
      <c r="C31524" s="2" t="s">
        <v>9</v>
      </c>
      <c r="D31524" s="10" t="s">
        <v>10985</v>
      </c>
      <c r="E31524" s="2" t="s">
        <v>40303</v>
      </c>
      <c r="F31524" s="4">
        <v>4</v>
      </c>
      <c r="G31524" s="5">
        <v>20</v>
      </c>
      <c r="H31524" s="4">
        <v>0</v>
      </c>
      <c r="I31524" s="2" t="s">
        <v>62572</v>
      </c>
      <c r="J31524" s="2" t="s">
        <v>57637</v>
      </c>
      <c r="L31524" s="2" t="s">
        <v>62420</v>
      </c>
    </row>
    <row r="31525" spans="1:12">
      <c r="A31525" s="2" t="s">
        <v>62417</v>
      </c>
      <c r="B31525" s="2" t="s">
        <v>62418</v>
      </c>
      <c r="C31525" s="2" t="s">
        <v>9</v>
      </c>
      <c r="D31525" s="9" t="s">
        <v>10992</v>
      </c>
      <c r="E31525" s="2" t="s">
        <v>40317</v>
      </c>
      <c r="F31525" s="4">
        <v>3</v>
      </c>
      <c r="G31525" s="5">
        <v>20</v>
      </c>
      <c r="H31525" s="4">
        <v>0</v>
      </c>
      <c r="I31525" s="2" t="s">
        <v>62571</v>
      </c>
      <c r="J31525" s="2" t="s">
        <v>57637</v>
      </c>
      <c r="L31525" s="2" t="s">
        <v>62420</v>
      </c>
    </row>
    <row r="31526" spans="1:12">
      <c r="A31526" s="2" t="s">
        <v>62417</v>
      </c>
      <c r="B31526" s="2" t="s">
        <v>62418</v>
      </c>
      <c r="C31526" s="2" t="s">
        <v>9</v>
      </c>
      <c r="D31526" s="9" t="s">
        <v>10978</v>
      </c>
      <c r="E31526" s="2" t="s">
        <v>40293</v>
      </c>
      <c r="F31526" s="4">
        <v>3</v>
      </c>
      <c r="G31526" s="5">
        <v>30</v>
      </c>
      <c r="H31526" s="4">
        <v>0</v>
      </c>
      <c r="I31526" s="2" t="s">
        <v>62571</v>
      </c>
      <c r="J31526" s="2" t="s">
        <v>57637</v>
      </c>
      <c r="L31526" s="2" t="s">
        <v>62420</v>
      </c>
    </row>
    <row r="31527" spans="1:12">
      <c r="A31527" s="2" t="s">
        <v>62417</v>
      </c>
      <c r="B31527" s="2" t="s">
        <v>62418</v>
      </c>
      <c r="C31527" s="2" t="s">
        <v>9</v>
      </c>
      <c r="D31527" s="10" t="s">
        <v>10991</v>
      </c>
      <c r="E31527" s="2" t="s">
        <v>40315</v>
      </c>
      <c r="F31527" s="4">
        <v>4</v>
      </c>
      <c r="G31527" s="5">
        <v>10</v>
      </c>
      <c r="H31527" s="4">
        <v>0</v>
      </c>
      <c r="I31527" s="2" t="s">
        <v>62573</v>
      </c>
      <c r="J31527" s="2" t="s">
        <v>57637</v>
      </c>
      <c r="L31527" s="2" t="s">
        <v>62420</v>
      </c>
    </row>
    <row r="31528" spans="1:12">
      <c r="A31528" s="2" t="s">
        <v>62417</v>
      </c>
      <c r="B31528" s="2" t="s">
        <v>62418</v>
      </c>
      <c r="C31528" s="2" t="s">
        <v>9</v>
      </c>
      <c r="D31528" s="10" t="s">
        <v>10989</v>
      </c>
      <c r="E31528" s="2" t="s">
        <v>40311</v>
      </c>
      <c r="F31528" s="4">
        <v>4</v>
      </c>
      <c r="G31528" s="5">
        <v>20</v>
      </c>
      <c r="H31528" s="4">
        <v>0</v>
      </c>
      <c r="I31528" s="2" t="s">
        <v>62573</v>
      </c>
      <c r="J31528" s="2" t="s">
        <v>57637</v>
      </c>
      <c r="L31528" s="2" t="s">
        <v>62420</v>
      </c>
    </row>
    <row r="31529" spans="1:12">
      <c r="A31529" s="2" t="s">
        <v>62417</v>
      </c>
      <c r="B31529" s="2" t="s">
        <v>62418</v>
      </c>
      <c r="C31529" s="2" t="s">
        <v>9</v>
      </c>
      <c r="D31529" s="9" t="s">
        <v>10990</v>
      </c>
      <c r="E31529" s="2" t="s">
        <v>40313</v>
      </c>
      <c r="F31529" s="4">
        <v>3</v>
      </c>
      <c r="G31529" s="5">
        <v>40</v>
      </c>
      <c r="H31529" s="4">
        <v>0</v>
      </c>
      <c r="I31529" s="2" t="s">
        <v>62571</v>
      </c>
      <c r="J31529" s="2" t="s">
        <v>57637</v>
      </c>
      <c r="L31529" s="2" t="s">
        <v>62420</v>
      </c>
    </row>
    <row r="31530" spans="1:12">
      <c r="A31530" s="2" t="s">
        <v>62417</v>
      </c>
      <c r="B31530" s="2" t="s">
        <v>62418</v>
      </c>
      <c r="C31530" s="2" t="s">
        <v>9</v>
      </c>
      <c r="D31530" s="9" t="s">
        <v>3493</v>
      </c>
      <c r="E31530" s="2" t="s">
        <v>26746</v>
      </c>
      <c r="F31530" s="4">
        <v>3</v>
      </c>
      <c r="G31530" s="5">
        <v>50</v>
      </c>
      <c r="H31530" s="4">
        <v>0</v>
      </c>
      <c r="I31530" s="2" t="s">
        <v>62571</v>
      </c>
      <c r="J31530" s="2" t="s">
        <v>57637</v>
      </c>
      <c r="L31530" s="2" t="s">
        <v>62420</v>
      </c>
    </row>
    <row r="31531" spans="1:12">
      <c r="A31531" s="2" t="s">
        <v>62417</v>
      </c>
      <c r="B31531" s="2" t="s">
        <v>62418</v>
      </c>
      <c r="C31531" s="2" t="s">
        <v>9</v>
      </c>
      <c r="D31531" s="10" t="s">
        <v>3507</v>
      </c>
      <c r="E31531" s="2" t="s">
        <v>26769</v>
      </c>
      <c r="F31531" s="4">
        <v>4</v>
      </c>
      <c r="G31531" s="5">
        <v>10</v>
      </c>
      <c r="H31531" s="4">
        <v>0</v>
      </c>
      <c r="I31531" s="2" t="s">
        <v>62574</v>
      </c>
      <c r="J31531" s="2" t="s">
        <v>57637</v>
      </c>
      <c r="L31531" s="2" t="s">
        <v>62420</v>
      </c>
    </row>
    <row r="31532" spans="1:12">
      <c r="A31532" s="2" t="s">
        <v>62417</v>
      </c>
      <c r="B31532" s="2" t="s">
        <v>62418</v>
      </c>
      <c r="C31532" s="2" t="s">
        <v>9</v>
      </c>
      <c r="D31532" s="10" t="s">
        <v>3485</v>
      </c>
      <c r="E31532" s="2" t="s">
        <v>26731</v>
      </c>
      <c r="F31532" s="4">
        <v>4</v>
      </c>
      <c r="G31532" s="5">
        <v>20</v>
      </c>
      <c r="H31532" s="4">
        <v>0</v>
      </c>
      <c r="I31532" s="2" t="s">
        <v>62574</v>
      </c>
      <c r="J31532" s="2" t="s">
        <v>57637</v>
      </c>
      <c r="L31532" s="2" t="s">
        <v>62420</v>
      </c>
    </row>
    <row r="31533" spans="1:12">
      <c r="A31533" s="2" t="s">
        <v>62417</v>
      </c>
      <c r="B31533" s="2" t="s">
        <v>62418</v>
      </c>
      <c r="C31533" s="2" t="s">
        <v>9</v>
      </c>
      <c r="D31533" s="10" t="s">
        <v>3502</v>
      </c>
      <c r="E31533" s="2" t="s">
        <v>26760</v>
      </c>
      <c r="F31533" s="4">
        <v>4</v>
      </c>
      <c r="G31533" s="5">
        <v>30</v>
      </c>
      <c r="H31533" s="4">
        <v>0</v>
      </c>
      <c r="I31533" s="2" t="s">
        <v>62574</v>
      </c>
      <c r="J31533" s="2" t="s">
        <v>57637</v>
      </c>
      <c r="L31533" s="2" t="s">
        <v>62420</v>
      </c>
    </row>
    <row r="31534" spans="1:12">
      <c r="A31534" s="2" t="s">
        <v>62417</v>
      </c>
      <c r="B31534" s="2" t="s">
        <v>62418</v>
      </c>
      <c r="C31534" s="2" t="s">
        <v>9</v>
      </c>
      <c r="D31534" s="10" t="s">
        <v>3536</v>
      </c>
      <c r="E31534" s="2" t="s">
        <v>26821</v>
      </c>
      <c r="F31534" s="4">
        <v>4</v>
      </c>
      <c r="G31534" s="5">
        <v>40</v>
      </c>
      <c r="H31534" s="4">
        <v>0</v>
      </c>
      <c r="I31534" s="2" t="s">
        <v>62574</v>
      </c>
      <c r="J31534" s="2" t="s">
        <v>57637</v>
      </c>
      <c r="L31534" s="2" t="s">
        <v>62420</v>
      </c>
    </row>
    <row r="31535" spans="1:12">
      <c r="A31535" s="2" t="s">
        <v>62417</v>
      </c>
      <c r="B31535" s="2" t="s">
        <v>62418</v>
      </c>
      <c r="C31535" s="2" t="s">
        <v>9</v>
      </c>
      <c r="D31535" s="11" t="s">
        <v>3534</v>
      </c>
      <c r="E31535" s="2" t="s">
        <v>26817</v>
      </c>
      <c r="F31535" s="4">
        <v>5</v>
      </c>
      <c r="G31535" s="5">
        <v>10</v>
      </c>
      <c r="H31535" s="4">
        <v>0</v>
      </c>
      <c r="I31535" s="2" t="s">
        <v>62575</v>
      </c>
      <c r="J31535" s="2" t="s">
        <v>57637</v>
      </c>
      <c r="L31535" s="2" t="s">
        <v>62420</v>
      </c>
    </row>
    <row r="31536" spans="1:12">
      <c r="A31536" s="2" t="s">
        <v>62417</v>
      </c>
      <c r="B31536" s="2" t="s">
        <v>62418</v>
      </c>
      <c r="C31536" s="2" t="s">
        <v>9</v>
      </c>
      <c r="D31536" s="9" t="s">
        <v>3494</v>
      </c>
      <c r="E31536" s="2" t="s">
        <v>26747</v>
      </c>
      <c r="F31536" s="4">
        <v>3</v>
      </c>
      <c r="G31536" s="5">
        <v>60</v>
      </c>
      <c r="H31536" s="4">
        <v>0</v>
      </c>
      <c r="I31536" s="2" t="s">
        <v>62571</v>
      </c>
      <c r="J31536" s="2" t="s">
        <v>57637</v>
      </c>
      <c r="L31536" s="2" t="s">
        <v>62420</v>
      </c>
    </row>
    <row r="31537" spans="1:12">
      <c r="A31537" s="2" t="s">
        <v>62417</v>
      </c>
      <c r="B31537" s="2" t="s">
        <v>62418</v>
      </c>
      <c r="C31537" s="2" t="s">
        <v>9</v>
      </c>
      <c r="D31537" s="10" t="s">
        <v>3502</v>
      </c>
      <c r="E31537" s="2" t="s">
        <v>62576</v>
      </c>
      <c r="F31537" s="4">
        <v>4</v>
      </c>
      <c r="G31537" s="5">
        <v>10</v>
      </c>
      <c r="H31537" s="4">
        <v>0</v>
      </c>
      <c r="I31537" s="2" t="s">
        <v>62577</v>
      </c>
      <c r="J31537" s="2" t="s">
        <v>57637</v>
      </c>
      <c r="K31537" s="2" t="s">
        <v>57768</v>
      </c>
      <c r="L31537" s="2" t="s">
        <v>62420</v>
      </c>
    </row>
    <row r="31538" spans="1:12">
      <c r="A31538" s="2" t="s">
        <v>62417</v>
      </c>
      <c r="B31538" s="2" t="s">
        <v>62418</v>
      </c>
      <c r="C31538" s="2" t="s">
        <v>9</v>
      </c>
      <c r="D31538" s="10" t="s">
        <v>3453</v>
      </c>
      <c r="E31538" s="2" t="s">
        <v>26675</v>
      </c>
      <c r="F31538" s="4">
        <v>4</v>
      </c>
      <c r="G31538" s="5">
        <v>20</v>
      </c>
      <c r="H31538" s="4">
        <v>0</v>
      </c>
      <c r="I31538" s="2" t="s">
        <v>62577</v>
      </c>
      <c r="J31538" s="2" t="s">
        <v>57637</v>
      </c>
      <c r="L31538" s="2" t="s">
        <v>62420</v>
      </c>
    </row>
    <row r="31539" spans="1:12">
      <c r="A31539" s="2" t="s">
        <v>62417</v>
      </c>
      <c r="B31539" s="2" t="s">
        <v>62418</v>
      </c>
      <c r="C31539" s="2" t="s">
        <v>9</v>
      </c>
      <c r="D31539" s="10" t="s">
        <v>3515</v>
      </c>
      <c r="E31539" s="2" t="s">
        <v>26784</v>
      </c>
      <c r="F31539" s="4">
        <v>4</v>
      </c>
      <c r="G31539" s="5">
        <v>30</v>
      </c>
      <c r="H31539" s="4">
        <v>0</v>
      </c>
      <c r="I31539" s="2" t="s">
        <v>62577</v>
      </c>
      <c r="J31539" s="2" t="s">
        <v>57637</v>
      </c>
      <c r="L31539" s="2" t="s">
        <v>62420</v>
      </c>
    </row>
    <row r="31540" spans="1:12">
      <c r="A31540" s="2" t="s">
        <v>62417</v>
      </c>
      <c r="B31540" s="2" t="s">
        <v>62418</v>
      </c>
      <c r="C31540" s="2" t="s">
        <v>9</v>
      </c>
      <c r="D31540" s="10" t="s">
        <v>3492</v>
      </c>
      <c r="E31540" s="2" t="s">
        <v>62578</v>
      </c>
      <c r="F31540" s="4">
        <v>4</v>
      </c>
      <c r="G31540" s="5">
        <v>40</v>
      </c>
      <c r="H31540" s="4">
        <v>0</v>
      </c>
      <c r="I31540" s="2" t="s">
        <v>62577</v>
      </c>
      <c r="J31540" s="2" t="s">
        <v>57637</v>
      </c>
      <c r="K31540" s="2" t="s">
        <v>57757</v>
      </c>
      <c r="L31540" s="2" t="s">
        <v>62420</v>
      </c>
    </row>
    <row r="31541" spans="1:12">
      <c r="A31541" s="2" t="s">
        <v>62417</v>
      </c>
      <c r="B31541" s="2" t="s">
        <v>62418</v>
      </c>
      <c r="C31541" s="2" t="s">
        <v>9</v>
      </c>
      <c r="D31541" s="10" t="s">
        <v>3502</v>
      </c>
      <c r="E31541" s="2" t="s">
        <v>62579</v>
      </c>
      <c r="F31541" s="4">
        <v>4</v>
      </c>
      <c r="G31541" s="5">
        <v>50</v>
      </c>
      <c r="H31541" s="4">
        <v>0</v>
      </c>
      <c r="I31541" s="2" t="s">
        <v>62577</v>
      </c>
      <c r="J31541" s="2" t="s">
        <v>57637</v>
      </c>
      <c r="K31541" s="2" t="s">
        <v>57773</v>
      </c>
      <c r="L31541" s="2" t="s">
        <v>62420</v>
      </c>
    </row>
    <row r="31542" spans="1:12">
      <c r="A31542" s="2" t="s">
        <v>62417</v>
      </c>
      <c r="B31542" s="2" t="s">
        <v>62418</v>
      </c>
      <c r="C31542" s="2" t="s">
        <v>9</v>
      </c>
      <c r="D31542" s="9" t="s">
        <v>10981</v>
      </c>
      <c r="E31542" s="2" t="s">
        <v>40297</v>
      </c>
      <c r="F31542" s="4">
        <v>3</v>
      </c>
      <c r="G31542" s="5">
        <v>70</v>
      </c>
      <c r="H31542" s="4">
        <v>0</v>
      </c>
      <c r="I31542" s="2" t="s">
        <v>62571</v>
      </c>
      <c r="J31542" s="2" t="s">
        <v>57637</v>
      </c>
      <c r="L31542" s="2" t="s">
        <v>62420</v>
      </c>
    </row>
    <row r="31543" spans="1:12">
      <c r="A31543" s="2" t="s">
        <v>62417</v>
      </c>
      <c r="B31543" s="2" t="s">
        <v>62418</v>
      </c>
      <c r="C31543" s="2" t="s">
        <v>9</v>
      </c>
      <c r="D31543" s="9" t="s">
        <v>10984</v>
      </c>
      <c r="E31543" s="2" t="s">
        <v>40302</v>
      </c>
      <c r="F31543" s="4">
        <v>3</v>
      </c>
      <c r="G31543" s="5">
        <v>80</v>
      </c>
      <c r="H31543" s="4">
        <v>0</v>
      </c>
      <c r="I31543" s="2" t="s">
        <v>62571</v>
      </c>
      <c r="J31543" s="2" t="s">
        <v>57637</v>
      </c>
      <c r="L31543" s="2" t="s">
        <v>62420</v>
      </c>
    </row>
    <row r="31544" spans="1:12">
      <c r="A31544" s="2" t="s">
        <v>62417</v>
      </c>
      <c r="B31544" s="2" t="s">
        <v>62418</v>
      </c>
      <c r="C31544" s="2" t="s">
        <v>9</v>
      </c>
      <c r="D31544" s="10" t="s">
        <v>10986</v>
      </c>
      <c r="E31544" s="2" t="s">
        <v>40305</v>
      </c>
      <c r="F31544" s="4">
        <v>4</v>
      </c>
      <c r="G31544" s="5">
        <v>10</v>
      </c>
      <c r="H31544" s="4">
        <v>0</v>
      </c>
      <c r="I31544" s="2" t="s">
        <v>62580</v>
      </c>
      <c r="J31544" s="2" t="s">
        <v>57637</v>
      </c>
      <c r="L31544" s="2" t="s">
        <v>62420</v>
      </c>
    </row>
    <row r="31545" spans="1:12">
      <c r="A31545" s="2" t="s">
        <v>62417</v>
      </c>
      <c r="B31545" s="2" t="s">
        <v>62418</v>
      </c>
      <c r="C31545" s="2" t="s">
        <v>9</v>
      </c>
      <c r="D31545" s="10" t="s">
        <v>10982</v>
      </c>
      <c r="E31545" s="2" t="s">
        <v>40299</v>
      </c>
      <c r="F31545" s="4">
        <v>4</v>
      </c>
      <c r="G31545" s="5">
        <v>20</v>
      </c>
      <c r="H31545" s="4">
        <v>0</v>
      </c>
      <c r="I31545" s="2" t="s">
        <v>62580</v>
      </c>
      <c r="J31545" s="2" t="s">
        <v>57637</v>
      </c>
      <c r="L31545" s="2" t="s">
        <v>62420</v>
      </c>
    </row>
    <row r="31546" spans="1:12">
      <c r="A31546" s="2" t="s">
        <v>62417</v>
      </c>
      <c r="B31546" s="2" t="s">
        <v>62418</v>
      </c>
      <c r="C31546" s="2" t="s">
        <v>9</v>
      </c>
      <c r="D31546" s="11" t="s">
        <v>10988</v>
      </c>
      <c r="E31546" s="2" t="s">
        <v>40309</v>
      </c>
      <c r="F31546" s="4">
        <v>5</v>
      </c>
      <c r="G31546" s="5">
        <v>10</v>
      </c>
      <c r="H31546" s="4">
        <v>0</v>
      </c>
      <c r="I31546" s="2" t="s">
        <v>62581</v>
      </c>
      <c r="J31546" s="2" t="s">
        <v>57637</v>
      </c>
      <c r="L31546" s="2" t="s">
        <v>62420</v>
      </c>
    </row>
    <row r="31547" spans="1:12">
      <c r="A31547" s="2" t="s">
        <v>62417</v>
      </c>
      <c r="B31547" s="2" t="s">
        <v>62418</v>
      </c>
      <c r="C31547" s="2" t="s">
        <v>9</v>
      </c>
      <c r="D31547" s="11" t="s">
        <v>10993</v>
      </c>
      <c r="E31547" s="2" t="s">
        <v>40319</v>
      </c>
      <c r="F31547" s="4">
        <v>5</v>
      </c>
      <c r="G31547" s="5">
        <v>20</v>
      </c>
      <c r="H31547" s="4">
        <v>0</v>
      </c>
      <c r="I31547" s="2" t="s">
        <v>62581</v>
      </c>
      <c r="J31547" s="2" t="s">
        <v>57637</v>
      </c>
      <c r="L31547" s="2" t="s">
        <v>62420</v>
      </c>
    </row>
    <row r="31548" spans="1:12">
      <c r="A31548" s="2" t="s">
        <v>62417</v>
      </c>
      <c r="B31548" s="2" t="s">
        <v>62418</v>
      </c>
      <c r="C31548" s="2" t="s">
        <v>9</v>
      </c>
      <c r="D31548" s="10" t="s">
        <v>10983</v>
      </c>
      <c r="E31548" s="2" t="s">
        <v>40300</v>
      </c>
      <c r="F31548" s="4">
        <v>4</v>
      </c>
      <c r="G31548" s="5">
        <v>30</v>
      </c>
      <c r="H31548" s="4">
        <v>0</v>
      </c>
      <c r="I31548" s="2" t="s">
        <v>62580</v>
      </c>
      <c r="J31548" s="2" t="s">
        <v>57637</v>
      </c>
      <c r="L31548" s="2" t="s">
        <v>62420</v>
      </c>
    </row>
    <row r="31549" spans="1:12">
      <c r="A31549" s="2" t="s">
        <v>62417</v>
      </c>
      <c r="B31549" s="2" t="s">
        <v>62418</v>
      </c>
      <c r="C31549" s="2" t="s">
        <v>9</v>
      </c>
      <c r="D31549" s="8" t="s">
        <v>10286</v>
      </c>
      <c r="E31549" s="2" t="s">
        <v>39076</v>
      </c>
      <c r="F31549" s="4">
        <v>2</v>
      </c>
      <c r="G31549" s="5">
        <v>120</v>
      </c>
      <c r="H31549" s="4">
        <v>0</v>
      </c>
      <c r="I31549" s="2" t="s">
        <v>62421</v>
      </c>
      <c r="J31549" s="2" t="s">
        <v>57637</v>
      </c>
      <c r="L31549" s="2" t="s">
        <v>62420</v>
      </c>
    </row>
    <row r="31550" spans="1:12">
      <c r="A31550" s="2" t="s">
        <v>62417</v>
      </c>
      <c r="B31550" s="2" t="s">
        <v>62418</v>
      </c>
      <c r="C31550" s="2" t="s">
        <v>9</v>
      </c>
      <c r="D31550" s="8" t="s">
        <v>3211</v>
      </c>
      <c r="E31550" s="2" t="s">
        <v>26222</v>
      </c>
      <c r="F31550" s="4">
        <v>2</v>
      </c>
      <c r="G31550" s="5">
        <v>130</v>
      </c>
      <c r="H31550" s="4">
        <v>0</v>
      </c>
      <c r="I31550" s="2" t="s">
        <v>62421</v>
      </c>
      <c r="J31550" s="2" t="s">
        <v>57637</v>
      </c>
      <c r="L31550" s="2" t="s">
        <v>62420</v>
      </c>
    </row>
    <row r="31551" spans="1:12">
      <c r="A31551" s="2" t="s">
        <v>62417</v>
      </c>
      <c r="B31551" s="2" t="s">
        <v>62418</v>
      </c>
      <c r="C31551" s="2" t="s">
        <v>9</v>
      </c>
      <c r="D31551" s="9" t="s">
        <v>3218</v>
      </c>
      <c r="E31551" s="2" t="s">
        <v>26233</v>
      </c>
      <c r="F31551" s="4">
        <v>3</v>
      </c>
      <c r="G31551" s="5">
        <v>10</v>
      </c>
      <c r="H31551" s="4">
        <v>0</v>
      </c>
      <c r="I31551" s="2" t="s">
        <v>62582</v>
      </c>
      <c r="J31551" s="2" t="s">
        <v>57637</v>
      </c>
      <c r="L31551" s="2" t="s">
        <v>62420</v>
      </c>
    </row>
    <row r="31552" spans="1:12">
      <c r="A31552" s="2" t="s">
        <v>62417</v>
      </c>
      <c r="B31552" s="2" t="s">
        <v>62418</v>
      </c>
      <c r="C31552" s="2" t="s">
        <v>9</v>
      </c>
      <c r="D31552" s="9" t="s">
        <v>534</v>
      </c>
      <c r="E31552" s="2" t="s">
        <v>21402</v>
      </c>
      <c r="F31552" s="4">
        <v>3</v>
      </c>
      <c r="G31552" s="5">
        <v>20</v>
      </c>
      <c r="H31552" s="4">
        <v>0</v>
      </c>
      <c r="I31552" s="2" t="s">
        <v>62582</v>
      </c>
      <c r="J31552" s="2" t="s">
        <v>57637</v>
      </c>
      <c r="L31552" s="2" t="s">
        <v>62420</v>
      </c>
    </row>
    <row r="31553" spans="1:12">
      <c r="A31553" s="2" t="s">
        <v>62417</v>
      </c>
      <c r="B31553" s="2" t="s">
        <v>62418</v>
      </c>
      <c r="C31553" s="2" t="s">
        <v>9</v>
      </c>
      <c r="D31553" s="9" t="s">
        <v>3216</v>
      </c>
      <c r="E31553" s="2" t="s">
        <v>62583</v>
      </c>
      <c r="F31553" s="4">
        <v>3</v>
      </c>
      <c r="G31553" s="5">
        <v>30</v>
      </c>
      <c r="H31553" s="4">
        <v>0</v>
      </c>
      <c r="I31553" s="2" t="s">
        <v>62582</v>
      </c>
      <c r="J31553" s="2" t="s">
        <v>57637</v>
      </c>
      <c r="K31553" s="2" t="s">
        <v>57757</v>
      </c>
      <c r="L31553" s="2" t="s">
        <v>62420</v>
      </c>
    </row>
    <row r="31554" spans="1:12">
      <c r="A31554" s="2" t="s">
        <v>62417</v>
      </c>
      <c r="B31554" s="2" t="s">
        <v>62418</v>
      </c>
      <c r="C31554" s="2" t="s">
        <v>9</v>
      </c>
      <c r="D31554" s="7" t="s">
        <v>16255</v>
      </c>
      <c r="E31554" s="2" t="s">
        <v>49955</v>
      </c>
      <c r="F31554" s="4">
        <v>1</v>
      </c>
      <c r="G31554" s="5">
        <v>20</v>
      </c>
      <c r="H31554" s="4">
        <v>0</v>
      </c>
      <c r="I31554" s="2" t="s">
        <v>62419</v>
      </c>
      <c r="J31554" s="2" t="s">
        <v>57637</v>
      </c>
      <c r="L31554" s="2" t="s">
        <v>62420</v>
      </c>
    </row>
    <row r="31555" spans="1:12">
      <c r="A31555" s="2" t="s">
        <v>62417</v>
      </c>
      <c r="B31555" s="2" t="s">
        <v>62418</v>
      </c>
      <c r="C31555" s="2" t="s">
        <v>9</v>
      </c>
      <c r="D31555" s="8" t="s">
        <v>14818</v>
      </c>
      <c r="E31555" s="2" t="s">
        <v>47270</v>
      </c>
      <c r="F31555" s="4">
        <v>2</v>
      </c>
      <c r="G31555" s="5">
        <v>10</v>
      </c>
      <c r="H31555" s="4">
        <v>0</v>
      </c>
      <c r="I31555" s="2" t="s">
        <v>57862</v>
      </c>
      <c r="J31555" s="2" t="s">
        <v>57637</v>
      </c>
      <c r="L31555" s="2" t="s">
        <v>62420</v>
      </c>
    </row>
    <row r="31556" spans="1:12">
      <c r="A31556" s="2" t="s">
        <v>62417</v>
      </c>
      <c r="B31556" s="2" t="s">
        <v>62418</v>
      </c>
      <c r="C31556" s="2" t="s">
        <v>9</v>
      </c>
      <c r="D31556" s="8" t="s">
        <v>14927</v>
      </c>
      <c r="E31556" s="2" t="s">
        <v>47486</v>
      </c>
      <c r="F31556" s="4">
        <v>2</v>
      </c>
      <c r="G31556" s="5">
        <v>20</v>
      </c>
      <c r="H31556" s="4">
        <v>0</v>
      </c>
      <c r="I31556" s="2" t="s">
        <v>57862</v>
      </c>
      <c r="J31556" s="2" t="s">
        <v>57637</v>
      </c>
      <c r="L31556" s="2" t="s">
        <v>62420</v>
      </c>
    </row>
    <row r="31557" spans="1:12">
      <c r="A31557" s="2" t="s">
        <v>62417</v>
      </c>
      <c r="B31557" s="2" t="s">
        <v>62418</v>
      </c>
      <c r="C31557" s="2" t="s">
        <v>9</v>
      </c>
      <c r="D31557" s="8" t="s">
        <v>2633</v>
      </c>
      <c r="E31557" s="2" t="s">
        <v>25172</v>
      </c>
      <c r="F31557" s="4">
        <v>2</v>
      </c>
      <c r="G31557" s="5">
        <v>30</v>
      </c>
      <c r="H31557" s="4">
        <v>0</v>
      </c>
      <c r="I31557" s="2" t="s">
        <v>57862</v>
      </c>
      <c r="J31557" s="2" t="s">
        <v>57637</v>
      </c>
      <c r="L31557" s="2" t="s">
        <v>62420</v>
      </c>
    </row>
    <row r="31558" spans="1:12">
      <c r="A31558" s="2" t="s">
        <v>62417</v>
      </c>
      <c r="B31558" s="2" t="s">
        <v>62418</v>
      </c>
      <c r="C31558" s="2" t="s">
        <v>9</v>
      </c>
      <c r="D31558" s="8" t="s">
        <v>14937</v>
      </c>
      <c r="E31558" s="2" t="s">
        <v>47506</v>
      </c>
      <c r="F31558" s="4">
        <v>2</v>
      </c>
      <c r="G31558" s="5">
        <v>40</v>
      </c>
      <c r="H31558" s="4">
        <v>0</v>
      </c>
      <c r="I31558" s="2" t="s">
        <v>57862</v>
      </c>
      <c r="J31558" s="2" t="s">
        <v>57637</v>
      </c>
      <c r="L31558" s="2" t="s">
        <v>62420</v>
      </c>
    </row>
    <row r="31559" spans="1:12">
      <c r="A31559" s="2" t="s">
        <v>62584</v>
      </c>
      <c r="B31559" s="2" t="s">
        <v>62585</v>
      </c>
      <c r="C31559" s="2" t="s">
        <v>9</v>
      </c>
      <c r="D31559" s="2" t="s">
        <v>7497</v>
      </c>
      <c r="E31559" s="2" t="s">
        <v>34007</v>
      </c>
      <c r="F31559" s="4">
        <v>0</v>
      </c>
      <c r="G31559" s="5"/>
      <c r="H31559" s="4"/>
    </row>
    <row r="31560" spans="1:12">
      <c r="A31560" s="2" t="s">
        <v>62584</v>
      </c>
      <c r="B31560" s="2" t="s">
        <v>62585</v>
      </c>
      <c r="C31560" s="2" t="s">
        <v>9</v>
      </c>
      <c r="D31560" s="7" t="s">
        <v>7588</v>
      </c>
      <c r="E31560" s="2" t="s">
        <v>34168</v>
      </c>
      <c r="F31560" s="4">
        <v>1</v>
      </c>
      <c r="G31560" s="5">
        <v>10</v>
      </c>
      <c r="H31560" s="4">
        <v>0</v>
      </c>
      <c r="I31560" s="2" t="s">
        <v>62586</v>
      </c>
      <c r="J31560" s="2" t="s">
        <v>57637</v>
      </c>
      <c r="L31560" s="2" t="s">
        <v>62587</v>
      </c>
    </row>
    <row r="31561" spans="1:12">
      <c r="A31561" s="2" t="s">
        <v>62584</v>
      </c>
      <c r="B31561" s="2" t="s">
        <v>62585</v>
      </c>
      <c r="C31561" s="2" t="s">
        <v>9</v>
      </c>
      <c r="D31561" s="8" t="s">
        <v>2298</v>
      </c>
      <c r="E31561" s="2" t="s">
        <v>24554</v>
      </c>
      <c r="F31561" s="4">
        <v>2</v>
      </c>
      <c r="G31561" s="5">
        <v>10</v>
      </c>
      <c r="H31561" s="4">
        <v>0</v>
      </c>
      <c r="I31561" s="2" t="s">
        <v>62588</v>
      </c>
      <c r="J31561" s="2" t="s">
        <v>57637</v>
      </c>
      <c r="L31561" s="2" t="s">
        <v>62587</v>
      </c>
    </row>
    <row r="31562" spans="1:12">
      <c r="A31562" s="2" t="s">
        <v>62584</v>
      </c>
      <c r="B31562" s="2" t="s">
        <v>62585</v>
      </c>
      <c r="C31562" s="2" t="s">
        <v>9</v>
      </c>
      <c r="D31562" s="9" t="s">
        <v>7619</v>
      </c>
      <c r="E31562" s="2" t="s">
        <v>34224</v>
      </c>
      <c r="F31562" s="4">
        <v>3</v>
      </c>
      <c r="G31562" s="5">
        <v>10</v>
      </c>
      <c r="H31562" s="4">
        <v>0</v>
      </c>
      <c r="I31562" s="2" t="s">
        <v>62589</v>
      </c>
      <c r="J31562" s="2" t="s">
        <v>57637</v>
      </c>
      <c r="L31562" s="2" t="s">
        <v>62587</v>
      </c>
    </row>
    <row r="31563" spans="1:12">
      <c r="A31563" s="2" t="s">
        <v>62584</v>
      </c>
      <c r="B31563" s="2" t="s">
        <v>62585</v>
      </c>
      <c r="C31563" s="2" t="s">
        <v>9</v>
      </c>
      <c r="D31563" s="10" t="s">
        <v>2807</v>
      </c>
      <c r="E31563" s="2" t="s">
        <v>25497</v>
      </c>
      <c r="F31563" s="4">
        <v>4</v>
      </c>
      <c r="G31563" s="5">
        <v>10</v>
      </c>
      <c r="H31563" s="4">
        <v>0</v>
      </c>
      <c r="I31563" s="2" t="s">
        <v>62590</v>
      </c>
      <c r="J31563" s="2" t="s">
        <v>57637</v>
      </c>
      <c r="L31563" s="2" t="s">
        <v>62587</v>
      </c>
    </row>
    <row r="31564" spans="1:12">
      <c r="A31564" s="2" t="s">
        <v>62584</v>
      </c>
      <c r="B31564" s="2" t="s">
        <v>62585</v>
      </c>
      <c r="C31564" s="2" t="s">
        <v>9</v>
      </c>
      <c r="D31564" s="11" t="s">
        <v>2806</v>
      </c>
      <c r="E31564" s="2" t="s">
        <v>25496</v>
      </c>
      <c r="F31564" s="4">
        <v>5</v>
      </c>
      <c r="G31564" s="5">
        <v>10</v>
      </c>
      <c r="H31564" s="4">
        <v>0</v>
      </c>
      <c r="I31564" s="2" t="s">
        <v>62591</v>
      </c>
      <c r="J31564" s="2" t="s">
        <v>57637</v>
      </c>
      <c r="L31564" s="2" t="s">
        <v>62587</v>
      </c>
    </row>
    <row r="31565" spans="1:12">
      <c r="A31565" s="2" t="s">
        <v>62584</v>
      </c>
      <c r="B31565" s="2" t="s">
        <v>62585</v>
      </c>
      <c r="C31565" s="2" t="s">
        <v>9</v>
      </c>
      <c r="D31565" s="12" t="s">
        <v>2804</v>
      </c>
      <c r="E31565" s="2" t="s">
        <v>25492</v>
      </c>
      <c r="F31565" s="4">
        <v>6</v>
      </c>
      <c r="G31565" s="5">
        <v>10</v>
      </c>
      <c r="H31565" s="4">
        <v>0</v>
      </c>
      <c r="I31565" s="2" t="s">
        <v>62592</v>
      </c>
      <c r="J31565" s="2" t="s">
        <v>57637</v>
      </c>
      <c r="L31565" s="2" t="s">
        <v>62587</v>
      </c>
    </row>
    <row r="31566" spans="1:12">
      <c r="A31566" s="2" t="s">
        <v>62584</v>
      </c>
      <c r="B31566" s="2" t="s">
        <v>62585</v>
      </c>
      <c r="C31566" s="2" t="s">
        <v>9</v>
      </c>
      <c r="D31566" s="12" t="s">
        <v>2803</v>
      </c>
      <c r="E31566" s="2" t="s">
        <v>25490</v>
      </c>
      <c r="F31566" s="4">
        <v>6</v>
      </c>
      <c r="G31566" s="5">
        <v>20</v>
      </c>
      <c r="H31566" s="4">
        <v>0</v>
      </c>
      <c r="I31566" s="2" t="s">
        <v>62592</v>
      </c>
      <c r="J31566" s="2" t="s">
        <v>57637</v>
      </c>
      <c r="L31566" s="2" t="s">
        <v>62587</v>
      </c>
    </row>
    <row r="31567" spans="1:12">
      <c r="A31567" s="2" t="s">
        <v>62584</v>
      </c>
      <c r="B31567" s="2" t="s">
        <v>62585</v>
      </c>
      <c r="C31567" s="2" t="s">
        <v>9</v>
      </c>
      <c r="D31567" s="12" t="s">
        <v>2801</v>
      </c>
      <c r="E31567" s="2" t="s">
        <v>62593</v>
      </c>
      <c r="F31567" s="4">
        <v>6</v>
      </c>
      <c r="G31567" s="5">
        <v>30</v>
      </c>
      <c r="H31567" s="4">
        <v>0</v>
      </c>
      <c r="I31567" s="2" t="s">
        <v>62592</v>
      </c>
      <c r="J31567" s="2" t="s">
        <v>57637</v>
      </c>
      <c r="K31567" s="2" t="s">
        <v>57757</v>
      </c>
      <c r="L31567" s="2" t="s">
        <v>62587</v>
      </c>
    </row>
    <row r="31568" spans="1:12">
      <c r="A31568" s="2" t="s">
        <v>62584</v>
      </c>
      <c r="B31568" s="2" t="s">
        <v>62585</v>
      </c>
      <c r="C31568" s="2" t="s">
        <v>9</v>
      </c>
      <c r="D31568" s="11" t="s">
        <v>2802</v>
      </c>
      <c r="E31568" s="2" t="s">
        <v>25488</v>
      </c>
      <c r="F31568" s="4">
        <v>5</v>
      </c>
      <c r="G31568" s="5">
        <v>20</v>
      </c>
      <c r="H31568" s="4">
        <v>0</v>
      </c>
      <c r="I31568" s="2" t="s">
        <v>62591</v>
      </c>
      <c r="J31568" s="2" t="s">
        <v>57637</v>
      </c>
      <c r="L31568" s="2" t="s">
        <v>62587</v>
      </c>
    </row>
    <row r="31569" spans="1:12">
      <c r="A31569" s="2" t="s">
        <v>62584</v>
      </c>
      <c r="B31569" s="2" t="s">
        <v>62585</v>
      </c>
      <c r="C31569" s="2" t="s">
        <v>9</v>
      </c>
      <c r="D31569" s="11" t="s">
        <v>2805</v>
      </c>
      <c r="E31569" s="2" t="s">
        <v>62594</v>
      </c>
      <c r="F31569" s="4">
        <v>5</v>
      </c>
      <c r="G31569" s="5">
        <v>30</v>
      </c>
      <c r="H31569" s="4">
        <v>0</v>
      </c>
      <c r="I31569" s="2" t="s">
        <v>62591</v>
      </c>
      <c r="J31569" s="2" t="s">
        <v>57637</v>
      </c>
      <c r="K31569" s="2" t="s">
        <v>57757</v>
      </c>
      <c r="L31569" s="2" t="s">
        <v>62587</v>
      </c>
    </row>
    <row r="31570" spans="1:12">
      <c r="A31570" s="2" t="s">
        <v>62584</v>
      </c>
      <c r="B31570" s="2" t="s">
        <v>62585</v>
      </c>
      <c r="C31570" s="2" t="s">
        <v>9</v>
      </c>
      <c r="D31570" s="10" t="s">
        <v>3588</v>
      </c>
      <c r="E31570" s="2" t="s">
        <v>26912</v>
      </c>
      <c r="F31570" s="4">
        <v>4</v>
      </c>
      <c r="G31570" s="5">
        <v>20</v>
      </c>
      <c r="H31570" s="4">
        <v>0</v>
      </c>
      <c r="I31570" s="2" t="s">
        <v>62590</v>
      </c>
      <c r="J31570" s="2" t="s">
        <v>57637</v>
      </c>
      <c r="L31570" s="2" t="s">
        <v>62587</v>
      </c>
    </row>
    <row r="31571" spans="1:12">
      <c r="A31571" s="2" t="s">
        <v>62584</v>
      </c>
      <c r="B31571" s="2" t="s">
        <v>62585</v>
      </c>
      <c r="C31571" s="2" t="s">
        <v>9</v>
      </c>
      <c r="D31571" s="11" t="s">
        <v>3428</v>
      </c>
      <c r="E31571" s="2" t="s">
        <v>26631</v>
      </c>
      <c r="F31571" s="4">
        <v>5</v>
      </c>
      <c r="G31571" s="5">
        <v>10</v>
      </c>
      <c r="H31571" s="4">
        <v>0</v>
      </c>
      <c r="I31571" s="2" t="s">
        <v>62595</v>
      </c>
      <c r="J31571" s="2" t="s">
        <v>57637</v>
      </c>
      <c r="L31571" s="2" t="s">
        <v>62587</v>
      </c>
    </row>
    <row r="31572" spans="1:12">
      <c r="A31572" s="2" t="s">
        <v>62584</v>
      </c>
      <c r="B31572" s="2" t="s">
        <v>62585</v>
      </c>
      <c r="C31572" s="2" t="s">
        <v>9</v>
      </c>
      <c r="D31572" s="12" t="s">
        <v>3590</v>
      </c>
      <c r="E31572" s="2" t="s">
        <v>26915</v>
      </c>
      <c r="F31572" s="4">
        <v>6</v>
      </c>
      <c r="G31572" s="5">
        <v>10</v>
      </c>
      <c r="H31572" s="4">
        <v>0</v>
      </c>
      <c r="I31572" s="2" t="s">
        <v>62596</v>
      </c>
      <c r="J31572" s="2" t="s">
        <v>57637</v>
      </c>
      <c r="L31572" s="2" t="s">
        <v>62587</v>
      </c>
    </row>
    <row r="31573" spans="1:12">
      <c r="A31573" s="2" t="s">
        <v>62584</v>
      </c>
      <c r="B31573" s="2" t="s">
        <v>62585</v>
      </c>
      <c r="C31573" s="2" t="s">
        <v>9</v>
      </c>
      <c r="D31573" s="12" t="s">
        <v>3652</v>
      </c>
      <c r="E31573" s="2" t="s">
        <v>27030</v>
      </c>
      <c r="F31573" s="4">
        <v>6</v>
      </c>
      <c r="G31573" s="5">
        <v>20</v>
      </c>
      <c r="H31573" s="4">
        <v>0</v>
      </c>
      <c r="I31573" s="2" t="s">
        <v>62596</v>
      </c>
      <c r="J31573" s="2" t="s">
        <v>57637</v>
      </c>
      <c r="L31573" s="2" t="s">
        <v>62587</v>
      </c>
    </row>
    <row r="31574" spans="1:12">
      <c r="A31574" s="2" t="s">
        <v>62584</v>
      </c>
      <c r="B31574" s="2" t="s">
        <v>62585</v>
      </c>
      <c r="C31574" s="2" t="s">
        <v>9</v>
      </c>
      <c r="D31574" s="12" t="s">
        <v>3462</v>
      </c>
      <c r="E31574" s="2" t="s">
        <v>62597</v>
      </c>
      <c r="F31574" s="4">
        <v>6</v>
      </c>
      <c r="G31574" s="5">
        <v>30</v>
      </c>
      <c r="H31574" s="4">
        <v>0</v>
      </c>
      <c r="I31574" s="2" t="s">
        <v>62596</v>
      </c>
      <c r="J31574" s="2" t="s">
        <v>57637</v>
      </c>
      <c r="K31574" s="2" t="s">
        <v>57757</v>
      </c>
      <c r="L31574" s="2" t="s">
        <v>62587</v>
      </c>
    </row>
    <row r="31575" spans="1:12">
      <c r="A31575" s="2" t="s">
        <v>62584</v>
      </c>
      <c r="B31575" s="2" t="s">
        <v>62585</v>
      </c>
      <c r="C31575" s="2" t="s">
        <v>9</v>
      </c>
      <c r="D31575" s="11" t="s">
        <v>3600</v>
      </c>
      <c r="E31575" s="2" t="s">
        <v>26935</v>
      </c>
      <c r="F31575" s="4">
        <v>5</v>
      </c>
      <c r="G31575" s="5">
        <v>20</v>
      </c>
      <c r="H31575" s="4">
        <v>0</v>
      </c>
      <c r="I31575" s="2" t="s">
        <v>62595</v>
      </c>
      <c r="J31575" s="2" t="s">
        <v>57637</v>
      </c>
      <c r="L31575" s="2" t="s">
        <v>62587</v>
      </c>
    </row>
    <row r="31576" spans="1:12">
      <c r="A31576" s="2" t="s">
        <v>62584</v>
      </c>
      <c r="B31576" s="2" t="s">
        <v>62585</v>
      </c>
      <c r="C31576" s="2" t="s">
        <v>9</v>
      </c>
      <c r="D31576" s="11" t="s">
        <v>3611</v>
      </c>
      <c r="E31576" s="2" t="s">
        <v>26952</v>
      </c>
      <c r="F31576" s="4">
        <v>5</v>
      </c>
      <c r="G31576" s="5">
        <v>30</v>
      </c>
      <c r="H31576" s="4">
        <v>0</v>
      </c>
      <c r="I31576" s="2" t="s">
        <v>62595</v>
      </c>
      <c r="J31576" s="2" t="s">
        <v>57637</v>
      </c>
      <c r="L31576" s="2" t="s">
        <v>62587</v>
      </c>
    </row>
    <row r="31577" spans="1:12">
      <c r="A31577" s="2" t="s">
        <v>62584</v>
      </c>
      <c r="B31577" s="2" t="s">
        <v>62585</v>
      </c>
      <c r="C31577" s="2" t="s">
        <v>9</v>
      </c>
      <c r="D31577" s="11" t="s">
        <v>3592</v>
      </c>
      <c r="E31577" s="2" t="s">
        <v>62598</v>
      </c>
      <c r="F31577" s="4">
        <v>5</v>
      </c>
      <c r="G31577" s="5">
        <v>40</v>
      </c>
      <c r="H31577" s="4">
        <v>0</v>
      </c>
      <c r="I31577" s="2" t="s">
        <v>62595</v>
      </c>
      <c r="J31577" s="2" t="s">
        <v>57637</v>
      </c>
      <c r="K31577" s="2" t="s">
        <v>57757</v>
      </c>
      <c r="L31577" s="2" t="s">
        <v>62587</v>
      </c>
    </row>
    <row r="31578" spans="1:12">
      <c r="A31578" s="2" t="s">
        <v>62584</v>
      </c>
      <c r="B31578" s="2" t="s">
        <v>62585</v>
      </c>
      <c r="C31578" s="2" t="s">
        <v>9</v>
      </c>
      <c r="D31578" s="10" t="s">
        <v>7524</v>
      </c>
      <c r="E31578" s="2" t="s">
        <v>34053</v>
      </c>
      <c r="F31578" s="4">
        <v>4</v>
      </c>
      <c r="G31578" s="5">
        <v>30</v>
      </c>
      <c r="H31578" s="4">
        <v>0</v>
      </c>
      <c r="I31578" s="2" t="s">
        <v>62590</v>
      </c>
      <c r="J31578" s="2" t="s">
        <v>57637</v>
      </c>
      <c r="L31578" s="2" t="s">
        <v>62587</v>
      </c>
    </row>
    <row r="31579" spans="1:12">
      <c r="A31579" s="2" t="s">
        <v>62584</v>
      </c>
      <c r="B31579" s="2" t="s">
        <v>62585</v>
      </c>
      <c r="C31579" s="2" t="s">
        <v>9</v>
      </c>
      <c r="D31579" s="10" t="s">
        <v>7492</v>
      </c>
      <c r="E31579" s="2" t="s">
        <v>33998</v>
      </c>
      <c r="F31579" s="4">
        <v>4</v>
      </c>
      <c r="G31579" s="5">
        <v>40</v>
      </c>
      <c r="H31579" s="4">
        <v>0</v>
      </c>
      <c r="I31579" s="2" t="s">
        <v>62590</v>
      </c>
      <c r="J31579" s="2" t="s">
        <v>57637</v>
      </c>
      <c r="L31579" s="2" t="s">
        <v>62587</v>
      </c>
    </row>
    <row r="31580" spans="1:12">
      <c r="A31580" s="2" t="s">
        <v>62584</v>
      </c>
      <c r="B31580" s="2" t="s">
        <v>62585</v>
      </c>
      <c r="C31580" s="2" t="s">
        <v>9</v>
      </c>
      <c r="D31580" s="10" t="s">
        <v>11776</v>
      </c>
      <c r="E31580" s="2" t="s">
        <v>41727</v>
      </c>
      <c r="F31580" s="4">
        <v>4</v>
      </c>
      <c r="G31580" s="5">
        <v>50</v>
      </c>
      <c r="H31580" s="4">
        <v>0</v>
      </c>
      <c r="I31580" s="2" t="s">
        <v>62590</v>
      </c>
      <c r="J31580" s="2" t="s">
        <v>57637</v>
      </c>
      <c r="L31580" s="2" t="s">
        <v>62587</v>
      </c>
    </row>
    <row r="31581" spans="1:12">
      <c r="A31581" s="2" t="s">
        <v>62584</v>
      </c>
      <c r="B31581" s="2" t="s">
        <v>62585</v>
      </c>
      <c r="C31581" s="2" t="s">
        <v>9</v>
      </c>
      <c r="D31581" s="10" t="s">
        <v>16288</v>
      </c>
      <c r="E31581" s="2" t="s">
        <v>50014</v>
      </c>
      <c r="F31581" s="4">
        <v>4</v>
      </c>
      <c r="G31581" s="5">
        <v>60</v>
      </c>
      <c r="H31581" s="4">
        <v>0</v>
      </c>
      <c r="I31581" s="2" t="s">
        <v>62590</v>
      </c>
      <c r="J31581" s="2" t="s">
        <v>57637</v>
      </c>
      <c r="L31581" s="2" t="s">
        <v>62587</v>
      </c>
    </row>
    <row r="31582" spans="1:12">
      <c r="A31582" s="2" t="s">
        <v>62584</v>
      </c>
      <c r="B31582" s="2" t="s">
        <v>62585</v>
      </c>
      <c r="C31582" s="2" t="s">
        <v>9</v>
      </c>
      <c r="D31582" s="10" t="s">
        <v>16813</v>
      </c>
      <c r="E31582" s="2" t="s">
        <v>50992</v>
      </c>
      <c r="F31582" s="4">
        <v>4</v>
      </c>
      <c r="G31582" s="5">
        <v>70</v>
      </c>
      <c r="H31582" s="4">
        <v>0</v>
      </c>
      <c r="I31582" s="2" t="s">
        <v>62590</v>
      </c>
      <c r="J31582" s="2" t="s">
        <v>57637</v>
      </c>
      <c r="L31582" s="2" t="s">
        <v>62587</v>
      </c>
    </row>
    <row r="31583" spans="1:12">
      <c r="A31583" s="2" t="s">
        <v>62584</v>
      </c>
      <c r="B31583" s="2" t="s">
        <v>62585</v>
      </c>
      <c r="C31583" s="2" t="s">
        <v>9</v>
      </c>
      <c r="D31583" s="10" t="s">
        <v>7603</v>
      </c>
      <c r="E31583" s="2" t="s">
        <v>62599</v>
      </c>
      <c r="F31583" s="4">
        <v>4</v>
      </c>
      <c r="G31583" s="5">
        <v>80</v>
      </c>
      <c r="H31583" s="4">
        <v>0</v>
      </c>
      <c r="I31583" s="2" t="s">
        <v>62590</v>
      </c>
      <c r="J31583" s="2" t="s">
        <v>57637</v>
      </c>
      <c r="K31583" s="2" t="s">
        <v>57757</v>
      </c>
      <c r="L31583" s="2" t="s">
        <v>62587</v>
      </c>
    </row>
    <row r="31584" spans="1:12">
      <c r="A31584" s="2" t="s">
        <v>62584</v>
      </c>
      <c r="B31584" s="2" t="s">
        <v>62585</v>
      </c>
      <c r="C31584" s="2" t="s">
        <v>9</v>
      </c>
      <c r="D31584" s="9" t="s">
        <v>7597</v>
      </c>
      <c r="E31584" s="2" t="s">
        <v>34184</v>
      </c>
      <c r="F31584" s="4">
        <v>3</v>
      </c>
      <c r="G31584" s="5">
        <v>20</v>
      </c>
      <c r="H31584" s="4">
        <v>0</v>
      </c>
      <c r="I31584" s="2" t="s">
        <v>62589</v>
      </c>
      <c r="J31584" s="2" t="s">
        <v>57637</v>
      </c>
      <c r="L31584" s="2" t="s">
        <v>62587</v>
      </c>
    </row>
    <row r="31585" spans="1:12">
      <c r="A31585" s="2" t="s">
        <v>62584</v>
      </c>
      <c r="B31585" s="2" t="s">
        <v>62585</v>
      </c>
      <c r="C31585" s="2" t="s">
        <v>9</v>
      </c>
      <c r="D31585" s="10" t="s">
        <v>6168</v>
      </c>
      <c r="E31585" s="2" t="s">
        <v>31587</v>
      </c>
      <c r="F31585" s="4">
        <v>4</v>
      </c>
      <c r="G31585" s="5">
        <v>10</v>
      </c>
      <c r="H31585" s="4">
        <v>0</v>
      </c>
      <c r="I31585" s="2" t="s">
        <v>62600</v>
      </c>
      <c r="J31585" s="2" t="s">
        <v>57637</v>
      </c>
      <c r="L31585" s="2" t="s">
        <v>62587</v>
      </c>
    </row>
    <row r="31586" spans="1:12">
      <c r="A31586" s="2" t="s">
        <v>62584</v>
      </c>
      <c r="B31586" s="2" t="s">
        <v>62585</v>
      </c>
      <c r="C31586" s="2" t="s">
        <v>9</v>
      </c>
      <c r="D31586" s="11" t="s">
        <v>2804</v>
      </c>
      <c r="E31586" s="2" t="s">
        <v>25492</v>
      </c>
      <c r="F31586" s="4">
        <v>5</v>
      </c>
      <c r="G31586" s="5">
        <v>10</v>
      </c>
      <c r="H31586" s="4">
        <v>0</v>
      </c>
      <c r="I31586" s="2" t="s">
        <v>62601</v>
      </c>
      <c r="J31586" s="2" t="s">
        <v>57637</v>
      </c>
      <c r="L31586" s="2" t="s">
        <v>62587</v>
      </c>
    </row>
    <row r="31587" spans="1:12">
      <c r="A31587" s="2" t="s">
        <v>62584</v>
      </c>
      <c r="B31587" s="2" t="s">
        <v>62585</v>
      </c>
      <c r="C31587" s="2" t="s">
        <v>9</v>
      </c>
      <c r="D31587" s="11" t="s">
        <v>3590</v>
      </c>
      <c r="E31587" s="2" t="s">
        <v>26915</v>
      </c>
      <c r="F31587" s="4">
        <v>5</v>
      </c>
      <c r="G31587" s="5">
        <v>20</v>
      </c>
      <c r="H31587" s="4">
        <v>0</v>
      </c>
      <c r="I31587" s="2" t="s">
        <v>62601</v>
      </c>
      <c r="J31587" s="2" t="s">
        <v>57637</v>
      </c>
      <c r="L31587" s="2" t="s">
        <v>62587</v>
      </c>
    </row>
    <row r="31588" spans="1:12">
      <c r="A31588" s="2" t="s">
        <v>62584</v>
      </c>
      <c r="B31588" s="2" t="s">
        <v>62585</v>
      </c>
      <c r="C31588" s="2" t="s">
        <v>9</v>
      </c>
      <c r="D31588" s="11" t="s">
        <v>6158</v>
      </c>
      <c r="E31588" s="2" t="s">
        <v>62602</v>
      </c>
      <c r="F31588" s="4">
        <v>5</v>
      </c>
      <c r="G31588" s="5">
        <v>30</v>
      </c>
      <c r="H31588" s="4">
        <v>0</v>
      </c>
      <c r="I31588" s="2" t="s">
        <v>62601</v>
      </c>
      <c r="J31588" s="2" t="s">
        <v>57637</v>
      </c>
      <c r="K31588" s="2" t="s">
        <v>57757</v>
      </c>
      <c r="L31588" s="2" t="s">
        <v>62587</v>
      </c>
    </row>
    <row r="31589" spans="1:12">
      <c r="A31589" s="2" t="s">
        <v>62584</v>
      </c>
      <c r="B31589" s="2" t="s">
        <v>62585</v>
      </c>
      <c r="C31589" s="2" t="s">
        <v>9</v>
      </c>
      <c r="D31589" s="10" t="s">
        <v>6707</v>
      </c>
      <c r="E31589" s="2" t="s">
        <v>32564</v>
      </c>
      <c r="F31589" s="4">
        <v>4</v>
      </c>
      <c r="G31589" s="5">
        <v>20</v>
      </c>
      <c r="H31589" s="4">
        <v>0</v>
      </c>
      <c r="I31589" s="2" t="s">
        <v>62600</v>
      </c>
      <c r="J31589" s="2" t="s">
        <v>57637</v>
      </c>
      <c r="L31589" s="2" t="s">
        <v>62587</v>
      </c>
    </row>
    <row r="31590" spans="1:12">
      <c r="A31590" s="2" t="s">
        <v>62584</v>
      </c>
      <c r="B31590" s="2" t="s">
        <v>62585</v>
      </c>
      <c r="C31590" s="2" t="s">
        <v>9</v>
      </c>
      <c r="D31590" s="11" t="s">
        <v>2802</v>
      </c>
      <c r="E31590" s="2" t="s">
        <v>25488</v>
      </c>
      <c r="F31590" s="4">
        <v>5</v>
      </c>
      <c r="G31590" s="5">
        <v>10</v>
      </c>
      <c r="H31590" s="4">
        <v>0</v>
      </c>
      <c r="I31590" s="2" t="s">
        <v>62603</v>
      </c>
      <c r="J31590" s="2" t="s">
        <v>57637</v>
      </c>
      <c r="L31590" s="2" t="s">
        <v>62587</v>
      </c>
    </row>
    <row r="31591" spans="1:12">
      <c r="A31591" s="2" t="s">
        <v>62584</v>
      </c>
      <c r="B31591" s="2" t="s">
        <v>62585</v>
      </c>
      <c r="C31591" s="2" t="s">
        <v>9</v>
      </c>
      <c r="D31591" s="11" t="s">
        <v>3600</v>
      </c>
      <c r="E31591" s="2" t="s">
        <v>26935</v>
      </c>
      <c r="F31591" s="4">
        <v>5</v>
      </c>
      <c r="G31591" s="5">
        <v>20</v>
      </c>
      <c r="H31591" s="4">
        <v>0</v>
      </c>
      <c r="I31591" s="2" t="s">
        <v>62603</v>
      </c>
      <c r="J31591" s="2" t="s">
        <v>57637</v>
      </c>
      <c r="L31591" s="2" t="s">
        <v>62587</v>
      </c>
    </row>
    <row r="31592" spans="1:12">
      <c r="A31592" s="2" t="s">
        <v>62584</v>
      </c>
      <c r="B31592" s="2" t="s">
        <v>62585</v>
      </c>
      <c r="C31592" s="2" t="s">
        <v>9</v>
      </c>
      <c r="D31592" s="11" t="s">
        <v>6706</v>
      </c>
      <c r="E31592" s="2" t="s">
        <v>62604</v>
      </c>
      <c r="F31592" s="4">
        <v>5</v>
      </c>
      <c r="G31592" s="5">
        <v>30</v>
      </c>
      <c r="H31592" s="4">
        <v>0</v>
      </c>
      <c r="I31592" s="2" t="s">
        <v>62603</v>
      </c>
      <c r="J31592" s="2" t="s">
        <v>57637</v>
      </c>
      <c r="K31592" s="2" t="s">
        <v>57757</v>
      </c>
      <c r="L31592" s="2" t="s">
        <v>62587</v>
      </c>
    </row>
    <row r="31593" spans="1:12">
      <c r="A31593" s="2" t="s">
        <v>62584</v>
      </c>
      <c r="B31593" s="2" t="s">
        <v>62585</v>
      </c>
      <c r="C31593" s="2" t="s">
        <v>9</v>
      </c>
      <c r="D31593" s="10" t="s">
        <v>15941</v>
      </c>
      <c r="E31593" s="2" t="s">
        <v>49377</v>
      </c>
      <c r="F31593" s="4">
        <v>4</v>
      </c>
      <c r="G31593" s="5">
        <v>30</v>
      </c>
      <c r="H31593" s="4">
        <v>0</v>
      </c>
      <c r="I31593" s="2" t="s">
        <v>62600</v>
      </c>
      <c r="J31593" s="2" t="s">
        <v>57637</v>
      </c>
      <c r="L31593" s="2" t="s">
        <v>62587</v>
      </c>
    </row>
    <row r="31594" spans="1:12">
      <c r="A31594" s="2" t="s">
        <v>62584</v>
      </c>
      <c r="B31594" s="2" t="s">
        <v>62585</v>
      </c>
      <c r="C31594" s="2" t="s">
        <v>9</v>
      </c>
      <c r="D31594" s="11" t="s">
        <v>2803</v>
      </c>
      <c r="E31594" s="2" t="s">
        <v>25490</v>
      </c>
      <c r="F31594" s="4">
        <v>5</v>
      </c>
      <c r="G31594" s="5">
        <v>10</v>
      </c>
      <c r="H31594" s="4">
        <v>0</v>
      </c>
      <c r="I31594" s="2" t="s">
        <v>62605</v>
      </c>
      <c r="J31594" s="2" t="s">
        <v>57637</v>
      </c>
      <c r="L31594" s="2" t="s">
        <v>62587</v>
      </c>
    </row>
    <row r="31595" spans="1:12">
      <c r="A31595" s="2" t="s">
        <v>62584</v>
      </c>
      <c r="B31595" s="2" t="s">
        <v>62585</v>
      </c>
      <c r="C31595" s="2" t="s">
        <v>9</v>
      </c>
      <c r="D31595" s="11" t="s">
        <v>3652</v>
      </c>
      <c r="E31595" s="2" t="s">
        <v>27030</v>
      </c>
      <c r="F31595" s="4">
        <v>5</v>
      </c>
      <c r="G31595" s="5">
        <v>20</v>
      </c>
      <c r="H31595" s="4">
        <v>0</v>
      </c>
      <c r="I31595" s="2" t="s">
        <v>62605</v>
      </c>
      <c r="J31595" s="2" t="s">
        <v>57637</v>
      </c>
      <c r="L31595" s="2" t="s">
        <v>62587</v>
      </c>
    </row>
    <row r="31596" spans="1:12">
      <c r="A31596" s="2" t="s">
        <v>62584</v>
      </c>
      <c r="B31596" s="2" t="s">
        <v>62585</v>
      </c>
      <c r="C31596" s="2" t="s">
        <v>9</v>
      </c>
      <c r="D31596" s="11" t="s">
        <v>15936</v>
      </c>
      <c r="E31596" s="2" t="s">
        <v>62606</v>
      </c>
      <c r="F31596" s="4">
        <v>5</v>
      </c>
      <c r="G31596" s="5">
        <v>30</v>
      </c>
      <c r="H31596" s="4">
        <v>0</v>
      </c>
      <c r="I31596" s="2" t="s">
        <v>62605</v>
      </c>
      <c r="J31596" s="2" t="s">
        <v>57637</v>
      </c>
      <c r="K31596" s="2" t="s">
        <v>57757</v>
      </c>
      <c r="L31596" s="2" t="s">
        <v>62587</v>
      </c>
    </row>
    <row r="31597" spans="1:12">
      <c r="A31597" s="2" t="s">
        <v>62584</v>
      </c>
      <c r="B31597" s="2" t="s">
        <v>62585</v>
      </c>
      <c r="C31597" s="2" t="s">
        <v>9</v>
      </c>
      <c r="D31597" s="10" t="s">
        <v>11686</v>
      </c>
      <c r="E31597" s="2" t="s">
        <v>41560</v>
      </c>
      <c r="F31597" s="4">
        <v>4</v>
      </c>
      <c r="G31597" s="5">
        <v>40</v>
      </c>
      <c r="H31597" s="4">
        <v>0</v>
      </c>
      <c r="I31597" s="2" t="s">
        <v>62600</v>
      </c>
      <c r="J31597" s="2" t="s">
        <v>57637</v>
      </c>
      <c r="L31597" s="2" t="s">
        <v>62587</v>
      </c>
    </row>
    <row r="31598" spans="1:12">
      <c r="A31598" s="2" t="s">
        <v>62584</v>
      </c>
      <c r="B31598" s="2" t="s">
        <v>62585</v>
      </c>
      <c r="C31598" s="2" t="s">
        <v>9</v>
      </c>
      <c r="D31598" s="11" t="s">
        <v>11776</v>
      </c>
      <c r="E31598" s="2" t="s">
        <v>41727</v>
      </c>
      <c r="F31598" s="4">
        <v>5</v>
      </c>
      <c r="G31598" s="5">
        <v>10</v>
      </c>
      <c r="H31598" s="4">
        <v>0</v>
      </c>
      <c r="I31598" s="2" t="s">
        <v>62607</v>
      </c>
      <c r="J31598" s="2" t="s">
        <v>57637</v>
      </c>
      <c r="L31598" s="2" t="s">
        <v>62587</v>
      </c>
    </row>
    <row r="31599" spans="1:12">
      <c r="A31599" s="2" t="s">
        <v>62584</v>
      </c>
      <c r="B31599" s="2" t="s">
        <v>62585</v>
      </c>
      <c r="C31599" s="2" t="s">
        <v>9</v>
      </c>
      <c r="D31599" s="11" t="s">
        <v>3611</v>
      </c>
      <c r="E31599" s="2" t="s">
        <v>26952</v>
      </c>
      <c r="F31599" s="4">
        <v>5</v>
      </c>
      <c r="G31599" s="5">
        <v>20</v>
      </c>
      <c r="H31599" s="4">
        <v>0</v>
      </c>
      <c r="I31599" s="2" t="s">
        <v>62607</v>
      </c>
      <c r="J31599" s="2" t="s">
        <v>57637</v>
      </c>
      <c r="L31599" s="2" t="s">
        <v>62587</v>
      </c>
    </row>
    <row r="31600" spans="1:12">
      <c r="A31600" s="2" t="s">
        <v>62584</v>
      </c>
      <c r="B31600" s="2" t="s">
        <v>62585</v>
      </c>
      <c r="C31600" s="2" t="s">
        <v>9</v>
      </c>
      <c r="D31600" s="11" t="s">
        <v>11685</v>
      </c>
      <c r="E31600" s="2" t="s">
        <v>62608</v>
      </c>
      <c r="F31600" s="4">
        <v>5</v>
      </c>
      <c r="G31600" s="5">
        <v>30</v>
      </c>
      <c r="H31600" s="4">
        <v>0</v>
      </c>
      <c r="I31600" s="2" t="s">
        <v>62607</v>
      </c>
      <c r="J31600" s="2" t="s">
        <v>57637</v>
      </c>
      <c r="K31600" s="2" t="s">
        <v>57757</v>
      </c>
      <c r="L31600" s="2" t="s">
        <v>62587</v>
      </c>
    </row>
    <row r="31601" spans="1:12">
      <c r="A31601" s="2" t="s">
        <v>62584</v>
      </c>
      <c r="B31601" s="2" t="s">
        <v>62585</v>
      </c>
      <c r="C31601" s="2" t="s">
        <v>9</v>
      </c>
      <c r="D31601" s="10" t="s">
        <v>7524</v>
      </c>
      <c r="E31601" s="2" t="s">
        <v>34053</v>
      </c>
      <c r="F31601" s="4">
        <v>4</v>
      </c>
      <c r="G31601" s="5">
        <v>50</v>
      </c>
      <c r="H31601" s="4">
        <v>0</v>
      </c>
      <c r="I31601" s="2" t="s">
        <v>62600</v>
      </c>
      <c r="J31601" s="2" t="s">
        <v>57637</v>
      </c>
      <c r="L31601" s="2" t="s">
        <v>62587</v>
      </c>
    </row>
    <row r="31602" spans="1:12">
      <c r="A31602" s="2" t="s">
        <v>62584</v>
      </c>
      <c r="B31602" s="2" t="s">
        <v>62585</v>
      </c>
      <c r="C31602" s="2" t="s">
        <v>9</v>
      </c>
      <c r="D31602" s="10" t="s">
        <v>7492</v>
      </c>
      <c r="E31602" s="2" t="s">
        <v>33998</v>
      </c>
      <c r="F31602" s="4">
        <v>4</v>
      </c>
      <c r="G31602" s="5">
        <v>60</v>
      </c>
      <c r="H31602" s="4">
        <v>0</v>
      </c>
      <c r="I31602" s="2" t="s">
        <v>62600</v>
      </c>
      <c r="J31602" s="2" t="s">
        <v>57637</v>
      </c>
      <c r="L31602" s="2" t="s">
        <v>62587</v>
      </c>
    </row>
    <row r="31603" spans="1:12">
      <c r="A31603" s="2" t="s">
        <v>62584</v>
      </c>
      <c r="B31603" s="2" t="s">
        <v>62585</v>
      </c>
      <c r="C31603" s="2" t="s">
        <v>9</v>
      </c>
      <c r="D31603" s="10" t="s">
        <v>16288</v>
      </c>
      <c r="E31603" s="2" t="s">
        <v>50014</v>
      </c>
      <c r="F31603" s="4">
        <v>4</v>
      </c>
      <c r="G31603" s="5">
        <v>70</v>
      </c>
      <c r="H31603" s="4">
        <v>0</v>
      </c>
      <c r="I31603" s="2" t="s">
        <v>62600</v>
      </c>
      <c r="J31603" s="2" t="s">
        <v>57637</v>
      </c>
      <c r="L31603" s="2" t="s">
        <v>62587</v>
      </c>
    </row>
    <row r="31604" spans="1:12">
      <c r="A31604" s="2" t="s">
        <v>62584</v>
      </c>
      <c r="B31604" s="2" t="s">
        <v>62585</v>
      </c>
      <c r="C31604" s="2" t="s">
        <v>9</v>
      </c>
      <c r="D31604" s="10" t="s">
        <v>16813</v>
      </c>
      <c r="E31604" s="2" t="s">
        <v>50992</v>
      </c>
      <c r="F31604" s="4">
        <v>4</v>
      </c>
      <c r="G31604" s="5">
        <v>80</v>
      </c>
      <c r="H31604" s="4">
        <v>0</v>
      </c>
      <c r="I31604" s="2" t="s">
        <v>62600</v>
      </c>
      <c r="J31604" s="2" t="s">
        <v>57637</v>
      </c>
      <c r="L31604" s="2" t="s">
        <v>62587</v>
      </c>
    </row>
    <row r="31605" spans="1:12">
      <c r="A31605" s="2" t="s">
        <v>62584</v>
      </c>
      <c r="B31605" s="2" t="s">
        <v>62585</v>
      </c>
      <c r="C31605" s="2" t="s">
        <v>9</v>
      </c>
      <c r="D31605" s="10" t="s">
        <v>7603</v>
      </c>
      <c r="E31605" s="2" t="s">
        <v>62599</v>
      </c>
      <c r="F31605" s="4">
        <v>4</v>
      </c>
      <c r="G31605" s="5">
        <v>90</v>
      </c>
      <c r="H31605" s="4">
        <v>0</v>
      </c>
      <c r="I31605" s="2" t="s">
        <v>62600</v>
      </c>
      <c r="J31605" s="2" t="s">
        <v>57637</v>
      </c>
      <c r="K31605" s="2" t="s">
        <v>57757</v>
      </c>
      <c r="L31605" s="2" t="s">
        <v>62587</v>
      </c>
    </row>
    <row r="31606" spans="1:12">
      <c r="A31606" s="2" t="s">
        <v>62584</v>
      </c>
      <c r="B31606" s="2" t="s">
        <v>62585</v>
      </c>
      <c r="C31606" s="2" t="s">
        <v>9</v>
      </c>
      <c r="D31606" s="8" t="s">
        <v>7623</v>
      </c>
      <c r="E31606" s="2" t="s">
        <v>34231</v>
      </c>
      <c r="F31606" s="4">
        <v>2</v>
      </c>
      <c r="G31606" s="5">
        <v>20</v>
      </c>
      <c r="H31606" s="4">
        <v>0</v>
      </c>
      <c r="I31606" s="2" t="s">
        <v>62588</v>
      </c>
      <c r="J31606" s="2" t="s">
        <v>57637</v>
      </c>
      <c r="L31606" s="2" t="s">
        <v>62587</v>
      </c>
    </row>
    <row r="31607" spans="1:12">
      <c r="A31607" s="2" t="s">
        <v>62584</v>
      </c>
      <c r="B31607" s="2" t="s">
        <v>62585</v>
      </c>
      <c r="C31607" s="2" t="s">
        <v>9</v>
      </c>
      <c r="D31607" s="9" t="s">
        <v>7603</v>
      </c>
      <c r="E31607" s="2" t="s">
        <v>34194</v>
      </c>
      <c r="F31607" s="4">
        <v>3</v>
      </c>
      <c r="G31607" s="5">
        <v>10</v>
      </c>
      <c r="H31607" s="4">
        <v>0</v>
      </c>
      <c r="I31607" s="2" t="s">
        <v>62609</v>
      </c>
      <c r="J31607" s="2" t="s">
        <v>57637</v>
      </c>
      <c r="L31607" s="2" t="s">
        <v>62587</v>
      </c>
    </row>
    <row r="31608" spans="1:12">
      <c r="A31608" s="2" t="s">
        <v>62584</v>
      </c>
      <c r="B31608" s="2" t="s">
        <v>62585</v>
      </c>
      <c r="C31608" s="2" t="s">
        <v>9</v>
      </c>
      <c r="D31608" s="9" t="s">
        <v>4748</v>
      </c>
      <c r="E31608" s="2" t="s">
        <v>29010</v>
      </c>
      <c r="F31608" s="4">
        <v>3</v>
      </c>
      <c r="G31608" s="5">
        <v>20</v>
      </c>
      <c r="H31608" s="4">
        <v>0</v>
      </c>
      <c r="I31608" s="2" t="s">
        <v>62609</v>
      </c>
      <c r="J31608" s="2" t="s">
        <v>57637</v>
      </c>
      <c r="L31608" s="2" t="s">
        <v>62587</v>
      </c>
    </row>
    <row r="31609" spans="1:12">
      <c r="A31609" s="2" t="s">
        <v>62584</v>
      </c>
      <c r="B31609" s="2" t="s">
        <v>62585</v>
      </c>
      <c r="C31609" s="2" t="s">
        <v>9</v>
      </c>
      <c r="D31609" s="9" t="s">
        <v>7567</v>
      </c>
      <c r="E31609" s="2" t="s">
        <v>34131</v>
      </c>
      <c r="F31609" s="4">
        <v>3</v>
      </c>
      <c r="G31609" s="5">
        <v>30</v>
      </c>
      <c r="H31609" s="4">
        <v>0</v>
      </c>
      <c r="I31609" s="2" t="s">
        <v>62609</v>
      </c>
      <c r="J31609" s="2" t="s">
        <v>57637</v>
      </c>
      <c r="L31609" s="2" t="s">
        <v>62587</v>
      </c>
    </row>
    <row r="31610" spans="1:12">
      <c r="A31610" s="2" t="s">
        <v>62584</v>
      </c>
      <c r="B31610" s="2" t="s">
        <v>62585</v>
      </c>
      <c r="C31610" s="2" t="s">
        <v>9</v>
      </c>
      <c r="D31610" s="10" t="s">
        <v>7577</v>
      </c>
      <c r="E31610" s="2" t="s">
        <v>34149</v>
      </c>
      <c r="F31610" s="4">
        <v>4</v>
      </c>
      <c r="G31610" s="5">
        <v>10</v>
      </c>
      <c r="H31610" s="4">
        <v>0</v>
      </c>
      <c r="I31610" s="2" t="s">
        <v>62610</v>
      </c>
      <c r="J31610" s="2" t="s">
        <v>57637</v>
      </c>
      <c r="L31610" s="2" t="s">
        <v>62587</v>
      </c>
    </row>
    <row r="31611" spans="1:12">
      <c r="A31611" s="2" t="s">
        <v>62584</v>
      </c>
      <c r="B31611" s="2" t="s">
        <v>62585</v>
      </c>
      <c r="C31611" s="2" t="s">
        <v>9</v>
      </c>
      <c r="D31611" s="10" t="s">
        <v>7571</v>
      </c>
      <c r="E31611" s="2" t="s">
        <v>34137</v>
      </c>
      <c r="F31611" s="4">
        <v>4</v>
      </c>
      <c r="G31611" s="5">
        <v>20</v>
      </c>
      <c r="H31611" s="4">
        <v>0</v>
      </c>
      <c r="I31611" s="2" t="s">
        <v>62610</v>
      </c>
      <c r="J31611" s="2" t="s">
        <v>57637</v>
      </c>
      <c r="L31611" s="2" t="s">
        <v>62587</v>
      </c>
    </row>
    <row r="31612" spans="1:12">
      <c r="A31612" s="2" t="s">
        <v>62584</v>
      </c>
      <c r="B31612" s="2" t="s">
        <v>62585</v>
      </c>
      <c r="C31612" s="2" t="s">
        <v>9</v>
      </c>
      <c r="D31612" s="10" t="s">
        <v>11606</v>
      </c>
      <c r="E31612" s="2" t="s">
        <v>41421</v>
      </c>
      <c r="F31612" s="4">
        <v>4</v>
      </c>
      <c r="G31612" s="5">
        <v>30</v>
      </c>
      <c r="H31612" s="4">
        <v>0</v>
      </c>
      <c r="I31612" s="2" t="s">
        <v>62610</v>
      </c>
      <c r="J31612" s="2" t="s">
        <v>57637</v>
      </c>
      <c r="L31612" s="2" t="s">
        <v>62587</v>
      </c>
    </row>
    <row r="31613" spans="1:12">
      <c r="A31613" s="2" t="s">
        <v>62584</v>
      </c>
      <c r="B31613" s="2" t="s">
        <v>62585</v>
      </c>
      <c r="C31613" s="2" t="s">
        <v>9</v>
      </c>
      <c r="D31613" s="10" t="s">
        <v>7569</v>
      </c>
      <c r="E31613" s="2" t="s">
        <v>34134</v>
      </c>
      <c r="F31613" s="4">
        <v>4</v>
      </c>
      <c r="G31613" s="5">
        <v>40</v>
      </c>
      <c r="H31613" s="4">
        <v>0</v>
      </c>
      <c r="I31613" s="2" t="s">
        <v>62610</v>
      </c>
      <c r="J31613" s="2" t="s">
        <v>57637</v>
      </c>
      <c r="L31613" s="2" t="s">
        <v>62587</v>
      </c>
    </row>
    <row r="31614" spans="1:12">
      <c r="A31614" s="2" t="s">
        <v>62584</v>
      </c>
      <c r="B31614" s="2" t="s">
        <v>62585</v>
      </c>
      <c r="C31614" s="2" t="s">
        <v>9</v>
      </c>
      <c r="D31614" s="10" t="s">
        <v>7573</v>
      </c>
      <c r="E31614" s="2" t="s">
        <v>34141</v>
      </c>
      <c r="F31614" s="4">
        <v>4</v>
      </c>
      <c r="G31614" s="5">
        <v>50</v>
      </c>
      <c r="H31614" s="4">
        <v>0</v>
      </c>
      <c r="I31614" s="2" t="s">
        <v>62610</v>
      </c>
      <c r="J31614" s="2" t="s">
        <v>57637</v>
      </c>
      <c r="L31614" s="2" t="s">
        <v>62587</v>
      </c>
    </row>
    <row r="31615" spans="1:12">
      <c r="A31615" s="2" t="s">
        <v>62584</v>
      </c>
      <c r="B31615" s="2" t="s">
        <v>62585</v>
      </c>
      <c r="C31615" s="2" t="s">
        <v>9</v>
      </c>
      <c r="D31615" s="10" t="s">
        <v>7584</v>
      </c>
      <c r="E31615" s="2" t="s">
        <v>34163</v>
      </c>
      <c r="F31615" s="4">
        <v>4</v>
      </c>
      <c r="G31615" s="5">
        <v>60</v>
      </c>
      <c r="H31615" s="4">
        <v>0</v>
      </c>
      <c r="I31615" s="2" t="s">
        <v>62610</v>
      </c>
      <c r="J31615" s="2" t="s">
        <v>57637</v>
      </c>
      <c r="L31615" s="2" t="s">
        <v>62587</v>
      </c>
    </row>
    <row r="31616" spans="1:12">
      <c r="A31616" s="2" t="s">
        <v>62584</v>
      </c>
      <c r="B31616" s="2" t="s">
        <v>62585</v>
      </c>
      <c r="C31616" s="2" t="s">
        <v>9</v>
      </c>
      <c r="D31616" s="10" t="s">
        <v>7594</v>
      </c>
      <c r="E31616" s="2" t="s">
        <v>62611</v>
      </c>
      <c r="F31616" s="4">
        <v>4</v>
      </c>
      <c r="G31616" s="5">
        <v>70</v>
      </c>
      <c r="H31616" s="4">
        <v>0</v>
      </c>
      <c r="I31616" s="2" t="s">
        <v>62610</v>
      </c>
      <c r="J31616" s="2" t="s">
        <v>57637</v>
      </c>
      <c r="K31616" s="2" t="s">
        <v>57757</v>
      </c>
      <c r="L31616" s="2" t="s">
        <v>62587</v>
      </c>
    </row>
    <row r="31617" spans="1:12">
      <c r="A31617" s="2" t="s">
        <v>62584</v>
      </c>
      <c r="B31617" s="2" t="s">
        <v>62585</v>
      </c>
      <c r="C31617" s="2" t="s">
        <v>9</v>
      </c>
      <c r="D31617" s="9" t="s">
        <v>7605</v>
      </c>
      <c r="E31617" s="2" t="s">
        <v>62612</v>
      </c>
      <c r="F31617" s="4">
        <v>3</v>
      </c>
      <c r="G31617" s="5">
        <v>40</v>
      </c>
      <c r="H31617" s="4">
        <v>0</v>
      </c>
      <c r="I31617" s="2" t="s">
        <v>62609</v>
      </c>
      <c r="J31617" s="2" t="s">
        <v>57637</v>
      </c>
      <c r="K31617" s="2" t="s">
        <v>57757</v>
      </c>
      <c r="L31617" s="2" t="s">
        <v>62587</v>
      </c>
    </row>
    <row r="31618" spans="1:12">
      <c r="A31618" s="2" t="s">
        <v>62584</v>
      </c>
      <c r="B31618" s="2" t="s">
        <v>62585</v>
      </c>
      <c r="C31618" s="2" t="s">
        <v>9</v>
      </c>
      <c r="D31618" s="8" t="s">
        <v>7615</v>
      </c>
      <c r="E31618" s="2" t="s">
        <v>34218</v>
      </c>
      <c r="F31618" s="4">
        <v>2</v>
      </c>
      <c r="G31618" s="5">
        <v>30</v>
      </c>
      <c r="H31618" s="4">
        <v>0</v>
      </c>
      <c r="I31618" s="2" t="s">
        <v>62588</v>
      </c>
      <c r="J31618" s="2" t="s">
        <v>57637</v>
      </c>
      <c r="L31618" s="2" t="s">
        <v>62587</v>
      </c>
    </row>
    <row r="31619" spans="1:12">
      <c r="A31619" s="2" t="s">
        <v>62584</v>
      </c>
      <c r="B31619" s="2" t="s">
        <v>62585</v>
      </c>
      <c r="C31619" s="2" t="s">
        <v>9</v>
      </c>
      <c r="D31619" s="9" t="s">
        <v>7596</v>
      </c>
      <c r="E31619" s="2" t="s">
        <v>34182</v>
      </c>
      <c r="F31619" s="4">
        <v>3</v>
      </c>
      <c r="G31619" s="5">
        <v>10</v>
      </c>
      <c r="H31619" s="4">
        <v>0</v>
      </c>
      <c r="I31619" s="2" t="s">
        <v>62613</v>
      </c>
      <c r="J31619" s="2" t="s">
        <v>57637</v>
      </c>
      <c r="L31619" s="2" t="s">
        <v>62587</v>
      </c>
    </row>
    <row r="31620" spans="1:12">
      <c r="A31620" s="2" t="s">
        <v>62584</v>
      </c>
      <c r="B31620" s="2" t="s">
        <v>62585</v>
      </c>
      <c r="C31620" s="2" t="s">
        <v>9</v>
      </c>
      <c r="D31620" s="9" t="s">
        <v>5141</v>
      </c>
      <c r="E31620" s="2" t="s">
        <v>29724</v>
      </c>
      <c r="F31620" s="4">
        <v>3</v>
      </c>
      <c r="G31620" s="5">
        <v>20</v>
      </c>
      <c r="H31620" s="4">
        <v>0</v>
      </c>
      <c r="I31620" s="2" t="s">
        <v>62613</v>
      </c>
      <c r="J31620" s="2" t="s">
        <v>57637</v>
      </c>
      <c r="L31620" s="2" t="s">
        <v>62587</v>
      </c>
    </row>
    <row r="31621" spans="1:12">
      <c r="A31621" s="2" t="s">
        <v>62584</v>
      </c>
      <c r="B31621" s="2" t="s">
        <v>62585</v>
      </c>
      <c r="C31621" s="2" t="s">
        <v>9</v>
      </c>
      <c r="D31621" s="9" t="s">
        <v>5125</v>
      </c>
      <c r="E31621" s="2" t="s">
        <v>29694</v>
      </c>
      <c r="F31621" s="4">
        <v>3</v>
      </c>
      <c r="G31621" s="5">
        <v>30</v>
      </c>
      <c r="H31621" s="4">
        <v>0</v>
      </c>
      <c r="I31621" s="2" t="s">
        <v>62613</v>
      </c>
      <c r="J31621" s="2" t="s">
        <v>57637</v>
      </c>
      <c r="L31621" s="2" t="s">
        <v>62587</v>
      </c>
    </row>
    <row r="31622" spans="1:12">
      <c r="A31622" s="2" t="s">
        <v>62584</v>
      </c>
      <c r="B31622" s="2" t="s">
        <v>62585</v>
      </c>
      <c r="C31622" s="2" t="s">
        <v>9</v>
      </c>
      <c r="D31622" s="9" t="s">
        <v>7632</v>
      </c>
      <c r="E31622" s="2" t="s">
        <v>34247</v>
      </c>
      <c r="F31622" s="4">
        <v>3</v>
      </c>
      <c r="G31622" s="5">
        <v>40</v>
      </c>
      <c r="H31622" s="4">
        <v>0</v>
      </c>
      <c r="I31622" s="2" t="s">
        <v>62613</v>
      </c>
      <c r="J31622" s="2" t="s">
        <v>57637</v>
      </c>
      <c r="L31622" s="2" t="s">
        <v>62587</v>
      </c>
    </row>
    <row r="31623" spans="1:12">
      <c r="A31623" s="2" t="s">
        <v>62584</v>
      </c>
      <c r="B31623" s="2" t="s">
        <v>62585</v>
      </c>
      <c r="C31623" s="2" t="s">
        <v>9</v>
      </c>
      <c r="D31623" s="9" t="s">
        <v>7616</v>
      </c>
      <c r="E31623" s="2" t="s">
        <v>34219</v>
      </c>
      <c r="F31623" s="4">
        <v>3</v>
      </c>
      <c r="G31623" s="5">
        <v>50</v>
      </c>
      <c r="H31623" s="4">
        <v>0</v>
      </c>
      <c r="I31623" s="2" t="s">
        <v>62613</v>
      </c>
      <c r="J31623" s="2" t="s">
        <v>57637</v>
      </c>
      <c r="L31623" s="2" t="s">
        <v>62587</v>
      </c>
    </row>
    <row r="31624" spans="1:12">
      <c r="A31624" s="2" t="s">
        <v>62584</v>
      </c>
      <c r="B31624" s="2" t="s">
        <v>62585</v>
      </c>
      <c r="C31624" s="2" t="s">
        <v>9</v>
      </c>
      <c r="D31624" s="9" t="s">
        <v>7633</v>
      </c>
      <c r="E31624" s="2" t="s">
        <v>34249</v>
      </c>
      <c r="F31624" s="4">
        <v>3</v>
      </c>
      <c r="G31624" s="5">
        <v>60</v>
      </c>
      <c r="H31624" s="4">
        <v>0</v>
      </c>
      <c r="I31624" s="2" t="s">
        <v>62613</v>
      </c>
      <c r="J31624" s="2" t="s">
        <v>57637</v>
      </c>
      <c r="L31624" s="2" t="s">
        <v>62587</v>
      </c>
    </row>
    <row r="31625" spans="1:12">
      <c r="A31625" s="2" t="s">
        <v>62584</v>
      </c>
      <c r="B31625" s="2" t="s">
        <v>62585</v>
      </c>
      <c r="C31625" s="2" t="s">
        <v>9</v>
      </c>
      <c r="D31625" s="10" t="s">
        <v>7654</v>
      </c>
      <c r="E31625" s="2" t="s">
        <v>34286</v>
      </c>
      <c r="F31625" s="4">
        <v>4</v>
      </c>
      <c r="G31625" s="5">
        <v>10</v>
      </c>
      <c r="H31625" s="4">
        <v>0</v>
      </c>
      <c r="I31625" s="2" t="s">
        <v>62614</v>
      </c>
      <c r="J31625" s="2" t="s">
        <v>57637</v>
      </c>
      <c r="L31625" s="2" t="s">
        <v>62587</v>
      </c>
    </row>
    <row r="31626" spans="1:12">
      <c r="A31626" s="2" t="s">
        <v>62584</v>
      </c>
      <c r="B31626" s="2" t="s">
        <v>62585</v>
      </c>
      <c r="C31626" s="2" t="s">
        <v>9</v>
      </c>
      <c r="D31626" s="10" t="s">
        <v>7655</v>
      </c>
      <c r="E31626" s="2" t="s">
        <v>34288</v>
      </c>
      <c r="F31626" s="4">
        <v>4</v>
      </c>
      <c r="G31626" s="5">
        <v>20</v>
      </c>
      <c r="H31626" s="4">
        <v>0</v>
      </c>
      <c r="I31626" s="2" t="s">
        <v>62614</v>
      </c>
      <c r="J31626" s="2" t="s">
        <v>57637</v>
      </c>
      <c r="L31626" s="2" t="s">
        <v>62587</v>
      </c>
    </row>
    <row r="31627" spans="1:12">
      <c r="A31627" s="2" t="s">
        <v>62584</v>
      </c>
      <c r="B31627" s="2" t="s">
        <v>62585</v>
      </c>
      <c r="C31627" s="2" t="s">
        <v>9</v>
      </c>
      <c r="D31627" s="10" t="s">
        <v>7634</v>
      </c>
      <c r="E31627" s="2" t="s">
        <v>34250</v>
      </c>
      <c r="F31627" s="4">
        <v>4</v>
      </c>
      <c r="G31627" s="5">
        <v>30</v>
      </c>
      <c r="H31627" s="4">
        <v>0</v>
      </c>
      <c r="I31627" s="2" t="s">
        <v>62614</v>
      </c>
      <c r="J31627" s="2" t="s">
        <v>57637</v>
      </c>
      <c r="L31627" s="2" t="s">
        <v>62587</v>
      </c>
    </row>
    <row r="31628" spans="1:12">
      <c r="A31628" s="2" t="s">
        <v>62584</v>
      </c>
      <c r="B31628" s="2" t="s">
        <v>62585</v>
      </c>
      <c r="C31628" s="2" t="s">
        <v>9</v>
      </c>
      <c r="D31628" s="10" t="s">
        <v>7630</v>
      </c>
      <c r="E31628" s="2" t="s">
        <v>34243</v>
      </c>
      <c r="F31628" s="4">
        <v>4</v>
      </c>
      <c r="G31628" s="5">
        <v>40</v>
      </c>
      <c r="H31628" s="4">
        <v>0</v>
      </c>
      <c r="I31628" s="2" t="s">
        <v>62614</v>
      </c>
      <c r="J31628" s="2" t="s">
        <v>57637</v>
      </c>
      <c r="L31628" s="2" t="s">
        <v>62587</v>
      </c>
    </row>
    <row r="31629" spans="1:12">
      <c r="A31629" s="2" t="s">
        <v>62584</v>
      </c>
      <c r="B31629" s="2" t="s">
        <v>62585</v>
      </c>
      <c r="C31629" s="2" t="s">
        <v>9</v>
      </c>
      <c r="D31629" s="10" t="s">
        <v>7640</v>
      </c>
      <c r="E31629" s="2" t="s">
        <v>62615</v>
      </c>
      <c r="F31629" s="4">
        <v>4</v>
      </c>
      <c r="G31629" s="5">
        <v>50</v>
      </c>
      <c r="H31629" s="4">
        <v>0</v>
      </c>
      <c r="I31629" s="2" t="s">
        <v>62614</v>
      </c>
      <c r="J31629" s="2" t="s">
        <v>57637</v>
      </c>
      <c r="K31629" s="2" t="s">
        <v>57757</v>
      </c>
      <c r="L31629" s="2" t="s">
        <v>62587</v>
      </c>
    </row>
    <row r="31630" spans="1:12">
      <c r="A31630" s="2" t="s">
        <v>62584</v>
      </c>
      <c r="B31630" s="2" t="s">
        <v>62585</v>
      </c>
      <c r="C31630" s="2" t="s">
        <v>9</v>
      </c>
      <c r="D31630" s="9" t="s">
        <v>7645</v>
      </c>
      <c r="E31630" s="2" t="s">
        <v>34271</v>
      </c>
      <c r="F31630" s="4">
        <v>3</v>
      </c>
      <c r="G31630" s="5">
        <v>70</v>
      </c>
      <c r="H31630" s="4">
        <v>0</v>
      </c>
      <c r="I31630" s="2" t="s">
        <v>62613</v>
      </c>
      <c r="J31630" s="2" t="s">
        <v>57637</v>
      </c>
      <c r="L31630" s="2" t="s">
        <v>62587</v>
      </c>
    </row>
    <row r="31631" spans="1:12">
      <c r="A31631" s="2" t="s">
        <v>62584</v>
      </c>
      <c r="B31631" s="2" t="s">
        <v>62585</v>
      </c>
      <c r="C31631" s="2" t="s">
        <v>9</v>
      </c>
      <c r="D31631" s="10" t="s">
        <v>7650</v>
      </c>
      <c r="E31631" s="2" t="s">
        <v>34280</v>
      </c>
      <c r="F31631" s="4">
        <v>4</v>
      </c>
      <c r="G31631" s="5">
        <v>10</v>
      </c>
      <c r="H31631" s="4">
        <v>0</v>
      </c>
      <c r="I31631" s="2" t="s">
        <v>62616</v>
      </c>
      <c r="J31631" s="2" t="s">
        <v>57637</v>
      </c>
      <c r="L31631" s="2" t="s">
        <v>62587</v>
      </c>
    </row>
    <row r="31632" spans="1:12">
      <c r="A31632" s="2" t="s">
        <v>62584</v>
      </c>
      <c r="B31632" s="2" t="s">
        <v>62585</v>
      </c>
      <c r="C31632" s="2" t="s">
        <v>9</v>
      </c>
      <c r="D31632" s="11" t="s">
        <v>7629</v>
      </c>
      <c r="E31632" s="2" t="s">
        <v>34241</v>
      </c>
      <c r="F31632" s="4">
        <v>5</v>
      </c>
      <c r="G31632" s="5">
        <v>10</v>
      </c>
      <c r="H31632" s="4">
        <v>0</v>
      </c>
      <c r="I31632" s="2" t="s">
        <v>62617</v>
      </c>
      <c r="J31632" s="2" t="s">
        <v>57637</v>
      </c>
      <c r="L31632" s="2" t="s">
        <v>62587</v>
      </c>
    </row>
    <row r="31633" spans="1:12">
      <c r="A31633" s="2" t="s">
        <v>62584</v>
      </c>
      <c r="B31633" s="2" t="s">
        <v>62585</v>
      </c>
      <c r="C31633" s="2" t="s">
        <v>9</v>
      </c>
      <c r="D31633" s="11" t="s">
        <v>7652</v>
      </c>
      <c r="E31633" s="2" t="s">
        <v>34283</v>
      </c>
      <c r="F31633" s="4">
        <v>5</v>
      </c>
      <c r="G31633" s="5">
        <v>20</v>
      </c>
      <c r="H31633" s="4">
        <v>0</v>
      </c>
      <c r="I31633" s="2" t="s">
        <v>62617</v>
      </c>
      <c r="J31633" s="2" t="s">
        <v>57637</v>
      </c>
      <c r="L31633" s="2" t="s">
        <v>62587</v>
      </c>
    </row>
    <row r="31634" spans="1:12">
      <c r="A31634" s="2" t="s">
        <v>62584</v>
      </c>
      <c r="B31634" s="2" t="s">
        <v>62585</v>
      </c>
      <c r="C31634" s="2" t="s">
        <v>9</v>
      </c>
      <c r="D31634" s="11" t="s">
        <v>7661</v>
      </c>
      <c r="E31634" s="2" t="s">
        <v>62618</v>
      </c>
      <c r="F31634" s="4">
        <v>5</v>
      </c>
      <c r="G31634" s="5">
        <v>30</v>
      </c>
      <c r="H31634" s="4">
        <v>0</v>
      </c>
      <c r="I31634" s="2" t="s">
        <v>62617</v>
      </c>
      <c r="J31634" s="2" t="s">
        <v>57637</v>
      </c>
      <c r="K31634" s="2" t="s">
        <v>57757</v>
      </c>
      <c r="L31634" s="2" t="s">
        <v>62587</v>
      </c>
    </row>
    <row r="31635" spans="1:12">
      <c r="A31635" s="2" t="s">
        <v>62584</v>
      </c>
      <c r="B31635" s="2" t="s">
        <v>62585</v>
      </c>
      <c r="C31635" s="2" t="s">
        <v>9</v>
      </c>
      <c r="D31635" s="10" t="s">
        <v>7641</v>
      </c>
      <c r="E31635" s="2" t="s">
        <v>34263</v>
      </c>
      <c r="F31635" s="4">
        <v>4</v>
      </c>
      <c r="G31635" s="5">
        <v>20</v>
      </c>
      <c r="H31635" s="4">
        <v>0</v>
      </c>
      <c r="I31635" s="2" t="s">
        <v>62616</v>
      </c>
      <c r="J31635" s="2" t="s">
        <v>57637</v>
      </c>
      <c r="L31635" s="2" t="s">
        <v>62587</v>
      </c>
    </row>
    <row r="31636" spans="1:12">
      <c r="A31636" s="2" t="s">
        <v>62584</v>
      </c>
      <c r="B31636" s="2" t="s">
        <v>62585</v>
      </c>
      <c r="C31636" s="2" t="s">
        <v>9</v>
      </c>
      <c r="D31636" s="10" t="s">
        <v>7635</v>
      </c>
      <c r="E31636" s="2" t="s">
        <v>34252</v>
      </c>
      <c r="F31636" s="4">
        <v>4</v>
      </c>
      <c r="G31636" s="5">
        <v>30</v>
      </c>
      <c r="H31636" s="4">
        <v>0</v>
      </c>
      <c r="I31636" s="2" t="s">
        <v>62616</v>
      </c>
      <c r="J31636" s="2" t="s">
        <v>57637</v>
      </c>
      <c r="L31636" s="2" t="s">
        <v>62587</v>
      </c>
    </row>
    <row r="31637" spans="1:12">
      <c r="A31637" s="2" t="s">
        <v>62584</v>
      </c>
      <c r="B31637" s="2" t="s">
        <v>62585</v>
      </c>
      <c r="C31637" s="2" t="s">
        <v>9</v>
      </c>
      <c r="D31637" s="10" t="s">
        <v>7660</v>
      </c>
      <c r="E31637" s="2" t="s">
        <v>34298</v>
      </c>
      <c r="F31637" s="4">
        <v>4</v>
      </c>
      <c r="G31637" s="5">
        <v>40</v>
      </c>
      <c r="H31637" s="4">
        <v>0</v>
      </c>
      <c r="I31637" s="2" t="s">
        <v>62616</v>
      </c>
      <c r="J31637" s="2" t="s">
        <v>57637</v>
      </c>
      <c r="L31637" s="2" t="s">
        <v>62587</v>
      </c>
    </row>
    <row r="31638" spans="1:12">
      <c r="A31638" s="2" t="s">
        <v>62584</v>
      </c>
      <c r="B31638" s="2" t="s">
        <v>62585</v>
      </c>
      <c r="C31638" s="2" t="s">
        <v>9</v>
      </c>
      <c r="D31638" s="10" t="s">
        <v>7647</v>
      </c>
      <c r="E31638" s="2" t="s">
        <v>34274</v>
      </c>
      <c r="F31638" s="4">
        <v>4</v>
      </c>
      <c r="G31638" s="5">
        <v>50</v>
      </c>
      <c r="H31638" s="4">
        <v>0</v>
      </c>
      <c r="I31638" s="2" t="s">
        <v>62616</v>
      </c>
      <c r="J31638" s="2" t="s">
        <v>57637</v>
      </c>
      <c r="L31638" s="2" t="s">
        <v>62587</v>
      </c>
    </row>
    <row r="31639" spans="1:12">
      <c r="A31639" s="2" t="s">
        <v>62584</v>
      </c>
      <c r="B31639" s="2" t="s">
        <v>62585</v>
      </c>
      <c r="C31639" s="2" t="s">
        <v>9</v>
      </c>
      <c r="D31639" s="10" t="s">
        <v>7637</v>
      </c>
      <c r="E31639" s="2" t="s">
        <v>34256</v>
      </c>
      <c r="F31639" s="4">
        <v>4</v>
      </c>
      <c r="G31639" s="5">
        <v>60</v>
      </c>
      <c r="H31639" s="4">
        <v>0</v>
      </c>
      <c r="I31639" s="2" t="s">
        <v>62616</v>
      </c>
      <c r="J31639" s="2" t="s">
        <v>57637</v>
      </c>
      <c r="L31639" s="2" t="s">
        <v>62587</v>
      </c>
    </row>
    <row r="31640" spans="1:12">
      <c r="A31640" s="2" t="s">
        <v>62584</v>
      </c>
      <c r="B31640" s="2" t="s">
        <v>62585</v>
      </c>
      <c r="C31640" s="2" t="s">
        <v>9</v>
      </c>
      <c r="D31640" s="10" t="s">
        <v>7627</v>
      </c>
      <c r="E31640" s="2" t="s">
        <v>34237</v>
      </c>
      <c r="F31640" s="4">
        <v>4</v>
      </c>
      <c r="G31640" s="5">
        <v>70</v>
      </c>
      <c r="H31640" s="4">
        <v>0</v>
      </c>
      <c r="I31640" s="2" t="s">
        <v>62616</v>
      </c>
      <c r="J31640" s="2" t="s">
        <v>57637</v>
      </c>
      <c r="L31640" s="2" t="s">
        <v>62587</v>
      </c>
    </row>
    <row r="31641" spans="1:12">
      <c r="A31641" s="2" t="s">
        <v>62584</v>
      </c>
      <c r="B31641" s="2" t="s">
        <v>62585</v>
      </c>
      <c r="C31641" s="2" t="s">
        <v>9</v>
      </c>
      <c r="D31641" s="10" t="s">
        <v>7646</v>
      </c>
      <c r="E31641" s="2" t="s">
        <v>34272</v>
      </c>
      <c r="F31641" s="4">
        <v>4</v>
      </c>
      <c r="G31641" s="5">
        <v>80</v>
      </c>
      <c r="H31641" s="4">
        <v>0</v>
      </c>
      <c r="I31641" s="2" t="s">
        <v>62616</v>
      </c>
      <c r="J31641" s="2" t="s">
        <v>57637</v>
      </c>
      <c r="L31641" s="2" t="s">
        <v>62587</v>
      </c>
    </row>
    <row r="31642" spans="1:12">
      <c r="A31642" s="2" t="s">
        <v>62584</v>
      </c>
      <c r="B31642" s="2" t="s">
        <v>62585</v>
      </c>
      <c r="C31642" s="2" t="s">
        <v>9</v>
      </c>
      <c r="D31642" s="10" t="s">
        <v>7631</v>
      </c>
      <c r="E31642" s="2" t="s">
        <v>34245</v>
      </c>
      <c r="F31642" s="4">
        <v>4</v>
      </c>
      <c r="G31642" s="5">
        <v>90</v>
      </c>
      <c r="H31642" s="4">
        <v>0</v>
      </c>
      <c r="I31642" s="2" t="s">
        <v>62616</v>
      </c>
      <c r="J31642" s="2" t="s">
        <v>57637</v>
      </c>
      <c r="L31642" s="2" t="s">
        <v>62587</v>
      </c>
    </row>
    <row r="31643" spans="1:12">
      <c r="A31643" s="2" t="s">
        <v>62584</v>
      </c>
      <c r="B31643" s="2" t="s">
        <v>62585</v>
      </c>
      <c r="C31643" s="2" t="s">
        <v>9</v>
      </c>
      <c r="D31643" s="10" t="s">
        <v>7662</v>
      </c>
      <c r="E31643" s="2" t="s">
        <v>34302</v>
      </c>
      <c r="F31643" s="4">
        <v>4</v>
      </c>
      <c r="G31643" s="5">
        <v>100</v>
      </c>
      <c r="H31643" s="4">
        <v>0</v>
      </c>
      <c r="I31643" s="2" t="s">
        <v>62616</v>
      </c>
      <c r="J31643" s="2" t="s">
        <v>57637</v>
      </c>
      <c r="L31643" s="2" t="s">
        <v>62587</v>
      </c>
    </row>
    <row r="31644" spans="1:12">
      <c r="A31644" s="2" t="s">
        <v>62584</v>
      </c>
      <c r="B31644" s="2" t="s">
        <v>62585</v>
      </c>
      <c r="C31644" s="2" t="s">
        <v>9</v>
      </c>
      <c r="D31644" s="10" t="s">
        <v>7663</v>
      </c>
      <c r="E31644" s="2" t="s">
        <v>34304</v>
      </c>
      <c r="F31644" s="4">
        <v>4</v>
      </c>
      <c r="G31644" s="5">
        <v>110</v>
      </c>
      <c r="H31644" s="4">
        <v>0</v>
      </c>
      <c r="I31644" s="2" t="s">
        <v>62616</v>
      </c>
      <c r="J31644" s="2" t="s">
        <v>57637</v>
      </c>
      <c r="L31644" s="2" t="s">
        <v>62587</v>
      </c>
    </row>
    <row r="31645" spans="1:12">
      <c r="A31645" s="2" t="s">
        <v>62584</v>
      </c>
      <c r="B31645" s="2" t="s">
        <v>62585</v>
      </c>
      <c r="C31645" s="2" t="s">
        <v>9</v>
      </c>
      <c r="D31645" s="10" t="s">
        <v>7649</v>
      </c>
      <c r="E31645" s="2" t="s">
        <v>62619</v>
      </c>
      <c r="F31645" s="4">
        <v>4</v>
      </c>
      <c r="G31645" s="5">
        <v>120</v>
      </c>
      <c r="H31645" s="4">
        <v>0</v>
      </c>
      <c r="I31645" s="2" t="s">
        <v>62616</v>
      </c>
      <c r="J31645" s="2" t="s">
        <v>57637</v>
      </c>
      <c r="K31645" s="2" t="s">
        <v>57757</v>
      </c>
      <c r="L31645" s="2" t="s">
        <v>62587</v>
      </c>
    </row>
    <row r="31646" spans="1:12">
      <c r="A31646" s="2" t="s">
        <v>62584</v>
      </c>
      <c r="B31646" s="2" t="s">
        <v>62585</v>
      </c>
      <c r="C31646" s="2" t="s">
        <v>9</v>
      </c>
      <c r="D31646" s="9" t="s">
        <v>7602</v>
      </c>
      <c r="E31646" s="2" t="s">
        <v>34193</v>
      </c>
      <c r="F31646" s="4">
        <v>3</v>
      </c>
      <c r="G31646" s="5">
        <v>80</v>
      </c>
      <c r="H31646" s="4">
        <v>0</v>
      </c>
      <c r="I31646" s="2" t="s">
        <v>62613</v>
      </c>
      <c r="J31646" s="2" t="s">
        <v>57637</v>
      </c>
      <c r="L31646" s="2" t="s">
        <v>62587</v>
      </c>
    </row>
    <row r="31647" spans="1:12">
      <c r="A31647" s="2" t="s">
        <v>62584</v>
      </c>
      <c r="B31647" s="2" t="s">
        <v>62585</v>
      </c>
      <c r="C31647" s="2" t="s">
        <v>9</v>
      </c>
      <c r="D31647" s="10" t="s">
        <v>7626</v>
      </c>
      <c r="E31647" s="2" t="s">
        <v>34235</v>
      </c>
      <c r="F31647" s="4">
        <v>4</v>
      </c>
      <c r="G31647" s="5">
        <v>10</v>
      </c>
      <c r="H31647" s="4">
        <v>0</v>
      </c>
      <c r="I31647" s="2" t="s">
        <v>62620</v>
      </c>
      <c r="J31647" s="2" t="s">
        <v>57637</v>
      </c>
      <c r="L31647" s="2" t="s">
        <v>62587</v>
      </c>
    </row>
    <row r="31648" spans="1:12">
      <c r="A31648" s="2" t="s">
        <v>62584</v>
      </c>
      <c r="B31648" s="2" t="s">
        <v>62585</v>
      </c>
      <c r="C31648" s="2" t="s">
        <v>9</v>
      </c>
      <c r="D31648" s="10" t="s">
        <v>7613</v>
      </c>
      <c r="E31648" s="2" t="s">
        <v>34214</v>
      </c>
      <c r="F31648" s="4">
        <v>4</v>
      </c>
      <c r="G31648" s="5">
        <v>20</v>
      </c>
      <c r="H31648" s="4">
        <v>0</v>
      </c>
      <c r="I31648" s="2" t="s">
        <v>62620</v>
      </c>
      <c r="J31648" s="2" t="s">
        <v>57637</v>
      </c>
      <c r="L31648" s="2" t="s">
        <v>62587</v>
      </c>
    </row>
    <row r="31649" spans="1:12">
      <c r="A31649" s="2" t="s">
        <v>62584</v>
      </c>
      <c r="B31649" s="2" t="s">
        <v>62585</v>
      </c>
      <c r="C31649" s="2" t="s">
        <v>9</v>
      </c>
      <c r="D31649" s="10" t="s">
        <v>7624</v>
      </c>
      <c r="E31649" s="2" t="s">
        <v>34232</v>
      </c>
      <c r="F31649" s="4">
        <v>4</v>
      </c>
      <c r="G31649" s="5">
        <v>30</v>
      </c>
      <c r="H31649" s="4">
        <v>0</v>
      </c>
      <c r="I31649" s="2" t="s">
        <v>62620</v>
      </c>
      <c r="J31649" s="2" t="s">
        <v>57637</v>
      </c>
      <c r="L31649" s="2" t="s">
        <v>62587</v>
      </c>
    </row>
    <row r="31650" spans="1:12">
      <c r="A31650" s="2" t="s">
        <v>62584</v>
      </c>
      <c r="B31650" s="2" t="s">
        <v>62585</v>
      </c>
      <c r="C31650" s="2" t="s">
        <v>9</v>
      </c>
      <c r="D31650" s="10" t="s">
        <v>7618</v>
      </c>
      <c r="E31650" s="2" t="s">
        <v>34222</v>
      </c>
      <c r="F31650" s="4">
        <v>4</v>
      </c>
      <c r="G31650" s="5">
        <v>40</v>
      </c>
      <c r="H31650" s="4">
        <v>0</v>
      </c>
      <c r="I31650" s="2" t="s">
        <v>62620</v>
      </c>
      <c r="J31650" s="2" t="s">
        <v>57637</v>
      </c>
      <c r="L31650" s="2" t="s">
        <v>62587</v>
      </c>
    </row>
    <row r="31651" spans="1:12">
      <c r="A31651" s="2" t="s">
        <v>62584</v>
      </c>
      <c r="B31651" s="2" t="s">
        <v>62585</v>
      </c>
      <c r="C31651" s="2" t="s">
        <v>9</v>
      </c>
      <c r="D31651" s="10" t="s">
        <v>7599</v>
      </c>
      <c r="E31651" s="2" t="s">
        <v>34187</v>
      </c>
      <c r="F31651" s="4">
        <v>4</v>
      </c>
      <c r="G31651" s="5">
        <v>50</v>
      </c>
      <c r="H31651" s="4">
        <v>0</v>
      </c>
      <c r="I31651" s="2" t="s">
        <v>62620</v>
      </c>
      <c r="J31651" s="2" t="s">
        <v>57637</v>
      </c>
      <c r="L31651" s="2" t="s">
        <v>62587</v>
      </c>
    </row>
    <row r="31652" spans="1:12">
      <c r="A31652" s="2" t="s">
        <v>62584</v>
      </c>
      <c r="B31652" s="2" t="s">
        <v>62585</v>
      </c>
      <c r="C31652" s="2" t="s">
        <v>9</v>
      </c>
      <c r="D31652" s="10" t="s">
        <v>7610</v>
      </c>
      <c r="E31652" s="2" t="s">
        <v>34208</v>
      </c>
      <c r="F31652" s="4">
        <v>4</v>
      </c>
      <c r="G31652" s="5">
        <v>60</v>
      </c>
      <c r="H31652" s="4">
        <v>0</v>
      </c>
      <c r="I31652" s="2" t="s">
        <v>62620</v>
      </c>
      <c r="J31652" s="2" t="s">
        <v>57637</v>
      </c>
      <c r="L31652" s="2" t="s">
        <v>62587</v>
      </c>
    </row>
    <row r="31653" spans="1:12">
      <c r="A31653" s="2" t="s">
        <v>62584</v>
      </c>
      <c r="B31653" s="2" t="s">
        <v>62585</v>
      </c>
      <c r="C31653" s="2" t="s">
        <v>9</v>
      </c>
      <c r="D31653" s="10" t="s">
        <v>7595</v>
      </c>
      <c r="E31653" s="2" t="s">
        <v>62621</v>
      </c>
      <c r="F31653" s="4">
        <v>4</v>
      </c>
      <c r="G31653" s="5">
        <v>70</v>
      </c>
      <c r="H31653" s="4">
        <v>0</v>
      </c>
      <c r="I31653" s="2" t="s">
        <v>62620</v>
      </c>
      <c r="J31653" s="2" t="s">
        <v>57637</v>
      </c>
      <c r="K31653" s="2" t="s">
        <v>57757</v>
      </c>
      <c r="L31653" s="2" t="s">
        <v>62587</v>
      </c>
    </row>
    <row r="31654" spans="1:12">
      <c r="A31654" s="2" t="s">
        <v>62584</v>
      </c>
      <c r="B31654" s="2" t="s">
        <v>62585</v>
      </c>
      <c r="C31654" s="2" t="s">
        <v>9</v>
      </c>
      <c r="D31654" s="9" t="s">
        <v>7653</v>
      </c>
      <c r="E31654" s="2" t="s">
        <v>34285</v>
      </c>
      <c r="F31654" s="4">
        <v>3</v>
      </c>
      <c r="G31654" s="5">
        <v>90</v>
      </c>
      <c r="H31654" s="4">
        <v>0</v>
      </c>
      <c r="I31654" s="2" t="s">
        <v>62613</v>
      </c>
      <c r="J31654" s="2" t="s">
        <v>57637</v>
      </c>
      <c r="L31654" s="2" t="s">
        <v>62587</v>
      </c>
    </row>
    <row r="31655" spans="1:12">
      <c r="A31655" s="2" t="s">
        <v>62584</v>
      </c>
      <c r="B31655" s="2" t="s">
        <v>62585</v>
      </c>
      <c r="C31655" s="2" t="s">
        <v>9</v>
      </c>
      <c r="D31655" s="10" t="s">
        <v>7644</v>
      </c>
      <c r="E31655" s="2" t="s">
        <v>34269</v>
      </c>
      <c r="F31655" s="4">
        <v>4</v>
      </c>
      <c r="G31655" s="5">
        <v>10</v>
      </c>
      <c r="H31655" s="4">
        <v>0</v>
      </c>
      <c r="I31655" s="2" t="s">
        <v>62622</v>
      </c>
      <c r="J31655" s="2" t="s">
        <v>57637</v>
      </c>
      <c r="L31655" s="2" t="s">
        <v>62587</v>
      </c>
    </row>
    <row r="31656" spans="1:12">
      <c r="A31656" s="2" t="s">
        <v>62584</v>
      </c>
      <c r="B31656" s="2" t="s">
        <v>62585</v>
      </c>
      <c r="C31656" s="2" t="s">
        <v>9</v>
      </c>
      <c r="D31656" s="10" t="s">
        <v>7648</v>
      </c>
      <c r="E31656" s="2" t="s">
        <v>34276</v>
      </c>
      <c r="F31656" s="4">
        <v>4</v>
      </c>
      <c r="G31656" s="5">
        <v>20</v>
      </c>
      <c r="H31656" s="4">
        <v>0</v>
      </c>
      <c r="I31656" s="2" t="s">
        <v>62622</v>
      </c>
      <c r="J31656" s="2" t="s">
        <v>57637</v>
      </c>
      <c r="L31656" s="2" t="s">
        <v>62587</v>
      </c>
    </row>
    <row r="31657" spans="1:12">
      <c r="A31657" s="2" t="s">
        <v>62584</v>
      </c>
      <c r="B31657" s="2" t="s">
        <v>62585</v>
      </c>
      <c r="C31657" s="2" t="s">
        <v>9</v>
      </c>
      <c r="D31657" s="10" t="s">
        <v>7628</v>
      </c>
      <c r="E31657" s="2" t="s">
        <v>34239</v>
      </c>
      <c r="F31657" s="4">
        <v>4</v>
      </c>
      <c r="G31657" s="5">
        <v>30</v>
      </c>
      <c r="H31657" s="4">
        <v>0</v>
      </c>
      <c r="I31657" s="2" t="s">
        <v>62622</v>
      </c>
      <c r="J31657" s="2" t="s">
        <v>57637</v>
      </c>
      <c r="L31657" s="2" t="s">
        <v>62587</v>
      </c>
    </row>
    <row r="31658" spans="1:12">
      <c r="A31658" s="2" t="s">
        <v>62584</v>
      </c>
      <c r="B31658" s="2" t="s">
        <v>62585</v>
      </c>
      <c r="C31658" s="2" t="s">
        <v>9</v>
      </c>
      <c r="D31658" s="10" t="s">
        <v>7636</v>
      </c>
      <c r="E31658" s="2" t="s">
        <v>34254</v>
      </c>
      <c r="F31658" s="4">
        <v>4</v>
      </c>
      <c r="G31658" s="5">
        <v>40</v>
      </c>
      <c r="H31658" s="4">
        <v>0</v>
      </c>
      <c r="I31658" s="2" t="s">
        <v>62622</v>
      </c>
      <c r="J31658" s="2" t="s">
        <v>57637</v>
      </c>
      <c r="L31658" s="2" t="s">
        <v>62587</v>
      </c>
    </row>
    <row r="31659" spans="1:12">
      <c r="A31659" s="2" t="s">
        <v>62584</v>
      </c>
      <c r="B31659" s="2" t="s">
        <v>62585</v>
      </c>
      <c r="C31659" s="2" t="s">
        <v>9</v>
      </c>
      <c r="D31659" s="10" t="s">
        <v>7643</v>
      </c>
      <c r="E31659" s="2" t="s">
        <v>62623</v>
      </c>
      <c r="F31659" s="4">
        <v>4</v>
      </c>
      <c r="G31659" s="5">
        <v>50</v>
      </c>
      <c r="H31659" s="4">
        <v>0</v>
      </c>
      <c r="I31659" s="2" t="s">
        <v>62622</v>
      </c>
      <c r="J31659" s="2" t="s">
        <v>57637</v>
      </c>
      <c r="K31659" s="2" t="s">
        <v>57757</v>
      </c>
      <c r="L31659" s="2" t="s">
        <v>62587</v>
      </c>
    </row>
    <row r="31660" spans="1:12">
      <c r="A31660" s="2" t="s">
        <v>62584</v>
      </c>
      <c r="B31660" s="2" t="s">
        <v>62585</v>
      </c>
      <c r="C31660" s="2" t="s">
        <v>9</v>
      </c>
      <c r="D31660" s="9" t="s">
        <v>7668</v>
      </c>
      <c r="E31660" s="2" t="s">
        <v>34313</v>
      </c>
      <c r="F31660" s="4">
        <v>3</v>
      </c>
      <c r="G31660" s="5">
        <v>100</v>
      </c>
      <c r="H31660" s="4">
        <v>0</v>
      </c>
      <c r="I31660" s="2" t="s">
        <v>62613</v>
      </c>
      <c r="J31660" s="2" t="s">
        <v>57637</v>
      </c>
      <c r="L31660" s="2" t="s">
        <v>62587</v>
      </c>
    </row>
    <row r="31661" spans="1:12">
      <c r="A31661" s="2" t="s">
        <v>62584</v>
      </c>
      <c r="B31661" s="2" t="s">
        <v>62585</v>
      </c>
      <c r="C31661" s="2" t="s">
        <v>9</v>
      </c>
      <c r="D31661" s="10" t="s">
        <v>7667</v>
      </c>
      <c r="E31661" s="2" t="s">
        <v>34311</v>
      </c>
      <c r="F31661" s="4">
        <v>4</v>
      </c>
      <c r="G31661" s="5">
        <v>10</v>
      </c>
      <c r="H31661" s="4">
        <v>0</v>
      </c>
      <c r="I31661" s="2" t="s">
        <v>62624</v>
      </c>
      <c r="J31661" s="2" t="s">
        <v>57637</v>
      </c>
      <c r="L31661" s="2" t="s">
        <v>62587</v>
      </c>
    </row>
    <row r="31662" spans="1:12">
      <c r="A31662" s="2" t="s">
        <v>62584</v>
      </c>
      <c r="B31662" s="2" t="s">
        <v>62585</v>
      </c>
      <c r="C31662" s="2" t="s">
        <v>9</v>
      </c>
      <c r="D31662" s="10" t="s">
        <v>7671</v>
      </c>
      <c r="E31662" s="2" t="s">
        <v>34318</v>
      </c>
      <c r="F31662" s="4">
        <v>4</v>
      </c>
      <c r="G31662" s="5">
        <v>20</v>
      </c>
      <c r="H31662" s="4">
        <v>0</v>
      </c>
      <c r="I31662" s="2" t="s">
        <v>62624</v>
      </c>
      <c r="J31662" s="2" t="s">
        <v>57637</v>
      </c>
      <c r="L31662" s="2" t="s">
        <v>62587</v>
      </c>
    </row>
    <row r="31663" spans="1:12">
      <c r="A31663" s="2" t="s">
        <v>62584</v>
      </c>
      <c r="B31663" s="2" t="s">
        <v>62585</v>
      </c>
      <c r="C31663" s="2" t="s">
        <v>9</v>
      </c>
      <c r="D31663" s="10" t="s">
        <v>7677</v>
      </c>
      <c r="E31663" s="2" t="s">
        <v>34329</v>
      </c>
      <c r="F31663" s="4">
        <v>4</v>
      </c>
      <c r="G31663" s="5">
        <v>30</v>
      </c>
      <c r="H31663" s="4">
        <v>0</v>
      </c>
      <c r="I31663" s="2" t="s">
        <v>62624</v>
      </c>
      <c r="J31663" s="2" t="s">
        <v>57637</v>
      </c>
      <c r="L31663" s="2" t="s">
        <v>62587</v>
      </c>
    </row>
    <row r="31664" spans="1:12">
      <c r="A31664" s="2" t="s">
        <v>62584</v>
      </c>
      <c r="B31664" s="2" t="s">
        <v>62585</v>
      </c>
      <c r="C31664" s="2" t="s">
        <v>9</v>
      </c>
      <c r="D31664" s="10" t="s">
        <v>7669</v>
      </c>
      <c r="E31664" s="2" t="s">
        <v>34314</v>
      </c>
      <c r="F31664" s="4">
        <v>4</v>
      </c>
      <c r="G31664" s="5">
        <v>40</v>
      </c>
      <c r="H31664" s="4">
        <v>0</v>
      </c>
      <c r="I31664" s="2" t="s">
        <v>62624</v>
      </c>
      <c r="J31664" s="2" t="s">
        <v>57637</v>
      </c>
      <c r="L31664" s="2" t="s">
        <v>62587</v>
      </c>
    </row>
    <row r="31665" spans="1:12">
      <c r="A31665" s="2" t="s">
        <v>62584</v>
      </c>
      <c r="B31665" s="2" t="s">
        <v>62585</v>
      </c>
      <c r="C31665" s="2" t="s">
        <v>9</v>
      </c>
      <c r="D31665" s="10" t="s">
        <v>7666</v>
      </c>
      <c r="E31665" s="2" t="s">
        <v>62625</v>
      </c>
      <c r="F31665" s="4">
        <v>4</v>
      </c>
      <c r="G31665" s="5">
        <v>50</v>
      </c>
      <c r="H31665" s="4">
        <v>0</v>
      </c>
      <c r="I31665" s="2" t="s">
        <v>62624</v>
      </c>
      <c r="J31665" s="2" t="s">
        <v>57637</v>
      </c>
      <c r="K31665" s="2" t="s">
        <v>57757</v>
      </c>
      <c r="L31665" s="2" t="s">
        <v>62587</v>
      </c>
    </row>
    <row r="31666" spans="1:12">
      <c r="A31666" s="2" t="s">
        <v>62584</v>
      </c>
      <c r="B31666" s="2" t="s">
        <v>62585</v>
      </c>
      <c r="C31666" s="2" t="s">
        <v>9</v>
      </c>
      <c r="D31666" s="9" t="s">
        <v>7639</v>
      </c>
      <c r="E31666" s="2" t="s">
        <v>34260</v>
      </c>
      <c r="F31666" s="4">
        <v>3</v>
      </c>
      <c r="G31666" s="5">
        <v>110</v>
      </c>
      <c r="H31666" s="4">
        <v>0</v>
      </c>
      <c r="I31666" s="2" t="s">
        <v>62613</v>
      </c>
      <c r="J31666" s="2" t="s">
        <v>57637</v>
      </c>
      <c r="L31666" s="2" t="s">
        <v>62587</v>
      </c>
    </row>
    <row r="31667" spans="1:12">
      <c r="A31667" s="2" t="s">
        <v>62584</v>
      </c>
      <c r="B31667" s="2" t="s">
        <v>62585</v>
      </c>
      <c r="C31667" s="2" t="s">
        <v>9</v>
      </c>
      <c r="D31667" s="10" t="s">
        <v>7651</v>
      </c>
      <c r="E31667" s="2" t="s">
        <v>34281</v>
      </c>
      <c r="F31667" s="4">
        <v>4</v>
      </c>
      <c r="G31667" s="5">
        <v>10</v>
      </c>
      <c r="H31667" s="4">
        <v>0</v>
      </c>
      <c r="I31667" s="2" t="s">
        <v>62626</v>
      </c>
      <c r="J31667" s="2" t="s">
        <v>57637</v>
      </c>
      <c r="L31667" s="2" t="s">
        <v>62587</v>
      </c>
    </row>
    <row r="31668" spans="1:12">
      <c r="A31668" s="2" t="s">
        <v>62584</v>
      </c>
      <c r="B31668" s="2" t="s">
        <v>62585</v>
      </c>
      <c r="C31668" s="2" t="s">
        <v>9</v>
      </c>
      <c r="D31668" s="10" t="s">
        <v>7614</v>
      </c>
      <c r="E31668" s="2" t="s">
        <v>34216</v>
      </c>
      <c r="F31668" s="4">
        <v>4</v>
      </c>
      <c r="G31668" s="5">
        <v>20</v>
      </c>
      <c r="H31668" s="4">
        <v>0</v>
      </c>
      <c r="I31668" s="2" t="s">
        <v>62626</v>
      </c>
      <c r="J31668" s="2" t="s">
        <v>57637</v>
      </c>
      <c r="L31668" s="2" t="s">
        <v>62587</v>
      </c>
    </row>
    <row r="31669" spans="1:12">
      <c r="A31669" s="2" t="s">
        <v>62584</v>
      </c>
      <c r="B31669" s="2" t="s">
        <v>62585</v>
      </c>
      <c r="C31669" s="2" t="s">
        <v>9</v>
      </c>
      <c r="D31669" s="10" t="s">
        <v>7656</v>
      </c>
      <c r="E31669" s="2" t="s">
        <v>34290</v>
      </c>
      <c r="F31669" s="4">
        <v>4</v>
      </c>
      <c r="G31669" s="5">
        <v>30</v>
      </c>
      <c r="H31669" s="4">
        <v>0</v>
      </c>
      <c r="I31669" s="2" t="s">
        <v>62626</v>
      </c>
      <c r="J31669" s="2" t="s">
        <v>57637</v>
      </c>
      <c r="L31669" s="2" t="s">
        <v>62587</v>
      </c>
    </row>
    <row r="31670" spans="1:12">
      <c r="A31670" s="2" t="s">
        <v>62584</v>
      </c>
      <c r="B31670" s="2" t="s">
        <v>62585</v>
      </c>
      <c r="C31670" s="2" t="s">
        <v>9</v>
      </c>
      <c r="D31670" s="10" t="s">
        <v>7658</v>
      </c>
      <c r="E31670" s="2" t="s">
        <v>34294</v>
      </c>
      <c r="F31670" s="4">
        <v>4</v>
      </c>
      <c r="G31670" s="5">
        <v>40</v>
      </c>
      <c r="H31670" s="4">
        <v>0</v>
      </c>
      <c r="I31670" s="2" t="s">
        <v>62626</v>
      </c>
      <c r="J31670" s="2" t="s">
        <v>57637</v>
      </c>
      <c r="L31670" s="2" t="s">
        <v>62587</v>
      </c>
    </row>
    <row r="31671" spans="1:12">
      <c r="A31671" s="2" t="s">
        <v>62584</v>
      </c>
      <c r="B31671" s="2" t="s">
        <v>62585</v>
      </c>
      <c r="C31671" s="2" t="s">
        <v>9</v>
      </c>
      <c r="D31671" s="10" t="s">
        <v>7608</v>
      </c>
      <c r="E31671" s="2" t="s">
        <v>34204</v>
      </c>
      <c r="F31671" s="4">
        <v>4</v>
      </c>
      <c r="G31671" s="5">
        <v>50</v>
      </c>
      <c r="H31671" s="4">
        <v>0</v>
      </c>
      <c r="I31671" s="2" t="s">
        <v>62626</v>
      </c>
      <c r="J31671" s="2" t="s">
        <v>57637</v>
      </c>
      <c r="L31671" s="2" t="s">
        <v>62587</v>
      </c>
    </row>
    <row r="31672" spans="1:12">
      <c r="A31672" s="2" t="s">
        <v>62584</v>
      </c>
      <c r="B31672" s="2" t="s">
        <v>62585</v>
      </c>
      <c r="C31672" s="2" t="s">
        <v>9</v>
      </c>
      <c r="D31672" s="10" t="s">
        <v>7609</v>
      </c>
      <c r="E31672" s="2" t="s">
        <v>34206</v>
      </c>
      <c r="F31672" s="4">
        <v>4</v>
      </c>
      <c r="G31672" s="5">
        <v>60</v>
      </c>
      <c r="H31672" s="4">
        <v>0</v>
      </c>
      <c r="I31672" s="2" t="s">
        <v>62626</v>
      </c>
      <c r="J31672" s="2" t="s">
        <v>57637</v>
      </c>
      <c r="L31672" s="2" t="s">
        <v>62587</v>
      </c>
    </row>
    <row r="31673" spans="1:12">
      <c r="A31673" s="2" t="s">
        <v>62584</v>
      </c>
      <c r="B31673" s="2" t="s">
        <v>62585</v>
      </c>
      <c r="C31673" s="2" t="s">
        <v>9</v>
      </c>
      <c r="D31673" s="10" t="s">
        <v>7657</v>
      </c>
      <c r="E31673" s="2" t="s">
        <v>34292</v>
      </c>
      <c r="F31673" s="4">
        <v>4</v>
      </c>
      <c r="G31673" s="5">
        <v>70</v>
      </c>
      <c r="H31673" s="4">
        <v>0</v>
      </c>
      <c r="I31673" s="2" t="s">
        <v>62626</v>
      </c>
      <c r="J31673" s="2" t="s">
        <v>57637</v>
      </c>
      <c r="L31673" s="2" t="s">
        <v>62587</v>
      </c>
    </row>
    <row r="31674" spans="1:12">
      <c r="A31674" s="2" t="s">
        <v>62584</v>
      </c>
      <c r="B31674" s="2" t="s">
        <v>62585</v>
      </c>
      <c r="C31674" s="2" t="s">
        <v>9</v>
      </c>
      <c r="D31674" s="10" t="s">
        <v>7601</v>
      </c>
      <c r="E31674" s="2" t="s">
        <v>34191</v>
      </c>
      <c r="F31674" s="4">
        <v>4</v>
      </c>
      <c r="G31674" s="5">
        <v>80</v>
      </c>
      <c r="H31674" s="4">
        <v>0</v>
      </c>
      <c r="I31674" s="2" t="s">
        <v>62626</v>
      </c>
      <c r="J31674" s="2" t="s">
        <v>57637</v>
      </c>
      <c r="L31674" s="2" t="s">
        <v>62587</v>
      </c>
    </row>
    <row r="31675" spans="1:12">
      <c r="A31675" s="2" t="s">
        <v>62584</v>
      </c>
      <c r="B31675" s="2" t="s">
        <v>62585</v>
      </c>
      <c r="C31675" s="2" t="s">
        <v>9</v>
      </c>
      <c r="D31675" s="10" t="s">
        <v>7642</v>
      </c>
      <c r="E31675" s="2" t="s">
        <v>34265</v>
      </c>
      <c r="F31675" s="4">
        <v>4</v>
      </c>
      <c r="G31675" s="5">
        <v>90</v>
      </c>
      <c r="H31675" s="4">
        <v>0</v>
      </c>
      <c r="I31675" s="2" t="s">
        <v>62626</v>
      </c>
      <c r="J31675" s="2" t="s">
        <v>57637</v>
      </c>
      <c r="L31675" s="2" t="s">
        <v>62587</v>
      </c>
    </row>
    <row r="31676" spans="1:12">
      <c r="A31676" s="2" t="s">
        <v>62584</v>
      </c>
      <c r="B31676" s="2" t="s">
        <v>62585</v>
      </c>
      <c r="C31676" s="2" t="s">
        <v>9</v>
      </c>
      <c r="D31676" s="10" t="s">
        <v>7620</v>
      </c>
      <c r="E31676" s="2" t="s">
        <v>34225</v>
      </c>
      <c r="F31676" s="4">
        <v>4</v>
      </c>
      <c r="G31676" s="5">
        <v>100</v>
      </c>
      <c r="H31676" s="4">
        <v>0</v>
      </c>
      <c r="I31676" s="2" t="s">
        <v>62626</v>
      </c>
      <c r="J31676" s="2" t="s">
        <v>57637</v>
      </c>
      <c r="L31676" s="2" t="s">
        <v>62587</v>
      </c>
    </row>
    <row r="31677" spans="1:12">
      <c r="A31677" s="2" t="s">
        <v>62584</v>
      </c>
      <c r="B31677" s="2" t="s">
        <v>62585</v>
      </c>
      <c r="C31677" s="2" t="s">
        <v>9</v>
      </c>
      <c r="D31677" s="10" t="s">
        <v>5164</v>
      </c>
      <c r="E31677" s="2" t="s">
        <v>29769</v>
      </c>
      <c r="F31677" s="4">
        <v>4</v>
      </c>
      <c r="G31677" s="5">
        <v>110</v>
      </c>
      <c r="H31677" s="4">
        <v>0</v>
      </c>
      <c r="I31677" s="2" t="s">
        <v>62626</v>
      </c>
      <c r="J31677" s="2" t="s">
        <v>57637</v>
      </c>
      <c r="L31677" s="2" t="s">
        <v>62587</v>
      </c>
    </row>
    <row r="31678" spans="1:12">
      <c r="A31678" s="2" t="s">
        <v>62584</v>
      </c>
      <c r="B31678" s="2" t="s">
        <v>62585</v>
      </c>
      <c r="C31678" s="2" t="s">
        <v>9</v>
      </c>
      <c r="D31678" s="10" t="s">
        <v>7638</v>
      </c>
      <c r="E31678" s="2" t="s">
        <v>34258</v>
      </c>
      <c r="F31678" s="4">
        <v>4</v>
      </c>
      <c r="G31678" s="5">
        <v>120</v>
      </c>
      <c r="H31678" s="4">
        <v>0</v>
      </c>
      <c r="I31678" s="2" t="s">
        <v>62626</v>
      </c>
      <c r="J31678" s="2" t="s">
        <v>57637</v>
      </c>
      <c r="L31678" s="2" t="s">
        <v>62587</v>
      </c>
    </row>
    <row r="31679" spans="1:12">
      <c r="A31679" s="2" t="s">
        <v>62584</v>
      </c>
      <c r="B31679" s="2" t="s">
        <v>62585</v>
      </c>
      <c r="C31679" s="2" t="s">
        <v>9</v>
      </c>
      <c r="D31679" s="10" t="s">
        <v>7659</v>
      </c>
      <c r="E31679" s="2" t="s">
        <v>62627</v>
      </c>
      <c r="F31679" s="4">
        <v>4</v>
      </c>
      <c r="G31679" s="5">
        <v>130</v>
      </c>
      <c r="H31679" s="4">
        <v>0</v>
      </c>
      <c r="I31679" s="2" t="s">
        <v>62626</v>
      </c>
      <c r="J31679" s="2" t="s">
        <v>57637</v>
      </c>
      <c r="K31679" s="2" t="s">
        <v>57757</v>
      </c>
      <c r="L31679" s="2" t="s">
        <v>62587</v>
      </c>
    </row>
    <row r="31680" spans="1:12">
      <c r="A31680" s="2" t="s">
        <v>62584</v>
      </c>
      <c r="B31680" s="2" t="s">
        <v>62585</v>
      </c>
      <c r="C31680" s="2" t="s">
        <v>9</v>
      </c>
      <c r="D31680" s="9" t="s">
        <v>7603</v>
      </c>
      <c r="E31680" s="2" t="s">
        <v>62599</v>
      </c>
      <c r="F31680" s="4">
        <v>3</v>
      </c>
      <c r="G31680" s="5">
        <v>120</v>
      </c>
      <c r="H31680" s="4">
        <v>0</v>
      </c>
      <c r="I31680" s="2" t="s">
        <v>62613</v>
      </c>
      <c r="J31680" s="2" t="s">
        <v>57637</v>
      </c>
      <c r="K31680" s="2" t="s">
        <v>57757</v>
      </c>
      <c r="L31680" s="2" t="s">
        <v>62587</v>
      </c>
    </row>
    <row r="31681" spans="1:12">
      <c r="A31681" s="2" t="s">
        <v>62584</v>
      </c>
      <c r="B31681" s="2" t="s">
        <v>62585</v>
      </c>
      <c r="C31681" s="2" t="s">
        <v>9</v>
      </c>
      <c r="D31681" s="8" t="s">
        <v>5184</v>
      </c>
      <c r="E31681" s="2" t="s">
        <v>29807</v>
      </c>
      <c r="F31681" s="4">
        <v>2</v>
      </c>
      <c r="G31681" s="5">
        <v>40</v>
      </c>
      <c r="H31681" s="4">
        <v>0</v>
      </c>
      <c r="I31681" s="2" t="s">
        <v>62588</v>
      </c>
      <c r="J31681" s="2" t="s">
        <v>57637</v>
      </c>
      <c r="L31681" s="2" t="s">
        <v>62587</v>
      </c>
    </row>
    <row r="31682" spans="1:12">
      <c r="A31682" s="2" t="s">
        <v>62584</v>
      </c>
      <c r="B31682" s="2" t="s">
        <v>62585</v>
      </c>
      <c r="C31682" s="2" t="s">
        <v>9</v>
      </c>
      <c r="D31682" s="9" t="s">
        <v>5163</v>
      </c>
      <c r="E31682" s="2" t="s">
        <v>29767</v>
      </c>
      <c r="F31682" s="4">
        <v>3</v>
      </c>
      <c r="G31682" s="5">
        <v>10</v>
      </c>
      <c r="H31682" s="4">
        <v>0</v>
      </c>
      <c r="I31682" s="2" t="s">
        <v>62628</v>
      </c>
      <c r="J31682" s="2" t="s">
        <v>57637</v>
      </c>
      <c r="L31682" s="2" t="s">
        <v>62587</v>
      </c>
    </row>
    <row r="31683" spans="1:12">
      <c r="A31683" s="2" t="s">
        <v>62584</v>
      </c>
      <c r="B31683" s="2" t="s">
        <v>62585</v>
      </c>
      <c r="C31683" s="2" t="s">
        <v>9</v>
      </c>
      <c r="D31683" s="9" t="s">
        <v>5124</v>
      </c>
      <c r="E31683" s="2" t="s">
        <v>29692</v>
      </c>
      <c r="F31683" s="4">
        <v>3</v>
      </c>
      <c r="G31683" s="5">
        <v>20</v>
      </c>
      <c r="H31683" s="4">
        <v>0</v>
      </c>
      <c r="I31683" s="2" t="s">
        <v>62628</v>
      </c>
      <c r="J31683" s="2" t="s">
        <v>57637</v>
      </c>
      <c r="L31683" s="2" t="s">
        <v>62587</v>
      </c>
    </row>
    <row r="31684" spans="1:12">
      <c r="A31684" s="2" t="s">
        <v>62584</v>
      </c>
      <c r="B31684" s="2" t="s">
        <v>62585</v>
      </c>
      <c r="C31684" s="2" t="s">
        <v>9</v>
      </c>
      <c r="D31684" s="9" t="s">
        <v>5165</v>
      </c>
      <c r="E31684" s="2" t="s">
        <v>29771</v>
      </c>
      <c r="F31684" s="4">
        <v>3</v>
      </c>
      <c r="G31684" s="5">
        <v>30</v>
      </c>
      <c r="H31684" s="4">
        <v>0</v>
      </c>
      <c r="I31684" s="2" t="s">
        <v>62628</v>
      </c>
      <c r="J31684" s="2" t="s">
        <v>57637</v>
      </c>
      <c r="L31684" s="2" t="s">
        <v>62587</v>
      </c>
    </row>
    <row r="31685" spans="1:12">
      <c r="A31685" s="2" t="s">
        <v>62584</v>
      </c>
      <c r="B31685" s="2" t="s">
        <v>62585</v>
      </c>
      <c r="C31685" s="2" t="s">
        <v>9</v>
      </c>
      <c r="D31685" s="9" t="s">
        <v>5187</v>
      </c>
      <c r="E31685" s="2" t="s">
        <v>29812</v>
      </c>
      <c r="F31685" s="4">
        <v>3</v>
      </c>
      <c r="G31685" s="5">
        <v>40</v>
      </c>
      <c r="H31685" s="4">
        <v>0</v>
      </c>
      <c r="I31685" s="2" t="s">
        <v>62628</v>
      </c>
      <c r="J31685" s="2" t="s">
        <v>57637</v>
      </c>
      <c r="L31685" s="2" t="s">
        <v>62587</v>
      </c>
    </row>
    <row r="31686" spans="1:12">
      <c r="A31686" s="2" t="s">
        <v>62584</v>
      </c>
      <c r="B31686" s="2" t="s">
        <v>62585</v>
      </c>
      <c r="C31686" s="2" t="s">
        <v>9</v>
      </c>
      <c r="D31686" s="9" t="s">
        <v>5145</v>
      </c>
      <c r="E31686" s="2" t="s">
        <v>29731</v>
      </c>
      <c r="F31686" s="4">
        <v>3</v>
      </c>
      <c r="G31686" s="5">
        <v>50</v>
      </c>
      <c r="H31686" s="4">
        <v>0</v>
      </c>
      <c r="I31686" s="2" t="s">
        <v>62628</v>
      </c>
      <c r="J31686" s="2" t="s">
        <v>57637</v>
      </c>
      <c r="L31686" s="2" t="s">
        <v>62587</v>
      </c>
    </row>
    <row r="31687" spans="1:12">
      <c r="A31687" s="2" t="s">
        <v>62584</v>
      </c>
      <c r="B31687" s="2" t="s">
        <v>62585</v>
      </c>
      <c r="C31687" s="2" t="s">
        <v>9</v>
      </c>
      <c r="D31687" s="9" t="s">
        <v>5174</v>
      </c>
      <c r="E31687" s="2" t="s">
        <v>29788</v>
      </c>
      <c r="F31687" s="4">
        <v>3</v>
      </c>
      <c r="G31687" s="5">
        <v>60</v>
      </c>
      <c r="H31687" s="4">
        <v>0</v>
      </c>
      <c r="I31687" s="2" t="s">
        <v>62628</v>
      </c>
      <c r="J31687" s="2" t="s">
        <v>57637</v>
      </c>
      <c r="L31687" s="2" t="s">
        <v>62587</v>
      </c>
    </row>
    <row r="31688" spans="1:12">
      <c r="A31688" s="2" t="s">
        <v>62584</v>
      </c>
      <c r="B31688" s="2" t="s">
        <v>62585</v>
      </c>
      <c r="C31688" s="2" t="s">
        <v>9</v>
      </c>
      <c r="D31688" s="10" t="s">
        <v>5179</v>
      </c>
      <c r="E31688" s="2" t="s">
        <v>29797</v>
      </c>
      <c r="F31688" s="4">
        <v>4</v>
      </c>
      <c r="G31688" s="5">
        <v>10</v>
      </c>
      <c r="H31688" s="4">
        <v>0</v>
      </c>
      <c r="I31688" s="2" t="s">
        <v>62629</v>
      </c>
      <c r="J31688" s="2" t="s">
        <v>57637</v>
      </c>
      <c r="L31688" s="2" t="s">
        <v>62587</v>
      </c>
    </row>
    <row r="31689" spans="1:12">
      <c r="A31689" s="2" t="s">
        <v>62584</v>
      </c>
      <c r="B31689" s="2" t="s">
        <v>62585</v>
      </c>
      <c r="C31689" s="2" t="s">
        <v>9</v>
      </c>
      <c r="D31689" s="10" t="s">
        <v>5172</v>
      </c>
      <c r="E31689" s="2" t="s">
        <v>29784</v>
      </c>
      <c r="F31689" s="4">
        <v>4</v>
      </c>
      <c r="G31689" s="5">
        <v>20</v>
      </c>
      <c r="H31689" s="4">
        <v>0</v>
      </c>
      <c r="I31689" s="2" t="s">
        <v>62629</v>
      </c>
      <c r="J31689" s="2" t="s">
        <v>57637</v>
      </c>
      <c r="L31689" s="2" t="s">
        <v>62587</v>
      </c>
    </row>
    <row r="31690" spans="1:12">
      <c r="A31690" s="2" t="s">
        <v>62584</v>
      </c>
      <c r="B31690" s="2" t="s">
        <v>62585</v>
      </c>
      <c r="C31690" s="2" t="s">
        <v>9</v>
      </c>
      <c r="D31690" s="10" t="s">
        <v>5168</v>
      </c>
      <c r="E31690" s="2" t="s">
        <v>29777</v>
      </c>
      <c r="F31690" s="4">
        <v>4</v>
      </c>
      <c r="G31690" s="5">
        <v>30</v>
      </c>
      <c r="H31690" s="4">
        <v>0</v>
      </c>
      <c r="I31690" s="2" t="s">
        <v>62629</v>
      </c>
      <c r="J31690" s="2" t="s">
        <v>57637</v>
      </c>
      <c r="L31690" s="2" t="s">
        <v>62587</v>
      </c>
    </row>
    <row r="31691" spans="1:12">
      <c r="A31691" s="2" t="s">
        <v>62584</v>
      </c>
      <c r="B31691" s="2" t="s">
        <v>62585</v>
      </c>
      <c r="C31691" s="2" t="s">
        <v>9</v>
      </c>
      <c r="D31691" s="10" t="s">
        <v>5166</v>
      </c>
      <c r="E31691" s="2" t="s">
        <v>29773</v>
      </c>
      <c r="F31691" s="4">
        <v>4</v>
      </c>
      <c r="G31691" s="5">
        <v>40</v>
      </c>
      <c r="H31691" s="4">
        <v>0</v>
      </c>
      <c r="I31691" s="2" t="s">
        <v>62629</v>
      </c>
      <c r="J31691" s="2" t="s">
        <v>57637</v>
      </c>
      <c r="L31691" s="2" t="s">
        <v>62587</v>
      </c>
    </row>
    <row r="31692" spans="1:12">
      <c r="A31692" s="2" t="s">
        <v>62584</v>
      </c>
      <c r="B31692" s="2" t="s">
        <v>62585</v>
      </c>
      <c r="C31692" s="2" t="s">
        <v>9</v>
      </c>
      <c r="D31692" s="10" t="s">
        <v>5178</v>
      </c>
      <c r="E31692" s="2" t="s">
        <v>62630</v>
      </c>
      <c r="F31692" s="4">
        <v>4</v>
      </c>
      <c r="G31692" s="5">
        <v>50</v>
      </c>
      <c r="H31692" s="4">
        <v>0</v>
      </c>
      <c r="I31692" s="2" t="s">
        <v>62629</v>
      </c>
      <c r="J31692" s="2" t="s">
        <v>57637</v>
      </c>
      <c r="K31692" s="2" t="s">
        <v>57757</v>
      </c>
      <c r="L31692" s="2" t="s">
        <v>62587</v>
      </c>
    </row>
    <row r="31693" spans="1:12">
      <c r="A31693" s="2" t="s">
        <v>62584</v>
      </c>
      <c r="B31693" s="2" t="s">
        <v>62585</v>
      </c>
      <c r="C31693" s="2" t="s">
        <v>9</v>
      </c>
      <c r="D31693" s="9" t="s">
        <v>5143</v>
      </c>
      <c r="E31693" s="2" t="s">
        <v>29728</v>
      </c>
      <c r="F31693" s="4">
        <v>3</v>
      </c>
      <c r="G31693" s="5">
        <v>70</v>
      </c>
      <c r="H31693" s="4">
        <v>0</v>
      </c>
      <c r="I31693" s="2" t="s">
        <v>62628</v>
      </c>
      <c r="J31693" s="2" t="s">
        <v>57637</v>
      </c>
      <c r="L31693" s="2" t="s">
        <v>62587</v>
      </c>
    </row>
    <row r="31694" spans="1:12">
      <c r="A31694" s="2" t="s">
        <v>62584</v>
      </c>
      <c r="B31694" s="2" t="s">
        <v>62585</v>
      </c>
      <c r="C31694" s="2" t="s">
        <v>9</v>
      </c>
      <c r="D31694" s="10" t="s">
        <v>5126</v>
      </c>
      <c r="E31694" s="2" t="s">
        <v>29696</v>
      </c>
      <c r="F31694" s="4">
        <v>4</v>
      </c>
      <c r="G31694" s="5">
        <v>10</v>
      </c>
      <c r="H31694" s="4">
        <v>0</v>
      </c>
      <c r="I31694" s="2" t="s">
        <v>62631</v>
      </c>
      <c r="J31694" s="2" t="s">
        <v>57637</v>
      </c>
      <c r="L31694" s="2" t="s">
        <v>62587</v>
      </c>
    </row>
    <row r="31695" spans="1:12">
      <c r="A31695" s="2" t="s">
        <v>62584</v>
      </c>
      <c r="B31695" s="2" t="s">
        <v>62585</v>
      </c>
      <c r="C31695" s="2" t="s">
        <v>9</v>
      </c>
      <c r="D31695" s="11" t="s">
        <v>5158</v>
      </c>
      <c r="E31695" s="2" t="s">
        <v>29757</v>
      </c>
      <c r="F31695" s="4">
        <v>5</v>
      </c>
      <c r="G31695" s="5">
        <v>10</v>
      </c>
      <c r="H31695" s="4">
        <v>0</v>
      </c>
      <c r="I31695" s="2" t="s">
        <v>62632</v>
      </c>
      <c r="J31695" s="2" t="s">
        <v>57637</v>
      </c>
      <c r="L31695" s="2" t="s">
        <v>62587</v>
      </c>
    </row>
    <row r="31696" spans="1:12">
      <c r="A31696" s="2" t="s">
        <v>62584</v>
      </c>
      <c r="B31696" s="2" t="s">
        <v>62585</v>
      </c>
      <c r="C31696" s="2" t="s">
        <v>9</v>
      </c>
      <c r="D31696" s="11" t="s">
        <v>5148</v>
      </c>
      <c r="E31696" s="2" t="s">
        <v>29737</v>
      </c>
      <c r="F31696" s="4">
        <v>5</v>
      </c>
      <c r="G31696" s="5">
        <v>20</v>
      </c>
      <c r="H31696" s="4">
        <v>0</v>
      </c>
      <c r="I31696" s="2" t="s">
        <v>62632</v>
      </c>
      <c r="J31696" s="2" t="s">
        <v>57637</v>
      </c>
      <c r="L31696" s="2" t="s">
        <v>62587</v>
      </c>
    </row>
    <row r="31697" spans="1:12">
      <c r="A31697" s="2" t="s">
        <v>62584</v>
      </c>
      <c r="B31697" s="2" t="s">
        <v>62585</v>
      </c>
      <c r="C31697" s="2" t="s">
        <v>9</v>
      </c>
      <c r="D31697" s="11" t="s">
        <v>5155</v>
      </c>
      <c r="E31697" s="2" t="s">
        <v>62633</v>
      </c>
      <c r="F31697" s="4">
        <v>5</v>
      </c>
      <c r="G31697" s="5">
        <v>30</v>
      </c>
      <c r="H31697" s="4">
        <v>0</v>
      </c>
      <c r="I31697" s="2" t="s">
        <v>62632</v>
      </c>
      <c r="J31697" s="2" t="s">
        <v>57637</v>
      </c>
      <c r="K31697" s="2" t="s">
        <v>57757</v>
      </c>
      <c r="L31697" s="2" t="s">
        <v>62587</v>
      </c>
    </row>
    <row r="31698" spans="1:12">
      <c r="A31698" s="2" t="s">
        <v>62584</v>
      </c>
      <c r="B31698" s="2" t="s">
        <v>62585</v>
      </c>
      <c r="C31698" s="2" t="s">
        <v>9</v>
      </c>
      <c r="D31698" s="10" t="s">
        <v>5151</v>
      </c>
      <c r="E31698" s="2" t="s">
        <v>29743</v>
      </c>
      <c r="F31698" s="4">
        <v>4</v>
      </c>
      <c r="G31698" s="5">
        <v>20</v>
      </c>
      <c r="H31698" s="4">
        <v>0</v>
      </c>
      <c r="I31698" s="2" t="s">
        <v>62631</v>
      </c>
      <c r="J31698" s="2" t="s">
        <v>57637</v>
      </c>
      <c r="L31698" s="2" t="s">
        <v>62587</v>
      </c>
    </row>
    <row r="31699" spans="1:12">
      <c r="A31699" s="2" t="s">
        <v>62584</v>
      </c>
      <c r="B31699" s="2" t="s">
        <v>62585</v>
      </c>
      <c r="C31699" s="2" t="s">
        <v>9</v>
      </c>
      <c r="D31699" s="10" t="s">
        <v>5127</v>
      </c>
      <c r="E31699" s="2" t="s">
        <v>29697</v>
      </c>
      <c r="F31699" s="4">
        <v>4</v>
      </c>
      <c r="G31699" s="5">
        <v>30</v>
      </c>
      <c r="H31699" s="4">
        <v>0</v>
      </c>
      <c r="I31699" s="2" t="s">
        <v>62631</v>
      </c>
      <c r="J31699" s="2" t="s">
        <v>57637</v>
      </c>
      <c r="L31699" s="2" t="s">
        <v>62587</v>
      </c>
    </row>
    <row r="31700" spans="1:12">
      <c r="A31700" s="2" t="s">
        <v>62584</v>
      </c>
      <c r="B31700" s="2" t="s">
        <v>62585</v>
      </c>
      <c r="C31700" s="2" t="s">
        <v>9</v>
      </c>
      <c r="D31700" s="10" t="s">
        <v>5139</v>
      </c>
      <c r="E31700" s="2" t="s">
        <v>29720</v>
      </c>
      <c r="F31700" s="4">
        <v>4</v>
      </c>
      <c r="G31700" s="5">
        <v>40</v>
      </c>
      <c r="H31700" s="4">
        <v>0</v>
      </c>
      <c r="I31700" s="2" t="s">
        <v>62631</v>
      </c>
      <c r="J31700" s="2" t="s">
        <v>57637</v>
      </c>
      <c r="L31700" s="2" t="s">
        <v>62587</v>
      </c>
    </row>
    <row r="31701" spans="1:12">
      <c r="A31701" s="2" t="s">
        <v>62584</v>
      </c>
      <c r="B31701" s="2" t="s">
        <v>62585</v>
      </c>
      <c r="C31701" s="2" t="s">
        <v>9</v>
      </c>
      <c r="D31701" s="10" t="s">
        <v>5133</v>
      </c>
      <c r="E31701" s="2" t="s">
        <v>29708</v>
      </c>
      <c r="F31701" s="4">
        <v>4</v>
      </c>
      <c r="G31701" s="5">
        <v>50</v>
      </c>
      <c r="H31701" s="4">
        <v>0</v>
      </c>
      <c r="I31701" s="2" t="s">
        <v>62631</v>
      </c>
      <c r="J31701" s="2" t="s">
        <v>57637</v>
      </c>
      <c r="L31701" s="2" t="s">
        <v>62587</v>
      </c>
    </row>
    <row r="31702" spans="1:12">
      <c r="A31702" s="2" t="s">
        <v>62584</v>
      </c>
      <c r="B31702" s="2" t="s">
        <v>62585</v>
      </c>
      <c r="C31702" s="2" t="s">
        <v>9</v>
      </c>
      <c r="D31702" s="10" t="s">
        <v>5134</v>
      </c>
      <c r="E31702" s="2" t="s">
        <v>29710</v>
      </c>
      <c r="F31702" s="4">
        <v>4</v>
      </c>
      <c r="G31702" s="5">
        <v>60</v>
      </c>
      <c r="H31702" s="4">
        <v>0</v>
      </c>
      <c r="I31702" s="2" t="s">
        <v>62631</v>
      </c>
      <c r="J31702" s="2" t="s">
        <v>57637</v>
      </c>
      <c r="L31702" s="2" t="s">
        <v>62587</v>
      </c>
    </row>
    <row r="31703" spans="1:12">
      <c r="A31703" s="2" t="s">
        <v>62584</v>
      </c>
      <c r="B31703" s="2" t="s">
        <v>62585</v>
      </c>
      <c r="C31703" s="2" t="s">
        <v>9</v>
      </c>
      <c r="D31703" s="10" t="s">
        <v>5135</v>
      </c>
      <c r="E31703" s="2" t="s">
        <v>29712</v>
      </c>
      <c r="F31703" s="4">
        <v>4</v>
      </c>
      <c r="G31703" s="5">
        <v>70</v>
      </c>
      <c r="H31703" s="4">
        <v>0</v>
      </c>
      <c r="I31703" s="2" t="s">
        <v>62631</v>
      </c>
      <c r="J31703" s="2" t="s">
        <v>57637</v>
      </c>
      <c r="L31703" s="2" t="s">
        <v>62587</v>
      </c>
    </row>
    <row r="31704" spans="1:12">
      <c r="A31704" s="2" t="s">
        <v>62584</v>
      </c>
      <c r="B31704" s="2" t="s">
        <v>62585</v>
      </c>
      <c r="C31704" s="2" t="s">
        <v>9</v>
      </c>
      <c r="D31704" s="10" t="s">
        <v>5138</v>
      </c>
      <c r="E31704" s="2" t="s">
        <v>29718</v>
      </c>
      <c r="F31704" s="4">
        <v>4</v>
      </c>
      <c r="G31704" s="5">
        <v>80</v>
      </c>
      <c r="H31704" s="4">
        <v>0</v>
      </c>
      <c r="I31704" s="2" t="s">
        <v>62631</v>
      </c>
      <c r="J31704" s="2" t="s">
        <v>57637</v>
      </c>
      <c r="L31704" s="2" t="s">
        <v>62587</v>
      </c>
    </row>
    <row r="31705" spans="1:12">
      <c r="A31705" s="2" t="s">
        <v>62584</v>
      </c>
      <c r="B31705" s="2" t="s">
        <v>62585</v>
      </c>
      <c r="C31705" s="2" t="s">
        <v>9</v>
      </c>
      <c r="D31705" s="10" t="s">
        <v>5161</v>
      </c>
      <c r="E31705" s="2" t="s">
        <v>29763</v>
      </c>
      <c r="F31705" s="4">
        <v>4</v>
      </c>
      <c r="G31705" s="5">
        <v>90</v>
      </c>
      <c r="H31705" s="4">
        <v>0</v>
      </c>
      <c r="I31705" s="2" t="s">
        <v>62631</v>
      </c>
      <c r="J31705" s="2" t="s">
        <v>57637</v>
      </c>
      <c r="L31705" s="2" t="s">
        <v>62587</v>
      </c>
    </row>
    <row r="31706" spans="1:12">
      <c r="A31706" s="2" t="s">
        <v>62584</v>
      </c>
      <c r="B31706" s="2" t="s">
        <v>62585</v>
      </c>
      <c r="C31706" s="2" t="s">
        <v>9</v>
      </c>
      <c r="D31706" s="10" t="s">
        <v>5149</v>
      </c>
      <c r="E31706" s="2" t="s">
        <v>29739</v>
      </c>
      <c r="F31706" s="4">
        <v>4</v>
      </c>
      <c r="G31706" s="5">
        <v>100</v>
      </c>
      <c r="H31706" s="4">
        <v>0</v>
      </c>
      <c r="I31706" s="2" t="s">
        <v>62631</v>
      </c>
      <c r="J31706" s="2" t="s">
        <v>57637</v>
      </c>
      <c r="L31706" s="2" t="s">
        <v>62587</v>
      </c>
    </row>
    <row r="31707" spans="1:12">
      <c r="A31707" s="2" t="s">
        <v>62584</v>
      </c>
      <c r="B31707" s="2" t="s">
        <v>62585</v>
      </c>
      <c r="C31707" s="2" t="s">
        <v>9</v>
      </c>
      <c r="D31707" s="10" t="s">
        <v>5144</v>
      </c>
      <c r="E31707" s="2" t="s">
        <v>29729</v>
      </c>
      <c r="F31707" s="4">
        <v>4</v>
      </c>
      <c r="G31707" s="5">
        <v>110</v>
      </c>
      <c r="H31707" s="4">
        <v>0</v>
      </c>
      <c r="I31707" s="2" t="s">
        <v>62631</v>
      </c>
      <c r="J31707" s="2" t="s">
        <v>57637</v>
      </c>
      <c r="L31707" s="2" t="s">
        <v>62587</v>
      </c>
    </row>
    <row r="31708" spans="1:12">
      <c r="A31708" s="2" t="s">
        <v>62584</v>
      </c>
      <c r="B31708" s="2" t="s">
        <v>62585</v>
      </c>
      <c r="C31708" s="2" t="s">
        <v>9</v>
      </c>
      <c r="D31708" s="10" t="s">
        <v>5146</v>
      </c>
      <c r="E31708" s="2" t="s">
        <v>62634</v>
      </c>
      <c r="F31708" s="4">
        <v>4</v>
      </c>
      <c r="G31708" s="5">
        <v>120</v>
      </c>
      <c r="H31708" s="4">
        <v>0</v>
      </c>
      <c r="I31708" s="2" t="s">
        <v>62631</v>
      </c>
      <c r="J31708" s="2" t="s">
        <v>57637</v>
      </c>
      <c r="K31708" s="2" t="s">
        <v>57757</v>
      </c>
      <c r="L31708" s="2" t="s">
        <v>62587</v>
      </c>
    </row>
    <row r="31709" spans="1:12">
      <c r="A31709" s="2" t="s">
        <v>62584</v>
      </c>
      <c r="B31709" s="2" t="s">
        <v>62585</v>
      </c>
      <c r="C31709" s="2" t="s">
        <v>9</v>
      </c>
      <c r="D31709" s="9" t="s">
        <v>5128</v>
      </c>
      <c r="E31709" s="2" t="s">
        <v>29699</v>
      </c>
      <c r="F31709" s="4">
        <v>3</v>
      </c>
      <c r="G31709" s="5">
        <v>80</v>
      </c>
      <c r="H31709" s="4">
        <v>0</v>
      </c>
      <c r="I31709" s="2" t="s">
        <v>62628</v>
      </c>
      <c r="J31709" s="2" t="s">
        <v>57637</v>
      </c>
      <c r="L31709" s="2" t="s">
        <v>62587</v>
      </c>
    </row>
    <row r="31710" spans="1:12">
      <c r="A31710" s="2" t="s">
        <v>62584</v>
      </c>
      <c r="B31710" s="2" t="s">
        <v>62585</v>
      </c>
      <c r="C31710" s="2" t="s">
        <v>9</v>
      </c>
      <c r="D31710" s="10" t="s">
        <v>5157</v>
      </c>
      <c r="E31710" s="2" t="s">
        <v>29755</v>
      </c>
      <c r="F31710" s="4">
        <v>4</v>
      </c>
      <c r="G31710" s="5">
        <v>10</v>
      </c>
      <c r="H31710" s="4">
        <v>0</v>
      </c>
      <c r="I31710" s="2" t="s">
        <v>62635</v>
      </c>
      <c r="J31710" s="2" t="s">
        <v>57637</v>
      </c>
      <c r="L31710" s="2" t="s">
        <v>62587</v>
      </c>
    </row>
    <row r="31711" spans="1:12">
      <c r="A31711" s="2" t="s">
        <v>62584</v>
      </c>
      <c r="B31711" s="2" t="s">
        <v>62585</v>
      </c>
      <c r="C31711" s="2" t="s">
        <v>9</v>
      </c>
      <c r="D31711" s="10" t="s">
        <v>5159</v>
      </c>
      <c r="E31711" s="2" t="s">
        <v>29759</v>
      </c>
      <c r="F31711" s="4">
        <v>4</v>
      </c>
      <c r="G31711" s="5">
        <v>20</v>
      </c>
      <c r="H31711" s="4">
        <v>0</v>
      </c>
      <c r="I31711" s="2" t="s">
        <v>62635</v>
      </c>
      <c r="J31711" s="2" t="s">
        <v>57637</v>
      </c>
      <c r="L31711" s="2" t="s">
        <v>62587</v>
      </c>
    </row>
    <row r="31712" spans="1:12">
      <c r="A31712" s="2" t="s">
        <v>62584</v>
      </c>
      <c r="B31712" s="2" t="s">
        <v>62585</v>
      </c>
      <c r="C31712" s="2" t="s">
        <v>9</v>
      </c>
      <c r="D31712" s="10" t="s">
        <v>5136</v>
      </c>
      <c r="E31712" s="2" t="s">
        <v>29714</v>
      </c>
      <c r="F31712" s="4">
        <v>4</v>
      </c>
      <c r="G31712" s="5">
        <v>30</v>
      </c>
      <c r="H31712" s="4">
        <v>0</v>
      </c>
      <c r="I31712" s="2" t="s">
        <v>62635</v>
      </c>
      <c r="J31712" s="2" t="s">
        <v>57637</v>
      </c>
      <c r="L31712" s="2" t="s">
        <v>62587</v>
      </c>
    </row>
    <row r="31713" spans="1:12">
      <c r="A31713" s="2" t="s">
        <v>62584</v>
      </c>
      <c r="B31713" s="2" t="s">
        <v>62585</v>
      </c>
      <c r="C31713" s="2" t="s">
        <v>9</v>
      </c>
      <c r="D31713" s="10" t="s">
        <v>5130</v>
      </c>
      <c r="E31713" s="2" t="s">
        <v>29702</v>
      </c>
      <c r="F31713" s="4">
        <v>4</v>
      </c>
      <c r="G31713" s="5">
        <v>40</v>
      </c>
      <c r="H31713" s="4">
        <v>0</v>
      </c>
      <c r="I31713" s="2" t="s">
        <v>62635</v>
      </c>
      <c r="J31713" s="2" t="s">
        <v>57637</v>
      </c>
      <c r="L31713" s="2" t="s">
        <v>62587</v>
      </c>
    </row>
    <row r="31714" spans="1:12">
      <c r="A31714" s="2" t="s">
        <v>62584</v>
      </c>
      <c r="B31714" s="2" t="s">
        <v>62585</v>
      </c>
      <c r="C31714" s="2" t="s">
        <v>9</v>
      </c>
      <c r="D31714" s="10" t="s">
        <v>5129</v>
      </c>
      <c r="E31714" s="2" t="s">
        <v>29700</v>
      </c>
      <c r="F31714" s="4">
        <v>4</v>
      </c>
      <c r="G31714" s="5">
        <v>50</v>
      </c>
      <c r="H31714" s="4">
        <v>0</v>
      </c>
      <c r="I31714" s="2" t="s">
        <v>62635</v>
      </c>
      <c r="J31714" s="2" t="s">
        <v>57637</v>
      </c>
      <c r="L31714" s="2" t="s">
        <v>62587</v>
      </c>
    </row>
    <row r="31715" spans="1:12">
      <c r="A31715" s="2" t="s">
        <v>62584</v>
      </c>
      <c r="B31715" s="2" t="s">
        <v>62585</v>
      </c>
      <c r="C31715" s="2" t="s">
        <v>9</v>
      </c>
      <c r="D31715" s="10" t="s">
        <v>5142</v>
      </c>
      <c r="E31715" s="2" t="s">
        <v>29726</v>
      </c>
      <c r="F31715" s="4">
        <v>4</v>
      </c>
      <c r="G31715" s="5">
        <v>60</v>
      </c>
      <c r="H31715" s="4">
        <v>0</v>
      </c>
      <c r="I31715" s="2" t="s">
        <v>62635</v>
      </c>
      <c r="J31715" s="2" t="s">
        <v>57637</v>
      </c>
      <c r="L31715" s="2" t="s">
        <v>62587</v>
      </c>
    </row>
    <row r="31716" spans="1:12">
      <c r="A31716" s="2" t="s">
        <v>62584</v>
      </c>
      <c r="B31716" s="2" t="s">
        <v>62585</v>
      </c>
      <c r="C31716" s="2" t="s">
        <v>9</v>
      </c>
      <c r="D31716" s="10" t="s">
        <v>5131</v>
      </c>
      <c r="E31716" s="2" t="s">
        <v>62636</v>
      </c>
      <c r="F31716" s="4">
        <v>4</v>
      </c>
      <c r="G31716" s="5">
        <v>70</v>
      </c>
      <c r="H31716" s="4">
        <v>0</v>
      </c>
      <c r="I31716" s="2" t="s">
        <v>62635</v>
      </c>
      <c r="J31716" s="2" t="s">
        <v>57637</v>
      </c>
      <c r="K31716" s="2" t="s">
        <v>57757</v>
      </c>
      <c r="L31716" s="2" t="s">
        <v>62587</v>
      </c>
    </row>
    <row r="31717" spans="1:12">
      <c r="A31717" s="2" t="s">
        <v>62584</v>
      </c>
      <c r="B31717" s="2" t="s">
        <v>62585</v>
      </c>
      <c r="C31717" s="2" t="s">
        <v>9</v>
      </c>
      <c r="D31717" s="9" t="s">
        <v>5169</v>
      </c>
      <c r="E31717" s="2" t="s">
        <v>29779</v>
      </c>
      <c r="F31717" s="4">
        <v>3</v>
      </c>
      <c r="G31717" s="5">
        <v>90</v>
      </c>
      <c r="H31717" s="4">
        <v>0</v>
      </c>
      <c r="I31717" s="2" t="s">
        <v>62628</v>
      </c>
      <c r="J31717" s="2" t="s">
        <v>57637</v>
      </c>
      <c r="L31717" s="2" t="s">
        <v>62587</v>
      </c>
    </row>
    <row r="31718" spans="1:12">
      <c r="A31718" s="2" t="s">
        <v>62584</v>
      </c>
      <c r="B31718" s="2" t="s">
        <v>62585</v>
      </c>
      <c r="C31718" s="2" t="s">
        <v>9</v>
      </c>
      <c r="D31718" s="10" t="s">
        <v>5186</v>
      </c>
      <c r="E31718" s="2" t="s">
        <v>29810</v>
      </c>
      <c r="F31718" s="4">
        <v>4</v>
      </c>
      <c r="G31718" s="5">
        <v>10</v>
      </c>
      <c r="H31718" s="4">
        <v>0</v>
      </c>
      <c r="I31718" s="2" t="s">
        <v>62637</v>
      </c>
      <c r="J31718" s="2" t="s">
        <v>57637</v>
      </c>
      <c r="L31718" s="2" t="s">
        <v>62587</v>
      </c>
    </row>
    <row r="31719" spans="1:12">
      <c r="A31719" s="2" t="s">
        <v>62584</v>
      </c>
      <c r="B31719" s="2" t="s">
        <v>62585</v>
      </c>
      <c r="C31719" s="2" t="s">
        <v>9</v>
      </c>
      <c r="D31719" s="10" t="s">
        <v>5180</v>
      </c>
      <c r="E31719" s="2" t="s">
        <v>29799</v>
      </c>
      <c r="F31719" s="4">
        <v>4</v>
      </c>
      <c r="G31719" s="5">
        <v>20</v>
      </c>
      <c r="H31719" s="4">
        <v>0</v>
      </c>
      <c r="I31719" s="2" t="s">
        <v>62637</v>
      </c>
      <c r="J31719" s="2" t="s">
        <v>57637</v>
      </c>
      <c r="L31719" s="2" t="s">
        <v>62587</v>
      </c>
    </row>
    <row r="31720" spans="1:12">
      <c r="A31720" s="2" t="s">
        <v>62584</v>
      </c>
      <c r="B31720" s="2" t="s">
        <v>62585</v>
      </c>
      <c r="C31720" s="2" t="s">
        <v>9</v>
      </c>
      <c r="D31720" s="10" t="s">
        <v>5181</v>
      </c>
      <c r="E31720" s="2" t="s">
        <v>29801</v>
      </c>
      <c r="F31720" s="4">
        <v>4</v>
      </c>
      <c r="G31720" s="5">
        <v>30</v>
      </c>
      <c r="H31720" s="4">
        <v>0</v>
      </c>
      <c r="I31720" s="2" t="s">
        <v>62637</v>
      </c>
      <c r="J31720" s="2" t="s">
        <v>57637</v>
      </c>
      <c r="L31720" s="2" t="s">
        <v>62587</v>
      </c>
    </row>
    <row r="31721" spans="1:12">
      <c r="A31721" s="2" t="s">
        <v>62584</v>
      </c>
      <c r="B31721" s="2" t="s">
        <v>62585</v>
      </c>
      <c r="C31721" s="2" t="s">
        <v>9</v>
      </c>
      <c r="D31721" s="10" t="s">
        <v>5173</v>
      </c>
      <c r="E31721" s="2" t="s">
        <v>29786</v>
      </c>
      <c r="F31721" s="4">
        <v>4</v>
      </c>
      <c r="G31721" s="5">
        <v>40</v>
      </c>
      <c r="H31721" s="4">
        <v>0</v>
      </c>
      <c r="I31721" s="2" t="s">
        <v>62637</v>
      </c>
      <c r="J31721" s="2" t="s">
        <v>57637</v>
      </c>
      <c r="L31721" s="2" t="s">
        <v>62587</v>
      </c>
    </row>
    <row r="31722" spans="1:12">
      <c r="A31722" s="2" t="s">
        <v>62584</v>
      </c>
      <c r="B31722" s="2" t="s">
        <v>62585</v>
      </c>
      <c r="C31722" s="2" t="s">
        <v>9</v>
      </c>
      <c r="D31722" s="10" t="s">
        <v>5170</v>
      </c>
      <c r="E31722" s="2" t="s">
        <v>62638</v>
      </c>
      <c r="F31722" s="4">
        <v>4</v>
      </c>
      <c r="G31722" s="5">
        <v>50</v>
      </c>
      <c r="H31722" s="4">
        <v>0</v>
      </c>
      <c r="I31722" s="2" t="s">
        <v>62637</v>
      </c>
      <c r="J31722" s="2" t="s">
        <v>57637</v>
      </c>
      <c r="K31722" s="2" t="s">
        <v>57757</v>
      </c>
      <c r="L31722" s="2" t="s">
        <v>62587</v>
      </c>
    </row>
    <row r="31723" spans="1:12">
      <c r="A31723" s="2" t="s">
        <v>62584</v>
      </c>
      <c r="B31723" s="2" t="s">
        <v>62585</v>
      </c>
      <c r="C31723" s="2" t="s">
        <v>9</v>
      </c>
      <c r="D31723" s="9" t="s">
        <v>5189</v>
      </c>
      <c r="E31723" s="2" t="s">
        <v>29816</v>
      </c>
      <c r="F31723" s="4">
        <v>3</v>
      </c>
      <c r="G31723" s="5">
        <v>100</v>
      </c>
      <c r="H31723" s="4">
        <v>0</v>
      </c>
      <c r="I31723" s="2" t="s">
        <v>62628</v>
      </c>
      <c r="J31723" s="2" t="s">
        <v>57637</v>
      </c>
      <c r="L31723" s="2" t="s">
        <v>62587</v>
      </c>
    </row>
    <row r="31724" spans="1:12">
      <c r="A31724" s="2" t="s">
        <v>62584</v>
      </c>
      <c r="B31724" s="2" t="s">
        <v>62585</v>
      </c>
      <c r="C31724" s="2" t="s">
        <v>9</v>
      </c>
      <c r="D31724" s="10" t="s">
        <v>5176</v>
      </c>
      <c r="E31724" s="2" t="s">
        <v>29791</v>
      </c>
      <c r="F31724" s="4">
        <v>4</v>
      </c>
      <c r="G31724" s="5">
        <v>10</v>
      </c>
      <c r="H31724" s="4">
        <v>0</v>
      </c>
      <c r="I31724" s="2" t="s">
        <v>62639</v>
      </c>
      <c r="J31724" s="2" t="s">
        <v>57637</v>
      </c>
      <c r="L31724" s="2" t="s">
        <v>62587</v>
      </c>
    </row>
    <row r="31725" spans="1:12">
      <c r="A31725" s="2" t="s">
        <v>62584</v>
      </c>
      <c r="B31725" s="2" t="s">
        <v>62585</v>
      </c>
      <c r="C31725" s="2" t="s">
        <v>9</v>
      </c>
      <c r="D31725" s="10" t="s">
        <v>5182</v>
      </c>
      <c r="E31725" s="2" t="s">
        <v>29803</v>
      </c>
      <c r="F31725" s="4">
        <v>4</v>
      </c>
      <c r="G31725" s="5">
        <v>20</v>
      </c>
      <c r="H31725" s="4">
        <v>0</v>
      </c>
      <c r="I31725" s="2" t="s">
        <v>62639</v>
      </c>
      <c r="J31725" s="2" t="s">
        <v>57637</v>
      </c>
      <c r="L31725" s="2" t="s">
        <v>62587</v>
      </c>
    </row>
    <row r="31726" spans="1:12">
      <c r="A31726" s="2" t="s">
        <v>62584</v>
      </c>
      <c r="B31726" s="2" t="s">
        <v>62585</v>
      </c>
      <c r="C31726" s="2" t="s">
        <v>9</v>
      </c>
      <c r="D31726" s="10" t="s">
        <v>5177</v>
      </c>
      <c r="E31726" s="2" t="s">
        <v>29793</v>
      </c>
      <c r="F31726" s="4">
        <v>4</v>
      </c>
      <c r="G31726" s="5">
        <v>30</v>
      </c>
      <c r="H31726" s="4">
        <v>0</v>
      </c>
      <c r="I31726" s="2" t="s">
        <v>62639</v>
      </c>
      <c r="J31726" s="2" t="s">
        <v>57637</v>
      </c>
      <c r="L31726" s="2" t="s">
        <v>62587</v>
      </c>
    </row>
    <row r="31727" spans="1:12">
      <c r="A31727" s="2" t="s">
        <v>62584</v>
      </c>
      <c r="B31727" s="2" t="s">
        <v>62585</v>
      </c>
      <c r="C31727" s="2" t="s">
        <v>9</v>
      </c>
      <c r="D31727" s="10" t="s">
        <v>5171</v>
      </c>
      <c r="E31727" s="2" t="s">
        <v>29782</v>
      </c>
      <c r="F31727" s="4">
        <v>4</v>
      </c>
      <c r="G31727" s="5">
        <v>40</v>
      </c>
      <c r="H31727" s="4">
        <v>0</v>
      </c>
      <c r="I31727" s="2" t="s">
        <v>62639</v>
      </c>
      <c r="J31727" s="2" t="s">
        <v>57637</v>
      </c>
      <c r="L31727" s="2" t="s">
        <v>62587</v>
      </c>
    </row>
    <row r="31728" spans="1:12">
      <c r="A31728" s="2" t="s">
        <v>62584</v>
      </c>
      <c r="B31728" s="2" t="s">
        <v>62585</v>
      </c>
      <c r="C31728" s="2" t="s">
        <v>9</v>
      </c>
      <c r="D31728" s="10" t="s">
        <v>5188</v>
      </c>
      <c r="E31728" s="2" t="s">
        <v>62640</v>
      </c>
      <c r="F31728" s="4">
        <v>4</v>
      </c>
      <c r="G31728" s="5">
        <v>50</v>
      </c>
      <c r="H31728" s="4">
        <v>0</v>
      </c>
      <c r="I31728" s="2" t="s">
        <v>62639</v>
      </c>
      <c r="J31728" s="2" t="s">
        <v>57637</v>
      </c>
      <c r="K31728" s="2" t="s">
        <v>57757</v>
      </c>
      <c r="L31728" s="2" t="s">
        <v>62587</v>
      </c>
    </row>
    <row r="31729" spans="1:12">
      <c r="A31729" s="2" t="s">
        <v>62584</v>
      </c>
      <c r="B31729" s="2" t="s">
        <v>62585</v>
      </c>
      <c r="C31729" s="2" t="s">
        <v>9</v>
      </c>
      <c r="D31729" s="9" t="s">
        <v>5123</v>
      </c>
      <c r="E31729" s="2" t="s">
        <v>29691</v>
      </c>
      <c r="F31729" s="4">
        <v>3</v>
      </c>
      <c r="G31729" s="5">
        <v>110</v>
      </c>
      <c r="H31729" s="4">
        <v>0</v>
      </c>
      <c r="I31729" s="2" t="s">
        <v>62628</v>
      </c>
      <c r="J31729" s="2" t="s">
        <v>57637</v>
      </c>
      <c r="L31729" s="2" t="s">
        <v>62587</v>
      </c>
    </row>
    <row r="31730" spans="1:12">
      <c r="A31730" s="2" t="s">
        <v>62584</v>
      </c>
      <c r="B31730" s="2" t="s">
        <v>62585</v>
      </c>
      <c r="C31730" s="2" t="s">
        <v>9</v>
      </c>
      <c r="D31730" s="10" t="s">
        <v>5183</v>
      </c>
      <c r="E31730" s="2" t="s">
        <v>29805</v>
      </c>
      <c r="F31730" s="4">
        <v>4</v>
      </c>
      <c r="G31730" s="5">
        <v>10</v>
      </c>
      <c r="H31730" s="4">
        <v>0</v>
      </c>
      <c r="I31730" s="2" t="s">
        <v>62641</v>
      </c>
      <c r="J31730" s="2" t="s">
        <v>57637</v>
      </c>
      <c r="L31730" s="2" t="s">
        <v>62587</v>
      </c>
    </row>
    <row r="31731" spans="1:12">
      <c r="A31731" s="2" t="s">
        <v>62584</v>
      </c>
      <c r="B31731" s="2" t="s">
        <v>62585</v>
      </c>
      <c r="C31731" s="2" t="s">
        <v>9</v>
      </c>
      <c r="D31731" s="10" t="s">
        <v>5132</v>
      </c>
      <c r="E31731" s="2" t="s">
        <v>29706</v>
      </c>
      <c r="F31731" s="4">
        <v>4</v>
      </c>
      <c r="G31731" s="5">
        <v>20</v>
      </c>
      <c r="H31731" s="4">
        <v>0</v>
      </c>
      <c r="I31731" s="2" t="s">
        <v>62641</v>
      </c>
      <c r="J31731" s="2" t="s">
        <v>57637</v>
      </c>
      <c r="L31731" s="2" t="s">
        <v>62587</v>
      </c>
    </row>
    <row r="31732" spans="1:12">
      <c r="A31732" s="2" t="s">
        <v>62584</v>
      </c>
      <c r="B31732" s="2" t="s">
        <v>62585</v>
      </c>
      <c r="C31732" s="2" t="s">
        <v>9</v>
      </c>
      <c r="D31732" s="10" t="s">
        <v>5154</v>
      </c>
      <c r="E31732" s="2" t="s">
        <v>29749</v>
      </c>
      <c r="F31732" s="4">
        <v>4</v>
      </c>
      <c r="G31732" s="5">
        <v>30</v>
      </c>
      <c r="H31732" s="4">
        <v>0</v>
      </c>
      <c r="I31732" s="2" t="s">
        <v>62641</v>
      </c>
      <c r="J31732" s="2" t="s">
        <v>57637</v>
      </c>
      <c r="L31732" s="2" t="s">
        <v>62587</v>
      </c>
    </row>
    <row r="31733" spans="1:12">
      <c r="A31733" s="2" t="s">
        <v>62584</v>
      </c>
      <c r="B31733" s="2" t="s">
        <v>62585</v>
      </c>
      <c r="C31733" s="2" t="s">
        <v>9</v>
      </c>
      <c r="D31733" s="10" t="s">
        <v>5167</v>
      </c>
      <c r="E31733" s="2" t="s">
        <v>29775</v>
      </c>
      <c r="F31733" s="4">
        <v>4</v>
      </c>
      <c r="G31733" s="5">
        <v>40</v>
      </c>
      <c r="H31733" s="4">
        <v>0</v>
      </c>
      <c r="I31733" s="2" t="s">
        <v>62641</v>
      </c>
      <c r="J31733" s="2" t="s">
        <v>57637</v>
      </c>
      <c r="L31733" s="2" t="s">
        <v>62587</v>
      </c>
    </row>
    <row r="31734" spans="1:12">
      <c r="A31734" s="2" t="s">
        <v>62584</v>
      </c>
      <c r="B31734" s="2" t="s">
        <v>62585</v>
      </c>
      <c r="C31734" s="2" t="s">
        <v>9</v>
      </c>
      <c r="D31734" s="10" t="s">
        <v>5153</v>
      </c>
      <c r="E31734" s="2" t="s">
        <v>29747</v>
      </c>
      <c r="F31734" s="4">
        <v>4</v>
      </c>
      <c r="G31734" s="5">
        <v>50</v>
      </c>
      <c r="H31734" s="4">
        <v>0</v>
      </c>
      <c r="I31734" s="2" t="s">
        <v>62641</v>
      </c>
      <c r="J31734" s="2" t="s">
        <v>57637</v>
      </c>
      <c r="L31734" s="2" t="s">
        <v>62587</v>
      </c>
    </row>
    <row r="31735" spans="1:12">
      <c r="A31735" s="2" t="s">
        <v>62584</v>
      </c>
      <c r="B31735" s="2" t="s">
        <v>62585</v>
      </c>
      <c r="C31735" s="2" t="s">
        <v>9</v>
      </c>
      <c r="D31735" s="10" t="s">
        <v>5152</v>
      </c>
      <c r="E31735" s="2" t="s">
        <v>29745</v>
      </c>
      <c r="F31735" s="4">
        <v>4</v>
      </c>
      <c r="G31735" s="5">
        <v>60</v>
      </c>
      <c r="H31735" s="4">
        <v>0</v>
      </c>
      <c r="I31735" s="2" t="s">
        <v>62641</v>
      </c>
      <c r="J31735" s="2" t="s">
        <v>57637</v>
      </c>
      <c r="L31735" s="2" t="s">
        <v>62587</v>
      </c>
    </row>
    <row r="31736" spans="1:12">
      <c r="A31736" s="2" t="s">
        <v>62584</v>
      </c>
      <c r="B31736" s="2" t="s">
        <v>62585</v>
      </c>
      <c r="C31736" s="2" t="s">
        <v>9</v>
      </c>
      <c r="D31736" s="10" t="s">
        <v>5175</v>
      </c>
      <c r="E31736" s="2" t="s">
        <v>29789</v>
      </c>
      <c r="F31736" s="4">
        <v>4</v>
      </c>
      <c r="G31736" s="5">
        <v>70</v>
      </c>
      <c r="H31736" s="4">
        <v>0</v>
      </c>
      <c r="I31736" s="2" t="s">
        <v>62641</v>
      </c>
      <c r="J31736" s="2" t="s">
        <v>57637</v>
      </c>
      <c r="L31736" s="2" t="s">
        <v>62587</v>
      </c>
    </row>
    <row r="31737" spans="1:12">
      <c r="A31737" s="2" t="s">
        <v>62584</v>
      </c>
      <c r="B31737" s="2" t="s">
        <v>62585</v>
      </c>
      <c r="C31737" s="2" t="s">
        <v>9</v>
      </c>
      <c r="D31737" s="10" t="s">
        <v>5140</v>
      </c>
      <c r="E31737" s="2" t="s">
        <v>29722</v>
      </c>
      <c r="F31737" s="4">
        <v>4</v>
      </c>
      <c r="G31737" s="5">
        <v>80</v>
      </c>
      <c r="H31737" s="4">
        <v>0</v>
      </c>
      <c r="I31737" s="2" t="s">
        <v>62641</v>
      </c>
      <c r="J31737" s="2" t="s">
        <v>57637</v>
      </c>
      <c r="L31737" s="2" t="s">
        <v>62587</v>
      </c>
    </row>
    <row r="31738" spans="1:12">
      <c r="A31738" s="2" t="s">
        <v>62584</v>
      </c>
      <c r="B31738" s="2" t="s">
        <v>62585</v>
      </c>
      <c r="C31738" s="2" t="s">
        <v>9</v>
      </c>
      <c r="D31738" s="10" t="s">
        <v>5137</v>
      </c>
      <c r="E31738" s="2" t="s">
        <v>29716</v>
      </c>
      <c r="F31738" s="4">
        <v>4</v>
      </c>
      <c r="G31738" s="5">
        <v>90</v>
      </c>
      <c r="H31738" s="4">
        <v>0</v>
      </c>
      <c r="I31738" s="2" t="s">
        <v>62641</v>
      </c>
      <c r="J31738" s="2" t="s">
        <v>57637</v>
      </c>
      <c r="L31738" s="2" t="s">
        <v>62587</v>
      </c>
    </row>
    <row r="31739" spans="1:12">
      <c r="A31739" s="2" t="s">
        <v>62584</v>
      </c>
      <c r="B31739" s="2" t="s">
        <v>62585</v>
      </c>
      <c r="C31739" s="2" t="s">
        <v>9</v>
      </c>
      <c r="D31739" s="10" t="s">
        <v>5150</v>
      </c>
      <c r="E31739" s="2" t="s">
        <v>29741</v>
      </c>
      <c r="F31739" s="4">
        <v>4</v>
      </c>
      <c r="G31739" s="5">
        <v>100</v>
      </c>
      <c r="H31739" s="4">
        <v>0</v>
      </c>
      <c r="I31739" s="2" t="s">
        <v>62641</v>
      </c>
      <c r="J31739" s="2" t="s">
        <v>57637</v>
      </c>
      <c r="L31739" s="2" t="s">
        <v>62587</v>
      </c>
    </row>
    <row r="31740" spans="1:12">
      <c r="A31740" s="2" t="s">
        <v>62584</v>
      </c>
      <c r="B31740" s="2" t="s">
        <v>62585</v>
      </c>
      <c r="C31740" s="2" t="s">
        <v>9</v>
      </c>
      <c r="D31740" s="10" t="s">
        <v>5156</v>
      </c>
      <c r="E31740" s="2" t="s">
        <v>29753</v>
      </c>
      <c r="F31740" s="4">
        <v>4</v>
      </c>
      <c r="G31740" s="5">
        <v>110</v>
      </c>
      <c r="H31740" s="4">
        <v>0</v>
      </c>
      <c r="I31740" s="2" t="s">
        <v>62641</v>
      </c>
      <c r="J31740" s="2" t="s">
        <v>57637</v>
      </c>
      <c r="L31740" s="2" t="s">
        <v>62587</v>
      </c>
    </row>
    <row r="31741" spans="1:12">
      <c r="A31741" s="2" t="s">
        <v>62584</v>
      </c>
      <c r="B31741" s="2" t="s">
        <v>62585</v>
      </c>
      <c r="C31741" s="2" t="s">
        <v>9</v>
      </c>
      <c r="D31741" s="10" t="s">
        <v>5160</v>
      </c>
      <c r="E31741" s="2" t="s">
        <v>29761</v>
      </c>
      <c r="F31741" s="4">
        <v>4</v>
      </c>
      <c r="G31741" s="5">
        <v>120</v>
      </c>
      <c r="H31741" s="4">
        <v>0</v>
      </c>
      <c r="I31741" s="2" t="s">
        <v>62641</v>
      </c>
      <c r="J31741" s="2" t="s">
        <v>57637</v>
      </c>
      <c r="L31741" s="2" t="s">
        <v>62587</v>
      </c>
    </row>
    <row r="31742" spans="1:12">
      <c r="A31742" s="2" t="s">
        <v>62584</v>
      </c>
      <c r="B31742" s="2" t="s">
        <v>62585</v>
      </c>
      <c r="C31742" s="2" t="s">
        <v>9</v>
      </c>
      <c r="D31742" s="10" t="s">
        <v>5147</v>
      </c>
      <c r="E31742" s="2" t="s">
        <v>29735</v>
      </c>
      <c r="F31742" s="4">
        <v>4</v>
      </c>
      <c r="G31742" s="5">
        <v>130</v>
      </c>
      <c r="H31742" s="4">
        <v>0</v>
      </c>
      <c r="I31742" s="2" t="s">
        <v>62641</v>
      </c>
      <c r="J31742" s="2" t="s">
        <v>57637</v>
      </c>
      <c r="L31742" s="2" t="s">
        <v>62587</v>
      </c>
    </row>
    <row r="31743" spans="1:12">
      <c r="A31743" s="2" t="s">
        <v>62584</v>
      </c>
      <c r="B31743" s="2" t="s">
        <v>62585</v>
      </c>
      <c r="C31743" s="2" t="s">
        <v>9</v>
      </c>
      <c r="D31743" s="10" t="s">
        <v>5162</v>
      </c>
      <c r="E31743" s="2" t="s">
        <v>62642</v>
      </c>
      <c r="F31743" s="4">
        <v>4</v>
      </c>
      <c r="G31743" s="5">
        <v>140</v>
      </c>
      <c r="H31743" s="4">
        <v>0</v>
      </c>
      <c r="I31743" s="2" t="s">
        <v>62641</v>
      </c>
      <c r="J31743" s="2" t="s">
        <v>57637</v>
      </c>
      <c r="K31743" s="2" t="s">
        <v>57757</v>
      </c>
      <c r="L31743" s="2" t="s">
        <v>62587</v>
      </c>
    </row>
    <row r="31744" spans="1:12">
      <c r="A31744" s="2" t="s">
        <v>62584</v>
      </c>
      <c r="B31744" s="2" t="s">
        <v>62585</v>
      </c>
      <c r="C31744" s="2" t="s">
        <v>9</v>
      </c>
      <c r="D31744" s="9" t="s">
        <v>5185</v>
      </c>
      <c r="E31744" s="2" t="s">
        <v>62643</v>
      </c>
      <c r="F31744" s="4">
        <v>3</v>
      </c>
      <c r="G31744" s="5">
        <v>120</v>
      </c>
      <c r="H31744" s="4">
        <v>0</v>
      </c>
      <c r="I31744" s="2" t="s">
        <v>62628</v>
      </c>
      <c r="J31744" s="2" t="s">
        <v>57637</v>
      </c>
      <c r="K31744" s="2" t="s">
        <v>57757</v>
      </c>
      <c r="L31744" s="2" t="s">
        <v>62587</v>
      </c>
    </row>
    <row r="31745" spans="1:12">
      <c r="A31745" s="2" t="s">
        <v>62584</v>
      </c>
      <c r="B31745" s="2" t="s">
        <v>62585</v>
      </c>
      <c r="C31745" s="2" t="s">
        <v>9</v>
      </c>
      <c r="D31745" s="8" t="s">
        <v>2295</v>
      </c>
      <c r="E31745" s="2" t="s">
        <v>24551</v>
      </c>
      <c r="F31745" s="4">
        <v>2</v>
      </c>
      <c r="G31745" s="5">
        <v>50</v>
      </c>
      <c r="H31745" s="4">
        <v>0</v>
      </c>
      <c r="I31745" s="2" t="s">
        <v>62588</v>
      </c>
      <c r="J31745" s="2" t="s">
        <v>57637</v>
      </c>
      <c r="L31745" s="2" t="s">
        <v>62587</v>
      </c>
    </row>
    <row r="31746" spans="1:12">
      <c r="A31746" s="2" t="s">
        <v>62584</v>
      </c>
      <c r="B31746" s="2" t="s">
        <v>62585</v>
      </c>
      <c r="C31746" s="2" t="s">
        <v>9</v>
      </c>
      <c r="D31746" s="9" t="s">
        <v>2293</v>
      </c>
      <c r="E31746" s="2" t="s">
        <v>24549</v>
      </c>
      <c r="F31746" s="4">
        <v>3</v>
      </c>
      <c r="G31746" s="5">
        <v>10</v>
      </c>
      <c r="H31746" s="4">
        <v>0</v>
      </c>
      <c r="I31746" s="2" t="s">
        <v>62644</v>
      </c>
      <c r="J31746" s="2" t="s">
        <v>57637</v>
      </c>
      <c r="L31746" s="2" t="s">
        <v>62587</v>
      </c>
    </row>
    <row r="31747" spans="1:12">
      <c r="A31747" s="2" t="s">
        <v>62584</v>
      </c>
      <c r="B31747" s="2" t="s">
        <v>62585</v>
      </c>
      <c r="C31747" s="2" t="s">
        <v>9</v>
      </c>
      <c r="D31747" s="10" t="s">
        <v>3675</v>
      </c>
      <c r="E31747" s="2" t="s">
        <v>27073</v>
      </c>
      <c r="F31747" s="4">
        <v>4</v>
      </c>
      <c r="G31747" s="5">
        <v>10</v>
      </c>
      <c r="H31747" s="4">
        <v>0</v>
      </c>
      <c r="I31747" s="2" t="s">
        <v>62645</v>
      </c>
      <c r="J31747" s="2" t="s">
        <v>57637</v>
      </c>
      <c r="L31747" s="2" t="s">
        <v>62587</v>
      </c>
    </row>
    <row r="31748" spans="1:12">
      <c r="A31748" s="2" t="s">
        <v>62584</v>
      </c>
      <c r="B31748" s="2" t="s">
        <v>62585</v>
      </c>
      <c r="C31748" s="2" t="s">
        <v>9</v>
      </c>
      <c r="D31748" s="11" t="s">
        <v>3506</v>
      </c>
      <c r="E31748" s="2" t="s">
        <v>26768</v>
      </c>
      <c r="F31748" s="4">
        <v>5</v>
      </c>
      <c r="G31748" s="5">
        <v>10</v>
      </c>
      <c r="H31748" s="4">
        <v>0</v>
      </c>
      <c r="I31748" s="2" t="s">
        <v>62646</v>
      </c>
      <c r="J31748" s="2" t="s">
        <v>57637</v>
      </c>
      <c r="L31748" s="2" t="s">
        <v>62587</v>
      </c>
    </row>
    <row r="31749" spans="1:12">
      <c r="A31749" s="2" t="s">
        <v>62584</v>
      </c>
      <c r="B31749" s="2" t="s">
        <v>62585</v>
      </c>
      <c r="C31749" s="2" t="s">
        <v>9</v>
      </c>
      <c r="D31749" s="12" t="s">
        <v>3692</v>
      </c>
      <c r="E31749" s="2" t="s">
        <v>27103</v>
      </c>
      <c r="F31749" s="4">
        <v>6</v>
      </c>
      <c r="G31749" s="5">
        <v>10</v>
      </c>
      <c r="H31749" s="4">
        <v>0</v>
      </c>
      <c r="I31749" s="2" t="s">
        <v>62647</v>
      </c>
      <c r="J31749" s="2" t="s">
        <v>57637</v>
      </c>
      <c r="L31749" s="2" t="s">
        <v>62587</v>
      </c>
    </row>
    <row r="31750" spans="1:12">
      <c r="A31750" s="2" t="s">
        <v>62584</v>
      </c>
      <c r="B31750" s="2" t="s">
        <v>62585</v>
      </c>
      <c r="C31750" s="2" t="s">
        <v>9</v>
      </c>
      <c r="D31750" s="13" t="s">
        <v>3689</v>
      </c>
      <c r="E31750" s="2" t="s">
        <v>27098</v>
      </c>
      <c r="F31750" s="4">
        <v>7</v>
      </c>
      <c r="G31750" s="5">
        <v>10</v>
      </c>
      <c r="H31750" s="4">
        <v>0</v>
      </c>
      <c r="I31750" s="2" t="s">
        <v>62648</v>
      </c>
      <c r="J31750" s="2" t="s">
        <v>57637</v>
      </c>
      <c r="L31750" s="2" t="s">
        <v>62587</v>
      </c>
    </row>
    <row r="31751" spans="1:12">
      <c r="A31751" s="2" t="s">
        <v>62584</v>
      </c>
      <c r="B31751" s="2" t="s">
        <v>62585</v>
      </c>
      <c r="C31751" s="2" t="s">
        <v>9</v>
      </c>
      <c r="D31751" s="14" t="s">
        <v>3674</v>
      </c>
      <c r="E31751" s="2" t="s">
        <v>27071</v>
      </c>
      <c r="F31751" s="4">
        <v>8</v>
      </c>
      <c r="G31751" s="5">
        <v>10</v>
      </c>
      <c r="H31751" s="4">
        <v>0</v>
      </c>
      <c r="I31751" s="2" t="s">
        <v>62649</v>
      </c>
      <c r="J31751" s="2" t="s">
        <v>57637</v>
      </c>
      <c r="L31751" s="2" t="s">
        <v>62587</v>
      </c>
    </row>
    <row r="31752" spans="1:12">
      <c r="A31752" s="2" t="s">
        <v>62584</v>
      </c>
      <c r="B31752" s="2" t="s">
        <v>62585</v>
      </c>
      <c r="C31752" s="2" t="s">
        <v>9</v>
      </c>
      <c r="D31752" s="14" t="s">
        <v>3723</v>
      </c>
      <c r="E31752" s="2" t="s">
        <v>27158</v>
      </c>
      <c r="F31752" s="4">
        <v>8</v>
      </c>
      <c r="G31752" s="5">
        <v>20</v>
      </c>
      <c r="H31752" s="4">
        <v>0</v>
      </c>
      <c r="I31752" s="2" t="s">
        <v>62649</v>
      </c>
      <c r="J31752" s="2" t="s">
        <v>57637</v>
      </c>
      <c r="L31752" s="2" t="s">
        <v>62587</v>
      </c>
    </row>
    <row r="31753" spans="1:12">
      <c r="A31753" s="2" t="s">
        <v>62584</v>
      </c>
      <c r="B31753" s="2" t="s">
        <v>62585</v>
      </c>
      <c r="C31753" s="2" t="s">
        <v>9</v>
      </c>
      <c r="D31753" s="14" t="s">
        <v>3722</v>
      </c>
      <c r="E31753" s="2" t="s">
        <v>27156</v>
      </c>
      <c r="F31753" s="4">
        <v>8</v>
      </c>
      <c r="G31753" s="5">
        <v>30</v>
      </c>
      <c r="H31753" s="4">
        <v>0</v>
      </c>
      <c r="I31753" s="2" t="s">
        <v>62649</v>
      </c>
      <c r="J31753" s="2" t="s">
        <v>57637</v>
      </c>
      <c r="L31753" s="2" t="s">
        <v>62587</v>
      </c>
    </row>
    <row r="31754" spans="1:12">
      <c r="A31754" s="2" t="s">
        <v>62584</v>
      </c>
      <c r="B31754" s="2" t="s">
        <v>62585</v>
      </c>
      <c r="C31754" s="2" t="s">
        <v>9</v>
      </c>
      <c r="D31754" s="14" t="s">
        <v>3676</v>
      </c>
      <c r="E31754" s="2" t="s">
        <v>62650</v>
      </c>
      <c r="F31754" s="4">
        <v>8</v>
      </c>
      <c r="G31754" s="5">
        <v>40</v>
      </c>
      <c r="H31754" s="4">
        <v>0</v>
      </c>
      <c r="I31754" s="2" t="s">
        <v>62649</v>
      </c>
      <c r="J31754" s="2" t="s">
        <v>57637</v>
      </c>
      <c r="K31754" s="2" t="s">
        <v>57757</v>
      </c>
      <c r="L31754" s="2" t="s">
        <v>62587</v>
      </c>
    </row>
    <row r="31755" spans="1:12">
      <c r="A31755" s="2" t="s">
        <v>62584</v>
      </c>
      <c r="B31755" s="2" t="s">
        <v>62585</v>
      </c>
      <c r="C31755" s="2" t="s">
        <v>9</v>
      </c>
      <c r="D31755" s="13" t="s">
        <v>3481</v>
      </c>
      <c r="E31755" s="2" t="s">
        <v>26725</v>
      </c>
      <c r="F31755" s="4">
        <v>7</v>
      </c>
      <c r="G31755" s="5">
        <v>20</v>
      </c>
      <c r="H31755" s="4">
        <v>0</v>
      </c>
      <c r="I31755" s="2" t="s">
        <v>62648</v>
      </c>
      <c r="J31755" s="2" t="s">
        <v>57637</v>
      </c>
      <c r="L31755" s="2" t="s">
        <v>62587</v>
      </c>
    </row>
    <row r="31756" spans="1:12">
      <c r="A31756" s="2" t="s">
        <v>62584</v>
      </c>
      <c r="B31756" s="2" t="s">
        <v>62585</v>
      </c>
      <c r="C31756" s="2" t="s">
        <v>9</v>
      </c>
      <c r="D31756" s="14" t="s">
        <v>3525</v>
      </c>
      <c r="E31756" s="2" t="s">
        <v>26801</v>
      </c>
      <c r="F31756" s="4">
        <v>8</v>
      </c>
      <c r="G31756" s="5">
        <v>10</v>
      </c>
      <c r="H31756" s="4">
        <v>0</v>
      </c>
      <c r="I31756" s="2" t="s">
        <v>62651</v>
      </c>
      <c r="J31756" s="2" t="s">
        <v>57637</v>
      </c>
      <c r="L31756" s="2" t="s">
        <v>62587</v>
      </c>
    </row>
    <row r="31757" spans="1:12">
      <c r="A31757" s="2" t="s">
        <v>62584</v>
      </c>
      <c r="B31757" s="2" t="s">
        <v>62585</v>
      </c>
      <c r="C31757" s="2" t="s">
        <v>9</v>
      </c>
      <c r="D31757" s="14" t="s">
        <v>3480</v>
      </c>
      <c r="E31757" s="2" t="s">
        <v>26723</v>
      </c>
      <c r="F31757" s="4">
        <v>8</v>
      </c>
      <c r="G31757" s="5">
        <v>20</v>
      </c>
      <c r="H31757" s="4">
        <v>0</v>
      </c>
      <c r="I31757" s="2" t="s">
        <v>62651</v>
      </c>
      <c r="J31757" s="2" t="s">
        <v>57637</v>
      </c>
      <c r="L31757" s="2" t="s">
        <v>62587</v>
      </c>
    </row>
    <row r="31758" spans="1:12">
      <c r="A31758" s="2" t="s">
        <v>62584</v>
      </c>
      <c r="B31758" s="2" t="s">
        <v>62585</v>
      </c>
      <c r="C31758" s="2" t="s">
        <v>9</v>
      </c>
      <c r="D31758" s="14" t="s">
        <v>3676</v>
      </c>
      <c r="E31758" s="2" t="s">
        <v>62650</v>
      </c>
      <c r="F31758" s="4">
        <v>8</v>
      </c>
      <c r="G31758" s="5">
        <v>30</v>
      </c>
      <c r="H31758" s="4">
        <v>0</v>
      </c>
      <c r="I31758" s="2" t="s">
        <v>62651</v>
      </c>
      <c r="J31758" s="2" t="s">
        <v>57637</v>
      </c>
      <c r="K31758" s="2" t="s">
        <v>57757</v>
      </c>
      <c r="L31758" s="2" t="s">
        <v>62587</v>
      </c>
    </row>
    <row r="31759" spans="1:12">
      <c r="A31759" s="2" t="s">
        <v>62584</v>
      </c>
      <c r="B31759" s="2" t="s">
        <v>62585</v>
      </c>
      <c r="C31759" s="2" t="s">
        <v>9</v>
      </c>
      <c r="D31759" s="13" t="s">
        <v>3712</v>
      </c>
      <c r="E31759" s="2" t="s">
        <v>27138</v>
      </c>
      <c r="F31759" s="4">
        <v>7</v>
      </c>
      <c r="G31759" s="5">
        <v>30</v>
      </c>
      <c r="H31759" s="4">
        <v>0</v>
      </c>
      <c r="I31759" s="2" t="s">
        <v>62648</v>
      </c>
      <c r="J31759" s="2" t="s">
        <v>57637</v>
      </c>
      <c r="L31759" s="2" t="s">
        <v>62587</v>
      </c>
    </row>
    <row r="31760" spans="1:12">
      <c r="A31760" s="2" t="s">
        <v>62584</v>
      </c>
      <c r="B31760" s="2" t="s">
        <v>62585</v>
      </c>
      <c r="C31760" s="2" t="s">
        <v>9</v>
      </c>
      <c r="D31760" s="14" t="s">
        <v>3709</v>
      </c>
      <c r="E31760" s="2" t="s">
        <v>27133</v>
      </c>
      <c r="F31760" s="4">
        <v>8</v>
      </c>
      <c r="G31760" s="5">
        <v>10</v>
      </c>
      <c r="H31760" s="4">
        <v>0</v>
      </c>
      <c r="I31760" s="2" t="s">
        <v>62652</v>
      </c>
      <c r="J31760" s="2" t="s">
        <v>57637</v>
      </c>
      <c r="L31760" s="2" t="s">
        <v>62587</v>
      </c>
    </row>
    <row r="31761" spans="1:12">
      <c r="A31761" s="2" t="s">
        <v>62584</v>
      </c>
      <c r="B31761" s="2" t="s">
        <v>62585</v>
      </c>
      <c r="C31761" s="2" t="s">
        <v>9</v>
      </c>
      <c r="D31761" s="14" t="s">
        <v>3713</v>
      </c>
      <c r="E31761" s="2" t="s">
        <v>27139</v>
      </c>
      <c r="F31761" s="4">
        <v>8</v>
      </c>
      <c r="G31761" s="5">
        <v>20</v>
      </c>
      <c r="H31761" s="4">
        <v>0</v>
      </c>
      <c r="I31761" s="2" t="s">
        <v>62652</v>
      </c>
      <c r="J31761" s="2" t="s">
        <v>57637</v>
      </c>
      <c r="L31761" s="2" t="s">
        <v>62587</v>
      </c>
    </row>
    <row r="31762" spans="1:12">
      <c r="A31762" s="2" t="s">
        <v>62584</v>
      </c>
      <c r="B31762" s="2" t="s">
        <v>62585</v>
      </c>
      <c r="C31762" s="2" t="s">
        <v>9</v>
      </c>
      <c r="D31762" s="14" t="s">
        <v>3703</v>
      </c>
      <c r="E31762" s="2" t="s">
        <v>27121</v>
      </c>
      <c r="F31762" s="4">
        <v>8</v>
      </c>
      <c r="G31762" s="5">
        <v>30</v>
      </c>
      <c r="H31762" s="4">
        <v>0</v>
      </c>
      <c r="I31762" s="2" t="s">
        <v>62652</v>
      </c>
      <c r="J31762" s="2" t="s">
        <v>57637</v>
      </c>
      <c r="L31762" s="2" t="s">
        <v>62587</v>
      </c>
    </row>
    <row r="31763" spans="1:12">
      <c r="A31763" s="2" t="s">
        <v>62584</v>
      </c>
      <c r="B31763" s="2" t="s">
        <v>62585</v>
      </c>
      <c r="C31763" s="2" t="s">
        <v>9</v>
      </c>
      <c r="D31763" s="14" t="s">
        <v>3707</v>
      </c>
      <c r="E31763" s="2" t="s">
        <v>27129</v>
      </c>
      <c r="F31763" s="4">
        <v>8</v>
      </c>
      <c r="G31763" s="5">
        <v>40</v>
      </c>
      <c r="H31763" s="4">
        <v>0</v>
      </c>
      <c r="I31763" s="2" t="s">
        <v>62652</v>
      </c>
      <c r="J31763" s="2" t="s">
        <v>57637</v>
      </c>
      <c r="L31763" s="2" t="s">
        <v>62587</v>
      </c>
    </row>
    <row r="31764" spans="1:12">
      <c r="A31764" s="2" t="s">
        <v>62584</v>
      </c>
      <c r="B31764" s="2" t="s">
        <v>62585</v>
      </c>
      <c r="C31764" s="2" t="s">
        <v>9</v>
      </c>
      <c r="D31764" s="14" t="s">
        <v>3704</v>
      </c>
      <c r="E31764" s="2" t="s">
        <v>27123</v>
      </c>
      <c r="F31764" s="4">
        <v>8</v>
      </c>
      <c r="G31764" s="5">
        <v>50</v>
      </c>
      <c r="H31764" s="4">
        <v>0</v>
      </c>
      <c r="I31764" s="2" t="s">
        <v>62652</v>
      </c>
      <c r="J31764" s="2" t="s">
        <v>57637</v>
      </c>
      <c r="L31764" s="2" t="s">
        <v>62587</v>
      </c>
    </row>
    <row r="31765" spans="1:12">
      <c r="A31765" s="2" t="s">
        <v>62584</v>
      </c>
      <c r="B31765" s="2" t="s">
        <v>62585</v>
      </c>
      <c r="C31765" s="2" t="s">
        <v>9</v>
      </c>
      <c r="D31765" s="14" t="s">
        <v>3716</v>
      </c>
      <c r="E31765" s="2" t="s">
        <v>62653</v>
      </c>
      <c r="F31765" s="4">
        <v>8</v>
      </c>
      <c r="G31765" s="5">
        <v>60</v>
      </c>
      <c r="H31765" s="4">
        <v>0</v>
      </c>
      <c r="I31765" s="2" t="s">
        <v>62652</v>
      </c>
      <c r="J31765" s="2" t="s">
        <v>57637</v>
      </c>
      <c r="K31765" s="2" t="s">
        <v>57757</v>
      </c>
      <c r="L31765" s="2" t="s">
        <v>62587</v>
      </c>
    </row>
    <row r="31766" spans="1:12">
      <c r="A31766" s="2" t="s">
        <v>62584</v>
      </c>
      <c r="B31766" s="2" t="s">
        <v>62585</v>
      </c>
      <c r="C31766" s="2" t="s">
        <v>9</v>
      </c>
      <c r="D31766" s="13" t="s">
        <v>3698</v>
      </c>
      <c r="E31766" s="2" t="s">
        <v>27111</v>
      </c>
      <c r="F31766" s="4">
        <v>7</v>
      </c>
      <c r="G31766" s="5">
        <v>40</v>
      </c>
      <c r="H31766" s="4">
        <v>0</v>
      </c>
      <c r="I31766" s="2" t="s">
        <v>62648</v>
      </c>
      <c r="J31766" s="2" t="s">
        <v>57637</v>
      </c>
      <c r="L31766" s="2" t="s">
        <v>62587</v>
      </c>
    </row>
    <row r="31767" spans="1:12">
      <c r="A31767" s="2" t="s">
        <v>62584</v>
      </c>
      <c r="B31767" s="2" t="s">
        <v>62585</v>
      </c>
      <c r="C31767" s="2" t="s">
        <v>9</v>
      </c>
      <c r="D31767" s="13" t="s">
        <v>3677</v>
      </c>
      <c r="E31767" s="2" t="s">
        <v>27076</v>
      </c>
      <c r="F31767" s="4">
        <v>7</v>
      </c>
      <c r="G31767" s="5">
        <v>50</v>
      </c>
      <c r="H31767" s="4">
        <v>0</v>
      </c>
      <c r="I31767" s="2" t="s">
        <v>62648</v>
      </c>
      <c r="J31767" s="2" t="s">
        <v>57637</v>
      </c>
      <c r="L31767" s="2" t="s">
        <v>62587</v>
      </c>
    </row>
    <row r="31768" spans="1:12">
      <c r="A31768" s="2" t="s">
        <v>62584</v>
      </c>
      <c r="B31768" s="2" t="s">
        <v>62585</v>
      </c>
      <c r="C31768" s="2" t="s">
        <v>9</v>
      </c>
      <c r="D31768" s="13" t="s">
        <v>3708</v>
      </c>
      <c r="E31768" s="2" t="s">
        <v>27131</v>
      </c>
      <c r="F31768" s="4">
        <v>7</v>
      </c>
      <c r="G31768" s="5">
        <v>60</v>
      </c>
      <c r="H31768" s="4">
        <v>0</v>
      </c>
      <c r="I31768" s="2" t="s">
        <v>62648</v>
      </c>
      <c r="J31768" s="2" t="s">
        <v>57637</v>
      </c>
      <c r="L31768" s="2" t="s">
        <v>62587</v>
      </c>
    </row>
    <row r="31769" spans="1:12">
      <c r="A31769" s="2" t="s">
        <v>62584</v>
      </c>
      <c r="B31769" s="2" t="s">
        <v>62585</v>
      </c>
      <c r="C31769" s="2" t="s">
        <v>9</v>
      </c>
      <c r="D31769" s="13" t="s">
        <v>3699</v>
      </c>
      <c r="E31769" s="2" t="s">
        <v>27113</v>
      </c>
      <c r="F31769" s="4">
        <v>7</v>
      </c>
      <c r="G31769" s="5">
        <v>70</v>
      </c>
      <c r="H31769" s="4">
        <v>0</v>
      </c>
      <c r="I31769" s="2" t="s">
        <v>62648</v>
      </c>
      <c r="J31769" s="2" t="s">
        <v>57637</v>
      </c>
      <c r="L31769" s="2" t="s">
        <v>62587</v>
      </c>
    </row>
    <row r="31770" spans="1:12">
      <c r="A31770" s="2" t="s">
        <v>62584</v>
      </c>
      <c r="B31770" s="2" t="s">
        <v>62585</v>
      </c>
      <c r="C31770" s="2" t="s">
        <v>9</v>
      </c>
      <c r="D31770" s="13" t="s">
        <v>3710</v>
      </c>
      <c r="E31770" s="2" t="s">
        <v>27135</v>
      </c>
      <c r="F31770" s="4">
        <v>7</v>
      </c>
      <c r="G31770" s="5">
        <v>80</v>
      </c>
      <c r="H31770" s="4">
        <v>0</v>
      </c>
      <c r="I31770" s="2" t="s">
        <v>62648</v>
      </c>
      <c r="J31770" s="2" t="s">
        <v>57637</v>
      </c>
      <c r="L31770" s="2" t="s">
        <v>62587</v>
      </c>
    </row>
    <row r="31771" spans="1:12">
      <c r="A31771" s="2" t="s">
        <v>62584</v>
      </c>
      <c r="B31771" s="2" t="s">
        <v>62585</v>
      </c>
      <c r="C31771" s="2" t="s">
        <v>9</v>
      </c>
      <c r="D31771" s="14" t="s">
        <v>3724</v>
      </c>
      <c r="E31771" s="2" t="s">
        <v>27160</v>
      </c>
      <c r="F31771" s="4">
        <v>8</v>
      </c>
      <c r="G31771" s="5">
        <v>10</v>
      </c>
      <c r="H31771" s="4">
        <v>0</v>
      </c>
      <c r="I31771" s="2" t="s">
        <v>62654</v>
      </c>
      <c r="J31771" s="2" t="s">
        <v>57637</v>
      </c>
      <c r="L31771" s="2" t="s">
        <v>62587</v>
      </c>
    </row>
    <row r="31772" spans="1:12">
      <c r="A31772" s="2" t="s">
        <v>62584</v>
      </c>
      <c r="B31772" s="2" t="s">
        <v>62585</v>
      </c>
      <c r="C31772" s="2" t="s">
        <v>9</v>
      </c>
      <c r="D31772" s="15" t="s">
        <v>3705</v>
      </c>
      <c r="E31772" s="2" t="s">
        <v>27125</v>
      </c>
      <c r="F31772" s="4">
        <v>9</v>
      </c>
      <c r="G31772" s="5">
        <v>10</v>
      </c>
      <c r="H31772" s="4">
        <v>0</v>
      </c>
      <c r="I31772" s="2" t="s">
        <v>62655</v>
      </c>
      <c r="J31772" s="2" t="s">
        <v>57637</v>
      </c>
      <c r="L31772" s="2" t="s">
        <v>62587</v>
      </c>
    </row>
    <row r="31773" spans="1:12">
      <c r="A31773" s="2" t="s">
        <v>62584</v>
      </c>
      <c r="B31773" s="2" t="s">
        <v>62585</v>
      </c>
      <c r="C31773" s="2" t="s">
        <v>9</v>
      </c>
      <c r="D31773" s="15" t="s">
        <v>3700</v>
      </c>
      <c r="E31773" s="2" t="s">
        <v>27115</v>
      </c>
      <c r="F31773" s="4">
        <v>9</v>
      </c>
      <c r="G31773" s="5">
        <v>20</v>
      </c>
      <c r="H31773" s="4">
        <v>0</v>
      </c>
      <c r="I31773" s="2" t="s">
        <v>62655</v>
      </c>
      <c r="J31773" s="2" t="s">
        <v>57637</v>
      </c>
      <c r="L31773" s="2" t="s">
        <v>62587</v>
      </c>
    </row>
    <row r="31774" spans="1:12">
      <c r="A31774" s="2" t="s">
        <v>62584</v>
      </c>
      <c r="B31774" s="2" t="s">
        <v>62585</v>
      </c>
      <c r="C31774" s="2" t="s">
        <v>9</v>
      </c>
      <c r="D31774" s="15" t="s">
        <v>3715</v>
      </c>
      <c r="E31774" s="2" t="s">
        <v>27142</v>
      </c>
      <c r="F31774" s="4">
        <v>9</v>
      </c>
      <c r="G31774" s="5">
        <v>30</v>
      </c>
      <c r="H31774" s="4">
        <v>0</v>
      </c>
      <c r="I31774" s="2" t="s">
        <v>62655</v>
      </c>
      <c r="J31774" s="2" t="s">
        <v>57637</v>
      </c>
      <c r="L31774" s="2" t="s">
        <v>62587</v>
      </c>
    </row>
    <row r="31775" spans="1:12">
      <c r="A31775" s="2" t="s">
        <v>62584</v>
      </c>
      <c r="B31775" s="2" t="s">
        <v>62585</v>
      </c>
      <c r="C31775" s="2" t="s">
        <v>9</v>
      </c>
      <c r="D31775" s="15" t="s">
        <v>3728</v>
      </c>
      <c r="E31775" s="2" t="s">
        <v>27167</v>
      </c>
      <c r="F31775" s="4">
        <v>9</v>
      </c>
      <c r="G31775" s="5">
        <v>40</v>
      </c>
      <c r="H31775" s="4">
        <v>0</v>
      </c>
      <c r="I31775" s="2" t="s">
        <v>62655</v>
      </c>
      <c r="J31775" s="2" t="s">
        <v>57637</v>
      </c>
      <c r="L31775" s="2" t="s">
        <v>62587</v>
      </c>
    </row>
    <row r="31776" spans="1:12">
      <c r="A31776" s="2" t="s">
        <v>62584</v>
      </c>
      <c r="B31776" s="2" t="s">
        <v>62585</v>
      </c>
      <c r="C31776" s="2" t="s">
        <v>9</v>
      </c>
      <c r="D31776" s="15" t="s">
        <v>3725</v>
      </c>
      <c r="E31776" s="2" t="s">
        <v>27161</v>
      </c>
      <c r="F31776" s="4">
        <v>9</v>
      </c>
      <c r="G31776" s="5">
        <v>50</v>
      </c>
      <c r="H31776" s="4">
        <v>0</v>
      </c>
      <c r="I31776" s="2" t="s">
        <v>62655</v>
      </c>
      <c r="J31776" s="2" t="s">
        <v>57637</v>
      </c>
      <c r="L31776" s="2" t="s">
        <v>62587</v>
      </c>
    </row>
    <row r="31777" spans="1:12">
      <c r="A31777" s="2" t="s">
        <v>62584</v>
      </c>
      <c r="B31777" s="2" t="s">
        <v>62585</v>
      </c>
      <c r="C31777" s="2" t="s">
        <v>9</v>
      </c>
      <c r="D31777" s="15" t="s">
        <v>3727</v>
      </c>
      <c r="E31777" s="2" t="s">
        <v>27165</v>
      </c>
      <c r="F31777" s="4">
        <v>9</v>
      </c>
      <c r="G31777" s="5">
        <v>60</v>
      </c>
      <c r="H31777" s="4">
        <v>0</v>
      </c>
      <c r="I31777" s="2" t="s">
        <v>62655</v>
      </c>
      <c r="J31777" s="2" t="s">
        <v>57637</v>
      </c>
      <c r="L31777" s="2" t="s">
        <v>62587</v>
      </c>
    </row>
    <row r="31778" spans="1:12">
      <c r="A31778" s="2" t="s">
        <v>62584</v>
      </c>
      <c r="B31778" s="2" t="s">
        <v>62585</v>
      </c>
      <c r="C31778" s="2" t="s">
        <v>9</v>
      </c>
      <c r="D31778" s="15" t="s">
        <v>3717</v>
      </c>
      <c r="E31778" s="2" t="s">
        <v>27146</v>
      </c>
      <c r="F31778" s="4">
        <v>9</v>
      </c>
      <c r="G31778" s="5">
        <v>70</v>
      </c>
      <c r="H31778" s="4">
        <v>0</v>
      </c>
      <c r="I31778" s="2" t="s">
        <v>62655</v>
      </c>
      <c r="J31778" s="2" t="s">
        <v>57637</v>
      </c>
      <c r="L31778" s="2" t="s">
        <v>62587</v>
      </c>
    </row>
    <row r="31779" spans="1:12">
      <c r="A31779" s="2" t="s">
        <v>62584</v>
      </c>
      <c r="B31779" s="2" t="s">
        <v>62585</v>
      </c>
      <c r="C31779" s="2" t="s">
        <v>9</v>
      </c>
      <c r="D31779" s="15" t="s">
        <v>3726</v>
      </c>
      <c r="E31779" s="2" t="s">
        <v>27163</v>
      </c>
      <c r="F31779" s="4">
        <v>9</v>
      </c>
      <c r="G31779" s="5">
        <v>80</v>
      </c>
      <c r="H31779" s="4">
        <v>0</v>
      </c>
      <c r="I31779" s="2" t="s">
        <v>62655</v>
      </c>
      <c r="J31779" s="2" t="s">
        <v>57637</v>
      </c>
      <c r="L31779" s="2" t="s">
        <v>62587</v>
      </c>
    </row>
    <row r="31780" spans="1:12">
      <c r="A31780" s="2" t="s">
        <v>62584</v>
      </c>
      <c r="B31780" s="2" t="s">
        <v>62585</v>
      </c>
      <c r="C31780" s="2" t="s">
        <v>9</v>
      </c>
      <c r="D31780" s="15" t="s">
        <v>3718</v>
      </c>
      <c r="E31780" s="2" t="s">
        <v>27148</v>
      </c>
      <c r="F31780" s="4">
        <v>9</v>
      </c>
      <c r="G31780" s="5">
        <v>90</v>
      </c>
      <c r="H31780" s="4">
        <v>0</v>
      </c>
      <c r="I31780" s="2" t="s">
        <v>62655</v>
      </c>
      <c r="J31780" s="2" t="s">
        <v>57637</v>
      </c>
      <c r="L31780" s="2" t="s">
        <v>62587</v>
      </c>
    </row>
    <row r="31781" spans="1:12">
      <c r="A31781" s="2" t="s">
        <v>62584</v>
      </c>
      <c r="B31781" s="2" t="s">
        <v>62585</v>
      </c>
      <c r="C31781" s="2" t="s">
        <v>9</v>
      </c>
      <c r="D31781" s="15" t="s">
        <v>3720</v>
      </c>
      <c r="E31781" s="2" t="s">
        <v>62656</v>
      </c>
      <c r="F31781" s="4">
        <v>9</v>
      </c>
      <c r="G31781" s="5">
        <v>100</v>
      </c>
      <c r="H31781" s="4">
        <v>0</v>
      </c>
      <c r="I31781" s="2" t="s">
        <v>62655</v>
      </c>
      <c r="J31781" s="2" t="s">
        <v>57637</v>
      </c>
      <c r="K31781" s="2" t="s">
        <v>57757</v>
      </c>
      <c r="L31781" s="2" t="s">
        <v>62587</v>
      </c>
    </row>
    <row r="31782" spans="1:12">
      <c r="A31782" s="2" t="s">
        <v>62584</v>
      </c>
      <c r="B31782" s="2" t="s">
        <v>62585</v>
      </c>
      <c r="C31782" s="2" t="s">
        <v>9</v>
      </c>
      <c r="D31782" s="14" t="s">
        <v>3714</v>
      </c>
      <c r="E31782" s="2" t="s">
        <v>27141</v>
      </c>
      <c r="F31782" s="4">
        <v>8</v>
      </c>
      <c r="G31782" s="5">
        <v>20</v>
      </c>
      <c r="H31782" s="4">
        <v>0</v>
      </c>
      <c r="I31782" s="2" t="s">
        <v>62654</v>
      </c>
      <c r="J31782" s="2" t="s">
        <v>57637</v>
      </c>
      <c r="L31782" s="2" t="s">
        <v>62587</v>
      </c>
    </row>
    <row r="31783" spans="1:12">
      <c r="A31783" s="2" t="s">
        <v>62584</v>
      </c>
      <c r="B31783" s="2" t="s">
        <v>62585</v>
      </c>
      <c r="C31783" s="2" t="s">
        <v>9</v>
      </c>
      <c r="D31783" s="15" t="s">
        <v>3753</v>
      </c>
      <c r="E31783" s="2" t="s">
        <v>27217</v>
      </c>
      <c r="F31783" s="4">
        <v>9</v>
      </c>
      <c r="G31783" s="5">
        <v>10</v>
      </c>
      <c r="H31783" s="4">
        <v>0</v>
      </c>
      <c r="I31783" s="2" t="s">
        <v>62657</v>
      </c>
      <c r="J31783" s="2" t="s">
        <v>57637</v>
      </c>
      <c r="L31783" s="2" t="s">
        <v>62587</v>
      </c>
    </row>
    <row r="31784" spans="1:12">
      <c r="A31784" s="2" t="s">
        <v>62584</v>
      </c>
      <c r="B31784" s="2" t="s">
        <v>62585</v>
      </c>
      <c r="C31784" s="2" t="s">
        <v>9</v>
      </c>
      <c r="D31784" s="15" t="s">
        <v>3748</v>
      </c>
      <c r="E31784" s="2" t="s">
        <v>27207</v>
      </c>
      <c r="F31784" s="4">
        <v>9</v>
      </c>
      <c r="G31784" s="5">
        <v>20</v>
      </c>
      <c r="H31784" s="4">
        <v>0</v>
      </c>
      <c r="I31784" s="2" t="s">
        <v>62657</v>
      </c>
      <c r="J31784" s="2" t="s">
        <v>57637</v>
      </c>
      <c r="L31784" s="2" t="s">
        <v>62587</v>
      </c>
    </row>
    <row r="31785" spans="1:12">
      <c r="A31785" s="2" t="s">
        <v>62584</v>
      </c>
      <c r="B31785" s="2" t="s">
        <v>62585</v>
      </c>
      <c r="C31785" s="2" t="s">
        <v>9</v>
      </c>
      <c r="D31785" s="15" t="s">
        <v>3731</v>
      </c>
      <c r="E31785" s="2" t="s">
        <v>27173</v>
      </c>
      <c r="F31785" s="4">
        <v>9</v>
      </c>
      <c r="G31785" s="5">
        <v>30</v>
      </c>
      <c r="H31785" s="4">
        <v>0</v>
      </c>
      <c r="I31785" s="2" t="s">
        <v>62657</v>
      </c>
      <c r="J31785" s="2" t="s">
        <v>57637</v>
      </c>
      <c r="L31785" s="2" t="s">
        <v>62587</v>
      </c>
    </row>
    <row r="31786" spans="1:12">
      <c r="A31786" s="2" t="s">
        <v>62584</v>
      </c>
      <c r="B31786" s="2" t="s">
        <v>62585</v>
      </c>
      <c r="C31786" s="2" t="s">
        <v>9</v>
      </c>
      <c r="D31786" s="15" t="s">
        <v>3742</v>
      </c>
      <c r="E31786" s="2" t="s">
        <v>27195</v>
      </c>
      <c r="F31786" s="4">
        <v>9</v>
      </c>
      <c r="G31786" s="5">
        <v>40</v>
      </c>
      <c r="H31786" s="4">
        <v>0</v>
      </c>
      <c r="I31786" s="2" t="s">
        <v>62657</v>
      </c>
      <c r="J31786" s="2" t="s">
        <v>57637</v>
      </c>
      <c r="L31786" s="2" t="s">
        <v>62587</v>
      </c>
    </row>
    <row r="31787" spans="1:12">
      <c r="A31787" s="2" t="s">
        <v>62584</v>
      </c>
      <c r="B31787" s="2" t="s">
        <v>62585</v>
      </c>
      <c r="C31787" s="2" t="s">
        <v>9</v>
      </c>
      <c r="D31787" s="15" t="s">
        <v>3740</v>
      </c>
      <c r="E31787" s="2" t="s">
        <v>27191</v>
      </c>
      <c r="F31787" s="4">
        <v>9</v>
      </c>
      <c r="G31787" s="5">
        <v>50</v>
      </c>
      <c r="H31787" s="4">
        <v>0</v>
      </c>
      <c r="I31787" s="2" t="s">
        <v>62657</v>
      </c>
      <c r="J31787" s="2" t="s">
        <v>57637</v>
      </c>
      <c r="L31787" s="2" t="s">
        <v>62587</v>
      </c>
    </row>
    <row r="31788" spans="1:12">
      <c r="A31788" s="2" t="s">
        <v>62584</v>
      </c>
      <c r="B31788" s="2" t="s">
        <v>62585</v>
      </c>
      <c r="C31788" s="2" t="s">
        <v>9</v>
      </c>
      <c r="D31788" s="15" t="s">
        <v>3746</v>
      </c>
      <c r="E31788" s="2" t="s">
        <v>27203</v>
      </c>
      <c r="F31788" s="4">
        <v>9</v>
      </c>
      <c r="G31788" s="5">
        <v>60</v>
      </c>
      <c r="H31788" s="4">
        <v>0</v>
      </c>
      <c r="I31788" s="2" t="s">
        <v>62657</v>
      </c>
      <c r="J31788" s="2" t="s">
        <v>57637</v>
      </c>
      <c r="L31788" s="2" t="s">
        <v>62587</v>
      </c>
    </row>
    <row r="31789" spans="1:12">
      <c r="A31789" s="2" t="s">
        <v>62584</v>
      </c>
      <c r="B31789" s="2" t="s">
        <v>62585</v>
      </c>
      <c r="C31789" s="2" t="s">
        <v>9</v>
      </c>
      <c r="D31789" s="15" t="s">
        <v>3739</v>
      </c>
      <c r="E31789" s="2" t="s">
        <v>27189</v>
      </c>
      <c r="F31789" s="4">
        <v>9</v>
      </c>
      <c r="G31789" s="5">
        <v>70</v>
      </c>
      <c r="H31789" s="4">
        <v>0</v>
      </c>
      <c r="I31789" s="2" t="s">
        <v>62657</v>
      </c>
      <c r="J31789" s="2" t="s">
        <v>57637</v>
      </c>
      <c r="L31789" s="2" t="s">
        <v>62587</v>
      </c>
    </row>
    <row r="31790" spans="1:12">
      <c r="A31790" s="2" t="s">
        <v>62584</v>
      </c>
      <c r="B31790" s="2" t="s">
        <v>62585</v>
      </c>
      <c r="C31790" s="2" t="s">
        <v>9</v>
      </c>
      <c r="D31790" s="15" t="s">
        <v>3736</v>
      </c>
      <c r="E31790" s="2" t="s">
        <v>27183</v>
      </c>
      <c r="F31790" s="4">
        <v>9</v>
      </c>
      <c r="G31790" s="5">
        <v>80</v>
      </c>
      <c r="H31790" s="4">
        <v>0</v>
      </c>
      <c r="I31790" s="2" t="s">
        <v>62657</v>
      </c>
      <c r="J31790" s="2" t="s">
        <v>57637</v>
      </c>
      <c r="L31790" s="2" t="s">
        <v>62587</v>
      </c>
    </row>
    <row r="31791" spans="1:12">
      <c r="A31791" s="2" t="s">
        <v>62584</v>
      </c>
      <c r="B31791" s="2" t="s">
        <v>62585</v>
      </c>
      <c r="C31791" s="2" t="s">
        <v>9</v>
      </c>
      <c r="D31791" s="15" t="s">
        <v>3734</v>
      </c>
      <c r="E31791" s="2" t="s">
        <v>27179</v>
      </c>
      <c r="F31791" s="4">
        <v>9</v>
      </c>
      <c r="G31791" s="5">
        <v>90</v>
      </c>
      <c r="H31791" s="4">
        <v>0</v>
      </c>
      <c r="I31791" s="2" t="s">
        <v>62657</v>
      </c>
      <c r="J31791" s="2" t="s">
        <v>57637</v>
      </c>
      <c r="L31791" s="2" t="s">
        <v>62587</v>
      </c>
    </row>
    <row r="31792" spans="1:12">
      <c r="A31792" s="2" t="s">
        <v>62584</v>
      </c>
      <c r="B31792" s="2" t="s">
        <v>62585</v>
      </c>
      <c r="C31792" s="2" t="s">
        <v>9</v>
      </c>
      <c r="D31792" s="15" t="s">
        <v>3732</v>
      </c>
      <c r="E31792" s="2" t="s">
        <v>27175</v>
      </c>
      <c r="F31792" s="4">
        <v>9</v>
      </c>
      <c r="G31792" s="5">
        <v>100</v>
      </c>
      <c r="H31792" s="4">
        <v>0</v>
      </c>
      <c r="I31792" s="2" t="s">
        <v>62657</v>
      </c>
      <c r="J31792" s="2" t="s">
        <v>57637</v>
      </c>
      <c r="L31792" s="2" t="s">
        <v>62587</v>
      </c>
    </row>
    <row r="31793" spans="1:12">
      <c r="A31793" s="2" t="s">
        <v>62584</v>
      </c>
      <c r="B31793" s="2" t="s">
        <v>62585</v>
      </c>
      <c r="C31793" s="2" t="s">
        <v>9</v>
      </c>
      <c r="D31793" s="15" t="s">
        <v>3735</v>
      </c>
      <c r="E31793" s="2" t="s">
        <v>27181</v>
      </c>
      <c r="F31793" s="4">
        <v>9</v>
      </c>
      <c r="G31793" s="5">
        <v>110</v>
      </c>
      <c r="H31793" s="4">
        <v>0</v>
      </c>
      <c r="I31793" s="2" t="s">
        <v>62657</v>
      </c>
      <c r="J31793" s="2" t="s">
        <v>57637</v>
      </c>
      <c r="L31793" s="2" t="s">
        <v>62587</v>
      </c>
    </row>
    <row r="31794" spans="1:12">
      <c r="A31794" s="2" t="s">
        <v>62584</v>
      </c>
      <c r="B31794" s="2" t="s">
        <v>62585</v>
      </c>
      <c r="C31794" s="2" t="s">
        <v>9</v>
      </c>
      <c r="D31794" s="15" t="s">
        <v>3730</v>
      </c>
      <c r="E31794" s="2" t="s">
        <v>27171</v>
      </c>
      <c r="F31794" s="4">
        <v>9</v>
      </c>
      <c r="G31794" s="5">
        <v>120</v>
      </c>
      <c r="H31794" s="4">
        <v>0</v>
      </c>
      <c r="I31794" s="2" t="s">
        <v>62657</v>
      </c>
      <c r="J31794" s="2" t="s">
        <v>57637</v>
      </c>
      <c r="L31794" s="2" t="s">
        <v>62587</v>
      </c>
    </row>
    <row r="31795" spans="1:12">
      <c r="A31795" s="2" t="s">
        <v>62584</v>
      </c>
      <c r="B31795" s="2" t="s">
        <v>62585</v>
      </c>
      <c r="C31795" s="2" t="s">
        <v>9</v>
      </c>
      <c r="D31795" s="15" t="s">
        <v>3747</v>
      </c>
      <c r="E31795" s="2" t="s">
        <v>27205</v>
      </c>
      <c r="F31795" s="4">
        <v>9</v>
      </c>
      <c r="G31795" s="5">
        <v>130</v>
      </c>
      <c r="H31795" s="4">
        <v>0</v>
      </c>
      <c r="I31795" s="2" t="s">
        <v>62657</v>
      </c>
      <c r="J31795" s="2" t="s">
        <v>57637</v>
      </c>
      <c r="L31795" s="2" t="s">
        <v>62587</v>
      </c>
    </row>
    <row r="31796" spans="1:12">
      <c r="A31796" s="2" t="s">
        <v>62584</v>
      </c>
      <c r="B31796" s="2" t="s">
        <v>62585</v>
      </c>
      <c r="C31796" s="2" t="s">
        <v>9</v>
      </c>
      <c r="D31796" s="15" t="s">
        <v>3749</v>
      </c>
      <c r="E31796" s="2" t="s">
        <v>27209</v>
      </c>
      <c r="F31796" s="4">
        <v>9</v>
      </c>
      <c r="G31796" s="5">
        <v>140</v>
      </c>
      <c r="H31796" s="4">
        <v>0</v>
      </c>
      <c r="I31796" s="2" t="s">
        <v>62657</v>
      </c>
      <c r="J31796" s="2" t="s">
        <v>57637</v>
      </c>
      <c r="L31796" s="2" t="s">
        <v>62587</v>
      </c>
    </row>
    <row r="31797" spans="1:12">
      <c r="A31797" s="2" t="s">
        <v>62584</v>
      </c>
      <c r="B31797" s="2" t="s">
        <v>62585</v>
      </c>
      <c r="C31797" s="2" t="s">
        <v>9</v>
      </c>
      <c r="D31797" s="15" t="s">
        <v>3743</v>
      </c>
      <c r="E31797" s="2" t="s">
        <v>27197</v>
      </c>
      <c r="F31797" s="4">
        <v>9</v>
      </c>
      <c r="G31797" s="5">
        <v>150</v>
      </c>
      <c r="H31797" s="4">
        <v>0</v>
      </c>
      <c r="I31797" s="2" t="s">
        <v>62657</v>
      </c>
      <c r="J31797" s="2" t="s">
        <v>57637</v>
      </c>
      <c r="L31797" s="2" t="s">
        <v>62587</v>
      </c>
    </row>
    <row r="31798" spans="1:12">
      <c r="A31798" s="2" t="s">
        <v>62584</v>
      </c>
      <c r="B31798" s="2" t="s">
        <v>62585</v>
      </c>
      <c r="C31798" s="2" t="s">
        <v>9</v>
      </c>
      <c r="D31798" s="15" t="s">
        <v>3751</v>
      </c>
      <c r="E31798" s="2" t="s">
        <v>27213</v>
      </c>
      <c r="F31798" s="4">
        <v>9</v>
      </c>
      <c r="G31798" s="5">
        <v>160</v>
      </c>
      <c r="H31798" s="4">
        <v>0</v>
      </c>
      <c r="I31798" s="2" t="s">
        <v>62657</v>
      </c>
      <c r="J31798" s="2" t="s">
        <v>57637</v>
      </c>
      <c r="L31798" s="2" t="s">
        <v>62587</v>
      </c>
    </row>
    <row r="31799" spans="1:12">
      <c r="A31799" s="2" t="s">
        <v>62584</v>
      </c>
      <c r="B31799" s="2" t="s">
        <v>62585</v>
      </c>
      <c r="C31799" s="2" t="s">
        <v>9</v>
      </c>
      <c r="D31799" s="15" t="s">
        <v>3729</v>
      </c>
      <c r="E31799" s="2" t="s">
        <v>27169</v>
      </c>
      <c r="F31799" s="4">
        <v>9</v>
      </c>
      <c r="G31799" s="5">
        <v>170</v>
      </c>
      <c r="H31799" s="4">
        <v>0</v>
      </c>
      <c r="I31799" s="2" t="s">
        <v>62657</v>
      </c>
      <c r="J31799" s="2" t="s">
        <v>57637</v>
      </c>
      <c r="L31799" s="2" t="s">
        <v>62587</v>
      </c>
    </row>
    <row r="31800" spans="1:12">
      <c r="A31800" s="2" t="s">
        <v>62584</v>
      </c>
      <c r="B31800" s="2" t="s">
        <v>62585</v>
      </c>
      <c r="C31800" s="2" t="s">
        <v>9</v>
      </c>
      <c r="D31800" s="15" t="s">
        <v>3719</v>
      </c>
      <c r="E31800" s="2" t="s">
        <v>62658</v>
      </c>
      <c r="F31800" s="4">
        <v>9</v>
      </c>
      <c r="G31800" s="5">
        <v>180</v>
      </c>
      <c r="H31800" s="4">
        <v>0</v>
      </c>
      <c r="I31800" s="2" t="s">
        <v>62657</v>
      </c>
      <c r="J31800" s="2" t="s">
        <v>57637</v>
      </c>
      <c r="K31800" s="2" t="s">
        <v>57757</v>
      </c>
      <c r="L31800" s="2" t="s">
        <v>62587</v>
      </c>
    </row>
    <row r="31801" spans="1:12">
      <c r="A31801" s="2" t="s">
        <v>62584</v>
      </c>
      <c r="B31801" s="2" t="s">
        <v>62585</v>
      </c>
      <c r="C31801" s="2" t="s">
        <v>9</v>
      </c>
      <c r="D31801" s="14" t="s">
        <v>3702</v>
      </c>
      <c r="E31801" s="2" t="s">
        <v>27119</v>
      </c>
      <c r="F31801" s="4">
        <v>8</v>
      </c>
      <c r="G31801" s="5">
        <v>30</v>
      </c>
      <c r="H31801" s="4">
        <v>0</v>
      </c>
      <c r="I31801" s="2" t="s">
        <v>62654</v>
      </c>
      <c r="J31801" s="2" t="s">
        <v>57637</v>
      </c>
      <c r="L31801" s="2" t="s">
        <v>62587</v>
      </c>
    </row>
    <row r="31802" spans="1:12">
      <c r="A31802" s="2" t="s">
        <v>62584</v>
      </c>
      <c r="B31802" s="2" t="s">
        <v>62585</v>
      </c>
      <c r="C31802" s="2" t="s">
        <v>9</v>
      </c>
      <c r="D31802" s="14" t="s">
        <v>3701</v>
      </c>
      <c r="E31802" s="2" t="s">
        <v>62659</v>
      </c>
      <c r="F31802" s="4">
        <v>8</v>
      </c>
      <c r="G31802" s="5">
        <v>40</v>
      </c>
      <c r="H31802" s="4">
        <v>0</v>
      </c>
      <c r="I31802" s="2" t="s">
        <v>62654</v>
      </c>
      <c r="J31802" s="2" t="s">
        <v>57637</v>
      </c>
      <c r="K31802" s="2" t="s">
        <v>57757</v>
      </c>
      <c r="L31802" s="2" t="s">
        <v>62587</v>
      </c>
    </row>
    <row r="31803" spans="1:12">
      <c r="A31803" s="2" t="s">
        <v>62584</v>
      </c>
      <c r="B31803" s="2" t="s">
        <v>62585</v>
      </c>
      <c r="C31803" s="2" t="s">
        <v>9</v>
      </c>
      <c r="D31803" s="13" t="s">
        <v>3680</v>
      </c>
      <c r="E31803" s="2" t="s">
        <v>27080</v>
      </c>
      <c r="F31803" s="4">
        <v>7</v>
      </c>
      <c r="G31803" s="5">
        <v>90</v>
      </c>
      <c r="H31803" s="4">
        <v>0</v>
      </c>
      <c r="I31803" s="2" t="s">
        <v>62648</v>
      </c>
      <c r="J31803" s="2" t="s">
        <v>57637</v>
      </c>
      <c r="L31803" s="2" t="s">
        <v>62587</v>
      </c>
    </row>
    <row r="31804" spans="1:12">
      <c r="A31804" s="2" t="s">
        <v>62584</v>
      </c>
      <c r="B31804" s="2" t="s">
        <v>62585</v>
      </c>
      <c r="C31804" s="2" t="s">
        <v>9</v>
      </c>
      <c r="D31804" s="13" t="s">
        <v>3535</v>
      </c>
      <c r="E31804" s="2" t="s">
        <v>26819</v>
      </c>
      <c r="F31804" s="4">
        <v>7</v>
      </c>
      <c r="G31804" s="5">
        <v>100</v>
      </c>
      <c r="H31804" s="4">
        <v>0</v>
      </c>
      <c r="I31804" s="2" t="s">
        <v>62648</v>
      </c>
      <c r="J31804" s="2" t="s">
        <v>57637</v>
      </c>
      <c r="L31804" s="2" t="s">
        <v>62587</v>
      </c>
    </row>
    <row r="31805" spans="1:12">
      <c r="A31805" s="2" t="s">
        <v>62584</v>
      </c>
      <c r="B31805" s="2" t="s">
        <v>62585</v>
      </c>
      <c r="C31805" s="2" t="s">
        <v>9</v>
      </c>
      <c r="D31805" s="13" t="s">
        <v>3476</v>
      </c>
      <c r="E31805" s="2" t="s">
        <v>26715</v>
      </c>
      <c r="F31805" s="4">
        <v>7</v>
      </c>
      <c r="G31805" s="5">
        <v>110</v>
      </c>
      <c r="H31805" s="4">
        <v>0</v>
      </c>
      <c r="I31805" s="2" t="s">
        <v>62648</v>
      </c>
      <c r="J31805" s="2" t="s">
        <v>57637</v>
      </c>
      <c r="L31805" s="2" t="s">
        <v>62587</v>
      </c>
    </row>
    <row r="31806" spans="1:12">
      <c r="A31806" s="2" t="s">
        <v>62584</v>
      </c>
      <c r="B31806" s="2" t="s">
        <v>62585</v>
      </c>
      <c r="C31806" s="2" t="s">
        <v>9</v>
      </c>
      <c r="D31806" s="13" t="s">
        <v>3685</v>
      </c>
      <c r="E31806" s="2" t="s">
        <v>27090</v>
      </c>
      <c r="F31806" s="4">
        <v>7</v>
      </c>
      <c r="G31806" s="5">
        <v>120</v>
      </c>
      <c r="H31806" s="4">
        <v>0</v>
      </c>
      <c r="I31806" s="2" t="s">
        <v>62648</v>
      </c>
      <c r="J31806" s="2" t="s">
        <v>57637</v>
      </c>
      <c r="L31806" s="2" t="s">
        <v>62587</v>
      </c>
    </row>
    <row r="31807" spans="1:12">
      <c r="A31807" s="2" t="s">
        <v>62584</v>
      </c>
      <c r="B31807" s="2" t="s">
        <v>62585</v>
      </c>
      <c r="C31807" s="2" t="s">
        <v>9</v>
      </c>
      <c r="D31807" s="13" t="s">
        <v>3683</v>
      </c>
      <c r="E31807" s="2" t="s">
        <v>27086</v>
      </c>
      <c r="F31807" s="4">
        <v>7</v>
      </c>
      <c r="G31807" s="5">
        <v>130</v>
      </c>
      <c r="H31807" s="4">
        <v>0</v>
      </c>
      <c r="I31807" s="2" t="s">
        <v>62648</v>
      </c>
      <c r="J31807" s="2" t="s">
        <v>57637</v>
      </c>
      <c r="L31807" s="2" t="s">
        <v>62587</v>
      </c>
    </row>
    <row r="31808" spans="1:12">
      <c r="A31808" s="2" t="s">
        <v>62584</v>
      </c>
      <c r="B31808" s="2" t="s">
        <v>62585</v>
      </c>
      <c r="C31808" s="2" t="s">
        <v>9</v>
      </c>
      <c r="D31808" s="13" t="s">
        <v>3503</v>
      </c>
      <c r="E31808" s="2" t="s">
        <v>26762</v>
      </c>
      <c r="F31808" s="4">
        <v>7</v>
      </c>
      <c r="G31808" s="5">
        <v>140</v>
      </c>
      <c r="H31808" s="4">
        <v>0</v>
      </c>
      <c r="I31808" s="2" t="s">
        <v>62648</v>
      </c>
      <c r="J31808" s="2" t="s">
        <v>57637</v>
      </c>
      <c r="L31808" s="2" t="s">
        <v>62587</v>
      </c>
    </row>
    <row r="31809" spans="1:12">
      <c r="A31809" s="2" t="s">
        <v>62584</v>
      </c>
      <c r="B31809" s="2" t="s">
        <v>62585</v>
      </c>
      <c r="C31809" s="2" t="s">
        <v>9</v>
      </c>
      <c r="D31809" s="13" t="s">
        <v>3745</v>
      </c>
      <c r="E31809" s="2" t="s">
        <v>27201</v>
      </c>
      <c r="F31809" s="4">
        <v>7</v>
      </c>
      <c r="G31809" s="5">
        <v>150</v>
      </c>
      <c r="H31809" s="4">
        <v>0</v>
      </c>
      <c r="I31809" s="2" t="s">
        <v>62648</v>
      </c>
      <c r="J31809" s="2" t="s">
        <v>57637</v>
      </c>
      <c r="L31809" s="2" t="s">
        <v>62587</v>
      </c>
    </row>
    <row r="31810" spans="1:12">
      <c r="A31810" s="2" t="s">
        <v>62584</v>
      </c>
      <c r="B31810" s="2" t="s">
        <v>62585</v>
      </c>
      <c r="C31810" s="2" t="s">
        <v>9</v>
      </c>
      <c r="D31810" s="13" t="s">
        <v>3538</v>
      </c>
      <c r="E31810" s="2" t="s">
        <v>26824</v>
      </c>
      <c r="F31810" s="4">
        <v>7</v>
      </c>
      <c r="G31810" s="5">
        <v>160</v>
      </c>
      <c r="H31810" s="4">
        <v>0</v>
      </c>
      <c r="I31810" s="2" t="s">
        <v>62648</v>
      </c>
      <c r="J31810" s="2" t="s">
        <v>57637</v>
      </c>
      <c r="L31810" s="2" t="s">
        <v>62587</v>
      </c>
    </row>
    <row r="31811" spans="1:12">
      <c r="A31811" s="2" t="s">
        <v>62584</v>
      </c>
      <c r="B31811" s="2" t="s">
        <v>62585</v>
      </c>
      <c r="C31811" s="2" t="s">
        <v>9</v>
      </c>
      <c r="D31811" s="13" t="s">
        <v>3672</v>
      </c>
      <c r="E31811" s="2" t="s">
        <v>27067</v>
      </c>
      <c r="F31811" s="4">
        <v>7</v>
      </c>
      <c r="G31811" s="5">
        <v>170</v>
      </c>
      <c r="H31811" s="4">
        <v>0</v>
      </c>
      <c r="I31811" s="2" t="s">
        <v>62648</v>
      </c>
      <c r="J31811" s="2" t="s">
        <v>57637</v>
      </c>
      <c r="L31811" s="2" t="s">
        <v>62587</v>
      </c>
    </row>
    <row r="31812" spans="1:12">
      <c r="A31812" s="2" t="s">
        <v>62584</v>
      </c>
      <c r="B31812" s="2" t="s">
        <v>62585</v>
      </c>
      <c r="C31812" s="2" t="s">
        <v>9</v>
      </c>
      <c r="D31812" s="13" t="s">
        <v>3695</v>
      </c>
      <c r="E31812" s="2" t="s">
        <v>27106</v>
      </c>
      <c r="F31812" s="4">
        <v>7</v>
      </c>
      <c r="G31812" s="5">
        <v>180</v>
      </c>
      <c r="H31812" s="4">
        <v>0</v>
      </c>
      <c r="I31812" s="2" t="s">
        <v>62648</v>
      </c>
      <c r="J31812" s="2" t="s">
        <v>57637</v>
      </c>
      <c r="L31812" s="2" t="s">
        <v>62587</v>
      </c>
    </row>
    <row r="31813" spans="1:12">
      <c r="A31813" s="2" t="s">
        <v>62584</v>
      </c>
      <c r="B31813" s="2" t="s">
        <v>62585</v>
      </c>
      <c r="C31813" s="2" t="s">
        <v>9</v>
      </c>
      <c r="D31813" s="13" t="s">
        <v>3756</v>
      </c>
      <c r="E31813" s="2" t="s">
        <v>27222</v>
      </c>
      <c r="F31813" s="4">
        <v>7</v>
      </c>
      <c r="G31813" s="5">
        <v>190</v>
      </c>
      <c r="H31813" s="4">
        <v>0</v>
      </c>
      <c r="I31813" s="2" t="s">
        <v>62648</v>
      </c>
      <c r="J31813" s="2" t="s">
        <v>57637</v>
      </c>
      <c r="L31813" s="2" t="s">
        <v>62587</v>
      </c>
    </row>
    <row r="31814" spans="1:12">
      <c r="A31814" s="2" t="s">
        <v>62584</v>
      </c>
      <c r="B31814" s="2" t="s">
        <v>62585</v>
      </c>
      <c r="C31814" s="2" t="s">
        <v>9</v>
      </c>
      <c r="D31814" s="13" t="s">
        <v>3711</v>
      </c>
      <c r="E31814" s="2" t="s">
        <v>27136</v>
      </c>
      <c r="F31814" s="4">
        <v>7</v>
      </c>
      <c r="G31814" s="5">
        <v>200</v>
      </c>
      <c r="H31814" s="4">
        <v>0</v>
      </c>
      <c r="I31814" s="2" t="s">
        <v>62648</v>
      </c>
      <c r="J31814" s="2" t="s">
        <v>57637</v>
      </c>
      <c r="L31814" s="2" t="s">
        <v>62587</v>
      </c>
    </row>
    <row r="31815" spans="1:12">
      <c r="A31815" s="2" t="s">
        <v>62584</v>
      </c>
      <c r="B31815" s="2" t="s">
        <v>62585</v>
      </c>
      <c r="C31815" s="2" t="s">
        <v>9</v>
      </c>
      <c r="D31815" s="13" t="s">
        <v>3706</v>
      </c>
      <c r="E31815" s="2" t="s">
        <v>27127</v>
      </c>
      <c r="F31815" s="4">
        <v>7</v>
      </c>
      <c r="G31815" s="5">
        <v>210</v>
      </c>
      <c r="H31815" s="4">
        <v>0</v>
      </c>
      <c r="I31815" s="2" t="s">
        <v>62648</v>
      </c>
      <c r="J31815" s="2" t="s">
        <v>57637</v>
      </c>
      <c r="L31815" s="2" t="s">
        <v>62587</v>
      </c>
    </row>
    <row r="31816" spans="1:12">
      <c r="A31816" s="2" t="s">
        <v>62584</v>
      </c>
      <c r="B31816" s="2" t="s">
        <v>62585</v>
      </c>
      <c r="C31816" s="2" t="s">
        <v>9</v>
      </c>
      <c r="D31816" s="13" t="s">
        <v>3670</v>
      </c>
      <c r="E31816" s="2" t="s">
        <v>27063</v>
      </c>
      <c r="F31816" s="4">
        <v>7</v>
      </c>
      <c r="G31816" s="5">
        <v>220</v>
      </c>
      <c r="H31816" s="4">
        <v>0</v>
      </c>
      <c r="I31816" s="2" t="s">
        <v>62648</v>
      </c>
      <c r="J31816" s="2" t="s">
        <v>57637</v>
      </c>
      <c r="L31816" s="2" t="s">
        <v>62587</v>
      </c>
    </row>
    <row r="31817" spans="1:12">
      <c r="A31817" s="2" t="s">
        <v>62584</v>
      </c>
      <c r="B31817" s="2" t="s">
        <v>62585</v>
      </c>
      <c r="C31817" s="2" t="s">
        <v>9</v>
      </c>
      <c r="D31817" s="13" t="s">
        <v>3523</v>
      </c>
      <c r="E31817" s="2" t="s">
        <v>26797</v>
      </c>
      <c r="F31817" s="4">
        <v>7</v>
      </c>
      <c r="G31817" s="5">
        <v>230</v>
      </c>
      <c r="H31817" s="4">
        <v>0</v>
      </c>
      <c r="I31817" s="2" t="s">
        <v>62648</v>
      </c>
      <c r="J31817" s="2" t="s">
        <v>57637</v>
      </c>
      <c r="L31817" s="2" t="s">
        <v>62587</v>
      </c>
    </row>
    <row r="31818" spans="1:12">
      <c r="A31818" s="2" t="s">
        <v>62584</v>
      </c>
      <c r="B31818" s="2" t="s">
        <v>62585</v>
      </c>
      <c r="C31818" s="2" t="s">
        <v>9</v>
      </c>
      <c r="D31818" s="13" t="s">
        <v>3673</v>
      </c>
      <c r="E31818" s="2" t="s">
        <v>27069</v>
      </c>
      <c r="F31818" s="4">
        <v>7</v>
      </c>
      <c r="G31818" s="5">
        <v>240</v>
      </c>
      <c r="H31818" s="4">
        <v>0</v>
      </c>
      <c r="I31818" s="2" t="s">
        <v>62648</v>
      </c>
      <c r="J31818" s="2" t="s">
        <v>57637</v>
      </c>
      <c r="L31818" s="2" t="s">
        <v>62587</v>
      </c>
    </row>
    <row r="31819" spans="1:12">
      <c r="A31819" s="2" t="s">
        <v>62584</v>
      </c>
      <c r="B31819" s="2" t="s">
        <v>62585</v>
      </c>
      <c r="C31819" s="2" t="s">
        <v>9</v>
      </c>
      <c r="D31819" s="13" t="s">
        <v>3682</v>
      </c>
      <c r="E31819" s="2" t="s">
        <v>27084</v>
      </c>
      <c r="F31819" s="4">
        <v>7</v>
      </c>
      <c r="G31819" s="5">
        <v>250</v>
      </c>
      <c r="H31819" s="4">
        <v>0</v>
      </c>
      <c r="I31819" s="2" t="s">
        <v>62648</v>
      </c>
      <c r="J31819" s="2" t="s">
        <v>57637</v>
      </c>
      <c r="L31819" s="2" t="s">
        <v>62587</v>
      </c>
    </row>
    <row r="31820" spans="1:12">
      <c r="A31820" s="2" t="s">
        <v>62584</v>
      </c>
      <c r="B31820" s="2" t="s">
        <v>62585</v>
      </c>
      <c r="C31820" s="2" t="s">
        <v>9</v>
      </c>
      <c r="D31820" s="13" t="s">
        <v>3687</v>
      </c>
      <c r="E31820" s="2" t="s">
        <v>27094</v>
      </c>
      <c r="F31820" s="4">
        <v>7</v>
      </c>
      <c r="G31820" s="5">
        <v>260</v>
      </c>
      <c r="H31820" s="4">
        <v>0</v>
      </c>
      <c r="I31820" s="2" t="s">
        <v>62648</v>
      </c>
      <c r="J31820" s="2" t="s">
        <v>57637</v>
      </c>
      <c r="L31820" s="2" t="s">
        <v>62587</v>
      </c>
    </row>
    <row r="31821" spans="1:12">
      <c r="A31821" s="2" t="s">
        <v>62584</v>
      </c>
      <c r="B31821" s="2" t="s">
        <v>62585</v>
      </c>
      <c r="C31821" s="2" t="s">
        <v>9</v>
      </c>
      <c r="D31821" s="13" t="s">
        <v>3409</v>
      </c>
      <c r="E31821" s="2" t="s">
        <v>26594</v>
      </c>
      <c r="F31821" s="4">
        <v>7</v>
      </c>
      <c r="G31821" s="5">
        <v>270</v>
      </c>
      <c r="H31821" s="4">
        <v>0</v>
      </c>
      <c r="I31821" s="2" t="s">
        <v>62648</v>
      </c>
      <c r="J31821" s="2" t="s">
        <v>57637</v>
      </c>
      <c r="L31821" s="2" t="s">
        <v>62587</v>
      </c>
    </row>
    <row r="31822" spans="1:12">
      <c r="A31822" s="2" t="s">
        <v>62584</v>
      </c>
      <c r="B31822" s="2" t="s">
        <v>62585</v>
      </c>
      <c r="C31822" s="2" t="s">
        <v>9</v>
      </c>
      <c r="D31822" s="13" t="s">
        <v>3721</v>
      </c>
      <c r="E31822" s="2" t="s">
        <v>27154</v>
      </c>
      <c r="F31822" s="4">
        <v>7</v>
      </c>
      <c r="G31822" s="5">
        <v>280</v>
      </c>
      <c r="H31822" s="4">
        <v>0</v>
      </c>
      <c r="I31822" s="2" t="s">
        <v>62648</v>
      </c>
      <c r="J31822" s="2" t="s">
        <v>57637</v>
      </c>
      <c r="L31822" s="2" t="s">
        <v>62587</v>
      </c>
    </row>
    <row r="31823" spans="1:12">
      <c r="A31823" s="2" t="s">
        <v>62584</v>
      </c>
      <c r="B31823" s="2" t="s">
        <v>62585</v>
      </c>
      <c r="C31823" s="2" t="s">
        <v>9</v>
      </c>
      <c r="D31823" s="13" t="s">
        <v>3477</v>
      </c>
      <c r="E31823" s="2" t="s">
        <v>26717</v>
      </c>
      <c r="F31823" s="4">
        <v>7</v>
      </c>
      <c r="G31823" s="5">
        <v>290</v>
      </c>
      <c r="H31823" s="4">
        <v>0</v>
      </c>
      <c r="I31823" s="2" t="s">
        <v>62648</v>
      </c>
      <c r="J31823" s="2" t="s">
        <v>57637</v>
      </c>
      <c r="L31823" s="2" t="s">
        <v>62587</v>
      </c>
    </row>
    <row r="31824" spans="1:12">
      <c r="A31824" s="2" t="s">
        <v>62584</v>
      </c>
      <c r="B31824" s="2" t="s">
        <v>62585</v>
      </c>
      <c r="C31824" s="2" t="s">
        <v>9</v>
      </c>
      <c r="D31824" s="13" t="s">
        <v>3451</v>
      </c>
      <c r="E31824" s="2" t="s">
        <v>26672</v>
      </c>
      <c r="F31824" s="4">
        <v>7</v>
      </c>
      <c r="G31824" s="5">
        <v>300</v>
      </c>
      <c r="H31824" s="4">
        <v>0</v>
      </c>
      <c r="I31824" s="2" t="s">
        <v>62648</v>
      </c>
      <c r="J31824" s="2" t="s">
        <v>57637</v>
      </c>
      <c r="L31824" s="2" t="s">
        <v>62587</v>
      </c>
    </row>
    <row r="31825" spans="1:12">
      <c r="A31825" s="2" t="s">
        <v>62584</v>
      </c>
      <c r="B31825" s="2" t="s">
        <v>62585</v>
      </c>
      <c r="C31825" s="2" t="s">
        <v>9</v>
      </c>
      <c r="D31825" s="13" t="s">
        <v>3691</v>
      </c>
      <c r="E31825" s="2" t="s">
        <v>62660</v>
      </c>
      <c r="F31825" s="4">
        <v>7</v>
      </c>
      <c r="G31825" s="5">
        <v>310</v>
      </c>
      <c r="H31825" s="4">
        <v>0</v>
      </c>
      <c r="I31825" s="2" t="s">
        <v>62648</v>
      </c>
      <c r="J31825" s="2" t="s">
        <v>57637</v>
      </c>
      <c r="K31825" s="2" t="s">
        <v>57757</v>
      </c>
      <c r="L31825" s="2" t="s">
        <v>62587</v>
      </c>
    </row>
    <row r="31826" spans="1:12">
      <c r="A31826" s="2" t="s">
        <v>62584</v>
      </c>
      <c r="B31826" s="2" t="s">
        <v>62585</v>
      </c>
      <c r="C31826" s="2" t="s">
        <v>9</v>
      </c>
      <c r="D31826" s="12" t="s">
        <v>3760</v>
      </c>
      <c r="E31826" s="2" t="s">
        <v>27228</v>
      </c>
      <c r="F31826" s="4">
        <v>6</v>
      </c>
      <c r="G31826" s="5">
        <v>20</v>
      </c>
      <c r="H31826" s="4">
        <v>0</v>
      </c>
      <c r="I31826" s="2" t="s">
        <v>62647</v>
      </c>
      <c r="J31826" s="2" t="s">
        <v>57637</v>
      </c>
      <c r="L31826" s="2" t="s">
        <v>62587</v>
      </c>
    </row>
    <row r="31827" spans="1:12">
      <c r="A31827" s="2" t="s">
        <v>62584</v>
      </c>
      <c r="B31827" s="2" t="s">
        <v>62585</v>
      </c>
      <c r="C31827" s="2" t="s">
        <v>9</v>
      </c>
      <c r="D31827" s="12" t="s">
        <v>3686</v>
      </c>
      <c r="E31827" s="2" t="s">
        <v>62661</v>
      </c>
      <c r="F31827" s="4">
        <v>6</v>
      </c>
      <c r="G31827" s="5">
        <v>30</v>
      </c>
      <c r="H31827" s="4">
        <v>0</v>
      </c>
      <c r="I31827" s="2" t="s">
        <v>62647</v>
      </c>
      <c r="J31827" s="2" t="s">
        <v>57637</v>
      </c>
      <c r="K31827" s="2" t="s">
        <v>57757</v>
      </c>
      <c r="L31827" s="2" t="s">
        <v>62587</v>
      </c>
    </row>
    <row r="31828" spans="1:12">
      <c r="A31828" s="2" t="s">
        <v>62584</v>
      </c>
      <c r="B31828" s="2" t="s">
        <v>62585</v>
      </c>
      <c r="C31828" s="2" t="s">
        <v>9</v>
      </c>
      <c r="D31828" s="11" t="s">
        <v>3578</v>
      </c>
      <c r="E31828" s="2" t="s">
        <v>26894</v>
      </c>
      <c r="F31828" s="4">
        <v>5</v>
      </c>
      <c r="G31828" s="5">
        <v>20</v>
      </c>
      <c r="H31828" s="4">
        <v>0</v>
      </c>
      <c r="I31828" s="2" t="s">
        <v>62646</v>
      </c>
      <c r="J31828" s="2" t="s">
        <v>57637</v>
      </c>
      <c r="L31828" s="2" t="s">
        <v>62587</v>
      </c>
    </row>
    <row r="31829" spans="1:12">
      <c r="A31829" s="2" t="s">
        <v>62584</v>
      </c>
      <c r="B31829" s="2" t="s">
        <v>62585</v>
      </c>
      <c r="C31829" s="2" t="s">
        <v>9</v>
      </c>
      <c r="D31829" s="11" t="s">
        <v>3690</v>
      </c>
      <c r="E31829" s="2" t="s">
        <v>62662</v>
      </c>
      <c r="F31829" s="4">
        <v>5</v>
      </c>
      <c r="G31829" s="5">
        <v>30</v>
      </c>
      <c r="H31829" s="4">
        <v>0</v>
      </c>
      <c r="I31829" s="2" t="s">
        <v>62646</v>
      </c>
      <c r="J31829" s="2" t="s">
        <v>57637</v>
      </c>
      <c r="K31829" s="2" t="s">
        <v>57757</v>
      </c>
      <c r="L31829" s="2" t="s">
        <v>62587</v>
      </c>
    </row>
    <row r="31830" spans="1:12">
      <c r="A31830" s="2" t="s">
        <v>62584</v>
      </c>
      <c r="B31830" s="2" t="s">
        <v>62585</v>
      </c>
      <c r="C31830" s="2" t="s">
        <v>9</v>
      </c>
      <c r="D31830" s="10" t="s">
        <v>3686</v>
      </c>
      <c r="E31830" s="2" t="s">
        <v>62661</v>
      </c>
      <c r="F31830" s="4">
        <v>4</v>
      </c>
      <c r="G31830" s="5">
        <v>20</v>
      </c>
      <c r="H31830" s="4">
        <v>0</v>
      </c>
      <c r="I31830" s="2" t="s">
        <v>62645</v>
      </c>
      <c r="J31830" s="2" t="s">
        <v>57637</v>
      </c>
      <c r="K31830" s="2" t="s">
        <v>57757</v>
      </c>
      <c r="L31830" s="2" t="s">
        <v>62587</v>
      </c>
    </row>
    <row r="31831" spans="1:12">
      <c r="A31831" s="2" t="s">
        <v>62584</v>
      </c>
      <c r="B31831" s="2" t="s">
        <v>62585</v>
      </c>
      <c r="C31831" s="2" t="s">
        <v>9</v>
      </c>
      <c r="D31831" s="10" t="s">
        <v>16954</v>
      </c>
      <c r="E31831" s="2" t="s">
        <v>51257</v>
      </c>
      <c r="F31831" s="4">
        <v>4</v>
      </c>
      <c r="G31831" s="5">
        <v>30</v>
      </c>
      <c r="H31831" s="4">
        <v>0</v>
      </c>
      <c r="I31831" s="2" t="s">
        <v>62645</v>
      </c>
      <c r="J31831" s="2" t="s">
        <v>57637</v>
      </c>
      <c r="L31831" s="2" t="s">
        <v>62587</v>
      </c>
    </row>
    <row r="31832" spans="1:12">
      <c r="A31832" s="2" t="s">
        <v>62584</v>
      </c>
      <c r="B31832" s="2" t="s">
        <v>62585</v>
      </c>
      <c r="C31832" s="2" t="s">
        <v>9</v>
      </c>
      <c r="D31832" s="11" t="s">
        <v>16953</v>
      </c>
      <c r="E31832" s="2" t="s">
        <v>51255</v>
      </c>
      <c r="F31832" s="4">
        <v>5</v>
      </c>
      <c r="G31832" s="5">
        <v>10</v>
      </c>
      <c r="H31832" s="4">
        <v>0</v>
      </c>
      <c r="I31832" s="2" t="s">
        <v>62663</v>
      </c>
      <c r="J31832" s="2" t="s">
        <v>57637</v>
      </c>
      <c r="L31832" s="2" t="s">
        <v>62587</v>
      </c>
    </row>
    <row r="31833" spans="1:12">
      <c r="A31833" s="2" t="s">
        <v>62584</v>
      </c>
      <c r="B31833" s="2" t="s">
        <v>62585</v>
      </c>
      <c r="C31833" s="2" t="s">
        <v>9</v>
      </c>
      <c r="D31833" s="11" t="s">
        <v>16174</v>
      </c>
      <c r="E31833" s="2" t="s">
        <v>49803</v>
      </c>
      <c r="F31833" s="4">
        <v>5</v>
      </c>
      <c r="G31833" s="5">
        <v>20</v>
      </c>
      <c r="H31833" s="4">
        <v>0</v>
      </c>
      <c r="I31833" s="2" t="s">
        <v>62663</v>
      </c>
      <c r="J31833" s="2" t="s">
        <v>57637</v>
      </c>
      <c r="L31833" s="2" t="s">
        <v>62587</v>
      </c>
    </row>
    <row r="31834" spans="1:12">
      <c r="A31834" s="2" t="s">
        <v>62584</v>
      </c>
      <c r="B31834" s="2" t="s">
        <v>62585</v>
      </c>
      <c r="C31834" s="2" t="s">
        <v>9</v>
      </c>
      <c r="D31834" s="12" t="s">
        <v>16963</v>
      </c>
      <c r="E31834" s="2" t="s">
        <v>51274</v>
      </c>
      <c r="F31834" s="4">
        <v>6</v>
      </c>
      <c r="G31834" s="5">
        <v>10</v>
      </c>
      <c r="H31834" s="4">
        <v>0</v>
      </c>
      <c r="I31834" s="2" t="s">
        <v>62664</v>
      </c>
      <c r="J31834" s="2" t="s">
        <v>57637</v>
      </c>
      <c r="L31834" s="2" t="s">
        <v>62587</v>
      </c>
    </row>
    <row r="31835" spans="1:12">
      <c r="A31835" s="2" t="s">
        <v>62584</v>
      </c>
      <c r="B31835" s="2" t="s">
        <v>62585</v>
      </c>
      <c r="C31835" s="2" t="s">
        <v>9</v>
      </c>
      <c r="D31835" s="13" t="s">
        <v>16960</v>
      </c>
      <c r="E31835" s="2" t="s">
        <v>51268</v>
      </c>
      <c r="F31835" s="4">
        <v>7</v>
      </c>
      <c r="G31835" s="5">
        <v>10</v>
      </c>
      <c r="H31835" s="4">
        <v>0</v>
      </c>
      <c r="I31835" s="2" t="s">
        <v>62665</v>
      </c>
      <c r="J31835" s="2" t="s">
        <v>57637</v>
      </c>
      <c r="L31835" s="2" t="s">
        <v>62587</v>
      </c>
    </row>
    <row r="31836" spans="1:12">
      <c r="A31836" s="2" t="s">
        <v>62584</v>
      </c>
      <c r="B31836" s="2" t="s">
        <v>62585</v>
      </c>
      <c r="C31836" s="2" t="s">
        <v>9</v>
      </c>
      <c r="D31836" s="14" t="s">
        <v>3638</v>
      </c>
      <c r="E31836" s="2" t="s">
        <v>27002</v>
      </c>
      <c r="F31836" s="4">
        <v>8</v>
      </c>
      <c r="G31836" s="5">
        <v>10</v>
      </c>
      <c r="H31836" s="4">
        <v>0</v>
      </c>
      <c r="I31836" s="2" t="s">
        <v>62666</v>
      </c>
      <c r="J31836" s="2" t="s">
        <v>57637</v>
      </c>
      <c r="L31836" s="2" t="s">
        <v>62587</v>
      </c>
    </row>
    <row r="31837" spans="1:12">
      <c r="A31837" s="2" t="s">
        <v>62584</v>
      </c>
      <c r="B31837" s="2" t="s">
        <v>62585</v>
      </c>
      <c r="C31837" s="2" t="s">
        <v>9</v>
      </c>
      <c r="D31837" s="13" t="s">
        <v>16944</v>
      </c>
      <c r="E31837" s="2" t="s">
        <v>51240</v>
      </c>
      <c r="F31837" s="4">
        <v>7</v>
      </c>
      <c r="G31837" s="5">
        <v>20</v>
      </c>
      <c r="H31837" s="4">
        <v>0</v>
      </c>
      <c r="I31837" s="2" t="s">
        <v>62665</v>
      </c>
      <c r="J31837" s="2" t="s">
        <v>57637</v>
      </c>
      <c r="L31837" s="2" t="s">
        <v>62587</v>
      </c>
    </row>
    <row r="31838" spans="1:12">
      <c r="A31838" s="2" t="s">
        <v>62584</v>
      </c>
      <c r="B31838" s="2" t="s">
        <v>62585</v>
      </c>
      <c r="C31838" s="2" t="s">
        <v>9</v>
      </c>
      <c r="D31838" s="14" t="s">
        <v>16957</v>
      </c>
      <c r="E31838" s="2" t="s">
        <v>51262</v>
      </c>
      <c r="F31838" s="4">
        <v>8</v>
      </c>
      <c r="G31838" s="5">
        <v>10</v>
      </c>
      <c r="H31838" s="4">
        <v>0</v>
      </c>
      <c r="I31838" s="2" t="s">
        <v>62667</v>
      </c>
      <c r="J31838" s="2" t="s">
        <v>57637</v>
      </c>
      <c r="L31838" s="2" t="s">
        <v>62587</v>
      </c>
    </row>
    <row r="31839" spans="1:12">
      <c r="A31839" s="2" t="s">
        <v>62584</v>
      </c>
      <c r="B31839" s="2" t="s">
        <v>62585</v>
      </c>
      <c r="C31839" s="2" t="s">
        <v>9</v>
      </c>
      <c r="D31839" s="14" t="s">
        <v>3760</v>
      </c>
      <c r="E31839" s="2" t="s">
        <v>27228</v>
      </c>
      <c r="F31839" s="4">
        <v>8</v>
      </c>
      <c r="G31839" s="5">
        <v>20</v>
      </c>
      <c r="H31839" s="4">
        <v>0</v>
      </c>
      <c r="I31839" s="2" t="s">
        <v>62667</v>
      </c>
      <c r="J31839" s="2" t="s">
        <v>57637</v>
      </c>
      <c r="L31839" s="2" t="s">
        <v>62587</v>
      </c>
    </row>
    <row r="31840" spans="1:12">
      <c r="A31840" s="2" t="s">
        <v>62584</v>
      </c>
      <c r="B31840" s="2" t="s">
        <v>62585</v>
      </c>
      <c r="C31840" s="2" t="s">
        <v>9</v>
      </c>
      <c r="D31840" s="14" t="s">
        <v>16958</v>
      </c>
      <c r="E31840" s="2" t="s">
        <v>51264</v>
      </c>
      <c r="F31840" s="4">
        <v>8</v>
      </c>
      <c r="G31840" s="5">
        <v>30</v>
      </c>
      <c r="H31840" s="4">
        <v>0</v>
      </c>
      <c r="I31840" s="2" t="s">
        <v>62667</v>
      </c>
      <c r="J31840" s="2" t="s">
        <v>57637</v>
      </c>
      <c r="L31840" s="2" t="s">
        <v>62587</v>
      </c>
    </row>
    <row r="31841" spans="1:12">
      <c r="A31841" s="2" t="s">
        <v>62584</v>
      </c>
      <c r="B31841" s="2" t="s">
        <v>62585</v>
      </c>
      <c r="C31841" s="2" t="s">
        <v>9</v>
      </c>
      <c r="D31841" s="14" t="s">
        <v>16956</v>
      </c>
      <c r="E31841" s="2" t="s">
        <v>51260</v>
      </c>
      <c r="F31841" s="4">
        <v>8</v>
      </c>
      <c r="G31841" s="5">
        <v>40</v>
      </c>
      <c r="H31841" s="4">
        <v>0</v>
      </c>
      <c r="I31841" s="2" t="s">
        <v>62667</v>
      </c>
      <c r="J31841" s="2" t="s">
        <v>57637</v>
      </c>
      <c r="L31841" s="2" t="s">
        <v>62587</v>
      </c>
    </row>
    <row r="31842" spans="1:12">
      <c r="A31842" s="2" t="s">
        <v>62584</v>
      </c>
      <c r="B31842" s="2" t="s">
        <v>62585</v>
      </c>
      <c r="C31842" s="2" t="s">
        <v>9</v>
      </c>
      <c r="D31842" s="10" t="s">
        <v>3796</v>
      </c>
      <c r="E31842" s="2" t="s">
        <v>27298</v>
      </c>
      <c r="F31842" s="4">
        <v>4</v>
      </c>
      <c r="G31842" s="5">
        <v>40</v>
      </c>
      <c r="H31842" s="4">
        <v>0</v>
      </c>
      <c r="I31842" s="2" t="s">
        <v>62645</v>
      </c>
      <c r="J31842" s="2" t="s">
        <v>57637</v>
      </c>
      <c r="L31842" s="2" t="s">
        <v>62587</v>
      </c>
    </row>
    <row r="31843" spans="1:12">
      <c r="A31843" s="2" t="s">
        <v>62584</v>
      </c>
      <c r="B31843" s="2" t="s">
        <v>62585</v>
      </c>
      <c r="C31843" s="2" t="s">
        <v>9</v>
      </c>
      <c r="D31843" s="11" t="s">
        <v>3791</v>
      </c>
      <c r="E31843" s="2" t="s">
        <v>27288</v>
      </c>
      <c r="F31843" s="4">
        <v>5</v>
      </c>
      <c r="G31843" s="5">
        <v>10</v>
      </c>
      <c r="H31843" s="4">
        <v>0</v>
      </c>
      <c r="I31843" s="2" t="s">
        <v>62668</v>
      </c>
      <c r="J31843" s="2" t="s">
        <v>57637</v>
      </c>
      <c r="L31843" s="2" t="s">
        <v>62587</v>
      </c>
    </row>
    <row r="31844" spans="1:12">
      <c r="A31844" s="2" t="s">
        <v>62584</v>
      </c>
      <c r="B31844" s="2" t="s">
        <v>62585</v>
      </c>
      <c r="C31844" s="2" t="s">
        <v>9</v>
      </c>
      <c r="D31844" s="11" t="s">
        <v>3793</v>
      </c>
      <c r="E31844" s="2" t="s">
        <v>27292</v>
      </c>
      <c r="F31844" s="4">
        <v>5</v>
      </c>
      <c r="G31844" s="5">
        <v>20</v>
      </c>
      <c r="H31844" s="4">
        <v>0</v>
      </c>
      <c r="I31844" s="2" t="s">
        <v>62668</v>
      </c>
      <c r="J31844" s="2" t="s">
        <v>57637</v>
      </c>
      <c r="L31844" s="2" t="s">
        <v>62587</v>
      </c>
    </row>
    <row r="31845" spans="1:12">
      <c r="A31845" s="2" t="s">
        <v>62584</v>
      </c>
      <c r="B31845" s="2" t="s">
        <v>62585</v>
      </c>
      <c r="C31845" s="2" t="s">
        <v>9</v>
      </c>
      <c r="D31845" s="11" t="s">
        <v>3792</v>
      </c>
      <c r="E31845" s="2" t="s">
        <v>27290</v>
      </c>
      <c r="F31845" s="4">
        <v>5</v>
      </c>
      <c r="G31845" s="5">
        <v>30</v>
      </c>
      <c r="H31845" s="4">
        <v>0</v>
      </c>
      <c r="I31845" s="2" t="s">
        <v>62668</v>
      </c>
      <c r="J31845" s="2" t="s">
        <v>57637</v>
      </c>
      <c r="L31845" s="2" t="s">
        <v>62587</v>
      </c>
    </row>
    <row r="31846" spans="1:12">
      <c r="A31846" s="2" t="s">
        <v>62584</v>
      </c>
      <c r="B31846" s="2" t="s">
        <v>62585</v>
      </c>
      <c r="C31846" s="2" t="s">
        <v>9</v>
      </c>
      <c r="D31846" s="11" t="s">
        <v>3795</v>
      </c>
      <c r="E31846" s="2" t="s">
        <v>27296</v>
      </c>
      <c r="F31846" s="4">
        <v>5</v>
      </c>
      <c r="G31846" s="5">
        <v>40</v>
      </c>
      <c r="H31846" s="4">
        <v>0</v>
      </c>
      <c r="I31846" s="2" t="s">
        <v>62668</v>
      </c>
      <c r="J31846" s="2" t="s">
        <v>57637</v>
      </c>
      <c r="L31846" s="2" t="s">
        <v>62587</v>
      </c>
    </row>
    <row r="31847" spans="1:12">
      <c r="A31847" s="2" t="s">
        <v>62584</v>
      </c>
      <c r="B31847" s="2" t="s">
        <v>62585</v>
      </c>
      <c r="C31847" s="2" t="s">
        <v>9</v>
      </c>
      <c r="D31847" s="11" t="s">
        <v>3800</v>
      </c>
      <c r="E31847" s="2" t="s">
        <v>27304</v>
      </c>
      <c r="F31847" s="4">
        <v>5</v>
      </c>
      <c r="G31847" s="5">
        <v>50</v>
      </c>
      <c r="H31847" s="4">
        <v>0</v>
      </c>
      <c r="I31847" s="2" t="s">
        <v>62668</v>
      </c>
      <c r="J31847" s="2" t="s">
        <v>57637</v>
      </c>
      <c r="L31847" s="2" t="s">
        <v>62587</v>
      </c>
    </row>
    <row r="31848" spans="1:12">
      <c r="A31848" s="2" t="s">
        <v>62584</v>
      </c>
      <c r="B31848" s="2" t="s">
        <v>62585</v>
      </c>
      <c r="C31848" s="2" t="s">
        <v>9</v>
      </c>
      <c r="D31848" s="11" t="s">
        <v>3790</v>
      </c>
      <c r="E31848" s="2" t="s">
        <v>27286</v>
      </c>
      <c r="F31848" s="4">
        <v>5</v>
      </c>
      <c r="G31848" s="5">
        <v>60</v>
      </c>
      <c r="H31848" s="4">
        <v>0</v>
      </c>
      <c r="I31848" s="2" t="s">
        <v>62668</v>
      </c>
      <c r="J31848" s="2" t="s">
        <v>57637</v>
      </c>
      <c r="L31848" s="2" t="s">
        <v>62587</v>
      </c>
    </row>
    <row r="31849" spans="1:12">
      <c r="A31849" s="2" t="s">
        <v>62584</v>
      </c>
      <c r="B31849" s="2" t="s">
        <v>62585</v>
      </c>
      <c r="C31849" s="2" t="s">
        <v>9</v>
      </c>
      <c r="D31849" s="9" t="s">
        <v>2294</v>
      </c>
      <c r="E31849" s="2" t="s">
        <v>24550</v>
      </c>
      <c r="F31849" s="4">
        <v>3</v>
      </c>
      <c r="G31849" s="5">
        <v>20</v>
      </c>
      <c r="H31849" s="4">
        <v>0</v>
      </c>
      <c r="I31849" s="2" t="s">
        <v>62644</v>
      </c>
      <c r="J31849" s="2" t="s">
        <v>57637</v>
      </c>
      <c r="L31849" s="2" t="s">
        <v>62587</v>
      </c>
    </row>
    <row r="31850" spans="1:12">
      <c r="A31850" s="2" t="s">
        <v>62584</v>
      </c>
      <c r="B31850" s="2" t="s">
        <v>62585</v>
      </c>
      <c r="C31850" s="2" t="s">
        <v>9</v>
      </c>
      <c r="D31850" s="10" t="s">
        <v>3501</v>
      </c>
      <c r="E31850" s="2" t="s">
        <v>26759</v>
      </c>
      <c r="F31850" s="4">
        <v>4</v>
      </c>
      <c r="G31850" s="5">
        <v>10</v>
      </c>
      <c r="H31850" s="4">
        <v>0</v>
      </c>
      <c r="I31850" s="2" t="s">
        <v>62669</v>
      </c>
      <c r="J31850" s="2" t="s">
        <v>57637</v>
      </c>
      <c r="L31850" s="2" t="s">
        <v>62587</v>
      </c>
    </row>
    <row r="31851" spans="1:12">
      <c r="A31851" s="2" t="s">
        <v>62584</v>
      </c>
      <c r="B31851" s="2" t="s">
        <v>62585</v>
      </c>
      <c r="C31851" s="2" t="s">
        <v>9</v>
      </c>
      <c r="D31851" s="11" t="s">
        <v>3757</v>
      </c>
      <c r="E31851" s="2" t="s">
        <v>27224</v>
      </c>
      <c r="F31851" s="4">
        <v>5</v>
      </c>
      <c r="G31851" s="5">
        <v>10</v>
      </c>
      <c r="H31851" s="4">
        <v>0</v>
      </c>
      <c r="I31851" s="2" t="s">
        <v>62670</v>
      </c>
      <c r="J31851" s="2" t="s">
        <v>57637</v>
      </c>
      <c r="L31851" s="2" t="s">
        <v>62587</v>
      </c>
    </row>
    <row r="31852" spans="1:12">
      <c r="A31852" s="2" t="s">
        <v>62584</v>
      </c>
      <c r="B31852" s="2" t="s">
        <v>62585</v>
      </c>
      <c r="C31852" s="2" t="s">
        <v>9</v>
      </c>
      <c r="D31852" s="12" t="s">
        <v>3776</v>
      </c>
      <c r="E31852" s="2" t="s">
        <v>27259</v>
      </c>
      <c r="F31852" s="4">
        <v>6</v>
      </c>
      <c r="G31852" s="5">
        <v>10</v>
      </c>
      <c r="H31852" s="4">
        <v>0</v>
      </c>
      <c r="I31852" s="2" t="s">
        <v>62671</v>
      </c>
      <c r="J31852" s="2" t="s">
        <v>57637</v>
      </c>
      <c r="L31852" s="2" t="s">
        <v>62587</v>
      </c>
    </row>
    <row r="31853" spans="1:12">
      <c r="A31853" s="2" t="s">
        <v>62584</v>
      </c>
      <c r="B31853" s="2" t="s">
        <v>62585</v>
      </c>
      <c r="C31853" s="2" t="s">
        <v>9</v>
      </c>
      <c r="D31853" s="12" t="s">
        <v>3504</v>
      </c>
      <c r="E31853" s="2" t="s">
        <v>26764</v>
      </c>
      <c r="F31853" s="4">
        <v>6</v>
      </c>
      <c r="G31853" s="5">
        <v>20</v>
      </c>
      <c r="H31853" s="4">
        <v>0</v>
      </c>
      <c r="I31853" s="2" t="s">
        <v>62671</v>
      </c>
      <c r="J31853" s="2" t="s">
        <v>57637</v>
      </c>
      <c r="L31853" s="2" t="s">
        <v>62587</v>
      </c>
    </row>
    <row r="31854" spans="1:12">
      <c r="A31854" s="2" t="s">
        <v>62584</v>
      </c>
      <c r="B31854" s="2" t="s">
        <v>62585</v>
      </c>
      <c r="C31854" s="2" t="s">
        <v>9</v>
      </c>
      <c r="D31854" s="12" t="s">
        <v>3752</v>
      </c>
      <c r="E31854" s="2" t="s">
        <v>27215</v>
      </c>
      <c r="F31854" s="4">
        <v>6</v>
      </c>
      <c r="G31854" s="5">
        <v>30</v>
      </c>
      <c r="H31854" s="4">
        <v>0</v>
      </c>
      <c r="I31854" s="2" t="s">
        <v>62671</v>
      </c>
      <c r="J31854" s="2" t="s">
        <v>57637</v>
      </c>
      <c r="L31854" s="2" t="s">
        <v>62587</v>
      </c>
    </row>
    <row r="31855" spans="1:12">
      <c r="A31855" s="2" t="s">
        <v>62584</v>
      </c>
      <c r="B31855" s="2" t="s">
        <v>62585</v>
      </c>
      <c r="C31855" s="2" t="s">
        <v>9</v>
      </c>
      <c r="D31855" s="12" t="s">
        <v>3774</v>
      </c>
      <c r="E31855" s="2" t="s">
        <v>27255</v>
      </c>
      <c r="F31855" s="4">
        <v>6</v>
      </c>
      <c r="G31855" s="5">
        <v>40</v>
      </c>
      <c r="H31855" s="4">
        <v>0</v>
      </c>
      <c r="I31855" s="2" t="s">
        <v>62671</v>
      </c>
      <c r="J31855" s="2" t="s">
        <v>57637</v>
      </c>
      <c r="L31855" s="2" t="s">
        <v>62587</v>
      </c>
    </row>
    <row r="31856" spans="1:12">
      <c r="A31856" s="2" t="s">
        <v>62584</v>
      </c>
      <c r="B31856" s="2" t="s">
        <v>62585</v>
      </c>
      <c r="C31856" s="2" t="s">
        <v>9</v>
      </c>
      <c r="D31856" s="12" t="s">
        <v>3766</v>
      </c>
      <c r="E31856" s="2" t="s">
        <v>27240</v>
      </c>
      <c r="F31856" s="4">
        <v>6</v>
      </c>
      <c r="G31856" s="5">
        <v>50</v>
      </c>
      <c r="H31856" s="4">
        <v>0</v>
      </c>
      <c r="I31856" s="2" t="s">
        <v>62671</v>
      </c>
      <c r="J31856" s="2" t="s">
        <v>57637</v>
      </c>
      <c r="L31856" s="2" t="s">
        <v>62587</v>
      </c>
    </row>
    <row r="31857" spans="1:12">
      <c r="A31857" s="2" t="s">
        <v>62584</v>
      </c>
      <c r="B31857" s="2" t="s">
        <v>62585</v>
      </c>
      <c r="C31857" s="2" t="s">
        <v>9</v>
      </c>
      <c r="D31857" s="12" t="s">
        <v>3787</v>
      </c>
      <c r="E31857" s="2" t="s">
        <v>27281</v>
      </c>
      <c r="F31857" s="4">
        <v>6</v>
      </c>
      <c r="G31857" s="5">
        <v>60</v>
      </c>
      <c r="H31857" s="4">
        <v>0</v>
      </c>
      <c r="I31857" s="2" t="s">
        <v>62671</v>
      </c>
      <c r="J31857" s="2" t="s">
        <v>57637</v>
      </c>
      <c r="L31857" s="2" t="s">
        <v>62587</v>
      </c>
    </row>
    <row r="31858" spans="1:12">
      <c r="A31858" s="2" t="s">
        <v>62584</v>
      </c>
      <c r="B31858" s="2" t="s">
        <v>62585</v>
      </c>
      <c r="C31858" s="2" t="s">
        <v>9</v>
      </c>
      <c r="D31858" s="12" t="s">
        <v>3773</v>
      </c>
      <c r="E31858" s="2" t="s">
        <v>27253</v>
      </c>
      <c r="F31858" s="4">
        <v>6</v>
      </c>
      <c r="G31858" s="5">
        <v>70</v>
      </c>
      <c r="H31858" s="4">
        <v>0</v>
      </c>
      <c r="I31858" s="2" t="s">
        <v>62671</v>
      </c>
      <c r="J31858" s="2" t="s">
        <v>57637</v>
      </c>
      <c r="L31858" s="2" t="s">
        <v>62587</v>
      </c>
    </row>
    <row r="31859" spans="1:12">
      <c r="A31859" s="2" t="s">
        <v>62584</v>
      </c>
      <c r="B31859" s="2" t="s">
        <v>62585</v>
      </c>
      <c r="C31859" s="2" t="s">
        <v>9</v>
      </c>
      <c r="D31859" s="12" t="s">
        <v>3769</v>
      </c>
      <c r="E31859" s="2" t="s">
        <v>27246</v>
      </c>
      <c r="F31859" s="4">
        <v>6</v>
      </c>
      <c r="G31859" s="5">
        <v>80</v>
      </c>
      <c r="H31859" s="4">
        <v>0</v>
      </c>
      <c r="I31859" s="2" t="s">
        <v>62671</v>
      </c>
      <c r="J31859" s="2" t="s">
        <v>57637</v>
      </c>
      <c r="L31859" s="2" t="s">
        <v>62587</v>
      </c>
    </row>
    <row r="31860" spans="1:12">
      <c r="A31860" s="2" t="s">
        <v>62584</v>
      </c>
      <c r="B31860" s="2" t="s">
        <v>62585</v>
      </c>
      <c r="C31860" s="2" t="s">
        <v>9</v>
      </c>
      <c r="D31860" s="12" t="s">
        <v>3770</v>
      </c>
      <c r="E31860" s="2" t="s">
        <v>27248</v>
      </c>
      <c r="F31860" s="4">
        <v>6</v>
      </c>
      <c r="G31860" s="5">
        <v>90</v>
      </c>
      <c r="H31860" s="4">
        <v>0</v>
      </c>
      <c r="I31860" s="2" t="s">
        <v>62671</v>
      </c>
      <c r="J31860" s="2" t="s">
        <v>57637</v>
      </c>
      <c r="L31860" s="2" t="s">
        <v>62587</v>
      </c>
    </row>
    <row r="31861" spans="1:12">
      <c r="A31861" s="2" t="s">
        <v>62584</v>
      </c>
      <c r="B31861" s="2" t="s">
        <v>62585</v>
      </c>
      <c r="C31861" s="2" t="s">
        <v>9</v>
      </c>
      <c r="D31861" s="12" t="s">
        <v>3778</v>
      </c>
      <c r="E31861" s="2" t="s">
        <v>27263</v>
      </c>
      <c r="F31861" s="4">
        <v>6</v>
      </c>
      <c r="G31861" s="5">
        <v>100</v>
      </c>
      <c r="H31861" s="4">
        <v>0</v>
      </c>
      <c r="I31861" s="2" t="s">
        <v>62671</v>
      </c>
      <c r="J31861" s="2" t="s">
        <v>57637</v>
      </c>
      <c r="L31861" s="2" t="s">
        <v>62587</v>
      </c>
    </row>
    <row r="31862" spans="1:12">
      <c r="A31862" s="2" t="s">
        <v>62584</v>
      </c>
      <c r="B31862" s="2" t="s">
        <v>62585</v>
      </c>
      <c r="C31862" s="2" t="s">
        <v>9</v>
      </c>
      <c r="D31862" s="12" t="s">
        <v>3785</v>
      </c>
      <c r="E31862" s="2" t="s">
        <v>27277</v>
      </c>
      <c r="F31862" s="4">
        <v>6</v>
      </c>
      <c r="G31862" s="5">
        <v>110</v>
      </c>
      <c r="H31862" s="4">
        <v>0</v>
      </c>
      <c r="I31862" s="2" t="s">
        <v>62671</v>
      </c>
      <c r="J31862" s="2" t="s">
        <v>57637</v>
      </c>
      <c r="L31862" s="2" t="s">
        <v>62587</v>
      </c>
    </row>
    <row r="31863" spans="1:12">
      <c r="A31863" s="2" t="s">
        <v>62584</v>
      </c>
      <c r="B31863" s="2" t="s">
        <v>62585</v>
      </c>
      <c r="C31863" s="2" t="s">
        <v>9</v>
      </c>
      <c r="D31863" s="12" t="s">
        <v>3783</v>
      </c>
      <c r="E31863" s="2" t="s">
        <v>27273</v>
      </c>
      <c r="F31863" s="4">
        <v>6</v>
      </c>
      <c r="G31863" s="5">
        <v>120</v>
      </c>
      <c r="H31863" s="4">
        <v>0</v>
      </c>
      <c r="I31863" s="2" t="s">
        <v>62671</v>
      </c>
      <c r="J31863" s="2" t="s">
        <v>57637</v>
      </c>
      <c r="L31863" s="2" t="s">
        <v>62587</v>
      </c>
    </row>
    <row r="31864" spans="1:12">
      <c r="A31864" s="2" t="s">
        <v>62584</v>
      </c>
      <c r="B31864" s="2" t="s">
        <v>62585</v>
      </c>
      <c r="C31864" s="2" t="s">
        <v>9</v>
      </c>
      <c r="D31864" s="12" t="s">
        <v>3761</v>
      </c>
      <c r="E31864" s="2" t="s">
        <v>27230</v>
      </c>
      <c r="F31864" s="4">
        <v>6</v>
      </c>
      <c r="G31864" s="5">
        <v>130</v>
      </c>
      <c r="H31864" s="4">
        <v>0</v>
      </c>
      <c r="I31864" s="2" t="s">
        <v>62671</v>
      </c>
      <c r="J31864" s="2" t="s">
        <v>57637</v>
      </c>
      <c r="L31864" s="2" t="s">
        <v>62587</v>
      </c>
    </row>
    <row r="31865" spans="1:12">
      <c r="A31865" s="2" t="s">
        <v>62584</v>
      </c>
      <c r="B31865" s="2" t="s">
        <v>62585</v>
      </c>
      <c r="C31865" s="2" t="s">
        <v>9</v>
      </c>
      <c r="D31865" s="12" t="s">
        <v>3539</v>
      </c>
      <c r="E31865" s="2" t="s">
        <v>26826</v>
      </c>
      <c r="F31865" s="4">
        <v>6</v>
      </c>
      <c r="G31865" s="5">
        <v>140</v>
      </c>
      <c r="H31865" s="4">
        <v>0</v>
      </c>
      <c r="I31865" s="2" t="s">
        <v>62671</v>
      </c>
      <c r="J31865" s="2" t="s">
        <v>57637</v>
      </c>
      <c r="L31865" s="2" t="s">
        <v>62587</v>
      </c>
    </row>
    <row r="31866" spans="1:12">
      <c r="A31866" s="2" t="s">
        <v>62584</v>
      </c>
      <c r="B31866" s="2" t="s">
        <v>62585</v>
      </c>
      <c r="C31866" s="2" t="s">
        <v>9</v>
      </c>
      <c r="D31866" s="12" t="s">
        <v>3768</v>
      </c>
      <c r="E31866" s="2" t="s">
        <v>27244</v>
      </c>
      <c r="F31866" s="4">
        <v>6</v>
      </c>
      <c r="G31866" s="5">
        <v>150</v>
      </c>
      <c r="H31866" s="4">
        <v>0</v>
      </c>
      <c r="I31866" s="2" t="s">
        <v>62671</v>
      </c>
      <c r="J31866" s="2" t="s">
        <v>57637</v>
      </c>
      <c r="L31866" s="2" t="s">
        <v>62587</v>
      </c>
    </row>
    <row r="31867" spans="1:12">
      <c r="A31867" s="2" t="s">
        <v>62584</v>
      </c>
      <c r="B31867" s="2" t="s">
        <v>62585</v>
      </c>
      <c r="C31867" s="2" t="s">
        <v>9</v>
      </c>
      <c r="D31867" s="12" t="s">
        <v>3782</v>
      </c>
      <c r="E31867" s="2" t="s">
        <v>27271</v>
      </c>
      <c r="F31867" s="4">
        <v>6</v>
      </c>
      <c r="G31867" s="5">
        <v>160</v>
      </c>
      <c r="H31867" s="4">
        <v>0</v>
      </c>
      <c r="I31867" s="2" t="s">
        <v>62671</v>
      </c>
      <c r="J31867" s="2" t="s">
        <v>57637</v>
      </c>
      <c r="L31867" s="2" t="s">
        <v>62587</v>
      </c>
    </row>
    <row r="31868" spans="1:12">
      <c r="A31868" s="2" t="s">
        <v>62584</v>
      </c>
      <c r="B31868" s="2" t="s">
        <v>62585</v>
      </c>
      <c r="C31868" s="2" t="s">
        <v>9</v>
      </c>
      <c r="D31868" s="12" t="s">
        <v>3781</v>
      </c>
      <c r="E31868" s="2" t="s">
        <v>27269</v>
      </c>
      <c r="F31868" s="4">
        <v>6</v>
      </c>
      <c r="G31868" s="5">
        <v>170</v>
      </c>
      <c r="H31868" s="4">
        <v>0</v>
      </c>
      <c r="I31868" s="2" t="s">
        <v>62671</v>
      </c>
      <c r="J31868" s="2" t="s">
        <v>57637</v>
      </c>
      <c r="L31868" s="2" t="s">
        <v>62587</v>
      </c>
    </row>
    <row r="31869" spans="1:12">
      <c r="A31869" s="2" t="s">
        <v>62584</v>
      </c>
      <c r="B31869" s="2" t="s">
        <v>62585</v>
      </c>
      <c r="C31869" s="2" t="s">
        <v>9</v>
      </c>
      <c r="D31869" s="12" t="s">
        <v>3780</v>
      </c>
      <c r="E31869" s="2" t="s">
        <v>27267</v>
      </c>
      <c r="F31869" s="4">
        <v>6</v>
      </c>
      <c r="G31869" s="5">
        <v>180</v>
      </c>
      <c r="H31869" s="4">
        <v>0</v>
      </c>
      <c r="I31869" s="2" t="s">
        <v>62671</v>
      </c>
      <c r="J31869" s="2" t="s">
        <v>57637</v>
      </c>
      <c r="L31869" s="2" t="s">
        <v>62587</v>
      </c>
    </row>
    <row r="31870" spans="1:12">
      <c r="A31870" s="2" t="s">
        <v>62584</v>
      </c>
      <c r="B31870" s="2" t="s">
        <v>62585</v>
      </c>
      <c r="C31870" s="2" t="s">
        <v>9</v>
      </c>
      <c r="D31870" s="12" t="s">
        <v>3777</v>
      </c>
      <c r="E31870" s="2" t="s">
        <v>27261</v>
      </c>
      <c r="F31870" s="4">
        <v>6</v>
      </c>
      <c r="G31870" s="5">
        <v>190</v>
      </c>
      <c r="H31870" s="4">
        <v>0</v>
      </c>
      <c r="I31870" s="2" t="s">
        <v>62671</v>
      </c>
      <c r="J31870" s="2" t="s">
        <v>57637</v>
      </c>
      <c r="L31870" s="2" t="s">
        <v>62587</v>
      </c>
    </row>
    <row r="31871" spans="1:12">
      <c r="A31871" s="2" t="s">
        <v>62584</v>
      </c>
      <c r="B31871" s="2" t="s">
        <v>62585</v>
      </c>
      <c r="C31871" s="2" t="s">
        <v>9</v>
      </c>
      <c r="D31871" s="12" t="s">
        <v>3759</v>
      </c>
      <c r="E31871" s="2" t="s">
        <v>27227</v>
      </c>
      <c r="F31871" s="4">
        <v>6</v>
      </c>
      <c r="G31871" s="5">
        <v>200</v>
      </c>
      <c r="H31871" s="4">
        <v>0</v>
      </c>
      <c r="I31871" s="2" t="s">
        <v>62671</v>
      </c>
      <c r="J31871" s="2" t="s">
        <v>57637</v>
      </c>
      <c r="L31871" s="2" t="s">
        <v>62587</v>
      </c>
    </row>
    <row r="31872" spans="1:12">
      <c r="A31872" s="2" t="s">
        <v>62584</v>
      </c>
      <c r="B31872" s="2" t="s">
        <v>62585</v>
      </c>
      <c r="C31872" s="2" t="s">
        <v>9</v>
      </c>
      <c r="D31872" s="13" t="s">
        <v>3786</v>
      </c>
      <c r="E31872" s="2" t="s">
        <v>27279</v>
      </c>
      <c r="F31872" s="4">
        <v>7</v>
      </c>
      <c r="G31872" s="5">
        <v>10</v>
      </c>
      <c r="H31872" s="4">
        <v>0</v>
      </c>
      <c r="I31872" s="2" t="s">
        <v>62672</v>
      </c>
      <c r="J31872" s="2" t="s">
        <v>57637</v>
      </c>
      <c r="L31872" s="2" t="s">
        <v>62587</v>
      </c>
    </row>
    <row r="31873" spans="1:12">
      <c r="A31873" s="2" t="s">
        <v>62584</v>
      </c>
      <c r="B31873" s="2" t="s">
        <v>62585</v>
      </c>
      <c r="C31873" s="2" t="s">
        <v>9</v>
      </c>
      <c r="D31873" s="13" t="s">
        <v>3750</v>
      </c>
      <c r="E31873" s="2" t="s">
        <v>27211</v>
      </c>
      <c r="F31873" s="4">
        <v>7</v>
      </c>
      <c r="G31873" s="5">
        <v>20</v>
      </c>
      <c r="H31873" s="4">
        <v>0</v>
      </c>
      <c r="I31873" s="2" t="s">
        <v>62672</v>
      </c>
      <c r="J31873" s="2" t="s">
        <v>57637</v>
      </c>
      <c r="L31873" s="2" t="s">
        <v>62587</v>
      </c>
    </row>
    <row r="31874" spans="1:12">
      <c r="A31874" s="2" t="s">
        <v>62584</v>
      </c>
      <c r="B31874" s="2" t="s">
        <v>62585</v>
      </c>
      <c r="C31874" s="2" t="s">
        <v>9</v>
      </c>
      <c r="D31874" s="13" t="s">
        <v>3775</v>
      </c>
      <c r="E31874" s="2" t="s">
        <v>27257</v>
      </c>
      <c r="F31874" s="4">
        <v>7</v>
      </c>
      <c r="G31874" s="5">
        <v>30</v>
      </c>
      <c r="H31874" s="4">
        <v>0</v>
      </c>
      <c r="I31874" s="2" t="s">
        <v>62672</v>
      </c>
      <c r="J31874" s="2" t="s">
        <v>57637</v>
      </c>
      <c r="L31874" s="2" t="s">
        <v>62587</v>
      </c>
    </row>
    <row r="31875" spans="1:12">
      <c r="A31875" s="2" t="s">
        <v>62584</v>
      </c>
      <c r="B31875" s="2" t="s">
        <v>62585</v>
      </c>
      <c r="C31875" s="2" t="s">
        <v>9</v>
      </c>
      <c r="D31875" s="13" t="s">
        <v>3737</v>
      </c>
      <c r="E31875" s="2" t="s">
        <v>27185</v>
      </c>
      <c r="F31875" s="4">
        <v>7</v>
      </c>
      <c r="G31875" s="5">
        <v>40</v>
      </c>
      <c r="H31875" s="4">
        <v>0</v>
      </c>
      <c r="I31875" s="2" t="s">
        <v>62672</v>
      </c>
      <c r="J31875" s="2" t="s">
        <v>57637</v>
      </c>
      <c r="L31875" s="2" t="s">
        <v>62587</v>
      </c>
    </row>
    <row r="31876" spans="1:12">
      <c r="A31876" s="2" t="s">
        <v>62584</v>
      </c>
      <c r="B31876" s="2" t="s">
        <v>62585</v>
      </c>
      <c r="C31876" s="2" t="s">
        <v>9</v>
      </c>
      <c r="D31876" s="13" t="s">
        <v>3755</v>
      </c>
      <c r="E31876" s="2" t="s">
        <v>27220</v>
      </c>
      <c r="F31876" s="4">
        <v>7</v>
      </c>
      <c r="G31876" s="5">
        <v>50</v>
      </c>
      <c r="H31876" s="4">
        <v>0</v>
      </c>
      <c r="I31876" s="2" t="s">
        <v>62672</v>
      </c>
      <c r="J31876" s="2" t="s">
        <v>57637</v>
      </c>
      <c r="L31876" s="2" t="s">
        <v>62587</v>
      </c>
    </row>
    <row r="31877" spans="1:12">
      <c r="A31877" s="2" t="s">
        <v>62584</v>
      </c>
      <c r="B31877" s="2" t="s">
        <v>62585</v>
      </c>
      <c r="C31877" s="2" t="s">
        <v>9</v>
      </c>
      <c r="D31877" s="13" t="s">
        <v>3765</v>
      </c>
      <c r="E31877" s="2" t="s">
        <v>27238</v>
      </c>
      <c r="F31877" s="4">
        <v>7</v>
      </c>
      <c r="G31877" s="5">
        <v>60</v>
      </c>
      <c r="H31877" s="4">
        <v>0</v>
      </c>
      <c r="I31877" s="2" t="s">
        <v>62672</v>
      </c>
      <c r="J31877" s="2" t="s">
        <v>57637</v>
      </c>
      <c r="L31877" s="2" t="s">
        <v>62587</v>
      </c>
    </row>
    <row r="31878" spans="1:12">
      <c r="A31878" s="2" t="s">
        <v>62584</v>
      </c>
      <c r="B31878" s="2" t="s">
        <v>62585</v>
      </c>
      <c r="C31878" s="2" t="s">
        <v>9</v>
      </c>
      <c r="D31878" s="13" t="s">
        <v>3733</v>
      </c>
      <c r="E31878" s="2" t="s">
        <v>62673</v>
      </c>
      <c r="F31878" s="4">
        <v>7</v>
      </c>
      <c r="G31878" s="5">
        <v>70</v>
      </c>
      <c r="H31878" s="4">
        <v>0</v>
      </c>
      <c r="I31878" s="2" t="s">
        <v>62672</v>
      </c>
      <c r="J31878" s="2" t="s">
        <v>57637</v>
      </c>
      <c r="K31878" s="2" t="s">
        <v>57757</v>
      </c>
      <c r="L31878" s="2" t="s">
        <v>62587</v>
      </c>
    </row>
    <row r="31879" spans="1:12">
      <c r="A31879" s="2" t="s">
        <v>62584</v>
      </c>
      <c r="B31879" s="2" t="s">
        <v>62585</v>
      </c>
      <c r="C31879" s="2" t="s">
        <v>9</v>
      </c>
      <c r="D31879" s="12" t="s">
        <v>3771</v>
      </c>
      <c r="E31879" s="2" t="s">
        <v>27250</v>
      </c>
      <c r="F31879" s="4">
        <v>6</v>
      </c>
      <c r="G31879" s="5">
        <v>210</v>
      </c>
      <c r="H31879" s="4">
        <v>0</v>
      </c>
      <c r="I31879" s="2" t="s">
        <v>62671</v>
      </c>
      <c r="J31879" s="2" t="s">
        <v>57637</v>
      </c>
      <c r="L31879" s="2" t="s">
        <v>62587</v>
      </c>
    </row>
    <row r="31880" spans="1:12">
      <c r="A31880" s="2" t="s">
        <v>62584</v>
      </c>
      <c r="B31880" s="2" t="s">
        <v>62585</v>
      </c>
      <c r="C31880" s="2" t="s">
        <v>9</v>
      </c>
      <c r="D31880" s="13" t="s">
        <v>3763</v>
      </c>
      <c r="E31880" s="2" t="s">
        <v>27234</v>
      </c>
      <c r="F31880" s="4">
        <v>7</v>
      </c>
      <c r="G31880" s="5">
        <v>10</v>
      </c>
      <c r="H31880" s="4">
        <v>0</v>
      </c>
      <c r="I31880" s="2" t="s">
        <v>62674</v>
      </c>
      <c r="J31880" s="2" t="s">
        <v>57637</v>
      </c>
      <c r="L31880" s="2" t="s">
        <v>62587</v>
      </c>
    </row>
    <row r="31881" spans="1:12">
      <c r="A31881" s="2" t="s">
        <v>62584</v>
      </c>
      <c r="B31881" s="2" t="s">
        <v>62585</v>
      </c>
      <c r="C31881" s="2" t="s">
        <v>9</v>
      </c>
      <c r="D31881" s="13" t="s">
        <v>3767</v>
      </c>
      <c r="E31881" s="2" t="s">
        <v>27242</v>
      </c>
      <c r="F31881" s="4">
        <v>7</v>
      </c>
      <c r="G31881" s="5">
        <v>20</v>
      </c>
      <c r="H31881" s="4">
        <v>0</v>
      </c>
      <c r="I31881" s="2" t="s">
        <v>62674</v>
      </c>
      <c r="J31881" s="2" t="s">
        <v>57637</v>
      </c>
      <c r="L31881" s="2" t="s">
        <v>62587</v>
      </c>
    </row>
    <row r="31882" spans="1:12">
      <c r="A31882" s="2" t="s">
        <v>62584</v>
      </c>
      <c r="B31882" s="2" t="s">
        <v>62585</v>
      </c>
      <c r="C31882" s="2" t="s">
        <v>9</v>
      </c>
      <c r="D31882" s="13" t="s">
        <v>3779</v>
      </c>
      <c r="E31882" s="2" t="s">
        <v>62675</v>
      </c>
      <c r="F31882" s="4">
        <v>7</v>
      </c>
      <c r="G31882" s="5">
        <v>30</v>
      </c>
      <c r="H31882" s="4">
        <v>0</v>
      </c>
      <c r="I31882" s="2" t="s">
        <v>62674</v>
      </c>
      <c r="J31882" s="2" t="s">
        <v>57637</v>
      </c>
      <c r="K31882" s="2" t="s">
        <v>57757</v>
      </c>
      <c r="L31882" s="2" t="s">
        <v>62587</v>
      </c>
    </row>
    <row r="31883" spans="1:12">
      <c r="A31883" s="2" t="s">
        <v>62584</v>
      </c>
      <c r="B31883" s="2" t="s">
        <v>62585</v>
      </c>
      <c r="C31883" s="2" t="s">
        <v>9</v>
      </c>
      <c r="D31883" s="12" t="s">
        <v>3764</v>
      </c>
      <c r="E31883" s="2" t="s">
        <v>27236</v>
      </c>
      <c r="F31883" s="4">
        <v>6</v>
      </c>
      <c r="G31883" s="5">
        <v>220</v>
      </c>
      <c r="H31883" s="4">
        <v>0</v>
      </c>
      <c r="I31883" s="2" t="s">
        <v>62671</v>
      </c>
      <c r="J31883" s="2" t="s">
        <v>57637</v>
      </c>
      <c r="L31883" s="2" t="s">
        <v>62587</v>
      </c>
    </row>
    <row r="31884" spans="1:12">
      <c r="A31884" s="2" t="s">
        <v>62584</v>
      </c>
      <c r="B31884" s="2" t="s">
        <v>62585</v>
      </c>
      <c r="C31884" s="2" t="s">
        <v>9</v>
      </c>
      <c r="D31884" s="12" t="s">
        <v>3762</v>
      </c>
      <c r="E31884" s="2" t="s">
        <v>27232</v>
      </c>
      <c r="F31884" s="4">
        <v>6</v>
      </c>
      <c r="G31884" s="5">
        <v>230</v>
      </c>
      <c r="H31884" s="4">
        <v>0</v>
      </c>
      <c r="I31884" s="2" t="s">
        <v>62671</v>
      </c>
      <c r="J31884" s="2" t="s">
        <v>57637</v>
      </c>
      <c r="L31884" s="2" t="s">
        <v>62587</v>
      </c>
    </row>
    <row r="31885" spans="1:12">
      <c r="A31885" s="2" t="s">
        <v>62584</v>
      </c>
      <c r="B31885" s="2" t="s">
        <v>62585</v>
      </c>
      <c r="C31885" s="2" t="s">
        <v>9</v>
      </c>
      <c r="D31885" s="12" t="s">
        <v>3394</v>
      </c>
      <c r="E31885" s="2" t="s">
        <v>26564</v>
      </c>
      <c r="F31885" s="4">
        <v>6</v>
      </c>
      <c r="G31885" s="5">
        <v>240</v>
      </c>
      <c r="H31885" s="4">
        <v>0</v>
      </c>
      <c r="I31885" s="2" t="s">
        <v>62671</v>
      </c>
      <c r="J31885" s="2" t="s">
        <v>57637</v>
      </c>
      <c r="L31885" s="2" t="s">
        <v>62587</v>
      </c>
    </row>
    <row r="31886" spans="1:12">
      <c r="A31886" s="2" t="s">
        <v>62584</v>
      </c>
      <c r="B31886" s="2" t="s">
        <v>62585</v>
      </c>
      <c r="C31886" s="2" t="s">
        <v>9</v>
      </c>
      <c r="D31886" s="12" t="s">
        <v>3772</v>
      </c>
      <c r="E31886" s="2" t="s">
        <v>27251</v>
      </c>
      <c r="F31886" s="4">
        <v>6</v>
      </c>
      <c r="G31886" s="5">
        <v>250</v>
      </c>
      <c r="H31886" s="4">
        <v>0</v>
      </c>
      <c r="I31886" s="2" t="s">
        <v>62671</v>
      </c>
      <c r="J31886" s="2" t="s">
        <v>57637</v>
      </c>
      <c r="L31886" s="2" t="s">
        <v>62587</v>
      </c>
    </row>
    <row r="31887" spans="1:12">
      <c r="A31887" s="2" t="s">
        <v>62584</v>
      </c>
      <c r="B31887" s="2" t="s">
        <v>62585</v>
      </c>
      <c r="C31887" s="2" t="s">
        <v>9</v>
      </c>
      <c r="D31887" s="12" t="s">
        <v>3578</v>
      </c>
      <c r="E31887" s="2" t="s">
        <v>62676</v>
      </c>
      <c r="F31887" s="4">
        <v>6</v>
      </c>
      <c r="G31887" s="5">
        <v>260</v>
      </c>
      <c r="H31887" s="4">
        <v>0</v>
      </c>
      <c r="I31887" s="2" t="s">
        <v>62671</v>
      </c>
      <c r="J31887" s="2" t="s">
        <v>57637</v>
      </c>
      <c r="K31887" s="2" t="s">
        <v>57757</v>
      </c>
      <c r="L31887" s="2" t="s">
        <v>62587</v>
      </c>
    </row>
    <row r="31888" spans="1:12">
      <c r="A31888" s="2" t="s">
        <v>62584</v>
      </c>
      <c r="B31888" s="2" t="s">
        <v>62585</v>
      </c>
      <c r="C31888" s="2" t="s">
        <v>9</v>
      </c>
      <c r="D31888" s="11" t="s">
        <v>3686</v>
      </c>
      <c r="E31888" s="2" t="s">
        <v>27092</v>
      </c>
      <c r="F31888" s="4">
        <v>5</v>
      </c>
      <c r="G31888" s="5">
        <v>20</v>
      </c>
      <c r="H31888" s="4">
        <v>0</v>
      </c>
      <c r="I31888" s="2" t="s">
        <v>62670</v>
      </c>
      <c r="J31888" s="2" t="s">
        <v>57637</v>
      </c>
      <c r="L31888" s="2" t="s">
        <v>62587</v>
      </c>
    </row>
    <row r="31889" spans="1:12">
      <c r="A31889" s="2" t="s">
        <v>62584</v>
      </c>
      <c r="B31889" s="2" t="s">
        <v>62585</v>
      </c>
      <c r="C31889" s="2" t="s">
        <v>9</v>
      </c>
      <c r="D31889" s="11" t="s">
        <v>3741</v>
      </c>
      <c r="E31889" s="2" t="s">
        <v>62677</v>
      </c>
      <c r="F31889" s="4">
        <v>5</v>
      </c>
      <c r="G31889" s="5">
        <v>30</v>
      </c>
      <c r="H31889" s="4">
        <v>0</v>
      </c>
      <c r="I31889" s="2" t="s">
        <v>62670</v>
      </c>
      <c r="J31889" s="2" t="s">
        <v>57637</v>
      </c>
      <c r="K31889" s="2" t="s">
        <v>57757</v>
      </c>
      <c r="L31889" s="2" t="s">
        <v>62587</v>
      </c>
    </row>
    <row r="31890" spans="1:12">
      <c r="A31890" s="2" t="s">
        <v>62584</v>
      </c>
      <c r="B31890" s="2" t="s">
        <v>62585</v>
      </c>
      <c r="C31890" s="2" t="s">
        <v>9</v>
      </c>
      <c r="D31890" s="10" t="s">
        <v>16193</v>
      </c>
      <c r="E31890" s="2" t="s">
        <v>49839</v>
      </c>
      <c r="F31890" s="4">
        <v>4</v>
      </c>
      <c r="G31890" s="5">
        <v>20</v>
      </c>
      <c r="H31890" s="4">
        <v>0</v>
      </c>
      <c r="I31890" s="2" t="s">
        <v>62669</v>
      </c>
      <c r="J31890" s="2" t="s">
        <v>57637</v>
      </c>
      <c r="L31890" s="2" t="s">
        <v>62587</v>
      </c>
    </row>
    <row r="31891" spans="1:12">
      <c r="A31891" s="2" t="s">
        <v>62584</v>
      </c>
      <c r="B31891" s="2" t="s">
        <v>62585</v>
      </c>
      <c r="C31891" s="2" t="s">
        <v>9</v>
      </c>
      <c r="D31891" s="11" t="s">
        <v>3524</v>
      </c>
      <c r="E31891" s="2" t="s">
        <v>26799</v>
      </c>
      <c r="F31891" s="4">
        <v>5</v>
      </c>
      <c r="G31891" s="5">
        <v>10</v>
      </c>
      <c r="H31891" s="4">
        <v>0</v>
      </c>
      <c r="I31891" s="2" t="s">
        <v>62678</v>
      </c>
      <c r="J31891" s="2" t="s">
        <v>57637</v>
      </c>
      <c r="L31891" s="2" t="s">
        <v>62587</v>
      </c>
    </row>
    <row r="31892" spans="1:12">
      <c r="A31892" s="2" t="s">
        <v>62584</v>
      </c>
      <c r="B31892" s="2" t="s">
        <v>62585</v>
      </c>
      <c r="C31892" s="2" t="s">
        <v>9</v>
      </c>
      <c r="D31892" s="8" t="s">
        <v>5100</v>
      </c>
      <c r="E31892" s="2" t="s">
        <v>29654</v>
      </c>
      <c r="F31892" s="4">
        <v>2</v>
      </c>
      <c r="G31892" s="5">
        <v>60</v>
      </c>
      <c r="H31892" s="4">
        <v>0</v>
      </c>
      <c r="I31892" s="2" t="s">
        <v>62588</v>
      </c>
      <c r="J31892" s="2" t="s">
        <v>57637</v>
      </c>
      <c r="L31892" s="2" t="s">
        <v>62587</v>
      </c>
    </row>
    <row r="31893" spans="1:12">
      <c r="A31893" s="2" t="s">
        <v>62584</v>
      </c>
      <c r="B31893" s="2" t="s">
        <v>62585</v>
      </c>
      <c r="C31893" s="2" t="s">
        <v>9</v>
      </c>
      <c r="D31893" s="9" t="s">
        <v>16301</v>
      </c>
      <c r="E31893" s="2" t="s">
        <v>50039</v>
      </c>
      <c r="F31893" s="4">
        <v>3</v>
      </c>
      <c r="G31893" s="5">
        <v>10</v>
      </c>
      <c r="H31893" s="4">
        <v>0</v>
      </c>
      <c r="I31893" s="2" t="s">
        <v>62679</v>
      </c>
      <c r="J31893" s="2" t="s">
        <v>57637</v>
      </c>
      <c r="L31893" s="2" t="s">
        <v>62587</v>
      </c>
    </row>
    <row r="31894" spans="1:12">
      <c r="A31894" s="2" t="s">
        <v>62584</v>
      </c>
      <c r="B31894" s="2" t="s">
        <v>62585</v>
      </c>
      <c r="C31894" s="2" t="s">
        <v>9</v>
      </c>
      <c r="D31894" s="10" t="s">
        <v>16275</v>
      </c>
      <c r="E31894" s="2" t="s">
        <v>49991</v>
      </c>
      <c r="F31894" s="4">
        <v>4</v>
      </c>
      <c r="G31894" s="5">
        <v>10</v>
      </c>
      <c r="H31894" s="4">
        <v>0</v>
      </c>
      <c r="I31894" s="2" t="s">
        <v>62680</v>
      </c>
      <c r="J31894" s="2" t="s">
        <v>57637</v>
      </c>
      <c r="L31894" s="2" t="s">
        <v>62587</v>
      </c>
    </row>
    <row r="31895" spans="1:12">
      <c r="A31895" s="2" t="s">
        <v>62584</v>
      </c>
      <c r="B31895" s="2" t="s">
        <v>62585</v>
      </c>
      <c r="C31895" s="2" t="s">
        <v>9</v>
      </c>
      <c r="D31895" s="10" t="s">
        <v>16326</v>
      </c>
      <c r="E31895" s="2" t="s">
        <v>50087</v>
      </c>
      <c r="F31895" s="4">
        <v>4</v>
      </c>
      <c r="G31895" s="5">
        <v>20</v>
      </c>
      <c r="H31895" s="4">
        <v>0</v>
      </c>
      <c r="I31895" s="2" t="s">
        <v>62680</v>
      </c>
      <c r="J31895" s="2" t="s">
        <v>57637</v>
      </c>
      <c r="L31895" s="2" t="s">
        <v>62587</v>
      </c>
    </row>
    <row r="31896" spans="1:12">
      <c r="A31896" s="2" t="s">
        <v>62584</v>
      </c>
      <c r="B31896" s="2" t="s">
        <v>62585</v>
      </c>
      <c r="C31896" s="2" t="s">
        <v>9</v>
      </c>
      <c r="D31896" s="11" t="s">
        <v>16295</v>
      </c>
      <c r="E31896" s="2" t="s">
        <v>50028</v>
      </c>
      <c r="F31896" s="4">
        <v>5</v>
      </c>
      <c r="G31896" s="5">
        <v>10</v>
      </c>
      <c r="H31896" s="4">
        <v>0</v>
      </c>
      <c r="I31896" s="2" t="s">
        <v>62681</v>
      </c>
      <c r="J31896" s="2" t="s">
        <v>57637</v>
      </c>
      <c r="L31896" s="2" t="s">
        <v>62587</v>
      </c>
    </row>
    <row r="31897" spans="1:12">
      <c r="A31897" s="2" t="s">
        <v>62584</v>
      </c>
      <c r="B31897" s="2" t="s">
        <v>62585</v>
      </c>
      <c r="C31897" s="2" t="s">
        <v>9</v>
      </c>
      <c r="D31897" s="11" t="s">
        <v>16296</v>
      </c>
      <c r="E31897" s="2" t="s">
        <v>50030</v>
      </c>
      <c r="F31897" s="4">
        <v>5</v>
      </c>
      <c r="G31897" s="5">
        <v>20</v>
      </c>
      <c r="H31897" s="4">
        <v>0</v>
      </c>
      <c r="I31897" s="2" t="s">
        <v>62681</v>
      </c>
      <c r="J31897" s="2" t="s">
        <v>57637</v>
      </c>
      <c r="L31897" s="2" t="s">
        <v>62587</v>
      </c>
    </row>
    <row r="31898" spans="1:12">
      <c r="A31898" s="2" t="s">
        <v>62584</v>
      </c>
      <c r="B31898" s="2" t="s">
        <v>62585</v>
      </c>
      <c r="C31898" s="2" t="s">
        <v>9</v>
      </c>
      <c r="D31898" s="11" t="s">
        <v>16325</v>
      </c>
      <c r="E31898" s="2" t="s">
        <v>62682</v>
      </c>
      <c r="F31898" s="4">
        <v>5</v>
      </c>
      <c r="G31898" s="5">
        <v>30</v>
      </c>
      <c r="H31898" s="4">
        <v>0</v>
      </c>
      <c r="I31898" s="2" t="s">
        <v>62681</v>
      </c>
      <c r="J31898" s="2" t="s">
        <v>57637</v>
      </c>
      <c r="K31898" s="2" t="s">
        <v>57757</v>
      </c>
      <c r="L31898" s="2" t="s">
        <v>62587</v>
      </c>
    </row>
    <row r="31899" spans="1:12">
      <c r="A31899" s="2" t="s">
        <v>62584</v>
      </c>
      <c r="B31899" s="2" t="s">
        <v>62585</v>
      </c>
      <c r="C31899" s="2" t="s">
        <v>9</v>
      </c>
      <c r="D31899" s="10" t="s">
        <v>16297</v>
      </c>
      <c r="E31899" s="2" t="s">
        <v>62683</v>
      </c>
      <c r="F31899" s="4">
        <v>4</v>
      </c>
      <c r="G31899" s="5">
        <v>30</v>
      </c>
      <c r="H31899" s="4">
        <v>0</v>
      </c>
      <c r="I31899" s="2" t="s">
        <v>62680</v>
      </c>
      <c r="J31899" s="2" t="s">
        <v>57637</v>
      </c>
      <c r="K31899" s="2" t="s">
        <v>57757</v>
      </c>
      <c r="L31899" s="2" t="s">
        <v>62587</v>
      </c>
    </row>
    <row r="31900" spans="1:12">
      <c r="A31900" s="2" t="s">
        <v>62584</v>
      </c>
      <c r="B31900" s="2" t="s">
        <v>62585</v>
      </c>
      <c r="C31900" s="2" t="s">
        <v>9</v>
      </c>
      <c r="D31900" s="9" t="s">
        <v>16338</v>
      </c>
      <c r="E31900" s="2" t="s">
        <v>50108</v>
      </c>
      <c r="F31900" s="4">
        <v>3</v>
      </c>
      <c r="G31900" s="5">
        <v>20</v>
      </c>
      <c r="H31900" s="4">
        <v>0</v>
      </c>
      <c r="I31900" s="2" t="s">
        <v>62679</v>
      </c>
      <c r="J31900" s="2" t="s">
        <v>57637</v>
      </c>
      <c r="L31900" s="2" t="s">
        <v>62587</v>
      </c>
    </row>
    <row r="31901" spans="1:12">
      <c r="A31901" s="2" t="s">
        <v>62584</v>
      </c>
      <c r="B31901" s="2" t="s">
        <v>62585</v>
      </c>
      <c r="C31901" s="2" t="s">
        <v>9</v>
      </c>
      <c r="D31901" s="10" t="s">
        <v>16322</v>
      </c>
      <c r="E31901" s="2" t="s">
        <v>50079</v>
      </c>
      <c r="F31901" s="4">
        <v>4</v>
      </c>
      <c r="G31901" s="5">
        <v>10</v>
      </c>
      <c r="H31901" s="4">
        <v>0</v>
      </c>
      <c r="I31901" s="2" t="s">
        <v>62684</v>
      </c>
      <c r="J31901" s="2" t="s">
        <v>57637</v>
      </c>
      <c r="L31901" s="2" t="s">
        <v>62587</v>
      </c>
    </row>
    <row r="31902" spans="1:12">
      <c r="A31902" s="2" t="s">
        <v>62584</v>
      </c>
      <c r="B31902" s="2" t="s">
        <v>62585</v>
      </c>
      <c r="C31902" s="2" t="s">
        <v>9</v>
      </c>
      <c r="D31902" s="10" t="s">
        <v>16339</v>
      </c>
      <c r="E31902" s="2" t="s">
        <v>50109</v>
      </c>
      <c r="F31902" s="4">
        <v>4</v>
      </c>
      <c r="G31902" s="5">
        <v>20</v>
      </c>
      <c r="H31902" s="4">
        <v>0</v>
      </c>
      <c r="I31902" s="2" t="s">
        <v>62684</v>
      </c>
      <c r="J31902" s="2" t="s">
        <v>57637</v>
      </c>
      <c r="L31902" s="2" t="s">
        <v>62587</v>
      </c>
    </row>
    <row r="31903" spans="1:12">
      <c r="A31903" s="2" t="s">
        <v>62584</v>
      </c>
      <c r="B31903" s="2" t="s">
        <v>62585</v>
      </c>
      <c r="C31903" s="2" t="s">
        <v>9</v>
      </c>
      <c r="D31903" s="10" t="s">
        <v>16291</v>
      </c>
      <c r="E31903" s="2" t="s">
        <v>62685</v>
      </c>
      <c r="F31903" s="4">
        <v>4</v>
      </c>
      <c r="G31903" s="5">
        <v>30</v>
      </c>
      <c r="H31903" s="4">
        <v>0</v>
      </c>
      <c r="I31903" s="2" t="s">
        <v>62684</v>
      </c>
      <c r="J31903" s="2" t="s">
        <v>57637</v>
      </c>
      <c r="K31903" s="2" t="s">
        <v>57757</v>
      </c>
      <c r="L31903" s="2" t="s">
        <v>62587</v>
      </c>
    </row>
    <row r="31904" spans="1:12">
      <c r="A31904" s="2" t="s">
        <v>62584</v>
      </c>
      <c r="B31904" s="2" t="s">
        <v>62585</v>
      </c>
      <c r="C31904" s="2" t="s">
        <v>9</v>
      </c>
      <c r="D31904" s="9" t="s">
        <v>16267</v>
      </c>
      <c r="E31904" s="2" t="s">
        <v>49975</v>
      </c>
      <c r="F31904" s="4">
        <v>3</v>
      </c>
      <c r="G31904" s="5">
        <v>30</v>
      </c>
      <c r="H31904" s="4">
        <v>0</v>
      </c>
      <c r="I31904" s="2" t="s">
        <v>62679</v>
      </c>
      <c r="J31904" s="2" t="s">
        <v>57637</v>
      </c>
      <c r="L31904" s="2" t="s">
        <v>62587</v>
      </c>
    </row>
    <row r="31905" spans="1:12">
      <c r="A31905" s="2" t="s">
        <v>62584</v>
      </c>
      <c r="B31905" s="2" t="s">
        <v>62585</v>
      </c>
      <c r="C31905" s="2" t="s">
        <v>9</v>
      </c>
      <c r="D31905" s="9" t="s">
        <v>16342</v>
      </c>
      <c r="E31905" s="2" t="s">
        <v>50115</v>
      </c>
      <c r="F31905" s="4">
        <v>3</v>
      </c>
      <c r="G31905" s="5">
        <v>40</v>
      </c>
      <c r="H31905" s="4">
        <v>0</v>
      </c>
      <c r="I31905" s="2" t="s">
        <v>62679</v>
      </c>
      <c r="J31905" s="2" t="s">
        <v>57637</v>
      </c>
      <c r="L31905" s="2" t="s">
        <v>62587</v>
      </c>
    </row>
    <row r="31906" spans="1:12">
      <c r="A31906" s="2" t="s">
        <v>62584</v>
      </c>
      <c r="B31906" s="2" t="s">
        <v>62585</v>
      </c>
      <c r="C31906" s="2" t="s">
        <v>9</v>
      </c>
      <c r="D31906" s="9" t="s">
        <v>16273</v>
      </c>
      <c r="E31906" s="2" t="s">
        <v>49987</v>
      </c>
      <c r="F31906" s="4">
        <v>3</v>
      </c>
      <c r="G31906" s="5">
        <v>50</v>
      </c>
      <c r="H31906" s="4">
        <v>0</v>
      </c>
      <c r="I31906" s="2" t="s">
        <v>62679</v>
      </c>
      <c r="J31906" s="2" t="s">
        <v>57637</v>
      </c>
      <c r="L31906" s="2" t="s">
        <v>62587</v>
      </c>
    </row>
    <row r="31907" spans="1:12">
      <c r="A31907" s="2" t="s">
        <v>62584</v>
      </c>
      <c r="B31907" s="2" t="s">
        <v>62585</v>
      </c>
      <c r="C31907" s="2" t="s">
        <v>9</v>
      </c>
      <c r="D31907" s="9" t="s">
        <v>16270</v>
      </c>
      <c r="E31907" s="2" t="s">
        <v>49981</v>
      </c>
      <c r="F31907" s="4">
        <v>3</v>
      </c>
      <c r="G31907" s="5">
        <v>60</v>
      </c>
      <c r="H31907" s="4">
        <v>0</v>
      </c>
      <c r="I31907" s="2" t="s">
        <v>62679</v>
      </c>
      <c r="J31907" s="2" t="s">
        <v>57637</v>
      </c>
      <c r="L31907" s="2" t="s">
        <v>62587</v>
      </c>
    </row>
    <row r="31908" spans="1:12">
      <c r="A31908" s="2" t="s">
        <v>62584</v>
      </c>
      <c r="B31908" s="2" t="s">
        <v>62585</v>
      </c>
      <c r="C31908" s="2" t="s">
        <v>9</v>
      </c>
      <c r="D31908" s="8" t="s">
        <v>16156</v>
      </c>
      <c r="E31908" s="2" t="s">
        <v>49774</v>
      </c>
      <c r="F31908" s="4">
        <v>2</v>
      </c>
      <c r="G31908" s="5">
        <v>70</v>
      </c>
      <c r="H31908" s="4">
        <v>0</v>
      </c>
      <c r="I31908" s="2" t="s">
        <v>62588</v>
      </c>
      <c r="J31908" s="2" t="s">
        <v>57637</v>
      </c>
      <c r="L31908" s="2" t="s">
        <v>62587</v>
      </c>
    </row>
    <row r="31909" spans="1:12">
      <c r="A31909" s="2" t="s">
        <v>62584</v>
      </c>
      <c r="B31909" s="2" t="s">
        <v>62585</v>
      </c>
      <c r="C31909" s="2" t="s">
        <v>9</v>
      </c>
      <c r="D31909" s="9" t="s">
        <v>3484</v>
      </c>
      <c r="E31909" s="2" t="s">
        <v>26730</v>
      </c>
      <c r="F31909" s="4">
        <v>3</v>
      </c>
      <c r="G31909" s="5">
        <v>10</v>
      </c>
      <c r="H31909" s="4">
        <v>0</v>
      </c>
      <c r="I31909" s="2" t="s">
        <v>62686</v>
      </c>
      <c r="J31909" s="2" t="s">
        <v>57637</v>
      </c>
      <c r="L31909" s="2" t="s">
        <v>62587</v>
      </c>
    </row>
    <row r="31910" spans="1:12">
      <c r="A31910" s="2" t="s">
        <v>62584</v>
      </c>
      <c r="B31910" s="2" t="s">
        <v>62585</v>
      </c>
      <c r="C31910" s="2" t="s">
        <v>9</v>
      </c>
      <c r="D31910" s="10" t="s">
        <v>16761</v>
      </c>
      <c r="E31910" s="2" t="s">
        <v>50896</v>
      </c>
      <c r="F31910" s="4">
        <v>4</v>
      </c>
      <c r="G31910" s="5">
        <v>10</v>
      </c>
      <c r="H31910" s="4">
        <v>0</v>
      </c>
      <c r="I31910" s="2" t="s">
        <v>62687</v>
      </c>
      <c r="J31910" s="2" t="s">
        <v>57637</v>
      </c>
      <c r="L31910" s="2" t="s">
        <v>62587</v>
      </c>
    </row>
    <row r="31911" spans="1:12">
      <c r="A31911" s="2" t="s">
        <v>62584</v>
      </c>
      <c r="B31911" s="2" t="s">
        <v>62585</v>
      </c>
      <c r="C31911" s="2" t="s">
        <v>9</v>
      </c>
      <c r="D31911" s="10" t="s">
        <v>3519</v>
      </c>
      <c r="E31911" s="2" t="s">
        <v>26790</v>
      </c>
      <c r="F31911" s="4">
        <v>4</v>
      </c>
      <c r="G31911" s="5">
        <v>20</v>
      </c>
      <c r="H31911" s="4">
        <v>0</v>
      </c>
      <c r="I31911" s="2" t="s">
        <v>62687</v>
      </c>
      <c r="J31911" s="2" t="s">
        <v>57637</v>
      </c>
      <c r="L31911" s="2" t="s">
        <v>62587</v>
      </c>
    </row>
    <row r="31912" spans="1:12">
      <c r="A31912" s="2" t="s">
        <v>62584</v>
      </c>
      <c r="B31912" s="2" t="s">
        <v>62585</v>
      </c>
      <c r="C31912" s="2" t="s">
        <v>9</v>
      </c>
      <c r="D31912" s="10" t="s">
        <v>3514</v>
      </c>
      <c r="E31912" s="2" t="s">
        <v>26782</v>
      </c>
      <c r="F31912" s="4">
        <v>4</v>
      </c>
      <c r="G31912" s="5">
        <v>30</v>
      </c>
      <c r="H31912" s="4">
        <v>0</v>
      </c>
      <c r="I31912" s="2" t="s">
        <v>62687</v>
      </c>
      <c r="J31912" s="2" t="s">
        <v>57637</v>
      </c>
      <c r="L31912" s="2" t="s">
        <v>62587</v>
      </c>
    </row>
    <row r="31913" spans="1:12">
      <c r="A31913" s="2" t="s">
        <v>62584</v>
      </c>
      <c r="B31913" s="2" t="s">
        <v>62585</v>
      </c>
      <c r="C31913" s="2" t="s">
        <v>9</v>
      </c>
      <c r="D31913" s="10" t="s">
        <v>3473</v>
      </c>
      <c r="E31913" s="2" t="s">
        <v>26711</v>
      </c>
      <c r="F31913" s="4">
        <v>4</v>
      </c>
      <c r="G31913" s="5">
        <v>40</v>
      </c>
      <c r="H31913" s="4">
        <v>0</v>
      </c>
      <c r="I31913" s="2" t="s">
        <v>62687</v>
      </c>
      <c r="J31913" s="2" t="s">
        <v>57637</v>
      </c>
      <c r="L31913" s="2" t="s">
        <v>62587</v>
      </c>
    </row>
    <row r="31914" spans="1:12">
      <c r="A31914" s="2" t="s">
        <v>62584</v>
      </c>
      <c r="B31914" s="2" t="s">
        <v>62585</v>
      </c>
      <c r="C31914" s="2" t="s">
        <v>9</v>
      </c>
      <c r="D31914" s="10" t="s">
        <v>3397</v>
      </c>
      <c r="E31914" s="2" t="s">
        <v>26570</v>
      </c>
      <c r="F31914" s="4">
        <v>4</v>
      </c>
      <c r="G31914" s="5">
        <v>50</v>
      </c>
      <c r="H31914" s="4">
        <v>0</v>
      </c>
      <c r="I31914" s="2" t="s">
        <v>62687</v>
      </c>
      <c r="J31914" s="2" t="s">
        <v>57637</v>
      </c>
      <c r="L31914" s="2" t="s">
        <v>62587</v>
      </c>
    </row>
    <row r="31915" spans="1:12">
      <c r="A31915" s="2" t="s">
        <v>62584</v>
      </c>
      <c r="B31915" s="2" t="s">
        <v>62585</v>
      </c>
      <c r="C31915" s="2" t="s">
        <v>9</v>
      </c>
      <c r="D31915" s="9" t="s">
        <v>3533</v>
      </c>
      <c r="E31915" s="2" t="s">
        <v>26816</v>
      </c>
      <c r="F31915" s="4">
        <v>3</v>
      </c>
      <c r="G31915" s="5">
        <v>20</v>
      </c>
      <c r="H31915" s="4">
        <v>0</v>
      </c>
      <c r="I31915" s="2" t="s">
        <v>62686</v>
      </c>
      <c r="J31915" s="2" t="s">
        <v>57637</v>
      </c>
      <c r="L31915" s="2" t="s">
        <v>62587</v>
      </c>
    </row>
    <row r="31916" spans="1:12">
      <c r="A31916" s="2" t="s">
        <v>62584</v>
      </c>
      <c r="B31916" s="2" t="s">
        <v>62585</v>
      </c>
      <c r="C31916" s="2" t="s">
        <v>9</v>
      </c>
      <c r="D31916" s="10" t="s">
        <v>16756</v>
      </c>
      <c r="E31916" s="2" t="s">
        <v>50887</v>
      </c>
      <c r="F31916" s="4">
        <v>4</v>
      </c>
      <c r="G31916" s="5">
        <v>10</v>
      </c>
      <c r="H31916" s="4">
        <v>0</v>
      </c>
      <c r="I31916" s="2" t="s">
        <v>62688</v>
      </c>
      <c r="J31916" s="2" t="s">
        <v>57637</v>
      </c>
      <c r="L31916" s="2" t="s">
        <v>62587</v>
      </c>
    </row>
    <row r="31917" spans="1:12">
      <c r="A31917" s="2" t="s">
        <v>62584</v>
      </c>
      <c r="B31917" s="2" t="s">
        <v>62585</v>
      </c>
      <c r="C31917" s="2" t="s">
        <v>9</v>
      </c>
      <c r="D31917" s="10" t="s">
        <v>3400</v>
      </c>
      <c r="E31917" s="2" t="s">
        <v>26576</v>
      </c>
      <c r="F31917" s="4">
        <v>4</v>
      </c>
      <c r="G31917" s="5">
        <v>20</v>
      </c>
      <c r="H31917" s="4">
        <v>0</v>
      </c>
      <c r="I31917" s="2" t="s">
        <v>62688</v>
      </c>
      <c r="J31917" s="2" t="s">
        <v>57637</v>
      </c>
      <c r="L31917" s="2" t="s">
        <v>62587</v>
      </c>
    </row>
    <row r="31918" spans="1:12">
      <c r="A31918" s="2" t="s">
        <v>62584</v>
      </c>
      <c r="B31918" s="2" t="s">
        <v>62585</v>
      </c>
      <c r="C31918" s="2" t="s">
        <v>9</v>
      </c>
      <c r="D31918" s="10" t="s">
        <v>3516</v>
      </c>
      <c r="E31918" s="2" t="s">
        <v>26786</v>
      </c>
      <c r="F31918" s="4">
        <v>4</v>
      </c>
      <c r="G31918" s="5">
        <v>30</v>
      </c>
      <c r="H31918" s="4">
        <v>0</v>
      </c>
      <c r="I31918" s="2" t="s">
        <v>62688</v>
      </c>
      <c r="J31918" s="2" t="s">
        <v>57637</v>
      </c>
      <c r="L31918" s="2" t="s">
        <v>62587</v>
      </c>
    </row>
    <row r="31919" spans="1:12">
      <c r="A31919" s="2" t="s">
        <v>62584</v>
      </c>
      <c r="B31919" s="2" t="s">
        <v>62585</v>
      </c>
      <c r="C31919" s="2" t="s">
        <v>9</v>
      </c>
      <c r="D31919" s="10" t="s">
        <v>3526</v>
      </c>
      <c r="E31919" s="2" t="s">
        <v>26803</v>
      </c>
      <c r="F31919" s="4">
        <v>4</v>
      </c>
      <c r="G31919" s="5">
        <v>40</v>
      </c>
      <c r="H31919" s="4">
        <v>0</v>
      </c>
      <c r="I31919" s="2" t="s">
        <v>62688</v>
      </c>
      <c r="J31919" s="2" t="s">
        <v>57637</v>
      </c>
      <c r="L31919" s="2" t="s">
        <v>62587</v>
      </c>
    </row>
    <row r="31920" spans="1:12">
      <c r="A31920" s="2" t="s">
        <v>62584</v>
      </c>
      <c r="B31920" s="2" t="s">
        <v>62585</v>
      </c>
      <c r="C31920" s="2" t="s">
        <v>9</v>
      </c>
      <c r="D31920" s="10" t="s">
        <v>3495</v>
      </c>
      <c r="E31920" s="2" t="s">
        <v>26748</v>
      </c>
      <c r="F31920" s="4">
        <v>4</v>
      </c>
      <c r="G31920" s="5">
        <v>50</v>
      </c>
      <c r="H31920" s="4">
        <v>0</v>
      </c>
      <c r="I31920" s="2" t="s">
        <v>62688</v>
      </c>
      <c r="J31920" s="2" t="s">
        <v>57637</v>
      </c>
      <c r="L31920" s="2" t="s">
        <v>62587</v>
      </c>
    </row>
    <row r="31921" spans="1:12">
      <c r="A31921" s="2" t="s">
        <v>62584</v>
      </c>
      <c r="B31921" s="2" t="s">
        <v>62585</v>
      </c>
      <c r="C31921" s="2" t="s">
        <v>9</v>
      </c>
      <c r="D31921" s="9" t="s">
        <v>3456</v>
      </c>
      <c r="E31921" s="2" t="s">
        <v>26681</v>
      </c>
      <c r="F31921" s="4">
        <v>3</v>
      </c>
      <c r="G31921" s="5">
        <v>30</v>
      </c>
      <c r="H31921" s="4">
        <v>0</v>
      </c>
      <c r="I31921" s="2" t="s">
        <v>62686</v>
      </c>
      <c r="J31921" s="2" t="s">
        <v>57637</v>
      </c>
      <c r="L31921" s="2" t="s">
        <v>62587</v>
      </c>
    </row>
    <row r="31922" spans="1:12">
      <c r="A31922" s="2" t="s">
        <v>62584</v>
      </c>
      <c r="B31922" s="2" t="s">
        <v>62585</v>
      </c>
      <c r="C31922" s="2" t="s">
        <v>9</v>
      </c>
      <c r="D31922" s="10" t="s">
        <v>1171</v>
      </c>
      <c r="E31922" s="2" t="s">
        <v>22541</v>
      </c>
      <c r="F31922" s="4">
        <v>4</v>
      </c>
      <c r="G31922" s="5">
        <v>10</v>
      </c>
      <c r="H31922" s="4">
        <v>0</v>
      </c>
      <c r="I31922" s="2" t="s">
        <v>62689</v>
      </c>
      <c r="J31922" s="2" t="s">
        <v>57637</v>
      </c>
      <c r="L31922" s="2" t="s">
        <v>62587</v>
      </c>
    </row>
    <row r="31923" spans="1:12">
      <c r="A31923" s="2" t="s">
        <v>62584</v>
      </c>
      <c r="B31923" s="2" t="s">
        <v>62585</v>
      </c>
      <c r="C31923" s="2" t="s">
        <v>9</v>
      </c>
      <c r="D31923" s="10" t="s">
        <v>3408</v>
      </c>
      <c r="E31923" s="2" t="s">
        <v>26592</v>
      </c>
      <c r="F31923" s="4">
        <v>4</v>
      </c>
      <c r="G31923" s="5">
        <v>20</v>
      </c>
      <c r="H31923" s="4">
        <v>0</v>
      </c>
      <c r="I31923" s="2" t="s">
        <v>62689</v>
      </c>
      <c r="J31923" s="2" t="s">
        <v>57637</v>
      </c>
      <c r="L31923" s="2" t="s">
        <v>62587</v>
      </c>
    </row>
    <row r="31924" spans="1:12">
      <c r="A31924" s="2" t="s">
        <v>62584</v>
      </c>
      <c r="B31924" s="2" t="s">
        <v>62585</v>
      </c>
      <c r="C31924" s="2" t="s">
        <v>9</v>
      </c>
      <c r="D31924" s="10" t="s">
        <v>3424</v>
      </c>
      <c r="E31924" s="2" t="s">
        <v>26623</v>
      </c>
      <c r="F31924" s="4">
        <v>4</v>
      </c>
      <c r="G31924" s="5">
        <v>30</v>
      </c>
      <c r="H31924" s="4">
        <v>0</v>
      </c>
      <c r="I31924" s="2" t="s">
        <v>62689</v>
      </c>
      <c r="J31924" s="2" t="s">
        <v>57637</v>
      </c>
      <c r="L31924" s="2" t="s">
        <v>62587</v>
      </c>
    </row>
    <row r="31925" spans="1:12">
      <c r="A31925" s="2" t="s">
        <v>62584</v>
      </c>
      <c r="B31925" s="2" t="s">
        <v>62585</v>
      </c>
      <c r="C31925" s="2" t="s">
        <v>9</v>
      </c>
      <c r="D31925" s="10" t="s">
        <v>3393</v>
      </c>
      <c r="E31925" s="2" t="s">
        <v>26562</v>
      </c>
      <c r="F31925" s="4">
        <v>4</v>
      </c>
      <c r="G31925" s="5">
        <v>40</v>
      </c>
      <c r="H31925" s="4">
        <v>0</v>
      </c>
      <c r="I31925" s="2" t="s">
        <v>62689</v>
      </c>
      <c r="J31925" s="2" t="s">
        <v>57637</v>
      </c>
      <c r="L31925" s="2" t="s">
        <v>62587</v>
      </c>
    </row>
    <row r="31926" spans="1:12">
      <c r="A31926" s="2" t="s">
        <v>62584</v>
      </c>
      <c r="B31926" s="2" t="s">
        <v>62585</v>
      </c>
      <c r="C31926" s="2" t="s">
        <v>9</v>
      </c>
      <c r="D31926" s="10" t="s">
        <v>3441</v>
      </c>
      <c r="E31926" s="2" t="s">
        <v>26654</v>
      </c>
      <c r="F31926" s="4">
        <v>4</v>
      </c>
      <c r="G31926" s="5">
        <v>50</v>
      </c>
      <c r="H31926" s="4">
        <v>0</v>
      </c>
      <c r="I31926" s="2" t="s">
        <v>62689</v>
      </c>
      <c r="J31926" s="2" t="s">
        <v>57637</v>
      </c>
      <c r="L31926" s="2" t="s">
        <v>62587</v>
      </c>
    </row>
    <row r="31927" spans="1:12">
      <c r="A31927" s="2" t="s">
        <v>62584</v>
      </c>
      <c r="B31927" s="2" t="s">
        <v>62585</v>
      </c>
      <c r="C31927" s="2" t="s">
        <v>9</v>
      </c>
      <c r="D31927" s="9" t="s">
        <v>3458</v>
      </c>
      <c r="E31927" s="2" t="s">
        <v>26683</v>
      </c>
      <c r="F31927" s="4">
        <v>3</v>
      </c>
      <c r="G31927" s="5">
        <v>40</v>
      </c>
      <c r="H31927" s="4">
        <v>0</v>
      </c>
      <c r="I31927" s="2" t="s">
        <v>62686</v>
      </c>
      <c r="J31927" s="2" t="s">
        <v>57637</v>
      </c>
      <c r="L31927" s="2" t="s">
        <v>62587</v>
      </c>
    </row>
    <row r="31928" spans="1:12">
      <c r="A31928" s="2" t="s">
        <v>62584</v>
      </c>
      <c r="B31928" s="2" t="s">
        <v>62585</v>
      </c>
      <c r="C31928" s="2" t="s">
        <v>9</v>
      </c>
      <c r="D31928" s="10" t="s">
        <v>12426</v>
      </c>
      <c r="E31928" s="2" t="s">
        <v>42905</v>
      </c>
      <c r="F31928" s="4">
        <v>4</v>
      </c>
      <c r="G31928" s="5">
        <v>10</v>
      </c>
      <c r="H31928" s="4">
        <v>0</v>
      </c>
      <c r="I31928" s="2" t="s">
        <v>62690</v>
      </c>
      <c r="J31928" s="2" t="s">
        <v>57637</v>
      </c>
      <c r="L31928" s="2" t="s">
        <v>62587</v>
      </c>
    </row>
    <row r="31929" spans="1:12">
      <c r="A31929" s="2" t="s">
        <v>62584</v>
      </c>
      <c r="B31929" s="2" t="s">
        <v>62585</v>
      </c>
      <c r="C31929" s="2" t="s">
        <v>9</v>
      </c>
      <c r="D31929" s="10" t="s">
        <v>3472</v>
      </c>
      <c r="E31929" s="2" t="s">
        <v>26709</v>
      </c>
      <c r="F31929" s="4">
        <v>4</v>
      </c>
      <c r="G31929" s="5">
        <v>20</v>
      </c>
      <c r="H31929" s="4">
        <v>0</v>
      </c>
      <c r="I31929" s="2" t="s">
        <v>62690</v>
      </c>
      <c r="J31929" s="2" t="s">
        <v>57637</v>
      </c>
      <c r="L31929" s="2" t="s">
        <v>62587</v>
      </c>
    </row>
    <row r="31930" spans="1:12">
      <c r="A31930" s="2" t="s">
        <v>62584</v>
      </c>
      <c r="B31930" s="2" t="s">
        <v>62585</v>
      </c>
      <c r="C31930" s="2" t="s">
        <v>9</v>
      </c>
      <c r="D31930" s="10" t="s">
        <v>3411</v>
      </c>
      <c r="E31930" s="2" t="s">
        <v>26598</v>
      </c>
      <c r="F31930" s="4">
        <v>4</v>
      </c>
      <c r="G31930" s="5">
        <v>30</v>
      </c>
      <c r="H31930" s="4">
        <v>0</v>
      </c>
      <c r="I31930" s="2" t="s">
        <v>62690</v>
      </c>
      <c r="J31930" s="2" t="s">
        <v>57637</v>
      </c>
      <c r="L31930" s="2" t="s">
        <v>62587</v>
      </c>
    </row>
    <row r="31931" spans="1:12">
      <c r="A31931" s="2" t="s">
        <v>62584</v>
      </c>
      <c r="B31931" s="2" t="s">
        <v>62585</v>
      </c>
      <c r="C31931" s="2" t="s">
        <v>9</v>
      </c>
      <c r="D31931" s="10" t="s">
        <v>3443</v>
      </c>
      <c r="E31931" s="2" t="s">
        <v>26658</v>
      </c>
      <c r="F31931" s="4">
        <v>4</v>
      </c>
      <c r="G31931" s="5">
        <v>40</v>
      </c>
      <c r="H31931" s="4">
        <v>0</v>
      </c>
      <c r="I31931" s="2" t="s">
        <v>62690</v>
      </c>
      <c r="J31931" s="2" t="s">
        <v>57637</v>
      </c>
      <c r="L31931" s="2" t="s">
        <v>62587</v>
      </c>
    </row>
    <row r="31932" spans="1:12">
      <c r="A31932" s="2" t="s">
        <v>62584</v>
      </c>
      <c r="B31932" s="2" t="s">
        <v>62585</v>
      </c>
      <c r="C31932" s="2" t="s">
        <v>9</v>
      </c>
      <c r="D31932" s="10" t="s">
        <v>3425</v>
      </c>
      <c r="E31932" s="2" t="s">
        <v>26625</v>
      </c>
      <c r="F31932" s="4">
        <v>4</v>
      </c>
      <c r="G31932" s="5">
        <v>50</v>
      </c>
      <c r="H31932" s="4">
        <v>0</v>
      </c>
      <c r="I31932" s="2" t="s">
        <v>62690</v>
      </c>
      <c r="J31932" s="2" t="s">
        <v>57637</v>
      </c>
      <c r="L31932" s="2" t="s">
        <v>62587</v>
      </c>
    </row>
    <row r="31933" spans="1:12">
      <c r="A31933" s="2" t="s">
        <v>62584</v>
      </c>
      <c r="B31933" s="2" t="s">
        <v>62585</v>
      </c>
      <c r="C31933" s="2" t="s">
        <v>9</v>
      </c>
      <c r="D31933" s="8" t="s">
        <v>16177</v>
      </c>
      <c r="E31933" s="2" t="s">
        <v>49809</v>
      </c>
      <c r="F31933" s="4">
        <v>2</v>
      </c>
      <c r="G31933" s="5">
        <v>80</v>
      </c>
      <c r="H31933" s="4">
        <v>0</v>
      </c>
      <c r="I31933" s="2" t="s">
        <v>62588</v>
      </c>
      <c r="J31933" s="2" t="s">
        <v>57637</v>
      </c>
      <c r="L31933" s="2" t="s">
        <v>62587</v>
      </c>
    </row>
    <row r="31934" spans="1:12">
      <c r="A31934" s="2" t="s">
        <v>62584</v>
      </c>
      <c r="B31934" s="2" t="s">
        <v>62585</v>
      </c>
      <c r="C31934" s="2" t="s">
        <v>9</v>
      </c>
      <c r="D31934" s="9" t="s">
        <v>11184</v>
      </c>
      <c r="E31934" s="2" t="s">
        <v>40668</v>
      </c>
      <c r="F31934" s="4">
        <v>3</v>
      </c>
      <c r="G31934" s="5">
        <v>10</v>
      </c>
      <c r="H31934" s="4">
        <v>0</v>
      </c>
      <c r="I31934" s="2" t="s">
        <v>62691</v>
      </c>
      <c r="J31934" s="2" t="s">
        <v>57637</v>
      </c>
      <c r="L31934" s="2" t="s">
        <v>62587</v>
      </c>
    </row>
    <row r="31935" spans="1:12">
      <c r="A31935" s="2" t="s">
        <v>62584</v>
      </c>
      <c r="B31935" s="2" t="s">
        <v>62585</v>
      </c>
      <c r="C31935" s="2" t="s">
        <v>9</v>
      </c>
      <c r="D31935" s="10" t="s">
        <v>7532</v>
      </c>
      <c r="E31935" s="2" t="s">
        <v>34067</v>
      </c>
      <c r="F31935" s="4">
        <v>4</v>
      </c>
      <c r="G31935" s="5">
        <v>10</v>
      </c>
      <c r="H31935" s="4">
        <v>0</v>
      </c>
      <c r="I31935" s="2" t="s">
        <v>62692</v>
      </c>
      <c r="J31935" s="2" t="s">
        <v>57637</v>
      </c>
      <c r="L31935" s="2" t="s">
        <v>62587</v>
      </c>
    </row>
    <row r="31936" spans="1:12">
      <c r="A31936" s="2" t="s">
        <v>62584</v>
      </c>
      <c r="B31936" s="2" t="s">
        <v>62585</v>
      </c>
      <c r="C31936" s="2" t="s">
        <v>9</v>
      </c>
      <c r="D31936" s="11" t="s">
        <v>7579</v>
      </c>
      <c r="E31936" s="2" t="s">
        <v>34153</v>
      </c>
      <c r="F31936" s="4">
        <v>5</v>
      </c>
      <c r="G31936" s="5">
        <v>10</v>
      </c>
      <c r="H31936" s="4">
        <v>0</v>
      </c>
      <c r="I31936" s="2" t="s">
        <v>62693</v>
      </c>
      <c r="J31936" s="2" t="s">
        <v>57637</v>
      </c>
      <c r="L31936" s="2" t="s">
        <v>62587</v>
      </c>
    </row>
    <row r="31937" spans="1:12">
      <c r="A31937" s="2" t="s">
        <v>62584</v>
      </c>
      <c r="B31937" s="2" t="s">
        <v>62585</v>
      </c>
      <c r="C31937" s="2" t="s">
        <v>9</v>
      </c>
      <c r="D31937" s="12" t="s">
        <v>4966</v>
      </c>
      <c r="E31937" s="2" t="s">
        <v>29422</v>
      </c>
      <c r="F31937" s="4">
        <v>6</v>
      </c>
      <c r="G31937" s="5">
        <v>10</v>
      </c>
      <c r="H31937" s="4">
        <v>0</v>
      </c>
      <c r="I31937" s="2" t="s">
        <v>62694</v>
      </c>
      <c r="J31937" s="2" t="s">
        <v>57637</v>
      </c>
      <c r="L31937" s="2" t="s">
        <v>62587</v>
      </c>
    </row>
    <row r="31938" spans="1:12">
      <c r="A31938" s="2" t="s">
        <v>62584</v>
      </c>
      <c r="B31938" s="2" t="s">
        <v>62585</v>
      </c>
      <c r="C31938" s="2" t="s">
        <v>9</v>
      </c>
      <c r="D31938" s="12" t="s">
        <v>6685</v>
      </c>
      <c r="E31938" s="2" t="s">
        <v>32523</v>
      </c>
      <c r="F31938" s="4">
        <v>6</v>
      </c>
      <c r="G31938" s="5">
        <v>20</v>
      </c>
      <c r="H31938" s="4">
        <v>0</v>
      </c>
      <c r="I31938" s="2" t="s">
        <v>62694</v>
      </c>
      <c r="J31938" s="2" t="s">
        <v>57637</v>
      </c>
      <c r="L31938" s="2" t="s">
        <v>62587</v>
      </c>
    </row>
    <row r="31939" spans="1:12">
      <c r="A31939" s="2" t="s">
        <v>62584</v>
      </c>
      <c r="B31939" s="2" t="s">
        <v>62585</v>
      </c>
      <c r="C31939" s="2" t="s">
        <v>9</v>
      </c>
      <c r="D31939" s="12" t="s">
        <v>15939</v>
      </c>
      <c r="E31939" s="2" t="s">
        <v>49373</v>
      </c>
      <c r="F31939" s="4">
        <v>6</v>
      </c>
      <c r="G31939" s="5">
        <v>30</v>
      </c>
      <c r="H31939" s="4">
        <v>0</v>
      </c>
      <c r="I31939" s="2" t="s">
        <v>62694</v>
      </c>
      <c r="J31939" s="2" t="s">
        <v>57637</v>
      </c>
      <c r="L31939" s="2" t="s">
        <v>62587</v>
      </c>
    </row>
    <row r="31940" spans="1:12">
      <c r="A31940" s="2" t="s">
        <v>62584</v>
      </c>
      <c r="B31940" s="2" t="s">
        <v>62585</v>
      </c>
      <c r="C31940" s="2" t="s">
        <v>9</v>
      </c>
      <c r="D31940" s="10" t="s">
        <v>7538</v>
      </c>
      <c r="E31940" s="2" t="s">
        <v>34079</v>
      </c>
      <c r="F31940" s="4">
        <v>4</v>
      </c>
      <c r="G31940" s="5">
        <v>20</v>
      </c>
      <c r="H31940" s="4">
        <v>0</v>
      </c>
      <c r="I31940" s="2" t="s">
        <v>62692</v>
      </c>
      <c r="J31940" s="2" t="s">
        <v>57637</v>
      </c>
      <c r="L31940" s="2" t="s">
        <v>62587</v>
      </c>
    </row>
    <row r="31941" spans="1:12">
      <c r="A31941" s="2" t="s">
        <v>62584</v>
      </c>
      <c r="B31941" s="2" t="s">
        <v>62585</v>
      </c>
      <c r="C31941" s="2" t="s">
        <v>9</v>
      </c>
      <c r="D31941" s="11" t="s">
        <v>7512</v>
      </c>
      <c r="E31941" s="2" t="s">
        <v>34032</v>
      </c>
      <c r="F31941" s="4">
        <v>5</v>
      </c>
      <c r="G31941" s="5">
        <v>10</v>
      </c>
      <c r="H31941" s="4">
        <v>0</v>
      </c>
      <c r="I31941" s="2" t="s">
        <v>62695</v>
      </c>
      <c r="J31941" s="2" t="s">
        <v>57637</v>
      </c>
      <c r="L31941" s="2" t="s">
        <v>62587</v>
      </c>
    </row>
    <row r="31942" spans="1:12">
      <c r="A31942" s="2" t="s">
        <v>62584</v>
      </c>
      <c r="B31942" s="2" t="s">
        <v>62585</v>
      </c>
      <c r="C31942" s="2" t="s">
        <v>9</v>
      </c>
      <c r="D31942" s="12" t="s">
        <v>8383</v>
      </c>
      <c r="E31942" s="2" t="s">
        <v>35613</v>
      </c>
      <c r="F31942" s="4">
        <v>6</v>
      </c>
      <c r="G31942" s="5">
        <v>10</v>
      </c>
      <c r="H31942" s="4">
        <v>0</v>
      </c>
      <c r="I31942" s="2" t="s">
        <v>62696</v>
      </c>
      <c r="J31942" s="2" t="s">
        <v>57637</v>
      </c>
      <c r="L31942" s="2" t="s">
        <v>62587</v>
      </c>
    </row>
    <row r="31943" spans="1:12">
      <c r="A31943" s="2" t="s">
        <v>62584</v>
      </c>
      <c r="B31943" s="2" t="s">
        <v>62585</v>
      </c>
      <c r="C31943" s="2" t="s">
        <v>9</v>
      </c>
      <c r="D31943" s="12" t="s">
        <v>7188</v>
      </c>
      <c r="E31943" s="2" t="s">
        <v>33446</v>
      </c>
      <c r="F31943" s="4">
        <v>6</v>
      </c>
      <c r="G31943" s="5">
        <v>20</v>
      </c>
      <c r="H31943" s="4">
        <v>0</v>
      </c>
      <c r="I31943" s="2" t="s">
        <v>62696</v>
      </c>
      <c r="J31943" s="2" t="s">
        <v>57637</v>
      </c>
      <c r="L31943" s="2" t="s">
        <v>62587</v>
      </c>
    </row>
    <row r="31944" spans="1:12">
      <c r="A31944" s="2" t="s">
        <v>62584</v>
      </c>
      <c r="B31944" s="2" t="s">
        <v>62585</v>
      </c>
      <c r="C31944" s="2" t="s">
        <v>9</v>
      </c>
      <c r="D31944" s="12" t="s">
        <v>7363</v>
      </c>
      <c r="E31944" s="2" t="s">
        <v>33760</v>
      </c>
      <c r="F31944" s="4">
        <v>6</v>
      </c>
      <c r="G31944" s="5">
        <v>30</v>
      </c>
      <c r="H31944" s="4">
        <v>0</v>
      </c>
      <c r="I31944" s="2" t="s">
        <v>62696</v>
      </c>
      <c r="J31944" s="2" t="s">
        <v>57637</v>
      </c>
      <c r="L31944" s="2" t="s">
        <v>62587</v>
      </c>
    </row>
    <row r="31945" spans="1:12">
      <c r="A31945" s="2" t="s">
        <v>62584</v>
      </c>
      <c r="B31945" s="2" t="s">
        <v>62585</v>
      </c>
      <c r="C31945" s="2" t="s">
        <v>9</v>
      </c>
      <c r="D31945" s="12" t="s">
        <v>7364</v>
      </c>
      <c r="E31945" s="2" t="s">
        <v>33762</v>
      </c>
      <c r="F31945" s="4">
        <v>6</v>
      </c>
      <c r="G31945" s="5">
        <v>40</v>
      </c>
      <c r="H31945" s="4">
        <v>0</v>
      </c>
      <c r="I31945" s="2" t="s">
        <v>62696</v>
      </c>
      <c r="J31945" s="2" t="s">
        <v>57637</v>
      </c>
      <c r="L31945" s="2" t="s">
        <v>62587</v>
      </c>
    </row>
    <row r="31946" spans="1:12">
      <c r="A31946" s="2" t="s">
        <v>62584</v>
      </c>
      <c r="B31946" s="2" t="s">
        <v>62585</v>
      </c>
      <c r="C31946" s="2" t="s">
        <v>9</v>
      </c>
      <c r="D31946" s="12" t="s">
        <v>1533</v>
      </c>
      <c r="E31946" s="2" t="s">
        <v>23198</v>
      </c>
      <c r="F31946" s="4">
        <v>6</v>
      </c>
      <c r="G31946" s="5">
        <v>50</v>
      </c>
      <c r="H31946" s="4">
        <v>0</v>
      </c>
      <c r="I31946" s="2" t="s">
        <v>62696</v>
      </c>
      <c r="J31946" s="2" t="s">
        <v>57637</v>
      </c>
      <c r="L31946" s="2" t="s">
        <v>62587</v>
      </c>
    </row>
    <row r="31947" spans="1:12">
      <c r="A31947" s="2" t="s">
        <v>62584</v>
      </c>
      <c r="B31947" s="2" t="s">
        <v>62585</v>
      </c>
      <c r="C31947" s="2" t="s">
        <v>9</v>
      </c>
      <c r="D31947" s="12" t="s">
        <v>68</v>
      </c>
      <c r="E31947" s="2" t="s">
        <v>20566</v>
      </c>
      <c r="F31947" s="4">
        <v>6</v>
      </c>
      <c r="G31947" s="5">
        <v>60</v>
      </c>
      <c r="H31947" s="4">
        <v>0</v>
      </c>
      <c r="I31947" s="2" t="s">
        <v>62696</v>
      </c>
      <c r="J31947" s="2" t="s">
        <v>57637</v>
      </c>
      <c r="L31947" s="2" t="s">
        <v>62587</v>
      </c>
    </row>
    <row r="31948" spans="1:12">
      <c r="A31948" s="2" t="s">
        <v>62584</v>
      </c>
      <c r="B31948" s="2" t="s">
        <v>62585</v>
      </c>
      <c r="C31948" s="2" t="s">
        <v>9</v>
      </c>
      <c r="D31948" s="12" t="s">
        <v>14571</v>
      </c>
      <c r="E31948" s="2" t="s">
        <v>46803</v>
      </c>
      <c r="F31948" s="4">
        <v>6</v>
      </c>
      <c r="G31948" s="5">
        <v>70</v>
      </c>
      <c r="H31948" s="4">
        <v>0</v>
      </c>
      <c r="I31948" s="2" t="s">
        <v>62696</v>
      </c>
      <c r="J31948" s="2" t="s">
        <v>57637</v>
      </c>
      <c r="L31948" s="2" t="s">
        <v>62587</v>
      </c>
    </row>
    <row r="31949" spans="1:12">
      <c r="A31949" s="2" t="s">
        <v>62584</v>
      </c>
      <c r="B31949" s="2" t="s">
        <v>62585</v>
      </c>
      <c r="C31949" s="2" t="s">
        <v>9</v>
      </c>
      <c r="D31949" s="12" t="s">
        <v>1532</v>
      </c>
      <c r="E31949" s="2" t="s">
        <v>23196</v>
      </c>
      <c r="F31949" s="4">
        <v>6</v>
      </c>
      <c r="G31949" s="5">
        <v>80</v>
      </c>
      <c r="H31949" s="4">
        <v>0</v>
      </c>
      <c r="I31949" s="2" t="s">
        <v>62696</v>
      </c>
      <c r="J31949" s="2" t="s">
        <v>57637</v>
      </c>
      <c r="L31949" s="2" t="s">
        <v>62587</v>
      </c>
    </row>
    <row r="31950" spans="1:12">
      <c r="A31950" s="2" t="s">
        <v>62584</v>
      </c>
      <c r="B31950" s="2" t="s">
        <v>62585</v>
      </c>
      <c r="C31950" s="2" t="s">
        <v>9</v>
      </c>
      <c r="D31950" s="12" t="s">
        <v>14570</v>
      </c>
      <c r="E31950" s="2" t="s">
        <v>46801</v>
      </c>
      <c r="F31950" s="4">
        <v>6</v>
      </c>
      <c r="G31950" s="5">
        <v>90</v>
      </c>
      <c r="H31950" s="4">
        <v>0</v>
      </c>
      <c r="I31950" s="2" t="s">
        <v>62696</v>
      </c>
      <c r="J31950" s="2" t="s">
        <v>57637</v>
      </c>
      <c r="L31950" s="2" t="s">
        <v>62587</v>
      </c>
    </row>
    <row r="31951" spans="1:12">
      <c r="A31951" s="2" t="s">
        <v>62584</v>
      </c>
      <c r="B31951" s="2" t="s">
        <v>62585</v>
      </c>
      <c r="C31951" s="2" t="s">
        <v>9</v>
      </c>
      <c r="D31951" s="12" t="s">
        <v>11024</v>
      </c>
      <c r="E31951" s="2" t="s">
        <v>40377</v>
      </c>
      <c r="F31951" s="4">
        <v>6</v>
      </c>
      <c r="G31951" s="5">
        <v>100</v>
      </c>
      <c r="H31951" s="4">
        <v>0</v>
      </c>
      <c r="I31951" s="2" t="s">
        <v>62696</v>
      </c>
      <c r="J31951" s="2" t="s">
        <v>57637</v>
      </c>
      <c r="L31951" s="2" t="s">
        <v>62587</v>
      </c>
    </row>
    <row r="31952" spans="1:12">
      <c r="A31952" s="2" t="s">
        <v>62584</v>
      </c>
      <c r="B31952" s="2" t="s">
        <v>62585</v>
      </c>
      <c r="C31952" s="2" t="s">
        <v>9</v>
      </c>
      <c r="D31952" s="12" t="s">
        <v>67</v>
      </c>
      <c r="E31952" s="2" t="s">
        <v>20564</v>
      </c>
      <c r="F31952" s="4">
        <v>6</v>
      </c>
      <c r="G31952" s="5">
        <v>110</v>
      </c>
      <c r="H31952" s="4">
        <v>0</v>
      </c>
      <c r="I31952" s="2" t="s">
        <v>62696</v>
      </c>
      <c r="J31952" s="2" t="s">
        <v>57637</v>
      </c>
      <c r="L31952" s="2" t="s">
        <v>62587</v>
      </c>
    </row>
    <row r="31953" spans="1:12">
      <c r="A31953" s="2" t="s">
        <v>62584</v>
      </c>
      <c r="B31953" s="2" t="s">
        <v>62585</v>
      </c>
      <c r="C31953" s="2" t="s">
        <v>9</v>
      </c>
      <c r="D31953" s="12" t="s">
        <v>10001</v>
      </c>
      <c r="E31953" s="2" t="s">
        <v>38548</v>
      </c>
      <c r="F31953" s="4">
        <v>6</v>
      </c>
      <c r="G31953" s="5">
        <v>120</v>
      </c>
      <c r="H31953" s="4">
        <v>0</v>
      </c>
      <c r="I31953" s="2" t="s">
        <v>62696</v>
      </c>
      <c r="J31953" s="2" t="s">
        <v>57637</v>
      </c>
      <c r="L31953" s="2" t="s">
        <v>62587</v>
      </c>
    </row>
    <row r="31954" spans="1:12">
      <c r="A31954" s="2" t="s">
        <v>62584</v>
      </c>
      <c r="B31954" s="2" t="s">
        <v>62585</v>
      </c>
      <c r="C31954" s="2" t="s">
        <v>9</v>
      </c>
      <c r="D31954" s="12" t="s">
        <v>6024</v>
      </c>
      <c r="E31954" s="2" t="s">
        <v>31327</v>
      </c>
      <c r="F31954" s="4">
        <v>6</v>
      </c>
      <c r="G31954" s="5">
        <v>130</v>
      </c>
      <c r="H31954" s="4">
        <v>0</v>
      </c>
      <c r="I31954" s="2" t="s">
        <v>62696</v>
      </c>
      <c r="J31954" s="2" t="s">
        <v>57637</v>
      </c>
      <c r="L31954" s="2" t="s">
        <v>62587</v>
      </c>
    </row>
    <row r="31955" spans="1:12">
      <c r="A31955" s="2" t="s">
        <v>62584</v>
      </c>
      <c r="B31955" s="2" t="s">
        <v>62585</v>
      </c>
      <c r="C31955" s="2" t="s">
        <v>9</v>
      </c>
      <c r="D31955" s="12" t="s">
        <v>14324</v>
      </c>
      <c r="E31955" s="2" t="s">
        <v>46351</v>
      </c>
      <c r="F31955" s="4">
        <v>6</v>
      </c>
      <c r="G31955" s="5">
        <v>140</v>
      </c>
      <c r="H31955" s="4">
        <v>0</v>
      </c>
      <c r="I31955" s="2" t="s">
        <v>62696</v>
      </c>
      <c r="J31955" s="2" t="s">
        <v>57637</v>
      </c>
      <c r="L31955" s="2" t="s">
        <v>62587</v>
      </c>
    </row>
    <row r="31956" spans="1:12">
      <c r="A31956" s="2" t="s">
        <v>62584</v>
      </c>
      <c r="B31956" s="2" t="s">
        <v>62585</v>
      </c>
      <c r="C31956" s="2" t="s">
        <v>9</v>
      </c>
      <c r="D31956" s="12" t="s">
        <v>9999</v>
      </c>
      <c r="E31956" s="2" t="s">
        <v>38544</v>
      </c>
      <c r="F31956" s="4">
        <v>6</v>
      </c>
      <c r="G31956" s="5">
        <v>150</v>
      </c>
      <c r="H31956" s="4">
        <v>0</v>
      </c>
      <c r="I31956" s="2" t="s">
        <v>62696</v>
      </c>
      <c r="J31956" s="2" t="s">
        <v>57637</v>
      </c>
      <c r="L31956" s="2" t="s">
        <v>62587</v>
      </c>
    </row>
    <row r="31957" spans="1:12">
      <c r="A31957" s="2" t="s">
        <v>62584</v>
      </c>
      <c r="B31957" s="2" t="s">
        <v>62585</v>
      </c>
      <c r="C31957" s="2" t="s">
        <v>9</v>
      </c>
      <c r="D31957" s="12" t="s">
        <v>7362</v>
      </c>
      <c r="E31957" s="2" t="s">
        <v>33758</v>
      </c>
      <c r="F31957" s="4">
        <v>6</v>
      </c>
      <c r="G31957" s="5">
        <v>160</v>
      </c>
      <c r="H31957" s="4">
        <v>0</v>
      </c>
      <c r="I31957" s="2" t="s">
        <v>62696</v>
      </c>
      <c r="J31957" s="2" t="s">
        <v>57637</v>
      </c>
      <c r="L31957" s="2" t="s">
        <v>62587</v>
      </c>
    </row>
    <row r="31958" spans="1:12">
      <c r="A31958" s="2" t="s">
        <v>62584</v>
      </c>
      <c r="B31958" s="2" t="s">
        <v>62585</v>
      </c>
      <c r="C31958" s="2" t="s">
        <v>9</v>
      </c>
      <c r="D31958" s="12" t="s">
        <v>10000</v>
      </c>
      <c r="E31958" s="2" t="s">
        <v>38546</v>
      </c>
      <c r="F31958" s="4">
        <v>6</v>
      </c>
      <c r="G31958" s="5">
        <v>170</v>
      </c>
      <c r="H31958" s="4">
        <v>0</v>
      </c>
      <c r="I31958" s="2" t="s">
        <v>62696</v>
      </c>
      <c r="J31958" s="2" t="s">
        <v>57637</v>
      </c>
      <c r="L31958" s="2" t="s">
        <v>62587</v>
      </c>
    </row>
    <row r="31959" spans="1:12">
      <c r="A31959" s="2" t="s">
        <v>62584</v>
      </c>
      <c r="B31959" s="2" t="s">
        <v>62585</v>
      </c>
      <c r="C31959" s="2" t="s">
        <v>9</v>
      </c>
      <c r="D31959" s="12" t="s">
        <v>10480</v>
      </c>
      <c r="E31959" s="2" t="s">
        <v>39411</v>
      </c>
      <c r="F31959" s="4">
        <v>6</v>
      </c>
      <c r="G31959" s="5">
        <v>180</v>
      </c>
      <c r="H31959" s="4">
        <v>0</v>
      </c>
      <c r="I31959" s="2" t="s">
        <v>62696</v>
      </c>
      <c r="J31959" s="2" t="s">
        <v>57637</v>
      </c>
      <c r="L31959" s="2" t="s">
        <v>62587</v>
      </c>
    </row>
    <row r="31960" spans="1:12">
      <c r="A31960" s="2" t="s">
        <v>62584</v>
      </c>
      <c r="B31960" s="2" t="s">
        <v>62585</v>
      </c>
      <c r="C31960" s="2" t="s">
        <v>9</v>
      </c>
      <c r="D31960" s="12" t="s">
        <v>8787</v>
      </c>
      <c r="E31960" s="2" t="s">
        <v>36322</v>
      </c>
      <c r="F31960" s="4">
        <v>6</v>
      </c>
      <c r="G31960" s="5">
        <v>190</v>
      </c>
      <c r="H31960" s="4">
        <v>0</v>
      </c>
      <c r="I31960" s="2" t="s">
        <v>62696</v>
      </c>
      <c r="J31960" s="2" t="s">
        <v>57637</v>
      </c>
      <c r="L31960" s="2" t="s">
        <v>62587</v>
      </c>
    </row>
    <row r="31961" spans="1:12">
      <c r="A31961" s="2" t="s">
        <v>62584</v>
      </c>
      <c r="B31961" s="2" t="s">
        <v>62585</v>
      </c>
      <c r="C31961" s="2" t="s">
        <v>9</v>
      </c>
      <c r="D31961" s="12" t="s">
        <v>1531</v>
      </c>
      <c r="E31961" s="2" t="s">
        <v>23194</v>
      </c>
      <c r="F31961" s="4">
        <v>6</v>
      </c>
      <c r="G31961" s="5">
        <v>200</v>
      </c>
      <c r="H31961" s="4">
        <v>0</v>
      </c>
      <c r="I31961" s="2" t="s">
        <v>62696</v>
      </c>
      <c r="J31961" s="2" t="s">
        <v>57637</v>
      </c>
      <c r="L31961" s="2" t="s">
        <v>62587</v>
      </c>
    </row>
    <row r="31962" spans="1:12">
      <c r="A31962" s="2" t="s">
        <v>62584</v>
      </c>
      <c r="B31962" s="2" t="s">
        <v>62585</v>
      </c>
      <c r="C31962" s="2" t="s">
        <v>9</v>
      </c>
      <c r="D31962" s="12" t="s">
        <v>10002</v>
      </c>
      <c r="E31962" s="2" t="s">
        <v>38550</v>
      </c>
      <c r="F31962" s="4">
        <v>6</v>
      </c>
      <c r="G31962" s="5">
        <v>210</v>
      </c>
      <c r="H31962" s="4">
        <v>0</v>
      </c>
      <c r="I31962" s="2" t="s">
        <v>62696</v>
      </c>
      <c r="J31962" s="2" t="s">
        <v>57637</v>
      </c>
      <c r="L31962" s="2" t="s">
        <v>62587</v>
      </c>
    </row>
    <row r="31963" spans="1:12">
      <c r="A31963" s="2" t="s">
        <v>62584</v>
      </c>
      <c r="B31963" s="2" t="s">
        <v>62585</v>
      </c>
      <c r="C31963" s="2" t="s">
        <v>9</v>
      </c>
      <c r="D31963" s="12" t="s">
        <v>16281</v>
      </c>
      <c r="E31963" s="2" t="s">
        <v>50000</v>
      </c>
      <c r="F31963" s="4">
        <v>6</v>
      </c>
      <c r="G31963" s="5">
        <v>220</v>
      </c>
      <c r="H31963" s="4">
        <v>0</v>
      </c>
      <c r="I31963" s="2" t="s">
        <v>62696</v>
      </c>
      <c r="J31963" s="2" t="s">
        <v>57637</v>
      </c>
      <c r="L31963" s="2" t="s">
        <v>62587</v>
      </c>
    </row>
    <row r="31964" spans="1:12">
      <c r="A31964" s="2" t="s">
        <v>62584</v>
      </c>
      <c r="B31964" s="2" t="s">
        <v>62585</v>
      </c>
      <c r="C31964" s="2" t="s">
        <v>9</v>
      </c>
      <c r="D31964" s="12" t="s">
        <v>10696</v>
      </c>
      <c r="E31964" s="2" t="s">
        <v>39786</v>
      </c>
      <c r="F31964" s="4">
        <v>6</v>
      </c>
      <c r="G31964" s="5">
        <v>230</v>
      </c>
      <c r="H31964" s="4">
        <v>0</v>
      </c>
      <c r="I31964" s="2" t="s">
        <v>62696</v>
      </c>
      <c r="J31964" s="2" t="s">
        <v>57637</v>
      </c>
      <c r="L31964" s="2" t="s">
        <v>62587</v>
      </c>
    </row>
    <row r="31965" spans="1:12">
      <c r="A31965" s="2" t="s">
        <v>62584</v>
      </c>
      <c r="B31965" s="2" t="s">
        <v>62585</v>
      </c>
      <c r="C31965" s="2" t="s">
        <v>9</v>
      </c>
      <c r="D31965" s="12" t="s">
        <v>10700</v>
      </c>
      <c r="E31965" s="2" t="s">
        <v>39793</v>
      </c>
      <c r="F31965" s="4">
        <v>6</v>
      </c>
      <c r="G31965" s="5">
        <v>240</v>
      </c>
      <c r="H31965" s="4">
        <v>0</v>
      </c>
      <c r="I31965" s="2" t="s">
        <v>62696</v>
      </c>
      <c r="J31965" s="2" t="s">
        <v>57637</v>
      </c>
      <c r="L31965" s="2" t="s">
        <v>62587</v>
      </c>
    </row>
    <row r="31966" spans="1:12">
      <c r="A31966" s="2" t="s">
        <v>62584</v>
      </c>
      <c r="B31966" s="2" t="s">
        <v>62585</v>
      </c>
      <c r="C31966" s="2" t="s">
        <v>9</v>
      </c>
      <c r="D31966" s="12" t="s">
        <v>15940</v>
      </c>
      <c r="E31966" s="2" t="s">
        <v>49375</v>
      </c>
      <c r="F31966" s="4">
        <v>6</v>
      </c>
      <c r="G31966" s="5">
        <v>250</v>
      </c>
      <c r="H31966" s="4">
        <v>0</v>
      </c>
      <c r="I31966" s="2" t="s">
        <v>62696</v>
      </c>
      <c r="J31966" s="2" t="s">
        <v>57637</v>
      </c>
      <c r="L31966" s="2" t="s">
        <v>62587</v>
      </c>
    </row>
    <row r="31967" spans="1:12">
      <c r="A31967" s="2" t="s">
        <v>62584</v>
      </c>
      <c r="B31967" s="2" t="s">
        <v>62585</v>
      </c>
      <c r="C31967" s="2" t="s">
        <v>9</v>
      </c>
      <c r="D31967" s="12" t="s">
        <v>16341</v>
      </c>
      <c r="E31967" s="2" t="s">
        <v>50113</v>
      </c>
      <c r="F31967" s="4">
        <v>6</v>
      </c>
      <c r="G31967" s="5">
        <v>260</v>
      </c>
      <c r="H31967" s="4">
        <v>0</v>
      </c>
      <c r="I31967" s="2" t="s">
        <v>62696</v>
      </c>
      <c r="J31967" s="2" t="s">
        <v>57637</v>
      </c>
      <c r="L31967" s="2" t="s">
        <v>62587</v>
      </c>
    </row>
    <row r="31968" spans="1:12">
      <c r="A31968" s="2" t="s">
        <v>62584</v>
      </c>
      <c r="B31968" s="2" t="s">
        <v>62585</v>
      </c>
      <c r="C31968" s="2" t="s">
        <v>9</v>
      </c>
      <c r="D31968" s="10" t="s">
        <v>16285</v>
      </c>
      <c r="E31968" s="2" t="s">
        <v>50008</v>
      </c>
      <c r="F31968" s="4">
        <v>4</v>
      </c>
      <c r="G31968" s="5">
        <v>30</v>
      </c>
      <c r="H31968" s="4">
        <v>0</v>
      </c>
      <c r="I31968" s="2" t="s">
        <v>62692</v>
      </c>
      <c r="J31968" s="2" t="s">
        <v>57637</v>
      </c>
      <c r="L31968" s="2" t="s">
        <v>62587</v>
      </c>
    </row>
    <row r="31969" spans="1:12">
      <c r="A31969" s="2" t="s">
        <v>62584</v>
      </c>
      <c r="B31969" s="2" t="s">
        <v>62585</v>
      </c>
      <c r="C31969" s="2" t="s">
        <v>9</v>
      </c>
      <c r="D31969" s="11" t="s">
        <v>16327</v>
      </c>
      <c r="E31969" s="2" t="s">
        <v>50088</v>
      </c>
      <c r="F31969" s="4">
        <v>5</v>
      </c>
      <c r="G31969" s="5">
        <v>10</v>
      </c>
      <c r="H31969" s="4">
        <v>0</v>
      </c>
      <c r="I31969" s="2" t="s">
        <v>62697</v>
      </c>
      <c r="J31969" s="2" t="s">
        <v>57637</v>
      </c>
      <c r="L31969" s="2" t="s">
        <v>62587</v>
      </c>
    </row>
    <row r="31970" spans="1:12">
      <c r="A31970" s="2" t="s">
        <v>62584</v>
      </c>
      <c r="B31970" s="2" t="s">
        <v>62585</v>
      </c>
      <c r="C31970" s="2" t="s">
        <v>9</v>
      </c>
      <c r="D31970" s="12" t="s">
        <v>16320</v>
      </c>
      <c r="E31970" s="2" t="s">
        <v>50075</v>
      </c>
      <c r="F31970" s="4">
        <v>6</v>
      </c>
      <c r="G31970" s="5">
        <v>10</v>
      </c>
      <c r="H31970" s="4">
        <v>0</v>
      </c>
      <c r="I31970" s="2" t="s">
        <v>62698</v>
      </c>
      <c r="J31970" s="2" t="s">
        <v>57637</v>
      </c>
      <c r="L31970" s="2" t="s">
        <v>62587</v>
      </c>
    </row>
    <row r="31971" spans="1:12">
      <c r="A31971" s="2" t="s">
        <v>62584</v>
      </c>
      <c r="B31971" s="2" t="s">
        <v>62585</v>
      </c>
      <c r="C31971" s="2" t="s">
        <v>9</v>
      </c>
      <c r="D31971" s="12" t="s">
        <v>16318</v>
      </c>
      <c r="E31971" s="2" t="s">
        <v>50071</v>
      </c>
      <c r="F31971" s="4">
        <v>6</v>
      </c>
      <c r="G31971" s="5">
        <v>20</v>
      </c>
      <c r="H31971" s="4">
        <v>0</v>
      </c>
      <c r="I31971" s="2" t="s">
        <v>62698</v>
      </c>
      <c r="J31971" s="2" t="s">
        <v>57637</v>
      </c>
      <c r="L31971" s="2" t="s">
        <v>62587</v>
      </c>
    </row>
    <row r="31972" spans="1:12">
      <c r="A31972" s="2" t="s">
        <v>62584</v>
      </c>
      <c r="B31972" s="2" t="s">
        <v>62585</v>
      </c>
      <c r="C31972" s="2" t="s">
        <v>9</v>
      </c>
      <c r="D31972" s="12" t="s">
        <v>16307</v>
      </c>
      <c r="E31972" s="2" t="s">
        <v>50050</v>
      </c>
      <c r="F31972" s="4">
        <v>6</v>
      </c>
      <c r="G31972" s="5">
        <v>30</v>
      </c>
      <c r="H31972" s="4">
        <v>0</v>
      </c>
      <c r="I31972" s="2" t="s">
        <v>62698</v>
      </c>
      <c r="J31972" s="2" t="s">
        <v>57637</v>
      </c>
      <c r="L31972" s="2" t="s">
        <v>62587</v>
      </c>
    </row>
    <row r="31973" spans="1:12">
      <c r="A31973" s="2" t="s">
        <v>62584</v>
      </c>
      <c r="B31973" s="2" t="s">
        <v>62585</v>
      </c>
      <c r="C31973" s="2" t="s">
        <v>9</v>
      </c>
      <c r="D31973" s="12" t="s">
        <v>16287</v>
      </c>
      <c r="E31973" s="2" t="s">
        <v>50012</v>
      </c>
      <c r="F31973" s="4">
        <v>6</v>
      </c>
      <c r="G31973" s="5">
        <v>40</v>
      </c>
      <c r="H31973" s="4">
        <v>0</v>
      </c>
      <c r="I31973" s="2" t="s">
        <v>62698</v>
      </c>
      <c r="J31973" s="2" t="s">
        <v>57637</v>
      </c>
      <c r="L31973" s="2" t="s">
        <v>62587</v>
      </c>
    </row>
    <row r="31974" spans="1:12">
      <c r="A31974" s="2" t="s">
        <v>62584</v>
      </c>
      <c r="B31974" s="2" t="s">
        <v>62585</v>
      </c>
      <c r="C31974" s="2" t="s">
        <v>9</v>
      </c>
      <c r="D31974" s="12" t="s">
        <v>16282</v>
      </c>
      <c r="E31974" s="2" t="s">
        <v>50002</v>
      </c>
      <c r="F31974" s="4">
        <v>6</v>
      </c>
      <c r="G31974" s="5">
        <v>50</v>
      </c>
      <c r="H31974" s="4">
        <v>0</v>
      </c>
      <c r="I31974" s="2" t="s">
        <v>62698</v>
      </c>
      <c r="J31974" s="2" t="s">
        <v>57637</v>
      </c>
      <c r="L31974" s="2" t="s">
        <v>62587</v>
      </c>
    </row>
    <row r="31975" spans="1:12">
      <c r="A31975" s="2" t="s">
        <v>62584</v>
      </c>
      <c r="B31975" s="2" t="s">
        <v>62585</v>
      </c>
      <c r="C31975" s="2" t="s">
        <v>9</v>
      </c>
      <c r="D31975" s="12" t="s">
        <v>16343</v>
      </c>
      <c r="E31975" s="2" t="s">
        <v>50117</v>
      </c>
      <c r="F31975" s="4">
        <v>6</v>
      </c>
      <c r="G31975" s="5">
        <v>60</v>
      </c>
      <c r="H31975" s="4">
        <v>0</v>
      </c>
      <c r="I31975" s="2" t="s">
        <v>62698</v>
      </c>
      <c r="J31975" s="2" t="s">
        <v>57637</v>
      </c>
      <c r="L31975" s="2" t="s">
        <v>62587</v>
      </c>
    </row>
    <row r="31976" spans="1:12">
      <c r="A31976" s="2" t="s">
        <v>62584</v>
      </c>
      <c r="B31976" s="2" t="s">
        <v>62585</v>
      </c>
      <c r="C31976" s="2" t="s">
        <v>9</v>
      </c>
      <c r="D31976" s="12" t="s">
        <v>16283</v>
      </c>
      <c r="E31976" s="2" t="s">
        <v>50004</v>
      </c>
      <c r="F31976" s="4">
        <v>6</v>
      </c>
      <c r="G31976" s="5">
        <v>70</v>
      </c>
      <c r="H31976" s="4">
        <v>0</v>
      </c>
      <c r="I31976" s="2" t="s">
        <v>62698</v>
      </c>
      <c r="J31976" s="2" t="s">
        <v>57637</v>
      </c>
      <c r="L31976" s="2" t="s">
        <v>62587</v>
      </c>
    </row>
    <row r="31977" spans="1:12">
      <c r="A31977" s="2" t="s">
        <v>62584</v>
      </c>
      <c r="B31977" s="2" t="s">
        <v>62585</v>
      </c>
      <c r="C31977" s="2" t="s">
        <v>9</v>
      </c>
      <c r="D31977" s="12" t="s">
        <v>16328</v>
      </c>
      <c r="E31977" s="2" t="s">
        <v>50090</v>
      </c>
      <c r="F31977" s="4">
        <v>6</v>
      </c>
      <c r="G31977" s="5">
        <v>80</v>
      </c>
      <c r="H31977" s="4">
        <v>0</v>
      </c>
      <c r="I31977" s="2" t="s">
        <v>62698</v>
      </c>
      <c r="J31977" s="2" t="s">
        <v>57637</v>
      </c>
      <c r="L31977" s="2" t="s">
        <v>62587</v>
      </c>
    </row>
    <row r="31978" spans="1:12">
      <c r="A31978" s="2" t="s">
        <v>62584</v>
      </c>
      <c r="B31978" s="2" t="s">
        <v>62585</v>
      </c>
      <c r="C31978" s="2" t="s">
        <v>9</v>
      </c>
      <c r="D31978" s="12" t="s">
        <v>16309</v>
      </c>
      <c r="E31978" s="2" t="s">
        <v>50054</v>
      </c>
      <c r="F31978" s="4">
        <v>6</v>
      </c>
      <c r="G31978" s="5">
        <v>90</v>
      </c>
      <c r="H31978" s="4">
        <v>0</v>
      </c>
      <c r="I31978" s="2" t="s">
        <v>62698</v>
      </c>
      <c r="J31978" s="2" t="s">
        <v>57637</v>
      </c>
      <c r="L31978" s="2" t="s">
        <v>62587</v>
      </c>
    </row>
    <row r="31979" spans="1:12">
      <c r="A31979" s="2" t="s">
        <v>62584</v>
      </c>
      <c r="B31979" s="2" t="s">
        <v>62585</v>
      </c>
      <c r="C31979" s="2" t="s">
        <v>9</v>
      </c>
      <c r="D31979" s="12" t="s">
        <v>16314</v>
      </c>
      <c r="E31979" s="2" t="s">
        <v>50063</v>
      </c>
      <c r="F31979" s="4">
        <v>6</v>
      </c>
      <c r="G31979" s="5">
        <v>100</v>
      </c>
      <c r="H31979" s="4">
        <v>0</v>
      </c>
      <c r="I31979" s="2" t="s">
        <v>62698</v>
      </c>
      <c r="J31979" s="2" t="s">
        <v>57637</v>
      </c>
      <c r="L31979" s="2" t="s">
        <v>62587</v>
      </c>
    </row>
    <row r="31980" spans="1:12">
      <c r="A31980" s="2" t="s">
        <v>62584</v>
      </c>
      <c r="B31980" s="2" t="s">
        <v>62585</v>
      </c>
      <c r="C31980" s="2" t="s">
        <v>9</v>
      </c>
      <c r="D31980" s="12" t="s">
        <v>16316</v>
      </c>
      <c r="E31980" s="2" t="s">
        <v>50067</v>
      </c>
      <c r="F31980" s="4">
        <v>6</v>
      </c>
      <c r="G31980" s="5">
        <v>110</v>
      </c>
      <c r="H31980" s="4">
        <v>0</v>
      </c>
      <c r="I31980" s="2" t="s">
        <v>62698</v>
      </c>
      <c r="J31980" s="2" t="s">
        <v>57637</v>
      </c>
      <c r="L31980" s="2" t="s">
        <v>62587</v>
      </c>
    </row>
    <row r="31981" spans="1:12">
      <c r="A31981" s="2" t="s">
        <v>62584</v>
      </c>
      <c r="B31981" s="2" t="s">
        <v>62585</v>
      </c>
      <c r="C31981" s="2" t="s">
        <v>9</v>
      </c>
      <c r="D31981" s="12" t="s">
        <v>16304</v>
      </c>
      <c r="E31981" s="2" t="s">
        <v>50044</v>
      </c>
      <c r="F31981" s="4">
        <v>6</v>
      </c>
      <c r="G31981" s="5">
        <v>120</v>
      </c>
      <c r="H31981" s="4">
        <v>0</v>
      </c>
      <c r="I31981" s="2" t="s">
        <v>62698</v>
      </c>
      <c r="J31981" s="2" t="s">
        <v>57637</v>
      </c>
      <c r="L31981" s="2" t="s">
        <v>62587</v>
      </c>
    </row>
    <row r="31982" spans="1:12">
      <c r="A31982" s="2" t="s">
        <v>62584</v>
      </c>
      <c r="B31982" s="2" t="s">
        <v>62585</v>
      </c>
      <c r="C31982" s="2" t="s">
        <v>9</v>
      </c>
      <c r="D31982" s="12" t="s">
        <v>16271</v>
      </c>
      <c r="E31982" s="2" t="s">
        <v>49983</v>
      </c>
      <c r="F31982" s="4">
        <v>6</v>
      </c>
      <c r="G31982" s="5">
        <v>130</v>
      </c>
      <c r="H31982" s="4">
        <v>0</v>
      </c>
      <c r="I31982" s="2" t="s">
        <v>62698</v>
      </c>
      <c r="J31982" s="2" t="s">
        <v>57637</v>
      </c>
      <c r="L31982" s="2" t="s">
        <v>62587</v>
      </c>
    </row>
    <row r="31983" spans="1:12">
      <c r="A31983" s="2" t="s">
        <v>62584</v>
      </c>
      <c r="B31983" s="2" t="s">
        <v>62585</v>
      </c>
      <c r="C31983" s="2" t="s">
        <v>9</v>
      </c>
      <c r="D31983" s="12" t="s">
        <v>16292</v>
      </c>
      <c r="E31983" s="2" t="s">
        <v>50022</v>
      </c>
      <c r="F31983" s="4">
        <v>6</v>
      </c>
      <c r="G31983" s="5">
        <v>140</v>
      </c>
      <c r="H31983" s="4">
        <v>0</v>
      </c>
      <c r="I31983" s="2" t="s">
        <v>62698</v>
      </c>
      <c r="J31983" s="2" t="s">
        <v>57637</v>
      </c>
      <c r="L31983" s="2" t="s">
        <v>62587</v>
      </c>
    </row>
    <row r="31984" spans="1:12">
      <c r="A31984" s="2" t="s">
        <v>62584</v>
      </c>
      <c r="B31984" s="2" t="s">
        <v>62585</v>
      </c>
      <c r="C31984" s="2" t="s">
        <v>9</v>
      </c>
      <c r="D31984" s="12" t="s">
        <v>16298</v>
      </c>
      <c r="E31984" s="2" t="s">
        <v>50034</v>
      </c>
      <c r="F31984" s="4">
        <v>6</v>
      </c>
      <c r="G31984" s="5">
        <v>150</v>
      </c>
      <c r="H31984" s="4">
        <v>0</v>
      </c>
      <c r="I31984" s="2" t="s">
        <v>62698</v>
      </c>
      <c r="J31984" s="2" t="s">
        <v>57637</v>
      </c>
      <c r="L31984" s="2" t="s">
        <v>62587</v>
      </c>
    </row>
    <row r="31985" spans="1:12">
      <c r="A31985" s="2" t="s">
        <v>62584</v>
      </c>
      <c r="B31985" s="2" t="s">
        <v>62585</v>
      </c>
      <c r="C31985" s="2" t="s">
        <v>9</v>
      </c>
      <c r="D31985" s="12" t="s">
        <v>16290</v>
      </c>
      <c r="E31985" s="2" t="s">
        <v>50018</v>
      </c>
      <c r="F31985" s="4">
        <v>6</v>
      </c>
      <c r="G31985" s="5">
        <v>160</v>
      </c>
      <c r="H31985" s="4">
        <v>0</v>
      </c>
      <c r="I31985" s="2" t="s">
        <v>62698</v>
      </c>
      <c r="J31985" s="2" t="s">
        <v>57637</v>
      </c>
      <c r="L31985" s="2" t="s">
        <v>62587</v>
      </c>
    </row>
    <row r="31986" spans="1:12">
      <c r="A31986" s="2" t="s">
        <v>62584</v>
      </c>
      <c r="B31986" s="2" t="s">
        <v>62585</v>
      </c>
      <c r="C31986" s="2" t="s">
        <v>9</v>
      </c>
      <c r="D31986" s="12" t="s">
        <v>5020</v>
      </c>
      <c r="E31986" s="2" t="s">
        <v>29520</v>
      </c>
      <c r="F31986" s="4">
        <v>6</v>
      </c>
      <c r="G31986" s="5">
        <v>170</v>
      </c>
      <c r="H31986" s="4">
        <v>0</v>
      </c>
      <c r="I31986" s="2" t="s">
        <v>62698</v>
      </c>
      <c r="J31986" s="2" t="s">
        <v>57637</v>
      </c>
      <c r="L31986" s="2" t="s">
        <v>62587</v>
      </c>
    </row>
    <row r="31987" spans="1:12">
      <c r="A31987" s="2" t="s">
        <v>62584</v>
      </c>
      <c r="B31987" s="2" t="s">
        <v>62585</v>
      </c>
      <c r="C31987" s="2" t="s">
        <v>9</v>
      </c>
      <c r="D31987" s="12" t="s">
        <v>8788</v>
      </c>
      <c r="E31987" s="2" t="s">
        <v>36324</v>
      </c>
      <c r="F31987" s="4">
        <v>6</v>
      </c>
      <c r="G31987" s="5">
        <v>180</v>
      </c>
      <c r="H31987" s="4">
        <v>0</v>
      </c>
      <c r="I31987" s="2" t="s">
        <v>62698</v>
      </c>
      <c r="J31987" s="2" t="s">
        <v>57637</v>
      </c>
      <c r="L31987" s="2" t="s">
        <v>62587</v>
      </c>
    </row>
    <row r="31988" spans="1:12">
      <c r="A31988" s="2" t="s">
        <v>62584</v>
      </c>
      <c r="B31988" s="2" t="s">
        <v>62585</v>
      </c>
      <c r="C31988" s="2" t="s">
        <v>9</v>
      </c>
      <c r="D31988" s="10" t="s">
        <v>11178</v>
      </c>
      <c r="E31988" s="2" t="s">
        <v>40658</v>
      </c>
      <c r="F31988" s="4">
        <v>4</v>
      </c>
      <c r="G31988" s="5">
        <v>40</v>
      </c>
      <c r="H31988" s="4">
        <v>0</v>
      </c>
      <c r="I31988" s="2" t="s">
        <v>62692</v>
      </c>
      <c r="J31988" s="2" t="s">
        <v>57637</v>
      </c>
      <c r="L31988" s="2" t="s">
        <v>62587</v>
      </c>
    </row>
    <row r="31989" spans="1:12">
      <c r="A31989" s="2" t="s">
        <v>62584</v>
      </c>
      <c r="B31989" s="2" t="s">
        <v>62585</v>
      </c>
      <c r="C31989" s="2" t="s">
        <v>9</v>
      </c>
      <c r="D31989" s="11" t="s">
        <v>11188</v>
      </c>
      <c r="E31989" s="2" t="s">
        <v>40676</v>
      </c>
      <c r="F31989" s="4">
        <v>5</v>
      </c>
      <c r="G31989" s="5">
        <v>10</v>
      </c>
      <c r="H31989" s="4">
        <v>0</v>
      </c>
      <c r="I31989" s="2" t="s">
        <v>62699</v>
      </c>
      <c r="J31989" s="2" t="s">
        <v>57637</v>
      </c>
      <c r="L31989" s="2" t="s">
        <v>62587</v>
      </c>
    </row>
    <row r="31990" spans="1:12">
      <c r="A31990" s="2" t="s">
        <v>62584</v>
      </c>
      <c r="B31990" s="2" t="s">
        <v>62585</v>
      </c>
      <c r="C31990" s="2" t="s">
        <v>9</v>
      </c>
      <c r="D31990" s="11" t="s">
        <v>11115</v>
      </c>
      <c r="E31990" s="2" t="s">
        <v>40544</v>
      </c>
      <c r="F31990" s="4">
        <v>5</v>
      </c>
      <c r="G31990" s="5">
        <v>20</v>
      </c>
      <c r="H31990" s="4">
        <v>0</v>
      </c>
      <c r="I31990" s="2" t="s">
        <v>62699</v>
      </c>
      <c r="J31990" s="2" t="s">
        <v>57637</v>
      </c>
      <c r="L31990" s="2" t="s">
        <v>62587</v>
      </c>
    </row>
    <row r="31991" spans="1:12">
      <c r="A31991" s="2" t="s">
        <v>62584</v>
      </c>
      <c r="B31991" s="2" t="s">
        <v>62585</v>
      </c>
      <c r="C31991" s="2" t="s">
        <v>9</v>
      </c>
      <c r="D31991" s="11" t="s">
        <v>11186</v>
      </c>
      <c r="E31991" s="2" t="s">
        <v>40672</v>
      </c>
      <c r="F31991" s="4">
        <v>5</v>
      </c>
      <c r="G31991" s="5">
        <v>30</v>
      </c>
      <c r="H31991" s="4">
        <v>0</v>
      </c>
      <c r="I31991" s="2" t="s">
        <v>62699</v>
      </c>
      <c r="J31991" s="2" t="s">
        <v>57637</v>
      </c>
      <c r="L31991" s="2" t="s">
        <v>62587</v>
      </c>
    </row>
    <row r="31992" spans="1:12">
      <c r="A31992" s="2" t="s">
        <v>62584</v>
      </c>
      <c r="B31992" s="2" t="s">
        <v>62585</v>
      </c>
      <c r="C31992" s="2" t="s">
        <v>9</v>
      </c>
      <c r="D31992" s="11" t="s">
        <v>3676</v>
      </c>
      <c r="E31992" s="2" t="s">
        <v>27074</v>
      </c>
      <c r="F31992" s="4">
        <v>5</v>
      </c>
      <c r="G31992" s="5">
        <v>40</v>
      </c>
      <c r="H31992" s="4">
        <v>0</v>
      </c>
      <c r="I31992" s="2" t="s">
        <v>62699</v>
      </c>
      <c r="J31992" s="2" t="s">
        <v>57637</v>
      </c>
      <c r="L31992" s="2" t="s">
        <v>62587</v>
      </c>
    </row>
    <row r="31993" spans="1:12">
      <c r="A31993" s="2" t="s">
        <v>62584</v>
      </c>
      <c r="B31993" s="2" t="s">
        <v>62585</v>
      </c>
      <c r="C31993" s="2" t="s">
        <v>9</v>
      </c>
      <c r="D31993" s="11" t="s">
        <v>11175</v>
      </c>
      <c r="E31993" s="2" t="s">
        <v>40653</v>
      </c>
      <c r="F31993" s="4">
        <v>5</v>
      </c>
      <c r="G31993" s="5">
        <v>50</v>
      </c>
      <c r="H31993" s="4">
        <v>0</v>
      </c>
      <c r="I31993" s="2" t="s">
        <v>62699</v>
      </c>
      <c r="J31993" s="2" t="s">
        <v>57637</v>
      </c>
      <c r="L31993" s="2" t="s">
        <v>62587</v>
      </c>
    </row>
    <row r="31994" spans="1:12">
      <c r="A31994" s="2" t="s">
        <v>62584</v>
      </c>
      <c r="B31994" s="2" t="s">
        <v>62585</v>
      </c>
      <c r="C31994" s="2" t="s">
        <v>9</v>
      </c>
      <c r="D31994" s="8" t="s">
        <v>16164</v>
      </c>
      <c r="E31994" s="2" t="s">
        <v>49787</v>
      </c>
      <c r="F31994" s="4">
        <v>2</v>
      </c>
      <c r="G31994" s="5">
        <v>90</v>
      </c>
      <c r="H31994" s="4">
        <v>0</v>
      </c>
      <c r="I31994" s="2" t="s">
        <v>62588</v>
      </c>
      <c r="J31994" s="2" t="s">
        <v>57637</v>
      </c>
      <c r="L31994" s="2" t="s">
        <v>62587</v>
      </c>
    </row>
    <row r="31995" spans="1:12">
      <c r="A31995" s="2" t="s">
        <v>62584</v>
      </c>
      <c r="B31995" s="2" t="s">
        <v>62585</v>
      </c>
      <c r="C31995" s="2" t="s">
        <v>9</v>
      </c>
      <c r="D31995" s="9" t="s">
        <v>16289</v>
      </c>
      <c r="E31995" s="2" t="s">
        <v>50016</v>
      </c>
      <c r="F31995" s="4">
        <v>3</v>
      </c>
      <c r="G31995" s="5">
        <v>10</v>
      </c>
      <c r="H31995" s="4">
        <v>0</v>
      </c>
      <c r="I31995" s="2" t="s">
        <v>62700</v>
      </c>
      <c r="J31995" s="2" t="s">
        <v>57637</v>
      </c>
      <c r="L31995" s="2" t="s">
        <v>62587</v>
      </c>
    </row>
    <row r="31996" spans="1:12">
      <c r="A31996" s="2" t="s">
        <v>62584</v>
      </c>
      <c r="B31996" s="2" t="s">
        <v>62585</v>
      </c>
      <c r="C31996" s="2" t="s">
        <v>9</v>
      </c>
      <c r="D31996" s="10" t="s">
        <v>16336</v>
      </c>
      <c r="E31996" s="2" t="s">
        <v>50104</v>
      </c>
      <c r="F31996" s="4">
        <v>4</v>
      </c>
      <c r="G31996" s="5">
        <v>10</v>
      </c>
      <c r="H31996" s="4">
        <v>0</v>
      </c>
      <c r="I31996" s="2" t="s">
        <v>62701</v>
      </c>
      <c r="J31996" s="2" t="s">
        <v>57637</v>
      </c>
      <c r="L31996" s="2" t="s">
        <v>62587</v>
      </c>
    </row>
    <row r="31997" spans="1:12">
      <c r="A31997" s="2" t="s">
        <v>62584</v>
      </c>
      <c r="B31997" s="2" t="s">
        <v>62585</v>
      </c>
      <c r="C31997" s="2" t="s">
        <v>9</v>
      </c>
      <c r="D31997" s="11" t="s">
        <v>16302</v>
      </c>
      <c r="E31997" s="2" t="s">
        <v>50040</v>
      </c>
      <c r="F31997" s="4">
        <v>5</v>
      </c>
      <c r="G31997" s="5">
        <v>10</v>
      </c>
      <c r="H31997" s="4">
        <v>0</v>
      </c>
      <c r="I31997" s="2" t="s">
        <v>62702</v>
      </c>
      <c r="J31997" s="2" t="s">
        <v>57637</v>
      </c>
      <c r="L31997" s="2" t="s">
        <v>62587</v>
      </c>
    </row>
    <row r="31998" spans="1:12">
      <c r="A31998" s="2" t="s">
        <v>62584</v>
      </c>
      <c r="B31998" s="2" t="s">
        <v>62585</v>
      </c>
      <c r="C31998" s="2" t="s">
        <v>9</v>
      </c>
      <c r="D31998" s="12" t="s">
        <v>7027</v>
      </c>
      <c r="E31998" s="2" t="s">
        <v>33149</v>
      </c>
      <c r="F31998" s="4">
        <v>6</v>
      </c>
      <c r="G31998" s="5">
        <v>10</v>
      </c>
      <c r="H31998" s="4">
        <v>0</v>
      </c>
      <c r="I31998" s="2" t="s">
        <v>62703</v>
      </c>
      <c r="J31998" s="2" t="s">
        <v>57637</v>
      </c>
      <c r="L31998" s="2" t="s">
        <v>62587</v>
      </c>
    </row>
    <row r="31999" spans="1:12">
      <c r="A31999" s="2" t="s">
        <v>62584</v>
      </c>
      <c r="B31999" s="2" t="s">
        <v>62585</v>
      </c>
      <c r="C31999" s="2" t="s">
        <v>9</v>
      </c>
      <c r="D31999" s="12" t="s">
        <v>14051</v>
      </c>
      <c r="E31999" s="2" t="s">
        <v>45860</v>
      </c>
      <c r="F31999" s="4">
        <v>6</v>
      </c>
      <c r="G31999" s="5">
        <v>20</v>
      </c>
      <c r="H31999" s="4">
        <v>0</v>
      </c>
      <c r="I31999" s="2" t="s">
        <v>62703</v>
      </c>
      <c r="J31999" s="2" t="s">
        <v>57637</v>
      </c>
      <c r="L31999" s="2" t="s">
        <v>62587</v>
      </c>
    </row>
    <row r="32000" spans="1:12">
      <c r="A32000" s="2" t="s">
        <v>62584</v>
      </c>
      <c r="B32000" s="2" t="s">
        <v>62585</v>
      </c>
      <c r="C32000" s="2" t="s">
        <v>9</v>
      </c>
      <c r="D32000" s="12" t="s">
        <v>8600</v>
      </c>
      <c r="E32000" s="2" t="s">
        <v>36001</v>
      </c>
      <c r="F32000" s="4">
        <v>6</v>
      </c>
      <c r="G32000" s="5">
        <v>30</v>
      </c>
      <c r="H32000" s="4">
        <v>0</v>
      </c>
      <c r="I32000" s="2" t="s">
        <v>62703</v>
      </c>
      <c r="J32000" s="2" t="s">
        <v>57637</v>
      </c>
      <c r="L32000" s="2" t="s">
        <v>62587</v>
      </c>
    </row>
    <row r="32001" spans="1:12">
      <c r="A32001" s="2" t="s">
        <v>62584</v>
      </c>
      <c r="B32001" s="2" t="s">
        <v>62585</v>
      </c>
      <c r="C32001" s="2" t="s">
        <v>9</v>
      </c>
      <c r="D32001" s="12" t="s">
        <v>1558</v>
      </c>
      <c r="E32001" s="2" t="s">
        <v>23243</v>
      </c>
      <c r="F32001" s="4">
        <v>6</v>
      </c>
      <c r="G32001" s="5">
        <v>40</v>
      </c>
      <c r="H32001" s="4">
        <v>0</v>
      </c>
      <c r="I32001" s="2" t="s">
        <v>62703</v>
      </c>
      <c r="J32001" s="2" t="s">
        <v>57637</v>
      </c>
      <c r="L32001" s="2" t="s">
        <v>62587</v>
      </c>
    </row>
    <row r="32002" spans="1:12">
      <c r="A32002" s="2" t="s">
        <v>62584</v>
      </c>
      <c r="B32002" s="2" t="s">
        <v>62585</v>
      </c>
      <c r="C32002" s="2" t="s">
        <v>9</v>
      </c>
      <c r="D32002" s="10" t="s">
        <v>7538</v>
      </c>
      <c r="E32002" s="2" t="s">
        <v>34079</v>
      </c>
      <c r="F32002" s="4">
        <v>4</v>
      </c>
      <c r="G32002" s="5">
        <v>20</v>
      </c>
      <c r="H32002" s="4">
        <v>0</v>
      </c>
      <c r="I32002" s="2" t="s">
        <v>62701</v>
      </c>
      <c r="J32002" s="2" t="s">
        <v>57637</v>
      </c>
      <c r="L32002" s="2" t="s">
        <v>62587</v>
      </c>
    </row>
    <row r="32003" spans="1:12">
      <c r="A32003" s="2" t="s">
        <v>62584</v>
      </c>
      <c r="B32003" s="2" t="s">
        <v>62585</v>
      </c>
      <c r="C32003" s="2" t="s">
        <v>9</v>
      </c>
      <c r="D32003" s="11" t="s">
        <v>7512</v>
      </c>
      <c r="E32003" s="2" t="s">
        <v>34032</v>
      </c>
      <c r="F32003" s="4">
        <v>5</v>
      </c>
      <c r="G32003" s="5">
        <v>10</v>
      </c>
      <c r="H32003" s="4">
        <v>0</v>
      </c>
      <c r="I32003" s="2" t="s">
        <v>62695</v>
      </c>
      <c r="J32003" s="2" t="s">
        <v>57637</v>
      </c>
      <c r="L32003" s="2" t="s">
        <v>62587</v>
      </c>
    </row>
    <row r="32004" spans="1:12">
      <c r="A32004" s="2" t="s">
        <v>62584</v>
      </c>
      <c r="B32004" s="2" t="s">
        <v>62585</v>
      </c>
      <c r="C32004" s="2" t="s">
        <v>9</v>
      </c>
      <c r="D32004" s="12" t="s">
        <v>8383</v>
      </c>
      <c r="E32004" s="2" t="s">
        <v>35613</v>
      </c>
      <c r="F32004" s="4">
        <v>6</v>
      </c>
      <c r="G32004" s="5">
        <v>10</v>
      </c>
      <c r="H32004" s="4">
        <v>0</v>
      </c>
      <c r="I32004" s="2" t="s">
        <v>62696</v>
      </c>
      <c r="J32004" s="2" t="s">
        <v>57637</v>
      </c>
      <c r="L32004" s="2" t="s">
        <v>62587</v>
      </c>
    </row>
    <row r="32005" spans="1:12">
      <c r="A32005" s="2" t="s">
        <v>62584</v>
      </c>
      <c r="B32005" s="2" t="s">
        <v>62585</v>
      </c>
      <c r="C32005" s="2" t="s">
        <v>9</v>
      </c>
      <c r="D32005" s="12" t="s">
        <v>7188</v>
      </c>
      <c r="E32005" s="2" t="s">
        <v>33446</v>
      </c>
      <c r="F32005" s="4">
        <v>6</v>
      </c>
      <c r="G32005" s="5">
        <v>20</v>
      </c>
      <c r="H32005" s="4">
        <v>0</v>
      </c>
      <c r="I32005" s="2" t="s">
        <v>62696</v>
      </c>
      <c r="J32005" s="2" t="s">
        <v>57637</v>
      </c>
      <c r="L32005" s="2" t="s">
        <v>62587</v>
      </c>
    </row>
    <row r="32006" spans="1:12">
      <c r="A32006" s="2" t="s">
        <v>62584</v>
      </c>
      <c r="B32006" s="2" t="s">
        <v>62585</v>
      </c>
      <c r="C32006" s="2" t="s">
        <v>9</v>
      </c>
      <c r="D32006" s="12" t="s">
        <v>7363</v>
      </c>
      <c r="E32006" s="2" t="s">
        <v>33760</v>
      </c>
      <c r="F32006" s="4">
        <v>6</v>
      </c>
      <c r="G32006" s="5">
        <v>30</v>
      </c>
      <c r="H32006" s="4">
        <v>0</v>
      </c>
      <c r="I32006" s="2" t="s">
        <v>62696</v>
      </c>
      <c r="J32006" s="2" t="s">
        <v>57637</v>
      </c>
      <c r="L32006" s="2" t="s">
        <v>62587</v>
      </c>
    </row>
    <row r="32007" spans="1:12">
      <c r="A32007" s="2" t="s">
        <v>62584</v>
      </c>
      <c r="B32007" s="2" t="s">
        <v>62585</v>
      </c>
      <c r="C32007" s="2" t="s">
        <v>9</v>
      </c>
      <c r="D32007" s="12" t="s">
        <v>7364</v>
      </c>
      <c r="E32007" s="2" t="s">
        <v>33762</v>
      </c>
      <c r="F32007" s="4">
        <v>6</v>
      </c>
      <c r="G32007" s="5">
        <v>40</v>
      </c>
      <c r="H32007" s="4">
        <v>0</v>
      </c>
      <c r="I32007" s="2" t="s">
        <v>62696</v>
      </c>
      <c r="J32007" s="2" t="s">
        <v>57637</v>
      </c>
      <c r="L32007" s="2" t="s">
        <v>62587</v>
      </c>
    </row>
    <row r="32008" spans="1:12">
      <c r="A32008" s="2" t="s">
        <v>62584</v>
      </c>
      <c r="B32008" s="2" t="s">
        <v>62585</v>
      </c>
      <c r="C32008" s="2" t="s">
        <v>9</v>
      </c>
      <c r="D32008" s="12" t="s">
        <v>1533</v>
      </c>
      <c r="E32008" s="2" t="s">
        <v>23198</v>
      </c>
      <c r="F32008" s="4">
        <v>6</v>
      </c>
      <c r="G32008" s="5">
        <v>50</v>
      </c>
      <c r="H32008" s="4">
        <v>0</v>
      </c>
      <c r="I32008" s="2" t="s">
        <v>62696</v>
      </c>
      <c r="J32008" s="2" t="s">
        <v>57637</v>
      </c>
      <c r="L32008" s="2" t="s">
        <v>62587</v>
      </c>
    </row>
    <row r="32009" spans="1:12">
      <c r="A32009" s="2" t="s">
        <v>62584</v>
      </c>
      <c r="B32009" s="2" t="s">
        <v>62585</v>
      </c>
      <c r="C32009" s="2" t="s">
        <v>9</v>
      </c>
      <c r="D32009" s="12" t="s">
        <v>68</v>
      </c>
      <c r="E32009" s="2" t="s">
        <v>20566</v>
      </c>
      <c r="F32009" s="4">
        <v>6</v>
      </c>
      <c r="G32009" s="5">
        <v>60</v>
      </c>
      <c r="H32009" s="4">
        <v>0</v>
      </c>
      <c r="I32009" s="2" t="s">
        <v>62696</v>
      </c>
      <c r="J32009" s="2" t="s">
        <v>57637</v>
      </c>
      <c r="L32009" s="2" t="s">
        <v>62587</v>
      </c>
    </row>
    <row r="32010" spans="1:12">
      <c r="A32010" s="2" t="s">
        <v>62584</v>
      </c>
      <c r="B32010" s="2" t="s">
        <v>62585</v>
      </c>
      <c r="C32010" s="2" t="s">
        <v>9</v>
      </c>
      <c r="D32010" s="12" t="s">
        <v>14571</v>
      </c>
      <c r="E32010" s="2" t="s">
        <v>46803</v>
      </c>
      <c r="F32010" s="4">
        <v>6</v>
      </c>
      <c r="G32010" s="5">
        <v>70</v>
      </c>
      <c r="H32010" s="4">
        <v>0</v>
      </c>
      <c r="I32010" s="2" t="s">
        <v>62696</v>
      </c>
      <c r="J32010" s="2" t="s">
        <v>57637</v>
      </c>
      <c r="L32010" s="2" t="s">
        <v>62587</v>
      </c>
    </row>
    <row r="32011" spans="1:12">
      <c r="A32011" s="2" t="s">
        <v>62584</v>
      </c>
      <c r="B32011" s="2" t="s">
        <v>62585</v>
      </c>
      <c r="C32011" s="2" t="s">
        <v>9</v>
      </c>
      <c r="D32011" s="12" t="s">
        <v>1532</v>
      </c>
      <c r="E32011" s="2" t="s">
        <v>23196</v>
      </c>
      <c r="F32011" s="4">
        <v>6</v>
      </c>
      <c r="G32011" s="5">
        <v>80</v>
      </c>
      <c r="H32011" s="4">
        <v>0</v>
      </c>
      <c r="I32011" s="2" t="s">
        <v>62696</v>
      </c>
      <c r="J32011" s="2" t="s">
        <v>57637</v>
      </c>
      <c r="L32011" s="2" t="s">
        <v>62587</v>
      </c>
    </row>
    <row r="32012" spans="1:12">
      <c r="A32012" s="2" t="s">
        <v>62584</v>
      </c>
      <c r="B32012" s="2" t="s">
        <v>62585</v>
      </c>
      <c r="C32012" s="2" t="s">
        <v>9</v>
      </c>
      <c r="D32012" s="12" t="s">
        <v>14570</v>
      </c>
      <c r="E32012" s="2" t="s">
        <v>46801</v>
      </c>
      <c r="F32012" s="4">
        <v>6</v>
      </c>
      <c r="G32012" s="5">
        <v>90</v>
      </c>
      <c r="H32012" s="4">
        <v>0</v>
      </c>
      <c r="I32012" s="2" t="s">
        <v>62696</v>
      </c>
      <c r="J32012" s="2" t="s">
        <v>57637</v>
      </c>
      <c r="L32012" s="2" t="s">
        <v>62587</v>
      </c>
    </row>
    <row r="32013" spans="1:12">
      <c r="A32013" s="2" t="s">
        <v>62584</v>
      </c>
      <c r="B32013" s="2" t="s">
        <v>62585</v>
      </c>
      <c r="C32013" s="2" t="s">
        <v>9</v>
      </c>
      <c r="D32013" s="12" t="s">
        <v>11024</v>
      </c>
      <c r="E32013" s="2" t="s">
        <v>40377</v>
      </c>
      <c r="F32013" s="4">
        <v>6</v>
      </c>
      <c r="G32013" s="5">
        <v>100</v>
      </c>
      <c r="H32013" s="4">
        <v>0</v>
      </c>
      <c r="I32013" s="2" t="s">
        <v>62696</v>
      </c>
      <c r="J32013" s="2" t="s">
        <v>57637</v>
      </c>
      <c r="L32013" s="2" t="s">
        <v>62587</v>
      </c>
    </row>
    <row r="32014" spans="1:12">
      <c r="A32014" s="2" t="s">
        <v>62584</v>
      </c>
      <c r="B32014" s="2" t="s">
        <v>62585</v>
      </c>
      <c r="C32014" s="2" t="s">
        <v>9</v>
      </c>
      <c r="D32014" s="12" t="s">
        <v>67</v>
      </c>
      <c r="E32014" s="2" t="s">
        <v>20564</v>
      </c>
      <c r="F32014" s="4">
        <v>6</v>
      </c>
      <c r="G32014" s="5">
        <v>110</v>
      </c>
      <c r="H32014" s="4">
        <v>0</v>
      </c>
      <c r="I32014" s="2" t="s">
        <v>62696</v>
      </c>
      <c r="J32014" s="2" t="s">
        <v>57637</v>
      </c>
      <c r="L32014" s="2" t="s">
        <v>62587</v>
      </c>
    </row>
    <row r="32015" spans="1:12">
      <c r="A32015" s="2" t="s">
        <v>62584</v>
      </c>
      <c r="B32015" s="2" t="s">
        <v>62585</v>
      </c>
      <c r="C32015" s="2" t="s">
        <v>9</v>
      </c>
      <c r="D32015" s="12" t="s">
        <v>10001</v>
      </c>
      <c r="E32015" s="2" t="s">
        <v>38548</v>
      </c>
      <c r="F32015" s="4">
        <v>6</v>
      </c>
      <c r="G32015" s="5">
        <v>120</v>
      </c>
      <c r="H32015" s="4">
        <v>0</v>
      </c>
      <c r="I32015" s="2" t="s">
        <v>62696</v>
      </c>
      <c r="J32015" s="2" t="s">
        <v>57637</v>
      </c>
      <c r="L32015" s="2" t="s">
        <v>62587</v>
      </c>
    </row>
    <row r="32016" spans="1:12">
      <c r="A32016" s="2" t="s">
        <v>62584</v>
      </c>
      <c r="B32016" s="2" t="s">
        <v>62585</v>
      </c>
      <c r="C32016" s="2" t="s">
        <v>9</v>
      </c>
      <c r="D32016" s="12" t="s">
        <v>6024</v>
      </c>
      <c r="E32016" s="2" t="s">
        <v>31327</v>
      </c>
      <c r="F32016" s="4">
        <v>6</v>
      </c>
      <c r="G32016" s="5">
        <v>130</v>
      </c>
      <c r="H32016" s="4">
        <v>0</v>
      </c>
      <c r="I32016" s="2" t="s">
        <v>62696</v>
      </c>
      <c r="J32016" s="2" t="s">
        <v>57637</v>
      </c>
      <c r="L32016" s="2" t="s">
        <v>62587</v>
      </c>
    </row>
    <row r="32017" spans="1:12">
      <c r="A32017" s="2" t="s">
        <v>62584</v>
      </c>
      <c r="B32017" s="2" t="s">
        <v>62585</v>
      </c>
      <c r="C32017" s="2" t="s">
        <v>9</v>
      </c>
      <c r="D32017" s="12" t="s">
        <v>14324</v>
      </c>
      <c r="E32017" s="2" t="s">
        <v>46351</v>
      </c>
      <c r="F32017" s="4">
        <v>6</v>
      </c>
      <c r="G32017" s="5">
        <v>140</v>
      </c>
      <c r="H32017" s="4">
        <v>0</v>
      </c>
      <c r="I32017" s="2" t="s">
        <v>62696</v>
      </c>
      <c r="J32017" s="2" t="s">
        <v>57637</v>
      </c>
      <c r="L32017" s="2" t="s">
        <v>62587</v>
      </c>
    </row>
    <row r="32018" spans="1:12">
      <c r="A32018" s="2" t="s">
        <v>62584</v>
      </c>
      <c r="B32018" s="2" t="s">
        <v>62585</v>
      </c>
      <c r="C32018" s="2" t="s">
        <v>9</v>
      </c>
      <c r="D32018" s="12" t="s">
        <v>9999</v>
      </c>
      <c r="E32018" s="2" t="s">
        <v>38544</v>
      </c>
      <c r="F32018" s="4">
        <v>6</v>
      </c>
      <c r="G32018" s="5">
        <v>150</v>
      </c>
      <c r="H32018" s="4">
        <v>0</v>
      </c>
      <c r="I32018" s="2" t="s">
        <v>62696</v>
      </c>
      <c r="J32018" s="2" t="s">
        <v>57637</v>
      </c>
      <c r="L32018" s="2" t="s">
        <v>62587</v>
      </c>
    </row>
    <row r="32019" spans="1:12">
      <c r="A32019" s="2" t="s">
        <v>62584</v>
      </c>
      <c r="B32019" s="2" t="s">
        <v>62585</v>
      </c>
      <c r="C32019" s="2" t="s">
        <v>9</v>
      </c>
      <c r="D32019" s="12" t="s">
        <v>7362</v>
      </c>
      <c r="E32019" s="2" t="s">
        <v>33758</v>
      </c>
      <c r="F32019" s="4">
        <v>6</v>
      </c>
      <c r="G32019" s="5">
        <v>160</v>
      </c>
      <c r="H32019" s="4">
        <v>0</v>
      </c>
      <c r="I32019" s="2" t="s">
        <v>62696</v>
      </c>
      <c r="J32019" s="2" t="s">
        <v>57637</v>
      </c>
      <c r="L32019" s="2" t="s">
        <v>62587</v>
      </c>
    </row>
    <row r="32020" spans="1:12">
      <c r="A32020" s="2" t="s">
        <v>62584</v>
      </c>
      <c r="B32020" s="2" t="s">
        <v>62585</v>
      </c>
      <c r="C32020" s="2" t="s">
        <v>9</v>
      </c>
      <c r="D32020" s="12" t="s">
        <v>10000</v>
      </c>
      <c r="E32020" s="2" t="s">
        <v>38546</v>
      </c>
      <c r="F32020" s="4">
        <v>6</v>
      </c>
      <c r="G32020" s="5">
        <v>170</v>
      </c>
      <c r="H32020" s="4">
        <v>0</v>
      </c>
      <c r="I32020" s="2" t="s">
        <v>62696</v>
      </c>
      <c r="J32020" s="2" t="s">
        <v>57637</v>
      </c>
      <c r="L32020" s="2" t="s">
        <v>62587</v>
      </c>
    </row>
    <row r="32021" spans="1:12">
      <c r="A32021" s="2" t="s">
        <v>62584</v>
      </c>
      <c r="B32021" s="2" t="s">
        <v>62585</v>
      </c>
      <c r="C32021" s="2" t="s">
        <v>9</v>
      </c>
      <c r="D32021" s="12" t="s">
        <v>10480</v>
      </c>
      <c r="E32021" s="2" t="s">
        <v>39411</v>
      </c>
      <c r="F32021" s="4">
        <v>6</v>
      </c>
      <c r="G32021" s="5">
        <v>180</v>
      </c>
      <c r="H32021" s="4">
        <v>0</v>
      </c>
      <c r="I32021" s="2" t="s">
        <v>62696</v>
      </c>
      <c r="J32021" s="2" t="s">
        <v>57637</v>
      </c>
      <c r="L32021" s="2" t="s">
        <v>62587</v>
      </c>
    </row>
    <row r="32022" spans="1:12">
      <c r="A32022" s="2" t="s">
        <v>62584</v>
      </c>
      <c r="B32022" s="2" t="s">
        <v>62585</v>
      </c>
      <c r="C32022" s="2" t="s">
        <v>9</v>
      </c>
      <c r="D32022" s="12" t="s">
        <v>8787</v>
      </c>
      <c r="E32022" s="2" t="s">
        <v>36322</v>
      </c>
      <c r="F32022" s="4">
        <v>6</v>
      </c>
      <c r="G32022" s="5">
        <v>190</v>
      </c>
      <c r="H32022" s="4">
        <v>0</v>
      </c>
      <c r="I32022" s="2" t="s">
        <v>62696</v>
      </c>
      <c r="J32022" s="2" t="s">
        <v>57637</v>
      </c>
      <c r="L32022" s="2" t="s">
        <v>62587</v>
      </c>
    </row>
    <row r="32023" spans="1:12">
      <c r="A32023" s="2" t="s">
        <v>62584</v>
      </c>
      <c r="B32023" s="2" t="s">
        <v>62585</v>
      </c>
      <c r="C32023" s="2" t="s">
        <v>9</v>
      </c>
      <c r="D32023" s="12" t="s">
        <v>1531</v>
      </c>
      <c r="E32023" s="2" t="s">
        <v>23194</v>
      </c>
      <c r="F32023" s="4">
        <v>6</v>
      </c>
      <c r="G32023" s="5">
        <v>200</v>
      </c>
      <c r="H32023" s="4">
        <v>0</v>
      </c>
      <c r="I32023" s="2" t="s">
        <v>62696</v>
      </c>
      <c r="J32023" s="2" t="s">
        <v>57637</v>
      </c>
      <c r="L32023" s="2" t="s">
        <v>62587</v>
      </c>
    </row>
    <row r="32024" spans="1:12">
      <c r="A32024" s="2" t="s">
        <v>62584</v>
      </c>
      <c r="B32024" s="2" t="s">
        <v>62585</v>
      </c>
      <c r="C32024" s="2" t="s">
        <v>9</v>
      </c>
      <c r="D32024" s="12" t="s">
        <v>10002</v>
      </c>
      <c r="E32024" s="2" t="s">
        <v>38550</v>
      </c>
      <c r="F32024" s="4">
        <v>6</v>
      </c>
      <c r="G32024" s="5">
        <v>210</v>
      </c>
      <c r="H32024" s="4">
        <v>0</v>
      </c>
      <c r="I32024" s="2" t="s">
        <v>62696</v>
      </c>
      <c r="J32024" s="2" t="s">
        <v>57637</v>
      </c>
      <c r="L32024" s="2" t="s">
        <v>62587</v>
      </c>
    </row>
    <row r="32025" spans="1:12">
      <c r="A32025" s="2" t="s">
        <v>62584</v>
      </c>
      <c r="B32025" s="2" t="s">
        <v>62585</v>
      </c>
      <c r="C32025" s="2" t="s">
        <v>9</v>
      </c>
      <c r="D32025" s="12" t="s">
        <v>16281</v>
      </c>
      <c r="E32025" s="2" t="s">
        <v>50000</v>
      </c>
      <c r="F32025" s="4">
        <v>6</v>
      </c>
      <c r="G32025" s="5">
        <v>220</v>
      </c>
      <c r="H32025" s="4">
        <v>0</v>
      </c>
      <c r="I32025" s="2" t="s">
        <v>62696</v>
      </c>
      <c r="J32025" s="2" t="s">
        <v>57637</v>
      </c>
      <c r="L32025" s="2" t="s">
        <v>62587</v>
      </c>
    </row>
    <row r="32026" spans="1:12">
      <c r="A32026" s="2" t="s">
        <v>62584</v>
      </c>
      <c r="B32026" s="2" t="s">
        <v>62585</v>
      </c>
      <c r="C32026" s="2" t="s">
        <v>9</v>
      </c>
      <c r="D32026" s="12" t="s">
        <v>10696</v>
      </c>
      <c r="E32026" s="2" t="s">
        <v>39786</v>
      </c>
      <c r="F32026" s="4">
        <v>6</v>
      </c>
      <c r="G32026" s="5">
        <v>230</v>
      </c>
      <c r="H32026" s="4">
        <v>0</v>
      </c>
      <c r="I32026" s="2" t="s">
        <v>62696</v>
      </c>
      <c r="J32026" s="2" t="s">
        <v>57637</v>
      </c>
      <c r="L32026" s="2" t="s">
        <v>62587</v>
      </c>
    </row>
    <row r="32027" spans="1:12">
      <c r="A32027" s="2" t="s">
        <v>62584</v>
      </c>
      <c r="B32027" s="2" t="s">
        <v>62585</v>
      </c>
      <c r="C32027" s="2" t="s">
        <v>9</v>
      </c>
      <c r="D32027" s="12" t="s">
        <v>10700</v>
      </c>
      <c r="E32027" s="2" t="s">
        <v>39793</v>
      </c>
      <c r="F32027" s="4">
        <v>6</v>
      </c>
      <c r="G32027" s="5">
        <v>240</v>
      </c>
      <c r="H32027" s="4">
        <v>0</v>
      </c>
      <c r="I32027" s="2" t="s">
        <v>62696</v>
      </c>
      <c r="J32027" s="2" t="s">
        <v>57637</v>
      </c>
      <c r="L32027" s="2" t="s">
        <v>62587</v>
      </c>
    </row>
    <row r="32028" spans="1:12">
      <c r="A32028" s="2" t="s">
        <v>62584</v>
      </c>
      <c r="B32028" s="2" t="s">
        <v>62585</v>
      </c>
      <c r="C32028" s="2" t="s">
        <v>9</v>
      </c>
      <c r="D32028" s="12" t="s">
        <v>15940</v>
      </c>
      <c r="E32028" s="2" t="s">
        <v>49375</v>
      </c>
      <c r="F32028" s="4">
        <v>6</v>
      </c>
      <c r="G32028" s="5">
        <v>250</v>
      </c>
      <c r="H32028" s="4">
        <v>0</v>
      </c>
      <c r="I32028" s="2" t="s">
        <v>62696</v>
      </c>
      <c r="J32028" s="2" t="s">
        <v>57637</v>
      </c>
      <c r="L32028" s="2" t="s">
        <v>62587</v>
      </c>
    </row>
    <row r="32029" spans="1:12">
      <c r="A32029" s="2" t="s">
        <v>62584</v>
      </c>
      <c r="B32029" s="2" t="s">
        <v>62585</v>
      </c>
      <c r="C32029" s="2" t="s">
        <v>9</v>
      </c>
      <c r="D32029" s="12" t="s">
        <v>16341</v>
      </c>
      <c r="E32029" s="2" t="s">
        <v>50113</v>
      </c>
      <c r="F32029" s="4">
        <v>6</v>
      </c>
      <c r="G32029" s="5">
        <v>260</v>
      </c>
      <c r="H32029" s="4">
        <v>0</v>
      </c>
      <c r="I32029" s="2" t="s">
        <v>62696</v>
      </c>
      <c r="J32029" s="2" t="s">
        <v>57637</v>
      </c>
      <c r="L32029" s="2" t="s">
        <v>62587</v>
      </c>
    </row>
    <row r="32030" spans="1:12">
      <c r="A32030" s="2" t="s">
        <v>62584</v>
      </c>
      <c r="B32030" s="2" t="s">
        <v>62585</v>
      </c>
      <c r="C32030" s="2" t="s">
        <v>9</v>
      </c>
      <c r="D32030" s="10" t="s">
        <v>16285</v>
      </c>
      <c r="E32030" s="2" t="s">
        <v>50008</v>
      </c>
      <c r="F32030" s="4">
        <v>4</v>
      </c>
      <c r="G32030" s="5">
        <v>30</v>
      </c>
      <c r="H32030" s="4">
        <v>0</v>
      </c>
      <c r="I32030" s="2" t="s">
        <v>62701</v>
      </c>
      <c r="J32030" s="2" t="s">
        <v>57637</v>
      </c>
      <c r="L32030" s="2" t="s">
        <v>62587</v>
      </c>
    </row>
    <row r="32031" spans="1:12">
      <c r="A32031" s="2" t="s">
        <v>62584</v>
      </c>
      <c r="B32031" s="2" t="s">
        <v>62585</v>
      </c>
      <c r="C32031" s="2" t="s">
        <v>9</v>
      </c>
      <c r="D32031" s="11" t="s">
        <v>16327</v>
      </c>
      <c r="E32031" s="2" t="s">
        <v>50088</v>
      </c>
      <c r="F32031" s="4">
        <v>5</v>
      </c>
      <c r="G32031" s="5">
        <v>10</v>
      </c>
      <c r="H32031" s="4">
        <v>0</v>
      </c>
      <c r="I32031" s="2" t="s">
        <v>62697</v>
      </c>
      <c r="J32031" s="2" t="s">
        <v>57637</v>
      </c>
      <c r="L32031" s="2" t="s">
        <v>62587</v>
      </c>
    </row>
    <row r="32032" spans="1:12">
      <c r="A32032" s="2" t="s">
        <v>62584</v>
      </c>
      <c r="B32032" s="2" t="s">
        <v>62585</v>
      </c>
      <c r="C32032" s="2" t="s">
        <v>9</v>
      </c>
      <c r="D32032" s="12" t="s">
        <v>16320</v>
      </c>
      <c r="E32032" s="2" t="s">
        <v>50075</v>
      </c>
      <c r="F32032" s="4">
        <v>6</v>
      </c>
      <c r="G32032" s="5">
        <v>10</v>
      </c>
      <c r="H32032" s="4">
        <v>0</v>
      </c>
      <c r="I32032" s="2" t="s">
        <v>62698</v>
      </c>
      <c r="J32032" s="2" t="s">
        <v>57637</v>
      </c>
      <c r="L32032" s="2" t="s">
        <v>62587</v>
      </c>
    </row>
    <row r="32033" spans="1:12">
      <c r="A32033" s="2" t="s">
        <v>62584</v>
      </c>
      <c r="B32033" s="2" t="s">
        <v>62585</v>
      </c>
      <c r="C32033" s="2" t="s">
        <v>9</v>
      </c>
      <c r="D32033" s="12" t="s">
        <v>16318</v>
      </c>
      <c r="E32033" s="2" t="s">
        <v>50071</v>
      </c>
      <c r="F32033" s="4">
        <v>6</v>
      </c>
      <c r="G32033" s="5">
        <v>20</v>
      </c>
      <c r="H32033" s="4">
        <v>0</v>
      </c>
      <c r="I32033" s="2" t="s">
        <v>62698</v>
      </c>
      <c r="J32033" s="2" t="s">
        <v>57637</v>
      </c>
      <c r="L32033" s="2" t="s">
        <v>62587</v>
      </c>
    </row>
    <row r="32034" spans="1:12">
      <c r="A32034" s="2" t="s">
        <v>62584</v>
      </c>
      <c r="B32034" s="2" t="s">
        <v>62585</v>
      </c>
      <c r="C32034" s="2" t="s">
        <v>9</v>
      </c>
      <c r="D32034" s="12" t="s">
        <v>16307</v>
      </c>
      <c r="E32034" s="2" t="s">
        <v>50050</v>
      </c>
      <c r="F32034" s="4">
        <v>6</v>
      </c>
      <c r="G32034" s="5">
        <v>30</v>
      </c>
      <c r="H32034" s="4">
        <v>0</v>
      </c>
      <c r="I32034" s="2" t="s">
        <v>62698</v>
      </c>
      <c r="J32034" s="2" t="s">
        <v>57637</v>
      </c>
      <c r="L32034" s="2" t="s">
        <v>62587</v>
      </c>
    </row>
    <row r="32035" spans="1:12">
      <c r="A32035" s="2" t="s">
        <v>62584</v>
      </c>
      <c r="B32035" s="2" t="s">
        <v>62585</v>
      </c>
      <c r="C32035" s="2" t="s">
        <v>9</v>
      </c>
      <c r="D32035" s="12" t="s">
        <v>16287</v>
      </c>
      <c r="E32035" s="2" t="s">
        <v>50012</v>
      </c>
      <c r="F32035" s="4">
        <v>6</v>
      </c>
      <c r="G32035" s="5">
        <v>40</v>
      </c>
      <c r="H32035" s="4">
        <v>0</v>
      </c>
      <c r="I32035" s="2" t="s">
        <v>62698</v>
      </c>
      <c r="J32035" s="2" t="s">
        <v>57637</v>
      </c>
      <c r="L32035" s="2" t="s">
        <v>62587</v>
      </c>
    </row>
    <row r="32036" spans="1:12">
      <c r="A32036" s="2" t="s">
        <v>62584</v>
      </c>
      <c r="B32036" s="2" t="s">
        <v>62585</v>
      </c>
      <c r="C32036" s="2" t="s">
        <v>9</v>
      </c>
      <c r="D32036" s="12" t="s">
        <v>16282</v>
      </c>
      <c r="E32036" s="2" t="s">
        <v>50002</v>
      </c>
      <c r="F32036" s="4">
        <v>6</v>
      </c>
      <c r="G32036" s="5">
        <v>50</v>
      </c>
      <c r="H32036" s="4">
        <v>0</v>
      </c>
      <c r="I32036" s="2" t="s">
        <v>62698</v>
      </c>
      <c r="J32036" s="2" t="s">
        <v>57637</v>
      </c>
      <c r="L32036" s="2" t="s">
        <v>62587</v>
      </c>
    </row>
    <row r="32037" spans="1:12">
      <c r="A32037" s="2" t="s">
        <v>62584</v>
      </c>
      <c r="B32037" s="2" t="s">
        <v>62585</v>
      </c>
      <c r="C32037" s="2" t="s">
        <v>9</v>
      </c>
      <c r="D32037" s="12" t="s">
        <v>16343</v>
      </c>
      <c r="E32037" s="2" t="s">
        <v>50117</v>
      </c>
      <c r="F32037" s="4">
        <v>6</v>
      </c>
      <c r="G32037" s="5">
        <v>60</v>
      </c>
      <c r="H32037" s="4">
        <v>0</v>
      </c>
      <c r="I32037" s="2" t="s">
        <v>62698</v>
      </c>
      <c r="J32037" s="2" t="s">
        <v>57637</v>
      </c>
      <c r="L32037" s="2" t="s">
        <v>62587</v>
      </c>
    </row>
    <row r="32038" spans="1:12">
      <c r="A32038" s="2" t="s">
        <v>62584</v>
      </c>
      <c r="B32038" s="2" t="s">
        <v>62585</v>
      </c>
      <c r="C32038" s="2" t="s">
        <v>9</v>
      </c>
      <c r="D32038" s="12" t="s">
        <v>16283</v>
      </c>
      <c r="E32038" s="2" t="s">
        <v>50004</v>
      </c>
      <c r="F32038" s="4">
        <v>6</v>
      </c>
      <c r="G32038" s="5">
        <v>70</v>
      </c>
      <c r="H32038" s="4">
        <v>0</v>
      </c>
      <c r="I32038" s="2" t="s">
        <v>62698</v>
      </c>
      <c r="J32038" s="2" t="s">
        <v>57637</v>
      </c>
      <c r="L32038" s="2" t="s">
        <v>62587</v>
      </c>
    </row>
    <row r="32039" spans="1:12">
      <c r="A32039" s="2" t="s">
        <v>62584</v>
      </c>
      <c r="B32039" s="2" t="s">
        <v>62585</v>
      </c>
      <c r="C32039" s="2" t="s">
        <v>9</v>
      </c>
      <c r="D32039" s="12" t="s">
        <v>16328</v>
      </c>
      <c r="E32039" s="2" t="s">
        <v>50090</v>
      </c>
      <c r="F32039" s="4">
        <v>6</v>
      </c>
      <c r="G32039" s="5">
        <v>80</v>
      </c>
      <c r="H32039" s="4">
        <v>0</v>
      </c>
      <c r="I32039" s="2" t="s">
        <v>62698</v>
      </c>
      <c r="J32039" s="2" t="s">
        <v>57637</v>
      </c>
      <c r="L32039" s="2" t="s">
        <v>62587</v>
      </c>
    </row>
    <row r="32040" spans="1:12">
      <c r="A32040" s="2" t="s">
        <v>62584</v>
      </c>
      <c r="B32040" s="2" t="s">
        <v>62585</v>
      </c>
      <c r="C32040" s="2" t="s">
        <v>9</v>
      </c>
      <c r="D32040" s="12" t="s">
        <v>16309</v>
      </c>
      <c r="E32040" s="2" t="s">
        <v>50054</v>
      </c>
      <c r="F32040" s="4">
        <v>6</v>
      </c>
      <c r="G32040" s="5">
        <v>90</v>
      </c>
      <c r="H32040" s="4">
        <v>0</v>
      </c>
      <c r="I32040" s="2" t="s">
        <v>62698</v>
      </c>
      <c r="J32040" s="2" t="s">
        <v>57637</v>
      </c>
      <c r="L32040" s="2" t="s">
        <v>62587</v>
      </c>
    </row>
    <row r="32041" spans="1:12">
      <c r="A32041" s="2" t="s">
        <v>62584</v>
      </c>
      <c r="B32041" s="2" t="s">
        <v>62585</v>
      </c>
      <c r="C32041" s="2" t="s">
        <v>9</v>
      </c>
      <c r="D32041" s="12" t="s">
        <v>16314</v>
      </c>
      <c r="E32041" s="2" t="s">
        <v>50063</v>
      </c>
      <c r="F32041" s="4">
        <v>6</v>
      </c>
      <c r="G32041" s="5">
        <v>100</v>
      </c>
      <c r="H32041" s="4">
        <v>0</v>
      </c>
      <c r="I32041" s="2" t="s">
        <v>62698</v>
      </c>
      <c r="J32041" s="2" t="s">
        <v>57637</v>
      </c>
      <c r="L32041" s="2" t="s">
        <v>62587</v>
      </c>
    </row>
    <row r="32042" spans="1:12">
      <c r="A32042" s="2" t="s">
        <v>62584</v>
      </c>
      <c r="B32042" s="2" t="s">
        <v>62585</v>
      </c>
      <c r="C32042" s="2" t="s">
        <v>9</v>
      </c>
      <c r="D32042" s="12" t="s">
        <v>16316</v>
      </c>
      <c r="E32042" s="2" t="s">
        <v>50067</v>
      </c>
      <c r="F32042" s="4">
        <v>6</v>
      </c>
      <c r="G32042" s="5">
        <v>110</v>
      </c>
      <c r="H32042" s="4">
        <v>0</v>
      </c>
      <c r="I32042" s="2" t="s">
        <v>62698</v>
      </c>
      <c r="J32042" s="2" t="s">
        <v>57637</v>
      </c>
      <c r="L32042" s="2" t="s">
        <v>62587</v>
      </c>
    </row>
    <row r="32043" spans="1:12">
      <c r="A32043" s="2" t="s">
        <v>62584</v>
      </c>
      <c r="B32043" s="2" t="s">
        <v>62585</v>
      </c>
      <c r="C32043" s="2" t="s">
        <v>9</v>
      </c>
      <c r="D32043" s="12" t="s">
        <v>16304</v>
      </c>
      <c r="E32043" s="2" t="s">
        <v>50044</v>
      </c>
      <c r="F32043" s="4">
        <v>6</v>
      </c>
      <c r="G32043" s="5">
        <v>120</v>
      </c>
      <c r="H32043" s="4">
        <v>0</v>
      </c>
      <c r="I32043" s="2" t="s">
        <v>62698</v>
      </c>
      <c r="J32043" s="2" t="s">
        <v>57637</v>
      </c>
      <c r="L32043" s="2" t="s">
        <v>62587</v>
      </c>
    </row>
    <row r="32044" spans="1:12">
      <c r="A32044" s="2" t="s">
        <v>62584</v>
      </c>
      <c r="B32044" s="2" t="s">
        <v>62585</v>
      </c>
      <c r="C32044" s="2" t="s">
        <v>9</v>
      </c>
      <c r="D32044" s="12" t="s">
        <v>16271</v>
      </c>
      <c r="E32044" s="2" t="s">
        <v>49983</v>
      </c>
      <c r="F32044" s="4">
        <v>6</v>
      </c>
      <c r="G32044" s="5">
        <v>130</v>
      </c>
      <c r="H32044" s="4">
        <v>0</v>
      </c>
      <c r="I32044" s="2" t="s">
        <v>62698</v>
      </c>
      <c r="J32044" s="2" t="s">
        <v>57637</v>
      </c>
      <c r="L32044" s="2" t="s">
        <v>62587</v>
      </c>
    </row>
    <row r="32045" spans="1:12">
      <c r="A32045" s="2" t="s">
        <v>62584</v>
      </c>
      <c r="B32045" s="2" t="s">
        <v>62585</v>
      </c>
      <c r="C32045" s="2" t="s">
        <v>9</v>
      </c>
      <c r="D32045" s="12" t="s">
        <v>16292</v>
      </c>
      <c r="E32045" s="2" t="s">
        <v>50022</v>
      </c>
      <c r="F32045" s="4">
        <v>6</v>
      </c>
      <c r="G32045" s="5">
        <v>140</v>
      </c>
      <c r="H32045" s="4">
        <v>0</v>
      </c>
      <c r="I32045" s="2" t="s">
        <v>62698</v>
      </c>
      <c r="J32045" s="2" t="s">
        <v>57637</v>
      </c>
      <c r="L32045" s="2" t="s">
        <v>62587</v>
      </c>
    </row>
    <row r="32046" spans="1:12">
      <c r="A32046" s="2" t="s">
        <v>62584</v>
      </c>
      <c r="B32046" s="2" t="s">
        <v>62585</v>
      </c>
      <c r="C32046" s="2" t="s">
        <v>9</v>
      </c>
      <c r="D32046" s="12" t="s">
        <v>16298</v>
      </c>
      <c r="E32046" s="2" t="s">
        <v>50034</v>
      </c>
      <c r="F32046" s="4">
        <v>6</v>
      </c>
      <c r="G32046" s="5">
        <v>150</v>
      </c>
      <c r="H32046" s="4">
        <v>0</v>
      </c>
      <c r="I32046" s="2" t="s">
        <v>62698</v>
      </c>
      <c r="J32046" s="2" t="s">
        <v>57637</v>
      </c>
      <c r="L32046" s="2" t="s">
        <v>62587</v>
      </c>
    </row>
    <row r="32047" spans="1:12">
      <c r="A32047" s="2" t="s">
        <v>62584</v>
      </c>
      <c r="B32047" s="2" t="s">
        <v>62585</v>
      </c>
      <c r="C32047" s="2" t="s">
        <v>9</v>
      </c>
      <c r="D32047" s="12" t="s">
        <v>16290</v>
      </c>
      <c r="E32047" s="2" t="s">
        <v>50018</v>
      </c>
      <c r="F32047" s="4">
        <v>6</v>
      </c>
      <c r="G32047" s="5">
        <v>160</v>
      </c>
      <c r="H32047" s="4">
        <v>0</v>
      </c>
      <c r="I32047" s="2" t="s">
        <v>62698</v>
      </c>
      <c r="J32047" s="2" t="s">
        <v>57637</v>
      </c>
      <c r="L32047" s="2" t="s">
        <v>62587</v>
      </c>
    </row>
    <row r="32048" spans="1:12">
      <c r="A32048" s="2" t="s">
        <v>62584</v>
      </c>
      <c r="B32048" s="2" t="s">
        <v>62585</v>
      </c>
      <c r="C32048" s="2" t="s">
        <v>9</v>
      </c>
      <c r="D32048" s="12" t="s">
        <v>5020</v>
      </c>
      <c r="E32048" s="2" t="s">
        <v>29520</v>
      </c>
      <c r="F32048" s="4">
        <v>6</v>
      </c>
      <c r="G32048" s="5">
        <v>170</v>
      </c>
      <c r="H32048" s="4">
        <v>0</v>
      </c>
      <c r="I32048" s="2" t="s">
        <v>62698</v>
      </c>
      <c r="J32048" s="2" t="s">
        <v>57637</v>
      </c>
      <c r="L32048" s="2" t="s">
        <v>62587</v>
      </c>
    </row>
    <row r="32049" spans="1:12">
      <c r="A32049" s="2" t="s">
        <v>62584</v>
      </c>
      <c r="B32049" s="2" t="s">
        <v>62585</v>
      </c>
      <c r="C32049" s="2" t="s">
        <v>9</v>
      </c>
      <c r="D32049" s="12" t="s">
        <v>8788</v>
      </c>
      <c r="E32049" s="2" t="s">
        <v>36324</v>
      </c>
      <c r="F32049" s="4">
        <v>6</v>
      </c>
      <c r="G32049" s="5">
        <v>180</v>
      </c>
      <c r="H32049" s="4">
        <v>0</v>
      </c>
      <c r="I32049" s="2" t="s">
        <v>62698</v>
      </c>
      <c r="J32049" s="2" t="s">
        <v>57637</v>
      </c>
      <c r="L32049" s="2" t="s">
        <v>62587</v>
      </c>
    </row>
    <row r="32050" spans="1:12">
      <c r="A32050" s="2" t="s">
        <v>62584</v>
      </c>
      <c r="B32050" s="2" t="s">
        <v>62585</v>
      </c>
      <c r="C32050" s="2" t="s">
        <v>9</v>
      </c>
      <c r="D32050" s="10" t="s">
        <v>16278</v>
      </c>
      <c r="E32050" s="2" t="s">
        <v>49997</v>
      </c>
      <c r="F32050" s="4">
        <v>4</v>
      </c>
      <c r="G32050" s="5">
        <v>40</v>
      </c>
      <c r="H32050" s="4">
        <v>0</v>
      </c>
      <c r="I32050" s="2" t="s">
        <v>62701</v>
      </c>
      <c r="J32050" s="2" t="s">
        <v>57637</v>
      </c>
      <c r="L32050" s="2" t="s">
        <v>62587</v>
      </c>
    </row>
    <row r="32051" spans="1:12">
      <c r="A32051" s="2" t="s">
        <v>62584</v>
      </c>
      <c r="B32051" s="2" t="s">
        <v>62585</v>
      </c>
      <c r="C32051" s="2" t="s">
        <v>9</v>
      </c>
      <c r="D32051" s="11" t="s">
        <v>16340</v>
      </c>
      <c r="E32051" s="2" t="s">
        <v>50111</v>
      </c>
      <c r="F32051" s="4">
        <v>5</v>
      </c>
      <c r="G32051" s="5">
        <v>10</v>
      </c>
      <c r="H32051" s="4">
        <v>0</v>
      </c>
      <c r="I32051" s="2" t="s">
        <v>62704</v>
      </c>
      <c r="J32051" s="2" t="s">
        <v>57637</v>
      </c>
      <c r="L32051" s="2" t="s">
        <v>62587</v>
      </c>
    </row>
    <row r="32052" spans="1:12">
      <c r="A32052" s="2" t="s">
        <v>62584</v>
      </c>
      <c r="B32052" s="2" t="s">
        <v>62585</v>
      </c>
      <c r="C32052" s="2" t="s">
        <v>9</v>
      </c>
      <c r="D32052" s="11" t="s">
        <v>16308</v>
      </c>
      <c r="E32052" s="2" t="s">
        <v>50052</v>
      </c>
      <c r="F32052" s="4">
        <v>5</v>
      </c>
      <c r="G32052" s="5">
        <v>20</v>
      </c>
      <c r="H32052" s="4">
        <v>0</v>
      </c>
      <c r="I32052" s="2" t="s">
        <v>62704</v>
      </c>
      <c r="J32052" s="2" t="s">
        <v>57637</v>
      </c>
      <c r="L32052" s="2" t="s">
        <v>62587</v>
      </c>
    </row>
    <row r="32053" spans="1:12">
      <c r="A32053" s="2" t="s">
        <v>62584</v>
      </c>
      <c r="B32053" s="2" t="s">
        <v>62585</v>
      </c>
      <c r="C32053" s="2" t="s">
        <v>9</v>
      </c>
      <c r="D32053" s="11" t="s">
        <v>16303</v>
      </c>
      <c r="E32053" s="2" t="s">
        <v>50042</v>
      </c>
      <c r="F32053" s="4">
        <v>5</v>
      </c>
      <c r="G32053" s="5">
        <v>30</v>
      </c>
      <c r="H32053" s="4">
        <v>0</v>
      </c>
      <c r="I32053" s="2" t="s">
        <v>62704</v>
      </c>
      <c r="J32053" s="2" t="s">
        <v>57637</v>
      </c>
      <c r="L32053" s="2" t="s">
        <v>62587</v>
      </c>
    </row>
    <row r="32054" spans="1:12">
      <c r="A32054" s="2" t="s">
        <v>62584</v>
      </c>
      <c r="B32054" s="2" t="s">
        <v>62585</v>
      </c>
      <c r="C32054" s="2" t="s">
        <v>9</v>
      </c>
      <c r="D32054" s="11" t="s">
        <v>16321</v>
      </c>
      <c r="E32054" s="2" t="s">
        <v>50077</v>
      </c>
      <c r="F32054" s="4">
        <v>5</v>
      </c>
      <c r="G32054" s="5">
        <v>40</v>
      </c>
      <c r="H32054" s="4">
        <v>0</v>
      </c>
      <c r="I32054" s="2" t="s">
        <v>62704</v>
      </c>
      <c r="J32054" s="2" t="s">
        <v>57637</v>
      </c>
      <c r="L32054" s="2" t="s">
        <v>62587</v>
      </c>
    </row>
    <row r="32055" spans="1:12">
      <c r="A32055" s="2" t="s">
        <v>62584</v>
      </c>
      <c r="B32055" s="2" t="s">
        <v>62585</v>
      </c>
      <c r="C32055" s="2" t="s">
        <v>9</v>
      </c>
      <c r="D32055" s="11" t="s">
        <v>3716</v>
      </c>
      <c r="E32055" s="2" t="s">
        <v>27144</v>
      </c>
      <c r="F32055" s="4">
        <v>5</v>
      </c>
      <c r="G32055" s="5">
        <v>50</v>
      </c>
      <c r="H32055" s="4">
        <v>0</v>
      </c>
      <c r="I32055" s="2" t="s">
        <v>62704</v>
      </c>
      <c r="J32055" s="2" t="s">
        <v>57637</v>
      </c>
      <c r="L32055" s="2" t="s">
        <v>62587</v>
      </c>
    </row>
    <row r="32056" spans="1:12">
      <c r="A32056" s="2" t="s">
        <v>62584</v>
      </c>
      <c r="B32056" s="2" t="s">
        <v>62585</v>
      </c>
      <c r="C32056" s="2" t="s">
        <v>9</v>
      </c>
      <c r="D32056" s="11" t="s">
        <v>16344</v>
      </c>
      <c r="E32056" s="2" t="s">
        <v>50119</v>
      </c>
      <c r="F32056" s="4">
        <v>5</v>
      </c>
      <c r="G32056" s="5">
        <v>60</v>
      </c>
      <c r="H32056" s="4">
        <v>0</v>
      </c>
      <c r="I32056" s="2" t="s">
        <v>62704</v>
      </c>
      <c r="J32056" s="2" t="s">
        <v>57637</v>
      </c>
      <c r="L32056" s="2" t="s">
        <v>62587</v>
      </c>
    </row>
    <row r="32057" spans="1:12">
      <c r="A32057" s="2" t="s">
        <v>62584</v>
      </c>
      <c r="B32057" s="2" t="s">
        <v>62585</v>
      </c>
      <c r="C32057" s="2" t="s">
        <v>9</v>
      </c>
      <c r="D32057" s="8" t="s">
        <v>16176</v>
      </c>
      <c r="E32057" s="2" t="s">
        <v>49807</v>
      </c>
      <c r="F32057" s="4">
        <v>2</v>
      </c>
      <c r="G32057" s="5">
        <v>100</v>
      </c>
      <c r="H32057" s="4">
        <v>0</v>
      </c>
      <c r="I32057" s="2" t="s">
        <v>62588</v>
      </c>
      <c r="J32057" s="2" t="s">
        <v>57637</v>
      </c>
      <c r="L32057" s="2" t="s">
        <v>62587</v>
      </c>
    </row>
    <row r="32058" spans="1:12">
      <c r="A32058" s="2" t="s">
        <v>62584</v>
      </c>
      <c r="B32058" s="2" t="s">
        <v>62585</v>
      </c>
      <c r="C32058" s="2" t="s">
        <v>9</v>
      </c>
      <c r="D32058" s="9" t="s">
        <v>7598</v>
      </c>
      <c r="E32058" s="2" t="s">
        <v>34185</v>
      </c>
      <c r="F32058" s="4">
        <v>3</v>
      </c>
      <c r="G32058" s="5">
        <v>10</v>
      </c>
      <c r="H32058" s="4">
        <v>0</v>
      </c>
      <c r="I32058" s="2" t="s">
        <v>62705</v>
      </c>
      <c r="J32058" s="2" t="s">
        <v>57637</v>
      </c>
      <c r="L32058" s="2" t="s">
        <v>62587</v>
      </c>
    </row>
    <row r="32059" spans="1:12">
      <c r="A32059" s="2" t="s">
        <v>62584</v>
      </c>
      <c r="B32059" s="2" t="s">
        <v>62585</v>
      </c>
      <c r="C32059" s="2" t="s">
        <v>9</v>
      </c>
      <c r="D32059" s="10" t="s">
        <v>7532</v>
      </c>
      <c r="E32059" s="2" t="s">
        <v>34067</v>
      </c>
      <c r="F32059" s="4">
        <v>4</v>
      </c>
      <c r="G32059" s="5">
        <v>10</v>
      </c>
      <c r="H32059" s="4">
        <v>0</v>
      </c>
      <c r="I32059" s="2" t="s">
        <v>62706</v>
      </c>
      <c r="J32059" s="2" t="s">
        <v>57637</v>
      </c>
      <c r="L32059" s="2" t="s">
        <v>62587</v>
      </c>
    </row>
    <row r="32060" spans="1:12">
      <c r="A32060" s="2" t="s">
        <v>62584</v>
      </c>
      <c r="B32060" s="2" t="s">
        <v>62585</v>
      </c>
      <c r="C32060" s="2" t="s">
        <v>9</v>
      </c>
      <c r="D32060" s="11" t="s">
        <v>7579</v>
      </c>
      <c r="E32060" s="2" t="s">
        <v>34153</v>
      </c>
      <c r="F32060" s="4">
        <v>5</v>
      </c>
      <c r="G32060" s="5">
        <v>10</v>
      </c>
      <c r="H32060" s="4">
        <v>0</v>
      </c>
      <c r="I32060" s="2" t="s">
        <v>62693</v>
      </c>
      <c r="J32060" s="2" t="s">
        <v>57637</v>
      </c>
      <c r="L32060" s="2" t="s">
        <v>62587</v>
      </c>
    </row>
    <row r="32061" spans="1:12">
      <c r="A32061" s="2" t="s">
        <v>62584</v>
      </c>
      <c r="B32061" s="2" t="s">
        <v>62585</v>
      </c>
      <c r="C32061" s="2" t="s">
        <v>9</v>
      </c>
      <c r="D32061" s="12" t="s">
        <v>4966</v>
      </c>
      <c r="E32061" s="2" t="s">
        <v>29422</v>
      </c>
      <c r="F32061" s="4">
        <v>6</v>
      </c>
      <c r="G32061" s="5">
        <v>10</v>
      </c>
      <c r="H32061" s="4">
        <v>0</v>
      </c>
      <c r="I32061" s="2" t="s">
        <v>62694</v>
      </c>
      <c r="J32061" s="2" t="s">
        <v>57637</v>
      </c>
      <c r="L32061" s="2" t="s">
        <v>62587</v>
      </c>
    </row>
    <row r="32062" spans="1:12">
      <c r="A32062" s="2" t="s">
        <v>62584</v>
      </c>
      <c r="B32062" s="2" t="s">
        <v>62585</v>
      </c>
      <c r="C32062" s="2" t="s">
        <v>9</v>
      </c>
      <c r="D32062" s="12" t="s">
        <v>6685</v>
      </c>
      <c r="E32062" s="2" t="s">
        <v>32523</v>
      </c>
      <c r="F32062" s="4">
        <v>6</v>
      </c>
      <c r="G32062" s="5">
        <v>20</v>
      </c>
      <c r="H32062" s="4">
        <v>0</v>
      </c>
      <c r="I32062" s="2" t="s">
        <v>62694</v>
      </c>
      <c r="J32062" s="2" t="s">
        <v>57637</v>
      </c>
      <c r="L32062" s="2" t="s">
        <v>62587</v>
      </c>
    </row>
    <row r="32063" spans="1:12">
      <c r="A32063" s="2" t="s">
        <v>62584</v>
      </c>
      <c r="B32063" s="2" t="s">
        <v>62585</v>
      </c>
      <c r="C32063" s="2" t="s">
        <v>9</v>
      </c>
      <c r="D32063" s="12" t="s">
        <v>15939</v>
      </c>
      <c r="E32063" s="2" t="s">
        <v>49373</v>
      </c>
      <c r="F32063" s="4">
        <v>6</v>
      </c>
      <c r="G32063" s="5">
        <v>30</v>
      </c>
      <c r="H32063" s="4">
        <v>0</v>
      </c>
      <c r="I32063" s="2" t="s">
        <v>62694</v>
      </c>
      <c r="J32063" s="2" t="s">
        <v>57637</v>
      </c>
      <c r="L32063" s="2" t="s">
        <v>62587</v>
      </c>
    </row>
    <row r="32064" spans="1:12">
      <c r="A32064" s="2" t="s">
        <v>62584</v>
      </c>
      <c r="B32064" s="2" t="s">
        <v>62585</v>
      </c>
      <c r="C32064" s="2" t="s">
        <v>9</v>
      </c>
      <c r="D32064" s="10" t="s">
        <v>7538</v>
      </c>
      <c r="E32064" s="2" t="s">
        <v>34079</v>
      </c>
      <c r="F32064" s="4">
        <v>4</v>
      </c>
      <c r="G32064" s="5">
        <v>20</v>
      </c>
      <c r="H32064" s="4">
        <v>0</v>
      </c>
      <c r="I32064" s="2" t="s">
        <v>62706</v>
      </c>
      <c r="J32064" s="2" t="s">
        <v>57637</v>
      </c>
      <c r="L32064" s="2" t="s">
        <v>62587</v>
      </c>
    </row>
    <row r="32065" spans="1:12">
      <c r="A32065" s="2" t="s">
        <v>62584</v>
      </c>
      <c r="B32065" s="2" t="s">
        <v>62585</v>
      </c>
      <c r="C32065" s="2" t="s">
        <v>9</v>
      </c>
      <c r="D32065" s="11" t="s">
        <v>7512</v>
      </c>
      <c r="E32065" s="2" t="s">
        <v>34032</v>
      </c>
      <c r="F32065" s="4">
        <v>5</v>
      </c>
      <c r="G32065" s="5">
        <v>10</v>
      </c>
      <c r="H32065" s="4">
        <v>0</v>
      </c>
      <c r="I32065" s="2" t="s">
        <v>62695</v>
      </c>
      <c r="J32065" s="2" t="s">
        <v>57637</v>
      </c>
      <c r="L32065" s="2" t="s">
        <v>62587</v>
      </c>
    </row>
    <row r="32066" spans="1:12">
      <c r="A32066" s="2" t="s">
        <v>62584</v>
      </c>
      <c r="B32066" s="2" t="s">
        <v>62585</v>
      </c>
      <c r="C32066" s="2" t="s">
        <v>9</v>
      </c>
      <c r="D32066" s="12" t="s">
        <v>8383</v>
      </c>
      <c r="E32066" s="2" t="s">
        <v>35613</v>
      </c>
      <c r="F32066" s="4">
        <v>6</v>
      </c>
      <c r="G32066" s="5">
        <v>10</v>
      </c>
      <c r="H32066" s="4">
        <v>0</v>
      </c>
      <c r="I32066" s="2" t="s">
        <v>62696</v>
      </c>
      <c r="J32066" s="2" t="s">
        <v>57637</v>
      </c>
      <c r="L32066" s="2" t="s">
        <v>62587</v>
      </c>
    </row>
    <row r="32067" spans="1:12">
      <c r="A32067" s="2" t="s">
        <v>62584</v>
      </c>
      <c r="B32067" s="2" t="s">
        <v>62585</v>
      </c>
      <c r="C32067" s="2" t="s">
        <v>9</v>
      </c>
      <c r="D32067" s="12" t="s">
        <v>7188</v>
      </c>
      <c r="E32067" s="2" t="s">
        <v>33446</v>
      </c>
      <c r="F32067" s="4">
        <v>6</v>
      </c>
      <c r="G32067" s="5">
        <v>20</v>
      </c>
      <c r="H32067" s="4">
        <v>0</v>
      </c>
      <c r="I32067" s="2" t="s">
        <v>62696</v>
      </c>
      <c r="J32067" s="2" t="s">
        <v>57637</v>
      </c>
      <c r="L32067" s="2" t="s">
        <v>62587</v>
      </c>
    </row>
    <row r="32068" spans="1:12">
      <c r="A32068" s="2" t="s">
        <v>62584</v>
      </c>
      <c r="B32068" s="2" t="s">
        <v>62585</v>
      </c>
      <c r="C32068" s="2" t="s">
        <v>9</v>
      </c>
      <c r="D32068" s="12" t="s">
        <v>7363</v>
      </c>
      <c r="E32068" s="2" t="s">
        <v>33760</v>
      </c>
      <c r="F32068" s="4">
        <v>6</v>
      </c>
      <c r="G32068" s="5">
        <v>30</v>
      </c>
      <c r="H32068" s="4">
        <v>0</v>
      </c>
      <c r="I32068" s="2" t="s">
        <v>62696</v>
      </c>
      <c r="J32068" s="2" t="s">
        <v>57637</v>
      </c>
      <c r="L32068" s="2" t="s">
        <v>62587</v>
      </c>
    </row>
    <row r="32069" spans="1:12">
      <c r="A32069" s="2" t="s">
        <v>62584</v>
      </c>
      <c r="B32069" s="2" t="s">
        <v>62585</v>
      </c>
      <c r="C32069" s="2" t="s">
        <v>9</v>
      </c>
      <c r="D32069" s="12" t="s">
        <v>7364</v>
      </c>
      <c r="E32069" s="2" t="s">
        <v>33762</v>
      </c>
      <c r="F32069" s="4">
        <v>6</v>
      </c>
      <c r="G32069" s="5">
        <v>40</v>
      </c>
      <c r="H32069" s="4">
        <v>0</v>
      </c>
      <c r="I32069" s="2" t="s">
        <v>62696</v>
      </c>
      <c r="J32069" s="2" t="s">
        <v>57637</v>
      </c>
      <c r="L32069" s="2" t="s">
        <v>62587</v>
      </c>
    </row>
    <row r="32070" spans="1:12">
      <c r="A32070" s="2" t="s">
        <v>62584</v>
      </c>
      <c r="B32070" s="2" t="s">
        <v>62585</v>
      </c>
      <c r="C32070" s="2" t="s">
        <v>9</v>
      </c>
      <c r="D32070" s="12" t="s">
        <v>1533</v>
      </c>
      <c r="E32070" s="2" t="s">
        <v>23198</v>
      </c>
      <c r="F32070" s="4">
        <v>6</v>
      </c>
      <c r="G32070" s="5">
        <v>50</v>
      </c>
      <c r="H32070" s="4">
        <v>0</v>
      </c>
      <c r="I32070" s="2" t="s">
        <v>62696</v>
      </c>
      <c r="J32070" s="2" t="s">
        <v>57637</v>
      </c>
      <c r="L32070" s="2" t="s">
        <v>62587</v>
      </c>
    </row>
    <row r="32071" spans="1:12">
      <c r="A32071" s="2" t="s">
        <v>62584</v>
      </c>
      <c r="B32071" s="2" t="s">
        <v>62585</v>
      </c>
      <c r="C32071" s="2" t="s">
        <v>9</v>
      </c>
      <c r="D32071" s="12" t="s">
        <v>68</v>
      </c>
      <c r="E32071" s="2" t="s">
        <v>20566</v>
      </c>
      <c r="F32071" s="4">
        <v>6</v>
      </c>
      <c r="G32071" s="5">
        <v>60</v>
      </c>
      <c r="H32071" s="4">
        <v>0</v>
      </c>
      <c r="I32071" s="2" t="s">
        <v>62696</v>
      </c>
      <c r="J32071" s="2" t="s">
        <v>57637</v>
      </c>
      <c r="L32071" s="2" t="s">
        <v>62587</v>
      </c>
    </row>
    <row r="32072" spans="1:12">
      <c r="A32072" s="2" t="s">
        <v>62584</v>
      </c>
      <c r="B32072" s="2" t="s">
        <v>62585</v>
      </c>
      <c r="C32072" s="2" t="s">
        <v>9</v>
      </c>
      <c r="D32072" s="12" t="s">
        <v>14571</v>
      </c>
      <c r="E32072" s="2" t="s">
        <v>46803</v>
      </c>
      <c r="F32072" s="4">
        <v>6</v>
      </c>
      <c r="G32072" s="5">
        <v>70</v>
      </c>
      <c r="H32072" s="4">
        <v>0</v>
      </c>
      <c r="I32072" s="2" t="s">
        <v>62696</v>
      </c>
      <c r="J32072" s="2" t="s">
        <v>57637</v>
      </c>
      <c r="L32072" s="2" t="s">
        <v>62587</v>
      </c>
    </row>
    <row r="32073" spans="1:12">
      <c r="A32073" s="2" t="s">
        <v>62584</v>
      </c>
      <c r="B32073" s="2" t="s">
        <v>62585</v>
      </c>
      <c r="C32073" s="2" t="s">
        <v>9</v>
      </c>
      <c r="D32073" s="12" t="s">
        <v>1532</v>
      </c>
      <c r="E32073" s="2" t="s">
        <v>23196</v>
      </c>
      <c r="F32073" s="4">
        <v>6</v>
      </c>
      <c r="G32073" s="5">
        <v>80</v>
      </c>
      <c r="H32073" s="4">
        <v>0</v>
      </c>
      <c r="I32073" s="2" t="s">
        <v>62696</v>
      </c>
      <c r="J32073" s="2" t="s">
        <v>57637</v>
      </c>
      <c r="L32073" s="2" t="s">
        <v>62587</v>
      </c>
    </row>
    <row r="32074" spans="1:12">
      <c r="A32074" s="2" t="s">
        <v>62584</v>
      </c>
      <c r="B32074" s="2" t="s">
        <v>62585</v>
      </c>
      <c r="C32074" s="2" t="s">
        <v>9</v>
      </c>
      <c r="D32074" s="12" t="s">
        <v>14570</v>
      </c>
      <c r="E32074" s="2" t="s">
        <v>46801</v>
      </c>
      <c r="F32074" s="4">
        <v>6</v>
      </c>
      <c r="G32074" s="5">
        <v>90</v>
      </c>
      <c r="H32074" s="4">
        <v>0</v>
      </c>
      <c r="I32074" s="2" t="s">
        <v>62696</v>
      </c>
      <c r="J32074" s="2" t="s">
        <v>57637</v>
      </c>
      <c r="L32074" s="2" t="s">
        <v>62587</v>
      </c>
    </row>
    <row r="32075" spans="1:12">
      <c r="A32075" s="2" t="s">
        <v>62584</v>
      </c>
      <c r="B32075" s="2" t="s">
        <v>62585</v>
      </c>
      <c r="C32075" s="2" t="s">
        <v>9</v>
      </c>
      <c r="D32075" s="12" t="s">
        <v>11024</v>
      </c>
      <c r="E32075" s="2" t="s">
        <v>40377</v>
      </c>
      <c r="F32075" s="4">
        <v>6</v>
      </c>
      <c r="G32075" s="5">
        <v>100</v>
      </c>
      <c r="H32075" s="4">
        <v>0</v>
      </c>
      <c r="I32075" s="2" t="s">
        <v>62696</v>
      </c>
      <c r="J32075" s="2" t="s">
        <v>57637</v>
      </c>
      <c r="L32075" s="2" t="s">
        <v>62587</v>
      </c>
    </row>
    <row r="32076" spans="1:12">
      <c r="A32076" s="2" t="s">
        <v>62584</v>
      </c>
      <c r="B32076" s="2" t="s">
        <v>62585</v>
      </c>
      <c r="C32076" s="2" t="s">
        <v>9</v>
      </c>
      <c r="D32076" s="12" t="s">
        <v>67</v>
      </c>
      <c r="E32076" s="2" t="s">
        <v>20564</v>
      </c>
      <c r="F32076" s="4">
        <v>6</v>
      </c>
      <c r="G32076" s="5">
        <v>110</v>
      </c>
      <c r="H32076" s="4">
        <v>0</v>
      </c>
      <c r="I32076" s="2" t="s">
        <v>62696</v>
      </c>
      <c r="J32076" s="2" t="s">
        <v>57637</v>
      </c>
      <c r="L32076" s="2" t="s">
        <v>62587</v>
      </c>
    </row>
    <row r="32077" spans="1:12">
      <c r="A32077" s="2" t="s">
        <v>62584</v>
      </c>
      <c r="B32077" s="2" t="s">
        <v>62585</v>
      </c>
      <c r="C32077" s="2" t="s">
        <v>9</v>
      </c>
      <c r="D32077" s="12" t="s">
        <v>10001</v>
      </c>
      <c r="E32077" s="2" t="s">
        <v>38548</v>
      </c>
      <c r="F32077" s="4">
        <v>6</v>
      </c>
      <c r="G32077" s="5">
        <v>120</v>
      </c>
      <c r="H32077" s="4">
        <v>0</v>
      </c>
      <c r="I32077" s="2" t="s">
        <v>62696</v>
      </c>
      <c r="J32077" s="2" t="s">
        <v>57637</v>
      </c>
      <c r="L32077" s="2" t="s">
        <v>62587</v>
      </c>
    </row>
    <row r="32078" spans="1:12">
      <c r="A32078" s="2" t="s">
        <v>62584</v>
      </c>
      <c r="B32078" s="2" t="s">
        <v>62585</v>
      </c>
      <c r="C32078" s="2" t="s">
        <v>9</v>
      </c>
      <c r="D32078" s="12" t="s">
        <v>6024</v>
      </c>
      <c r="E32078" s="2" t="s">
        <v>31327</v>
      </c>
      <c r="F32078" s="4">
        <v>6</v>
      </c>
      <c r="G32078" s="5">
        <v>130</v>
      </c>
      <c r="H32078" s="4">
        <v>0</v>
      </c>
      <c r="I32078" s="2" t="s">
        <v>62696</v>
      </c>
      <c r="J32078" s="2" t="s">
        <v>57637</v>
      </c>
      <c r="L32078" s="2" t="s">
        <v>62587</v>
      </c>
    </row>
    <row r="32079" spans="1:12">
      <c r="A32079" s="2" t="s">
        <v>62584</v>
      </c>
      <c r="B32079" s="2" t="s">
        <v>62585</v>
      </c>
      <c r="C32079" s="2" t="s">
        <v>9</v>
      </c>
      <c r="D32079" s="12" t="s">
        <v>14324</v>
      </c>
      <c r="E32079" s="2" t="s">
        <v>46351</v>
      </c>
      <c r="F32079" s="4">
        <v>6</v>
      </c>
      <c r="G32079" s="5">
        <v>140</v>
      </c>
      <c r="H32079" s="4">
        <v>0</v>
      </c>
      <c r="I32079" s="2" t="s">
        <v>62696</v>
      </c>
      <c r="J32079" s="2" t="s">
        <v>57637</v>
      </c>
      <c r="L32079" s="2" t="s">
        <v>62587</v>
      </c>
    </row>
    <row r="32080" spans="1:12">
      <c r="A32080" s="2" t="s">
        <v>62584</v>
      </c>
      <c r="B32080" s="2" t="s">
        <v>62585</v>
      </c>
      <c r="C32080" s="2" t="s">
        <v>9</v>
      </c>
      <c r="D32080" s="12" t="s">
        <v>9999</v>
      </c>
      <c r="E32080" s="2" t="s">
        <v>38544</v>
      </c>
      <c r="F32080" s="4">
        <v>6</v>
      </c>
      <c r="G32080" s="5">
        <v>150</v>
      </c>
      <c r="H32080" s="4">
        <v>0</v>
      </c>
      <c r="I32080" s="2" t="s">
        <v>62696</v>
      </c>
      <c r="J32080" s="2" t="s">
        <v>57637</v>
      </c>
      <c r="L32080" s="2" t="s">
        <v>62587</v>
      </c>
    </row>
    <row r="32081" spans="1:12">
      <c r="A32081" s="2" t="s">
        <v>62584</v>
      </c>
      <c r="B32081" s="2" t="s">
        <v>62585</v>
      </c>
      <c r="C32081" s="2" t="s">
        <v>9</v>
      </c>
      <c r="D32081" s="12" t="s">
        <v>7362</v>
      </c>
      <c r="E32081" s="2" t="s">
        <v>33758</v>
      </c>
      <c r="F32081" s="4">
        <v>6</v>
      </c>
      <c r="G32081" s="5">
        <v>160</v>
      </c>
      <c r="H32081" s="4">
        <v>0</v>
      </c>
      <c r="I32081" s="2" t="s">
        <v>62696</v>
      </c>
      <c r="J32081" s="2" t="s">
        <v>57637</v>
      </c>
      <c r="L32081" s="2" t="s">
        <v>62587</v>
      </c>
    </row>
    <row r="32082" spans="1:12">
      <c r="A32082" s="2" t="s">
        <v>62584</v>
      </c>
      <c r="B32082" s="2" t="s">
        <v>62585</v>
      </c>
      <c r="C32082" s="2" t="s">
        <v>9</v>
      </c>
      <c r="D32082" s="12" t="s">
        <v>10000</v>
      </c>
      <c r="E32082" s="2" t="s">
        <v>38546</v>
      </c>
      <c r="F32082" s="4">
        <v>6</v>
      </c>
      <c r="G32082" s="5">
        <v>170</v>
      </c>
      <c r="H32082" s="4">
        <v>0</v>
      </c>
      <c r="I32082" s="2" t="s">
        <v>62696</v>
      </c>
      <c r="J32082" s="2" t="s">
        <v>57637</v>
      </c>
      <c r="L32082" s="2" t="s">
        <v>62587</v>
      </c>
    </row>
    <row r="32083" spans="1:12">
      <c r="A32083" s="2" t="s">
        <v>62584</v>
      </c>
      <c r="B32083" s="2" t="s">
        <v>62585</v>
      </c>
      <c r="C32083" s="2" t="s">
        <v>9</v>
      </c>
      <c r="D32083" s="12" t="s">
        <v>10480</v>
      </c>
      <c r="E32083" s="2" t="s">
        <v>39411</v>
      </c>
      <c r="F32083" s="4">
        <v>6</v>
      </c>
      <c r="G32083" s="5">
        <v>180</v>
      </c>
      <c r="H32083" s="4">
        <v>0</v>
      </c>
      <c r="I32083" s="2" t="s">
        <v>62696</v>
      </c>
      <c r="J32083" s="2" t="s">
        <v>57637</v>
      </c>
      <c r="L32083" s="2" t="s">
        <v>62587</v>
      </c>
    </row>
    <row r="32084" spans="1:12">
      <c r="A32084" s="2" t="s">
        <v>62584</v>
      </c>
      <c r="B32084" s="2" t="s">
        <v>62585</v>
      </c>
      <c r="C32084" s="2" t="s">
        <v>9</v>
      </c>
      <c r="D32084" s="12" t="s">
        <v>8787</v>
      </c>
      <c r="E32084" s="2" t="s">
        <v>36322</v>
      </c>
      <c r="F32084" s="4">
        <v>6</v>
      </c>
      <c r="G32084" s="5">
        <v>190</v>
      </c>
      <c r="H32084" s="4">
        <v>0</v>
      </c>
      <c r="I32084" s="2" t="s">
        <v>62696</v>
      </c>
      <c r="J32084" s="2" t="s">
        <v>57637</v>
      </c>
      <c r="L32084" s="2" t="s">
        <v>62587</v>
      </c>
    </row>
    <row r="32085" spans="1:12">
      <c r="A32085" s="2" t="s">
        <v>62584</v>
      </c>
      <c r="B32085" s="2" t="s">
        <v>62585</v>
      </c>
      <c r="C32085" s="2" t="s">
        <v>9</v>
      </c>
      <c r="D32085" s="12" t="s">
        <v>1531</v>
      </c>
      <c r="E32085" s="2" t="s">
        <v>23194</v>
      </c>
      <c r="F32085" s="4">
        <v>6</v>
      </c>
      <c r="G32085" s="5">
        <v>200</v>
      </c>
      <c r="H32085" s="4">
        <v>0</v>
      </c>
      <c r="I32085" s="2" t="s">
        <v>62696</v>
      </c>
      <c r="J32085" s="2" t="s">
        <v>57637</v>
      </c>
      <c r="L32085" s="2" t="s">
        <v>62587</v>
      </c>
    </row>
    <row r="32086" spans="1:12">
      <c r="A32086" s="2" t="s">
        <v>62584</v>
      </c>
      <c r="B32086" s="2" t="s">
        <v>62585</v>
      </c>
      <c r="C32086" s="2" t="s">
        <v>9</v>
      </c>
      <c r="D32086" s="12" t="s">
        <v>10002</v>
      </c>
      <c r="E32086" s="2" t="s">
        <v>38550</v>
      </c>
      <c r="F32086" s="4">
        <v>6</v>
      </c>
      <c r="G32086" s="5">
        <v>210</v>
      </c>
      <c r="H32086" s="4">
        <v>0</v>
      </c>
      <c r="I32086" s="2" t="s">
        <v>62696</v>
      </c>
      <c r="J32086" s="2" t="s">
        <v>57637</v>
      </c>
      <c r="L32086" s="2" t="s">
        <v>62587</v>
      </c>
    </row>
    <row r="32087" spans="1:12">
      <c r="A32087" s="2" t="s">
        <v>62584</v>
      </c>
      <c r="B32087" s="2" t="s">
        <v>62585</v>
      </c>
      <c r="C32087" s="2" t="s">
        <v>9</v>
      </c>
      <c r="D32087" s="12" t="s">
        <v>16281</v>
      </c>
      <c r="E32087" s="2" t="s">
        <v>50000</v>
      </c>
      <c r="F32087" s="4">
        <v>6</v>
      </c>
      <c r="G32087" s="5">
        <v>220</v>
      </c>
      <c r="H32087" s="4">
        <v>0</v>
      </c>
      <c r="I32087" s="2" t="s">
        <v>62696</v>
      </c>
      <c r="J32087" s="2" t="s">
        <v>57637</v>
      </c>
      <c r="L32087" s="2" t="s">
        <v>62587</v>
      </c>
    </row>
    <row r="32088" spans="1:12">
      <c r="A32088" s="2" t="s">
        <v>62584</v>
      </c>
      <c r="B32088" s="2" t="s">
        <v>62585</v>
      </c>
      <c r="C32088" s="2" t="s">
        <v>9</v>
      </c>
      <c r="D32088" s="12" t="s">
        <v>10696</v>
      </c>
      <c r="E32088" s="2" t="s">
        <v>39786</v>
      </c>
      <c r="F32088" s="4">
        <v>6</v>
      </c>
      <c r="G32088" s="5">
        <v>230</v>
      </c>
      <c r="H32088" s="4">
        <v>0</v>
      </c>
      <c r="I32088" s="2" t="s">
        <v>62696</v>
      </c>
      <c r="J32088" s="2" t="s">
        <v>57637</v>
      </c>
      <c r="L32088" s="2" t="s">
        <v>62587</v>
      </c>
    </row>
    <row r="32089" spans="1:12">
      <c r="A32089" s="2" t="s">
        <v>62584</v>
      </c>
      <c r="B32089" s="2" t="s">
        <v>62585</v>
      </c>
      <c r="C32089" s="2" t="s">
        <v>9</v>
      </c>
      <c r="D32089" s="12" t="s">
        <v>10700</v>
      </c>
      <c r="E32089" s="2" t="s">
        <v>39793</v>
      </c>
      <c r="F32089" s="4">
        <v>6</v>
      </c>
      <c r="G32089" s="5">
        <v>240</v>
      </c>
      <c r="H32089" s="4">
        <v>0</v>
      </c>
      <c r="I32089" s="2" t="s">
        <v>62696</v>
      </c>
      <c r="J32089" s="2" t="s">
        <v>57637</v>
      </c>
      <c r="L32089" s="2" t="s">
        <v>62587</v>
      </c>
    </row>
    <row r="32090" spans="1:12">
      <c r="A32090" s="2" t="s">
        <v>62584</v>
      </c>
      <c r="B32090" s="2" t="s">
        <v>62585</v>
      </c>
      <c r="C32090" s="2" t="s">
        <v>9</v>
      </c>
      <c r="D32090" s="12" t="s">
        <v>15940</v>
      </c>
      <c r="E32090" s="2" t="s">
        <v>49375</v>
      </c>
      <c r="F32090" s="4">
        <v>6</v>
      </c>
      <c r="G32090" s="5">
        <v>250</v>
      </c>
      <c r="H32090" s="4">
        <v>0</v>
      </c>
      <c r="I32090" s="2" t="s">
        <v>62696</v>
      </c>
      <c r="J32090" s="2" t="s">
        <v>57637</v>
      </c>
      <c r="L32090" s="2" t="s">
        <v>62587</v>
      </c>
    </row>
    <row r="32091" spans="1:12">
      <c r="A32091" s="2" t="s">
        <v>62584</v>
      </c>
      <c r="B32091" s="2" t="s">
        <v>62585</v>
      </c>
      <c r="C32091" s="2" t="s">
        <v>9</v>
      </c>
      <c r="D32091" s="12" t="s">
        <v>16341</v>
      </c>
      <c r="E32091" s="2" t="s">
        <v>50113</v>
      </c>
      <c r="F32091" s="4">
        <v>6</v>
      </c>
      <c r="G32091" s="5">
        <v>260</v>
      </c>
      <c r="H32091" s="4">
        <v>0</v>
      </c>
      <c r="I32091" s="2" t="s">
        <v>62696</v>
      </c>
      <c r="J32091" s="2" t="s">
        <v>57637</v>
      </c>
      <c r="L32091" s="2" t="s">
        <v>62587</v>
      </c>
    </row>
    <row r="32092" spans="1:12">
      <c r="A32092" s="2" t="s">
        <v>62584</v>
      </c>
      <c r="B32092" s="2" t="s">
        <v>62585</v>
      </c>
      <c r="C32092" s="2" t="s">
        <v>9</v>
      </c>
      <c r="D32092" s="10" t="s">
        <v>7625</v>
      </c>
      <c r="E32092" s="2" t="s">
        <v>34234</v>
      </c>
      <c r="F32092" s="4">
        <v>4</v>
      </c>
      <c r="G32092" s="5">
        <v>30</v>
      </c>
      <c r="H32092" s="4">
        <v>0</v>
      </c>
      <c r="I32092" s="2" t="s">
        <v>62706</v>
      </c>
      <c r="J32092" s="2" t="s">
        <v>57637</v>
      </c>
      <c r="L32092" s="2" t="s">
        <v>62587</v>
      </c>
    </row>
    <row r="32093" spans="1:12">
      <c r="A32093" s="2" t="s">
        <v>62584</v>
      </c>
      <c r="B32093" s="2" t="s">
        <v>62585</v>
      </c>
      <c r="C32093" s="2" t="s">
        <v>9</v>
      </c>
      <c r="D32093" s="11" t="s">
        <v>7622</v>
      </c>
      <c r="E32093" s="2" t="s">
        <v>34229</v>
      </c>
      <c r="F32093" s="4">
        <v>5</v>
      </c>
      <c r="G32093" s="5">
        <v>10</v>
      </c>
      <c r="H32093" s="4">
        <v>0</v>
      </c>
      <c r="I32093" s="2" t="s">
        <v>62707</v>
      </c>
      <c r="J32093" s="2" t="s">
        <v>57637</v>
      </c>
      <c r="L32093" s="2" t="s">
        <v>62587</v>
      </c>
    </row>
    <row r="32094" spans="1:12">
      <c r="A32094" s="2" t="s">
        <v>62584</v>
      </c>
      <c r="B32094" s="2" t="s">
        <v>62585</v>
      </c>
      <c r="C32094" s="2" t="s">
        <v>9</v>
      </c>
      <c r="D32094" s="11" t="s">
        <v>7607</v>
      </c>
      <c r="E32094" s="2" t="s">
        <v>34202</v>
      </c>
      <c r="F32094" s="4">
        <v>5</v>
      </c>
      <c r="G32094" s="5">
        <v>20</v>
      </c>
      <c r="H32094" s="4">
        <v>0</v>
      </c>
      <c r="I32094" s="2" t="s">
        <v>62707</v>
      </c>
      <c r="J32094" s="2" t="s">
        <v>57637</v>
      </c>
      <c r="L32094" s="2" t="s">
        <v>62587</v>
      </c>
    </row>
    <row r="32095" spans="1:12">
      <c r="A32095" s="2" t="s">
        <v>62584</v>
      </c>
      <c r="B32095" s="2" t="s">
        <v>62585</v>
      </c>
      <c r="C32095" s="2" t="s">
        <v>9</v>
      </c>
      <c r="D32095" s="11" t="s">
        <v>7621</v>
      </c>
      <c r="E32095" s="2" t="s">
        <v>34227</v>
      </c>
      <c r="F32095" s="4">
        <v>5</v>
      </c>
      <c r="G32095" s="5">
        <v>30</v>
      </c>
      <c r="H32095" s="4">
        <v>0</v>
      </c>
      <c r="I32095" s="2" t="s">
        <v>62707</v>
      </c>
      <c r="J32095" s="2" t="s">
        <v>57637</v>
      </c>
      <c r="L32095" s="2" t="s">
        <v>62587</v>
      </c>
    </row>
    <row r="32096" spans="1:12">
      <c r="A32096" s="2" t="s">
        <v>62584</v>
      </c>
      <c r="B32096" s="2" t="s">
        <v>62585</v>
      </c>
      <c r="C32096" s="2" t="s">
        <v>9</v>
      </c>
      <c r="D32096" s="11" t="s">
        <v>7606</v>
      </c>
      <c r="E32096" s="2" t="s">
        <v>34200</v>
      </c>
      <c r="F32096" s="4">
        <v>5</v>
      </c>
      <c r="G32096" s="5">
        <v>40</v>
      </c>
      <c r="H32096" s="4">
        <v>0</v>
      </c>
      <c r="I32096" s="2" t="s">
        <v>62707</v>
      </c>
      <c r="J32096" s="2" t="s">
        <v>57637</v>
      </c>
      <c r="L32096" s="2" t="s">
        <v>62587</v>
      </c>
    </row>
    <row r="32097" spans="1:12">
      <c r="A32097" s="2" t="s">
        <v>62584</v>
      </c>
      <c r="B32097" s="2" t="s">
        <v>62585</v>
      </c>
      <c r="C32097" s="2" t="s">
        <v>9</v>
      </c>
      <c r="D32097" s="8" t="s">
        <v>7681</v>
      </c>
      <c r="E32097" s="2" t="s">
        <v>34336</v>
      </c>
      <c r="F32097" s="4">
        <v>2</v>
      </c>
      <c r="G32097" s="5">
        <v>110</v>
      </c>
      <c r="H32097" s="4">
        <v>0</v>
      </c>
      <c r="I32097" s="2" t="s">
        <v>62588</v>
      </c>
      <c r="J32097" s="2" t="s">
        <v>57637</v>
      </c>
      <c r="L32097" s="2" t="s">
        <v>62587</v>
      </c>
    </row>
    <row r="32098" spans="1:12">
      <c r="A32098" s="2" t="s">
        <v>62584</v>
      </c>
      <c r="B32098" s="2" t="s">
        <v>62585</v>
      </c>
      <c r="C32098" s="2" t="s">
        <v>9</v>
      </c>
      <c r="D32098" s="9" t="s">
        <v>16170</v>
      </c>
      <c r="E32098" s="2" t="s">
        <v>49797</v>
      </c>
      <c r="F32098" s="4">
        <v>3</v>
      </c>
      <c r="G32098" s="5">
        <v>10</v>
      </c>
      <c r="H32098" s="4">
        <v>0</v>
      </c>
      <c r="I32098" s="2" t="s">
        <v>62708</v>
      </c>
      <c r="J32098" s="2" t="s">
        <v>57637</v>
      </c>
      <c r="L32098" s="2" t="s">
        <v>62587</v>
      </c>
    </row>
    <row r="32099" spans="1:12">
      <c r="A32099" s="2" t="s">
        <v>62584</v>
      </c>
      <c r="B32099" s="2" t="s">
        <v>62585</v>
      </c>
      <c r="C32099" s="2" t="s">
        <v>9</v>
      </c>
      <c r="D32099" s="10" t="s">
        <v>7583</v>
      </c>
      <c r="E32099" s="2" t="s">
        <v>34161</v>
      </c>
      <c r="F32099" s="4">
        <v>4</v>
      </c>
      <c r="G32099" s="5">
        <v>10</v>
      </c>
      <c r="H32099" s="4">
        <v>0</v>
      </c>
      <c r="I32099" s="2" t="s">
        <v>62709</v>
      </c>
      <c r="J32099" s="2" t="s">
        <v>57637</v>
      </c>
      <c r="L32099" s="2" t="s">
        <v>62587</v>
      </c>
    </row>
    <row r="32100" spans="1:12">
      <c r="A32100" s="2" t="s">
        <v>62584</v>
      </c>
      <c r="B32100" s="2" t="s">
        <v>62585</v>
      </c>
      <c r="C32100" s="2" t="s">
        <v>9</v>
      </c>
      <c r="D32100" s="11" t="s">
        <v>7532</v>
      </c>
      <c r="E32100" s="2" t="s">
        <v>34067</v>
      </c>
      <c r="F32100" s="4">
        <v>5</v>
      </c>
      <c r="G32100" s="5">
        <v>10</v>
      </c>
      <c r="H32100" s="4">
        <v>0</v>
      </c>
      <c r="I32100" s="2" t="s">
        <v>62710</v>
      </c>
      <c r="J32100" s="2" t="s">
        <v>57637</v>
      </c>
      <c r="L32100" s="2" t="s">
        <v>62587</v>
      </c>
    </row>
    <row r="32101" spans="1:12">
      <c r="A32101" s="2" t="s">
        <v>62584</v>
      </c>
      <c r="B32101" s="2" t="s">
        <v>62585</v>
      </c>
      <c r="C32101" s="2" t="s">
        <v>9</v>
      </c>
      <c r="D32101" s="12" t="s">
        <v>7579</v>
      </c>
      <c r="E32101" s="2" t="s">
        <v>34153</v>
      </c>
      <c r="F32101" s="4">
        <v>6</v>
      </c>
      <c r="G32101" s="5">
        <v>10</v>
      </c>
      <c r="H32101" s="4">
        <v>0</v>
      </c>
      <c r="I32101" s="2" t="s">
        <v>62693</v>
      </c>
      <c r="J32101" s="2" t="s">
        <v>57637</v>
      </c>
      <c r="L32101" s="2" t="s">
        <v>62587</v>
      </c>
    </row>
    <row r="32102" spans="1:12">
      <c r="A32102" s="2" t="s">
        <v>62584</v>
      </c>
      <c r="B32102" s="2" t="s">
        <v>62585</v>
      </c>
      <c r="C32102" s="2" t="s">
        <v>9</v>
      </c>
      <c r="D32102" s="13" t="s">
        <v>4966</v>
      </c>
      <c r="E32102" s="2" t="s">
        <v>29422</v>
      </c>
      <c r="F32102" s="4">
        <v>7</v>
      </c>
      <c r="G32102" s="5">
        <v>10</v>
      </c>
      <c r="H32102" s="4">
        <v>0</v>
      </c>
      <c r="I32102" s="2" t="s">
        <v>62694</v>
      </c>
      <c r="J32102" s="2" t="s">
        <v>57637</v>
      </c>
      <c r="L32102" s="2" t="s">
        <v>62587</v>
      </c>
    </row>
    <row r="32103" spans="1:12">
      <c r="A32103" s="2" t="s">
        <v>62584</v>
      </c>
      <c r="B32103" s="2" t="s">
        <v>62585</v>
      </c>
      <c r="C32103" s="2" t="s">
        <v>9</v>
      </c>
      <c r="D32103" s="13" t="s">
        <v>6685</v>
      </c>
      <c r="E32103" s="2" t="s">
        <v>32523</v>
      </c>
      <c r="F32103" s="4">
        <v>7</v>
      </c>
      <c r="G32103" s="5">
        <v>20</v>
      </c>
      <c r="H32103" s="4">
        <v>0</v>
      </c>
      <c r="I32103" s="2" t="s">
        <v>62694</v>
      </c>
      <c r="J32103" s="2" t="s">
        <v>57637</v>
      </c>
      <c r="L32103" s="2" t="s">
        <v>62587</v>
      </c>
    </row>
    <row r="32104" spans="1:12">
      <c r="A32104" s="2" t="s">
        <v>62584</v>
      </c>
      <c r="B32104" s="2" t="s">
        <v>62585</v>
      </c>
      <c r="C32104" s="2" t="s">
        <v>9</v>
      </c>
      <c r="D32104" s="13" t="s">
        <v>15939</v>
      </c>
      <c r="E32104" s="2" t="s">
        <v>49373</v>
      </c>
      <c r="F32104" s="4">
        <v>7</v>
      </c>
      <c r="G32104" s="5">
        <v>30</v>
      </c>
      <c r="H32104" s="4">
        <v>0</v>
      </c>
      <c r="I32104" s="2" t="s">
        <v>62694</v>
      </c>
      <c r="J32104" s="2" t="s">
        <v>57637</v>
      </c>
      <c r="L32104" s="2" t="s">
        <v>62587</v>
      </c>
    </row>
    <row r="32105" spans="1:12">
      <c r="A32105" s="2" t="s">
        <v>62584</v>
      </c>
      <c r="B32105" s="2" t="s">
        <v>62585</v>
      </c>
      <c r="C32105" s="2" t="s">
        <v>9</v>
      </c>
      <c r="D32105" s="11" t="s">
        <v>7538</v>
      </c>
      <c r="E32105" s="2" t="s">
        <v>34079</v>
      </c>
      <c r="F32105" s="4">
        <v>5</v>
      </c>
      <c r="G32105" s="5">
        <v>20</v>
      </c>
      <c r="H32105" s="4">
        <v>0</v>
      </c>
      <c r="I32105" s="2" t="s">
        <v>62710</v>
      </c>
      <c r="J32105" s="2" t="s">
        <v>57637</v>
      </c>
      <c r="L32105" s="2" t="s">
        <v>62587</v>
      </c>
    </row>
    <row r="32106" spans="1:12">
      <c r="A32106" s="2" t="s">
        <v>62584</v>
      </c>
      <c r="B32106" s="2" t="s">
        <v>62585</v>
      </c>
      <c r="C32106" s="2" t="s">
        <v>9</v>
      </c>
      <c r="D32106" s="12" t="s">
        <v>7512</v>
      </c>
      <c r="E32106" s="2" t="s">
        <v>34032</v>
      </c>
      <c r="F32106" s="4">
        <v>6</v>
      </c>
      <c r="G32106" s="5">
        <v>10</v>
      </c>
      <c r="H32106" s="4">
        <v>0</v>
      </c>
      <c r="I32106" s="2" t="s">
        <v>62695</v>
      </c>
      <c r="J32106" s="2" t="s">
        <v>57637</v>
      </c>
      <c r="L32106" s="2" t="s">
        <v>62587</v>
      </c>
    </row>
    <row r="32107" spans="1:12">
      <c r="A32107" s="2" t="s">
        <v>62584</v>
      </c>
      <c r="B32107" s="2" t="s">
        <v>62585</v>
      </c>
      <c r="C32107" s="2" t="s">
        <v>9</v>
      </c>
      <c r="D32107" s="13" t="s">
        <v>8383</v>
      </c>
      <c r="E32107" s="2" t="s">
        <v>35613</v>
      </c>
      <c r="F32107" s="4">
        <v>7</v>
      </c>
      <c r="G32107" s="5">
        <v>10</v>
      </c>
      <c r="H32107" s="4">
        <v>0</v>
      </c>
      <c r="I32107" s="2" t="s">
        <v>62696</v>
      </c>
      <c r="J32107" s="2" t="s">
        <v>57637</v>
      </c>
      <c r="L32107" s="2" t="s">
        <v>62587</v>
      </c>
    </row>
    <row r="32108" spans="1:12">
      <c r="A32108" s="2" t="s">
        <v>62584</v>
      </c>
      <c r="B32108" s="2" t="s">
        <v>62585</v>
      </c>
      <c r="C32108" s="2" t="s">
        <v>9</v>
      </c>
      <c r="D32108" s="13" t="s">
        <v>7188</v>
      </c>
      <c r="E32108" s="2" t="s">
        <v>33446</v>
      </c>
      <c r="F32108" s="4">
        <v>7</v>
      </c>
      <c r="G32108" s="5">
        <v>20</v>
      </c>
      <c r="H32108" s="4">
        <v>0</v>
      </c>
      <c r="I32108" s="2" t="s">
        <v>62696</v>
      </c>
      <c r="J32108" s="2" t="s">
        <v>57637</v>
      </c>
      <c r="L32108" s="2" t="s">
        <v>62587</v>
      </c>
    </row>
    <row r="32109" spans="1:12">
      <c r="A32109" s="2" t="s">
        <v>62584</v>
      </c>
      <c r="B32109" s="2" t="s">
        <v>62585</v>
      </c>
      <c r="C32109" s="2" t="s">
        <v>9</v>
      </c>
      <c r="D32109" s="13" t="s">
        <v>7363</v>
      </c>
      <c r="E32109" s="2" t="s">
        <v>33760</v>
      </c>
      <c r="F32109" s="4">
        <v>7</v>
      </c>
      <c r="G32109" s="5">
        <v>30</v>
      </c>
      <c r="H32109" s="4">
        <v>0</v>
      </c>
      <c r="I32109" s="2" t="s">
        <v>62696</v>
      </c>
      <c r="J32109" s="2" t="s">
        <v>57637</v>
      </c>
      <c r="L32109" s="2" t="s">
        <v>62587</v>
      </c>
    </row>
    <row r="32110" spans="1:12">
      <c r="A32110" s="2" t="s">
        <v>62584</v>
      </c>
      <c r="B32110" s="2" t="s">
        <v>62585</v>
      </c>
      <c r="C32110" s="2" t="s">
        <v>9</v>
      </c>
      <c r="D32110" s="13" t="s">
        <v>7364</v>
      </c>
      <c r="E32110" s="2" t="s">
        <v>33762</v>
      </c>
      <c r="F32110" s="4">
        <v>7</v>
      </c>
      <c r="G32110" s="5">
        <v>40</v>
      </c>
      <c r="H32110" s="4">
        <v>0</v>
      </c>
      <c r="I32110" s="2" t="s">
        <v>62696</v>
      </c>
      <c r="J32110" s="2" t="s">
        <v>57637</v>
      </c>
      <c r="L32110" s="2" t="s">
        <v>62587</v>
      </c>
    </row>
    <row r="32111" spans="1:12">
      <c r="A32111" s="2" t="s">
        <v>62584</v>
      </c>
      <c r="B32111" s="2" t="s">
        <v>62585</v>
      </c>
      <c r="C32111" s="2" t="s">
        <v>9</v>
      </c>
      <c r="D32111" s="13" t="s">
        <v>1533</v>
      </c>
      <c r="E32111" s="2" t="s">
        <v>23198</v>
      </c>
      <c r="F32111" s="4">
        <v>7</v>
      </c>
      <c r="G32111" s="5">
        <v>50</v>
      </c>
      <c r="H32111" s="4">
        <v>0</v>
      </c>
      <c r="I32111" s="2" t="s">
        <v>62696</v>
      </c>
      <c r="J32111" s="2" t="s">
        <v>57637</v>
      </c>
      <c r="L32111" s="2" t="s">
        <v>62587</v>
      </c>
    </row>
    <row r="32112" spans="1:12">
      <c r="A32112" s="2" t="s">
        <v>62584</v>
      </c>
      <c r="B32112" s="2" t="s">
        <v>62585</v>
      </c>
      <c r="C32112" s="2" t="s">
        <v>9</v>
      </c>
      <c r="D32112" s="13" t="s">
        <v>68</v>
      </c>
      <c r="E32112" s="2" t="s">
        <v>20566</v>
      </c>
      <c r="F32112" s="4">
        <v>7</v>
      </c>
      <c r="G32112" s="5">
        <v>60</v>
      </c>
      <c r="H32112" s="4">
        <v>0</v>
      </c>
      <c r="I32112" s="2" t="s">
        <v>62696</v>
      </c>
      <c r="J32112" s="2" t="s">
        <v>57637</v>
      </c>
      <c r="L32112" s="2" t="s">
        <v>62587</v>
      </c>
    </row>
    <row r="32113" spans="1:12">
      <c r="A32113" s="2" t="s">
        <v>62584</v>
      </c>
      <c r="B32113" s="2" t="s">
        <v>62585</v>
      </c>
      <c r="C32113" s="2" t="s">
        <v>9</v>
      </c>
      <c r="D32113" s="13" t="s">
        <v>14571</v>
      </c>
      <c r="E32113" s="2" t="s">
        <v>46803</v>
      </c>
      <c r="F32113" s="4">
        <v>7</v>
      </c>
      <c r="G32113" s="5">
        <v>70</v>
      </c>
      <c r="H32113" s="4">
        <v>0</v>
      </c>
      <c r="I32113" s="2" t="s">
        <v>62696</v>
      </c>
      <c r="J32113" s="2" t="s">
        <v>57637</v>
      </c>
      <c r="L32113" s="2" t="s">
        <v>62587</v>
      </c>
    </row>
    <row r="32114" spans="1:12">
      <c r="A32114" s="2" t="s">
        <v>62584</v>
      </c>
      <c r="B32114" s="2" t="s">
        <v>62585</v>
      </c>
      <c r="C32114" s="2" t="s">
        <v>9</v>
      </c>
      <c r="D32114" s="13" t="s">
        <v>1532</v>
      </c>
      <c r="E32114" s="2" t="s">
        <v>23196</v>
      </c>
      <c r="F32114" s="4">
        <v>7</v>
      </c>
      <c r="G32114" s="5">
        <v>80</v>
      </c>
      <c r="H32114" s="4">
        <v>0</v>
      </c>
      <c r="I32114" s="2" t="s">
        <v>62696</v>
      </c>
      <c r="J32114" s="2" t="s">
        <v>57637</v>
      </c>
      <c r="L32114" s="2" t="s">
        <v>62587</v>
      </c>
    </row>
    <row r="32115" spans="1:12">
      <c r="A32115" s="2" t="s">
        <v>62584</v>
      </c>
      <c r="B32115" s="2" t="s">
        <v>62585</v>
      </c>
      <c r="C32115" s="2" t="s">
        <v>9</v>
      </c>
      <c r="D32115" s="13" t="s">
        <v>14570</v>
      </c>
      <c r="E32115" s="2" t="s">
        <v>46801</v>
      </c>
      <c r="F32115" s="4">
        <v>7</v>
      </c>
      <c r="G32115" s="5">
        <v>90</v>
      </c>
      <c r="H32115" s="4">
        <v>0</v>
      </c>
      <c r="I32115" s="2" t="s">
        <v>62696</v>
      </c>
      <c r="J32115" s="2" t="s">
        <v>57637</v>
      </c>
      <c r="L32115" s="2" t="s">
        <v>62587</v>
      </c>
    </row>
    <row r="32116" spans="1:12">
      <c r="A32116" s="2" t="s">
        <v>62584</v>
      </c>
      <c r="B32116" s="2" t="s">
        <v>62585</v>
      </c>
      <c r="C32116" s="2" t="s">
        <v>9</v>
      </c>
      <c r="D32116" s="13" t="s">
        <v>11024</v>
      </c>
      <c r="E32116" s="2" t="s">
        <v>40377</v>
      </c>
      <c r="F32116" s="4">
        <v>7</v>
      </c>
      <c r="G32116" s="5">
        <v>100</v>
      </c>
      <c r="H32116" s="4">
        <v>0</v>
      </c>
      <c r="I32116" s="2" t="s">
        <v>62696</v>
      </c>
      <c r="J32116" s="2" t="s">
        <v>57637</v>
      </c>
      <c r="L32116" s="2" t="s">
        <v>62587</v>
      </c>
    </row>
    <row r="32117" spans="1:12">
      <c r="A32117" s="2" t="s">
        <v>62584</v>
      </c>
      <c r="B32117" s="2" t="s">
        <v>62585</v>
      </c>
      <c r="C32117" s="2" t="s">
        <v>9</v>
      </c>
      <c r="D32117" s="13" t="s">
        <v>67</v>
      </c>
      <c r="E32117" s="2" t="s">
        <v>20564</v>
      </c>
      <c r="F32117" s="4">
        <v>7</v>
      </c>
      <c r="G32117" s="5">
        <v>110</v>
      </c>
      <c r="H32117" s="4">
        <v>0</v>
      </c>
      <c r="I32117" s="2" t="s">
        <v>62696</v>
      </c>
      <c r="J32117" s="2" t="s">
        <v>57637</v>
      </c>
      <c r="L32117" s="2" t="s">
        <v>62587</v>
      </c>
    </row>
    <row r="32118" spans="1:12">
      <c r="A32118" s="2" t="s">
        <v>62584</v>
      </c>
      <c r="B32118" s="2" t="s">
        <v>62585</v>
      </c>
      <c r="C32118" s="2" t="s">
        <v>9</v>
      </c>
      <c r="D32118" s="13" t="s">
        <v>10001</v>
      </c>
      <c r="E32118" s="2" t="s">
        <v>38548</v>
      </c>
      <c r="F32118" s="4">
        <v>7</v>
      </c>
      <c r="G32118" s="5">
        <v>120</v>
      </c>
      <c r="H32118" s="4">
        <v>0</v>
      </c>
      <c r="I32118" s="2" t="s">
        <v>62696</v>
      </c>
      <c r="J32118" s="2" t="s">
        <v>57637</v>
      </c>
      <c r="L32118" s="2" t="s">
        <v>62587</v>
      </c>
    </row>
    <row r="32119" spans="1:12">
      <c r="A32119" s="2" t="s">
        <v>62584</v>
      </c>
      <c r="B32119" s="2" t="s">
        <v>62585</v>
      </c>
      <c r="C32119" s="2" t="s">
        <v>9</v>
      </c>
      <c r="D32119" s="13" t="s">
        <v>6024</v>
      </c>
      <c r="E32119" s="2" t="s">
        <v>31327</v>
      </c>
      <c r="F32119" s="4">
        <v>7</v>
      </c>
      <c r="G32119" s="5">
        <v>130</v>
      </c>
      <c r="H32119" s="4">
        <v>0</v>
      </c>
      <c r="I32119" s="2" t="s">
        <v>62696</v>
      </c>
      <c r="J32119" s="2" t="s">
        <v>57637</v>
      </c>
      <c r="L32119" s="2" t="s">
        <v>62587</v>
      </c>
    </row>
    <row r="32120" spans="1:12">
      <c r="A32120" s="2" t="s">
        <v>62584</v>
      </c>
      <c r="B32120" s="2" t="s">
        <v>62585</v>
      </c>
      <c r="C32120" s="2" t="s">
        <v>9</v>
      </c>
      <c r="D32120" s="13" t="s">
        <v>14324</v>
      </c>
      <c r="E32120" s="2" t="s">
        <v>46351</v>
      </c>
      <c r="F32120" s="4">
        <v>7</v>
      </c>
      <c r="G32120" s="5">
        <v>140</v>
      </c>
      <c r="H32120" s="4">
        <v>0</v>
      </c>
      <c r="I32120" s="2" t="s">
        <v>62696</v>
      </c>
      <c r="J32120" s="2" t="s">
        <v>57637</v>
      </c>
      <c r="L32120" s="2" t="s">
        <v>62587</v>
      </c>
    </row>
    <row r="32121" spans="1:12">
      <c r="A32121" s="2" t="s">
        <v>62584</v>
      </c>
      <c r="B32121" s="2" t="s">
        <v>62585</v>
      </c>
      <c r="C32121" s="2" t="s">
        <v>9</v>
      </c>
      <c r="D32121" s="13" t="s">
        <v>9999</v>
      </c>
      <c r="E32121" s="2" t="s">
        <v>38544</v>
      </c>
      <c r="F32121" s="4">
        <v>7</v>
      </c>
      <c r="G32121" s="5">
        <v>150</v>
      </c>
      <c r="H32121" s="4">
        <v>0</v>
      </c>
      <c r="I32121" s="2" t="s">
        <v>62696</v>
      </c>
      <c r="J32121" s="2" t="s">
        <v>57637</v>
      </c>
      <c r="L32121" s="2" t="s">
        <v>62587</v>
      </c>
    </row>
    <row r="32122" spans="1:12">
      <c r="A32122" s="2" t="s">
        <v>62584</v>
      </c>
      <c r="B32122" s="2" t="s">
        <v>62585</v>
      </c>
      <c r="C32122" s="2" t="s">
        <v>9</v>
      </c>
      <c r="D32122" s="13" t="s">
        <v>7362</v>
      </c>
      <c r="E32122" s="2" t="s">
        <v>33758</v>
      </c>
      <c r="F32122" s="4">
        <v>7</v>
      </c>
      <c r="G32122" s="5">
        <v>160</v>
      </c>
      <c r="H32122" s="4">
        <v>0</v>
      </c>
      <c r="I32122" s="2" t="s">
        <v>62696</v>
      </c>
      <c r="J32122" s="2" t="s">
        <v>57637</v>
      </c>
      <c r="L32122" s="2" t="s">
        <v>62587</v>
      </c>
    </row>
    <row r="32123" spans="1:12">
      <c r="A32123" s="2" t="s">
        <v>62584</v>
      </c>
      <c r="B32123" s="2" t="s">
        <v>62585</v>
      </c>
      <c r="C32123" s="2" t="s">
        <v>9</v>
      </c>
      <c r="D32123" s="13" t="s">
        <v>10000</v>
      </c>
      <c r="E32123" s="2" t="s">
        <v>38546</v>
      </c>
      <c r="F32123" s="4">
        <v>7</v>
      </c>
      <c r="G32123" s="5">
        <v>170</v>
      </c>
      <c r="H32123" s="4">
        <v>0</v>
      </c>
      <c r="I32123" s="2" t="s">
        <v>62696</v>
      </c>
      <c r="J32123" s="2" t="s">
        <v>57637</v>
      </c>
      <c r="L32123" s="2" t="s">
        <v>62587</v>
      </c>
    </row>
    <row r="32124" spans="1:12">
      <c r="A32124" s="2" t="s">
        <v>62584</v>
      </c>
      <c r="B32124" s="2" t="s">
        <v>62585</v>
      </c>
      <c r="C32124" s="2" t="s">
        <v>9</v>
      </c>
      <c r="D32124" s="13" t="s">
        <v>10480</v>
      </c>
      <c r="E32124" s="2" t="s">
        <v>39411</v>
      </c>
      <c r="F32124" s="4">
        <v>7</v>
      </c>
      <c r="G32124" s="5">
        <v>180</v>
      </c>
      <c r="H32124" s="4">
        <v>0</v>
      </c>
      <c r="I32124" s="2" t="s">
        <v>62696</v>
      </c>
      <c r="J32124" s="2" t="s">
        <v>57637</v>
      </c>
      <c r="L32124" s="2" t="s">
        <v>62587</v>
      </c>
    </row>
    <row r="32125" spans="1:12">
      <c r="A32125" s="2" t="s">
        <v>62584</v>
      </c>
      <c r="B32125" s="2" t="s">
        <v>62585</v>
      </c>
      <c r="C32125" s="2" t="s">
        <v>9</v>
      </c>
      <c r="D32125" s="13" t="s">
        <v>8787</v>
      </c>
      <c r="E32125" s="2" t="s">
        <v>36322</v>
      </c>
      <c r="F32125" s="4">
        <v>7</v>
      </c>
      <c r="G32125" s="5">
        <v>190</v>
      </c>
      <c r="H32125" s="4">
        <v>0</v>
      </c>
      <c r="I32125" s="2" t="s">
        <v>62696</v>
      </c>
      <c r="J32125" s="2" t="s">
        <v>57637</v>
      </c>
      <c r="L32125" s="2" t="s">
        <v>62587</v>
      </c>
    </row>
    <row r="32126" spans="1:12">
      <c r="A32126" s="2" t="s">
        <v>62584</v>
      </c>
      <c r="B32126" s="2" t="s">
        <v>62585</v>
      </c>
      <c r="C32126" s="2" t="s">
        <v>9</v>
      </c>
      <c r="D32126" s="13" t="s">
        <v>1531</v>
      </c>
      <c r="E32126" s="2" t="s">
        <v>23194</v>
      </c>
      <c r="F32126" s="4">
        <v>7</v>
      </c>
      <c r="G32126" s="5">
        <v>200</v>
      </c>
      <c r="H32126" s="4">
        <v>0</v>
      </c>
      <c r="I32126" s="2" t="s">
        <v>62696</v>
      </c>
      <c r="J32126" s="2" t="s">
        <v>57637</v>
      </c>
      <c r="L32126" s="2" t="s">
        <v>62587</v>
      </c>
    </row>
    <row r="32127" spans="1:12">
      <c r="A32127" s="2" t="s">
        <v>62584</v>
      </c>
      <c r="B32127" s="2" t="s">
        <v>62585</v>
      </c>
      <c r="C32127" s="2" t="s">
        <v>9</v>
      </c>
      <c r="D32127" s="13" t="s">
        <v>10002</v>
      </c>
      <c r="E32127" s="2" t="s">
        <v>38550</v>
      </c>
      <c r="F32127" s="4">
        <v>7</v>
      </c>
      <c r="G32127" s="5">
        <v>210</v>
      </c>
      <c r="H32127" s="4">
        <v>0</v>
      </c>
      <c r="I32127" s="2" t="s">
        <v>62696</v>
      </c>
      <c r="J32127" s="2" t="s">
        <v>57637</v>
      </c>
      <c r="L32127" s="2" t="s">
        <v>62587</v>
      </c>
    </row>
    <row r="32128" spans="1:12">
      <c r="A32128" s="2" t="s">
        <v>62584</v>
      </c>
      <c r="B32128" s="2" t="s">
        <v>62585</v>
      </c>
      <c r="C32128" s="2" t="s">
        <v>9</v>
      </c>
      <c r="D32128" s="13" t="s">
        <v>16281</v>
      </c>
      <c r="E32128" s="2" t="s">
        <v>50000</v>
      </c>
      <c r="F32128" s="4">
        <v>7</v>
      </c>
      <c r="G32128" s="5">
        <v>220</v>
      </c>
      <c r="H32128" s="4">
        <v>0</v>
      </c>
      <c r="I32128" s="2" t="s">
        <v>62696</v>
      </c>
      <c r="J32128" s="2" t="s">
        <v>57637</v>
      </c>
      <c r="L32128" s="2" t="s">
        <v>62587</v>
      </c>
    </row>
    <row r="32129" spans="1:12">
      <c r="A32129" s="2" t="s">
        <v>62584</v>
      </c>
      <c r="B32129" s="2" t="s">
        <v>62585</v>
      </c>
      <c r="C32129" s="2" t="s">
        <v>9</v>
      </c>
      <c r="D32129" s="13" t="s">
        <v>10696</v>
      </c>
      <c r="E32129" s="2" t="s">
        <v>39786</v>
      </c>
      <c r="F32129" s="4">
        <v>7</v>
      </c>
      <c r="G32129" s="5">
        <v>230</v>
      </c>
      <c r="H32129" s="4">
        <v>0</v>
      </c>
      <c r="I32129" s="2" t="s">
        <v>62696</v>
      </c>
      <c r="J32129" s="2" t="s">
        <v>57637</v>
      </c>
      <c r="L32129" s="2" t="s">
        <v>62587</v>
      </c>
    </row>
    <row r="32130" spans="1:12">
      <c r="A32130" s="2" t="s">
        <v>62584</v>
      </c>
      <c r="B32130" s="2" t="s">
        <v>62585</v>
      </c>
      <c r="C32130" s="2" t="s">
        <v>9</v>
      </c>
      <c r="D32130" s="13" t="s">
        <v>10700</v>
      </c>
      <c r="E32130" s="2" t="s">
        <v>39793</v>
      </c>
      <c r="F32130" s="4">
        <v>7</v>
      </c>
      <c r="G32130" s="5">
        <v>240</v>
      </c>
      <c r="H32130" s="4">
        <v>0</v>
      </c>
      <c r="I32130" s="2" t="s">
        <v>62696</v>
      </c>
      <c r="J32130" s="2" t="s">
        <v>57637</v>
      </c>
      <c r="L32130" s="2" t="s">
        <v>62587</v>
      </c>
    </row>
    <row r="32131" spans="1:12">
      <c r="A32131" s="2" t="s">
        <v>62584</v>
      </c>
      <c r="B32131" s="2" t="s">
        <v>62585</v>
      </c>
      <c r="C32131" s="2" t="s">
        <v>9</v>
      </c>
      <c r="D32131" s="13" t="s">
        <v>15940</v>
      </c>
      <c r="E32131" s="2" t="s">
        <v>49375</v>
      </c>
      <c r="F32131" s="4">
        <v>7</v>
      </c>
      <c r="G32131" s="5">
        <v>250</v>
      </c>
      <c r="H32131" s="4">
        <v>0</v>
      </c>
      <c r="I32131" s="2" t="s">
        <v>62696</v>
      </c>
      <c r="J32131" s="2" t="s">
        <v>57637</v>
      </c>
      <c r="L32131" s="2" t="s">
        <v>62587</v>
      </c>
    </row>
    <row r="32132" spans="1:12">
      <c r="A32132" s="2" t="s">
        <v>62584</v>
      </c>
      <c r="B32132" s="2" t="s">
        <v>62585</v>
      </c>
      <c r="C32132" s="2" t="s">
        <v>9</v>
      </c>
      <c r="D32132" s="13" t="s">
        <v>16341</v>
      </c>
      <c r="E32132" s="2" t="s">
        <v>50113</v>
      </c>
      <c r="F32132" s="4">
        <v>7</v>
      </c>
      <c r="G32132" s="5">
        <v>260</v>
      </c>
      <c r="H32132" s="4">
        <v>0</v>
      </c>
      <c r="I32132" s="2" t="s">
        <v>62696</v>
      </c>
      <c r="J32132" s="2" t="s">
        <v>57637</v>
      </c>
      <c r="L32132" s="2" t="s">
        <v>62587</v>
      </c>
    </row>
    <row r="32133" spans="1:12">
      <c r="A32133" s="2" t="s">
        <v>62584</v>
      </c>
      <c r="B32133" s="2" t="s">
        <v>62585</v>
      </c>
      <c r="C32133" s="2" t="s">
        <v>9</v>
      </c>
      <c r="D32133" s="11" t="s">
        <v>16285</v>
      </c>
      <c r="E32133" s="2" t="s">
        <v>50008</v>
      </c>
      <c r="F32133" s="4">
        <v>5</v>
      </c>
      <c r="G32133" s="5">
        <v>30</v>
      </c>
      <c r="H32133" s="4">
        <v>0</v>
      </c>
      <c r="I32133" s="2" t="s">
        <v>62710</v>
      </c>
      <c r="J32133" s="2" t="s">
        <v>57637</v>
      </c>
      <c r="L32133" s="2" t="s">
        <v>62587</v>
      </c>
    </row>
    <row r="32134" spans="1:12">
      <c r="A32134" s="2" t="s">
        <v>62584</v>
      </c>
      <c r="B32134" s="2" t="s">
        <v>62585</v>
      </c>
      <c r="C32134" s="2" t="s">
        <v>9</v>
      </c>
      <c r="D32134" s="12" t="s">
        <v>16327</v>
      </c>
      <c r="E32134" s="2" t="s">
        <v>50088</v>
      </c>
      <c r="F32134" s="4">
        <v>6</v>
      </c>
      <c r="G32134" s="5">
        <v>10</v>
      </c>
      <c r="H32134" s="4">
        <v>0</v>
      </c>
      <c r="I32134" s="2" t="s">
        <v>62697</v>
      </c>
      <c r="J32134" s="2" t="s">
        <v>57637</v>
      </c>
      <c r="L32134" s="2" t="s">
        <v>62587</v>
      </c>
    </row>
    <row r="32135" spans="1:12">
      <c r="A32135" s="2" t="s">
        <v>62584</v>
      </c>
      <c r="B32135" s="2" t="s">
        <v>62585</v>
      </c>
      <c r="C32135" s="2" t="s">
        <v>9</v>
      </c>
      <c r="D32135" s="13" t="s">
        <v>16320</v>
      </c>
      <c r="E32135" s="2" t="s">
        <v>50075</v>
      </c>
      <c r="F32135" s="4">
        <v>7</v>
      </c>
      <c r="G32135" s="5">
        <v>10</v>
      </c>
      <c r="H32135" s="4">
        <v>0</v>
      </c>
      <c r="I32135" s="2" t="s">
        <v>62698</v>
      </c>
      <c r="J32135" s="2" t="s">
        <v>57637</v>
      </c>
      <c r="L32135" s="2" t="s">
        <v>62587</v>
      </c>
    </row>
    <row r="32136" spans="1:12">
      <c r="A32136" s="2" t="s">
        <v>62584</v>
      </c>
      <c r="B32136" s="2" t="s">
        <v>62585</v>
      </c>
      <c r="C32136" s="2" t="s">
        <v>9</v>
      </c>
      <c r="D32136" s="13" t="s">
        <v>16318</v>
      </c>
      <c r="E32136" s="2" t="s">
        <v>50071</v>
      </c>
      <c r="F32136" s="4">
        <v>7</v>
      </c>
      <c r="G32136" s="5">
        <v>20</v>
      </c>
      <c r="H32136" s="4">
        <v>0</v>
      </c>
      <c r="I32136" s="2" t="s">
        <v>62698</v>
      </c>
      <c r="J32136" s="2" t="s">
        <v>57637</v>
      </c>
      <c r="L32136" s="2" t="s">
        <v>62587</v>
      </c>
    </row>
    <row r="32137" spans="1:12">
      <c r="A32137" s="2" t="s">
        <v>62584</v>
      </c>
      <c r="B32137" s="2" t="s">
        <v>62585</v>
      </c>
      <c r="C32137" s="2" t="s">
        <v>9</v>
      </c>
      <c r="D32137" s="13" t="s">
        <v>16307</v>
      </c>
      <c r="E32137" s="2" t="s">
        <v>50050</v>
      </c>
      <c r="F32137" s="4">
        <v>7</v>
      </c>
      <c r="G32137" s="5">
        <v>30</v>
      </c>
      <c r="H32137" s="4">
        <v>0</v>
      </c>
      <c r="I32137" s="2" t="s">
        <v>62698</v>
      </c>
      <c r="J32137" s="2" t="s">
        <v>57637</v>
      </c>
      <c r="L32137" s="2" t="s">
        <v>62587</v>
      </c>
    </row>
    <row r="32138" spans="1:12">
      <c r="A32138" s="2" t="s">
        <v>62584</v>
      </c>
      <c r="B32138" s="2" t="s">
        <v>62585</v>
      </c>
      <c r="C32138" s="2" t="s">
        <v>9</v>
      </c>
      <c r="D32138" s="13" t="s">
        <v>16287</v>
      </c>
      <c r="E32138" s="2" t="s">
        <v>50012</v>
      </c>
      <c r="F32138" s="4">
        <v>7</v>
      </c>
      <c r="G32138" s="5">
        <v>40</v>
      </c>
      <c r="H32138" s="4">
        <v>0</v>
      </c>
      <c r="I32138" s="2" t="s">
        <v>62698</v>
      </c>
      <c r="J32138" s="2" t="s">
        <v>57637</v>
      </c>
      <c r="L32138" s="2" t="s">
        <v>62587</v>
      </c>
    </row>
    <row r="32139" spans="1:12">
      <c r="A32139" s="2" t="s">
        <v>62584</v>
      </c>
      <c r="B32139" s="2" t="s">
        <v>62585</v>
      </c>
      <c r="C32139" s="2" t="s">
        <v>9</v>
      </c>
      <c r="D32139" s="13" t="s">
        <v>16282</v>
      </c>
      <c r="E32139" s="2" t="s">
        <v>50002</v>
      </c>
      <c r="F32139" s="4">
        <v>7</v>
      </c>
      <c r="G32139" s="5">
        <v>50</v>
      </c>
      <c r="H32139" s="4">
        <v>0</v>
      </c>
      <c r="I32139" s="2" t="s">
        <v>62698</v>
      </c>
      <c r="J32139" s="2" t="s">
        <v>57637</v>
      </c>
      <c r="L32139" s="2" t="s">
        <v>62587</v>
      </c>
    </row>
    <row r="32140" spans="1:12">
      <c r="A32140" s="2" t="s">
        <v>62584</v>
      </c>
      <c r="B32140" s="2" t="s">
        <v>62585</v>
      </c>
      <c r="C32140" s="2" t="s">
        <v>9</v>
      </c>
      <c r="D32140" s="13" t="s">
        <v>16343</v>
      </c>
      <c r="E32140" s="2" t="s">
        <v>50117</v>
      </c>
      <c r="F32140" s="4">
        <v>7</v>
      </c>
      <c r="G32140" s="5">
        <v>60</v>
      </c>
      <c r="H32140" s="4">
        <v>0</v>
      </c>
      <c r="I32140" s="2" t="s">
        <v>62698</v>
      </c>
      <c r="J32140" s="2" t="s">
        <v>57637</v>
      </c>
      <c r="L32140" s="2" t="s">
        <v>62587</v>
      </c>
    </row>
    <row r="32141" spans="1:12">
      <c r="A32141" s="2" t="s">
        <v>62584</v>
      </c>
      <c r="B32141" s="2" t="s">
        <v>62585</v>
      </c>
      <c r="C32141" s="2" t="s">
        <v>9</v>
      </c>
      <c r="D32141" s="13" t="s">
        <v>16283</v>
      </c>
      <c r="E32141" s="2" t="s">
        <v>50004</v>
      </c>
      <c r="F32141" s="4">
        <v>7</v>
      </c>
      <c r="G32141" s="5">
        <v>70</v>
      </c>
      <c r="H32141" s="4">
        <v>0</v>
      </c>
      <c r="I32141" s="2" t="s">
        <v>62698</v>
      </c>
      <c r="J32141" s="2" t="s">
        <v>57637</v>
      </c>
      <c r="L32141" s="2" t="s">
        <v>62587</v>
      </c>
    </row>
    <row r="32142" spans="1:12">
      <c r="A32142" s="2" t="s">
        <v>62584</v>
      </c>
      <c r="B32142" s="2" t="s">
        <v>62585</v>
      </c>
      <c r="C32142" s="2" t="s">
        <v>9</v>
      </c>
      <c r="D32142" s="13" t="s">
        <v>16328</v>
      </c>
      <c r="E32142" s="2" t="s">
        <v>50090</v>
      </c>
      <c r="F32142" s="4">
        <v>7</v>
      </c>
      <c r="G32142" s="5">
        <v>80</v>
      </c>
      <c r="H32142" s="4">
        <v>0</v>
      </c>
      <c r="I32142" s="2" t="s">
        <v>62698</v>
      </c>
      <c r="J32142" s="2" t="s">
        <v>57637</v>
      </c>
      <c r="L32142" s="2" t="s">
        <v>62587</v>
      </c>
    </row>
    <row r="32143" spans="1:12">
      <c r="A32143" s="2" t="s">
        <v>62584</v>
      </c>
      <c r="B32143" s="2" t="s">
        <v>62585</v>
      </c>
      <c r="C32143" s="2" t="s">
        <v>9</v>
      </c>
      <c r="D32143" s="13" t="s">
        <v>16309</v>
      </c>
      <c r="E32143" s="2" t="s">
        <v>50054</v>
      </c>
      <c r="F32143" s="4">
        <v>7</v>
      </c>
      <c r="G32143" s="5">
        <v>90</v>
      </c>
      <c r="H32143" s="4">
        <v>0</v>
      </c>
      <c r="I32143" s="2" t="s">
        <v>62698</v>
      </c>
      <c r="J32143" s="2" t="s">
        <v>57637</v>
      </c>
      <c r="L32143" s="2" t="s">
        <v>62587</v>
      </c>
    </row>
    <row r="32144" spans="1:12">
      <c r="A32144" s="2" t="s">
        <v>62584</v>
      </c>
      <c r="B32144" s="2" t="s">
        <v>62585</v>
      </c>
      <c r="C32144" s="2" t="s">
        <v>9</v>
      </c>
      <c r="D32144" s="13" t="s">
        <v>16314</v>
      </c>
      <c r="E32144" s="2" t="s">
        <v>50063</v>
      </c>
      <c r="F32144" s="4">
        <v>7</v>
      </c>
      <c r="G32144" s="5">
        <v>100</v>
      </c>
      <c r="H32144" s="4">
        <v>0</v>
      </c>
      <c r="I32144" s="2" t="s">
        <v>62698</v>
      </c>
      <c r="J32144" s="2" t="s">
        <v>57637</v>
      </c>
      <c r="L32144" s="2" t="s">
        <v>62587</v>
      </c>
    </row>
    <row r="32145" spans="1:12">
      <c r="A32145" s="2" t="s">
        <v>62584</v>
      </c>
      <c r="B32145" s="2" t="s">
        <v>62585</v>
      </c>
      <c r="C32145" s="2" t="s">
        <v>9</v>
      </c>
      <c r="D32145" s="13" t="s">
        <v>16316</v>
      </c>
      <c r="E32145" s="2" t="s">
        <v>50067</v>
      </c>
      <c r="F32145" s="4">
        <v>7</v>
      </c>
      <c r="G32145" s="5">
        <v>110</v>
      </c>
      <c r="H32145" s="4">
        <v>0</v>
      </c>
      <c r="I32145" s="2" t="s">
        <v>62698</v>
      </c>
      <c r="J32145" s="2" t="s">
        <v>57637</v>
      </c>
      <c r="L32145" s="2" t="s">
        <v>62587</v>
      </c>
    </row>
    <row r="32146" spans="1:12">
      <c r="A32146" s="2" t="s">
        <v>62584</v>
      </c>
      <c r="B32146" s="2" t="s">
        <v>62585</v>
      </c>
      <c r="C32146" s="2" t="s">
        <v>9</v>
      </c>
      <c r="D32146" s="13" t="s">
        <v>16304</v>
      </c>
      <c r="E32146" s="2" t="s">
        <v>50044</v>
      </c>
      <c r="F32146" s="4">
        <v>7</v>
      </c>
      <c r="G32146" s="5">
        <v>120</v>
      </c>
      <c r="H32146" s="4">
        <v>0</v>
      </c>
      <c r="I32146" s="2" t="s">
        <v>62698</v>
      </c>
      <c r="J32146" s="2" t="s">
        <v>57637</v>
      </c>
      <c r="L32146" s="2" t="s">
        <v>62587</v>
      </c>
    </row>
    <row r="32147" spans="1:12">
      <c r="A32147" s="2" t="s">
        <v>62584</v>
      </c>
      <c r="B32147" s="2" t="s">
        <v>62585</v>
      </c>
      <c r="C32147" s="2" t="s">
        <v>9</v>
      </c>
      <c r="D32147" s="13" t="s">
        <v>16271</v>
      </c>
      <c r="E32147" s="2" t="s">
        <v>49983</v>
      </c>
      <c r="F32147" s="4">
        <v>7</v>
      </c>
      <c r="G32147" s="5">
        <v>130</v>
      </c>
      <c r="H32147" s="4">
        <v>0</v>
      </c>
      <c r="I32147" s="2" t="s">
        <v>62698</v>
      </c>
      <c r="J32147" s="2" t="s">
        <v>57637</v>
      </c>
      <c r="L32147" s="2" t="s">
        <v>62587</v>
      </c>
    </row>
    <row r="32148" spans="1:12">
      <c r="A32148" s="2" t="s">
        <v>62584</v>
      </c>
      <c r="B32148" s="2" t="s">
        <v>62585</v>
      </c>
      <c r="C32148" s="2" t="s">
        <v>9</v>
      </c>
      <c r="D32148" s="13" t="s">
        <v>16292</v>
      </c>
      <c r="E32148" s="2" t="s">
        <v>50022</v>
      </c>
      <c r="F32148" s="4">
        <v>7</v>
      </c>
      <c r="G32148" s="5">
        <v>140</v>
      </c>
      <c r="H32148" s="4">
        <v>0</v>
      </c>
      <c r="I32148" s="2" t="s">
        <v>62698</v>
      </c>
      <c r="J32148" s="2" t="s">
        <v>57637</v>
      </c>
      <c r="L32148" s="2" t="s">
        <v>62587</v>
      </c>
    </row>
    <row r="32149" spans="1:12">
      <c r="A32149" s="2" t="s">
        <v>62584</v>
      </c>
      <c r="B32149" s="2" t="s">
        <v>62585</v>
      </c>
      <c r="C32149" s="2" t="s">
        <v>9</v>
      </c>
      <c r="D32149" s="13" t="s">
        <v>16298</v>
      </c>
      <c r="E32149" s="2" t="s">
        <v>50034</v>
      </c>
      <c r="F32149" s="4">
        <v>7</v>
      </c>
      <c r="G32149" s="5">
        <v>150</v>
      </c>
      <c r="H32149" s="4">
        <v>0</v>
      </c>
      <c r="I32149" s="2" t="s">
        <v>62698</v>
      </c>
      <c r="J32149" s="2" t="s">
        <v>57637</v>
      </c>
      <c r="L32149" s="2" t="s">
        <v>62587</v>
      </c>
    </row>
    <row r="32150" spans="1:12">
      <c r="A32150" s="2" t="s">
        <v>62584</v>
      </c>
      <c r="B32150" s="2" t="s">
        <v>62585</v>
      </c>
      <c r="C32150" s="2" t="s">
        <v>9</v>
      </c>
      <c r="D32150" s="13" t="s">
        <v>16290</v>
      </c>
      <c r="E32150" s="2" t="s">
        <v>50018</v>
      </c>
      <c r="F32150" s="4">
        <v>7</v>
      </c>
      <c r="G32150" s="5">
        <v>160</v>
      </c>
      <c r="H32150" s="4">
        <v>0</v>
      </c>
      <c r="I32150" s="2" t="s">
        <v>62698</v>
      </c>
      <c r="J32150" s="2" t="s">
        <v>57637</v>
      </c>
      <c r="L32150" s="2" t="s">
        <v>62587</v>
      </c>
    </row>
    <row r="32151" spans="1:12">
      <c r="A32151" s="2" t="s">
        <v>62584</v>
      </c>
      <c r="B32151" s="2" t="s">
        <v>62585</v>
      </c>
      <c r="C32151" s="2" t="s">
        <v>9</v>
      </c>
      <c r="D32151" s="13" t="s">
        <v>5020</v>
      </c>
      <c r="E32151" s="2" t="s">
        <v>29520</v>
      </c>
      <c r="F32151" s="4">
        <v>7</v>
      </c>
      <c r="G32151" s="5">
        <v>170</v>
      </c>
      <c r="H32151" s="4">
        <v>0</v>
      </c>
      <c r="I32151" s="2" t="s">
        <v>62698</v>
      </c>
      <c r="J32151" s="2" t="s">
        <v>57637</v>
      </c>
      <c r="L32151" s="2" t="s">
        <v>62587</v>
      </c>
    </row>
    <row r="32152" spans="1:12">
      <c r="A32152" s="2" t="s">
        <v>62584</v>
      </c>
      <c r="B32152" s="2" t="s">
        <v>62585</v>
      </c>
      <c r="C32152" s="2" t="s">
        <v>9</v>
      </c>
      <c r="D32152" s="13" t="s">
        <v>8788</v>
      </c>
      <c r="E32152" s="2" t="s">
        <v>36324</v>
      </c>
      <c r="F32152" s="4">
        <v>7</v>
      </c>
      <c r="G32152" s="5">
        <v>180</v>
      </c>
      <c r="H32152" s="4">
        <v>0</v>
      </c>
      <c r="I32152" s="2" t="s">
        <v>62698</v>
      </c>
      <c r="J32152" s="2" t="s">
        <v>57637</v>
      </c>
      <c r="L32152" s="2" t="s">
        <v>62587</v>
      </c>
    </row>
    <row r="32153" spans="1:12">
      <c r="A32153" s="2" t="s">
        <v>62584</v>
      </c>
      <c r="B32153" s="2" t="s">
        <v>62585</v>
      </c>
      <c r="C32153" s="2" t="s">
        <v>9</v>
      </c>
      <c r="D32153" s="11" t="s">
        <v>7586</v>
      </c>
      <c r="E32153" s="2" t="s">
        <v>34166</v>
      </c>
      <c r="F32153" s="4">
        <v>5</v>
      </c>
      <c r="G32153" s="5">
        <v>40</v>
      </c>
      <c r="H32153" s="4">
        <v>0</v>
      </c>
      <c r="I32153" s="2" t="s">
        <v>62710</v>
      </c>
      <c r="J32153" s="2" t="s">
        <v>57637</v>
      </c>
      <c r="L32153" s="2" t="s">
        <v>62587</v>
      </c>
    </row>
    <row r="32154" spans="1:12">
      <c r="A32154" s="2" t="s">
        <v>62584</v>
      </c>
      <c r="B32154" s="2" t="s">
        <v>62585</v>
      </c>
      <c r="C32154" s="2" t="s">
        <v>9</v>
      </c>
      <c r="D32154" s="12" t="s">
        <v>16819</v>
      </c>
      <c r="E32154" s="2" t="s">
        <v>51004</v>
      </c>
      <c r="F32154" s="4">
        <v>6</v>
      </c>
      <c r="G32154" s="5">
        <v>10</v>
      </c>
      <c r="H32154" s="4">
        <v>0</v>
      </c>
      <c r="I32154" s="2" t="s">
        <v>62711</v>
      </c>
      <c r="J32154" s="2" t="s">
        <v>57637</v>
      </c>
      <c r="L32154" s="2" t="s">
        <v>62587</v>
      </c>
    </row>
    <row r="32155" spans="1:12">
      <c r="A32155" s="2" t="s">
        <v>62584</v>
      </c>
      <c r="B32155" s="2" t="s">
        <v>62585</v>
      </c>
      <c r="C32155" s="2" t="s">
        <v>9</v>
      </c>
      <c r="D32155" s="13" t="s">
        <v>16823</v>
      </c>
      <c r="E32155" s="2" t="s">
        <v>51011</v>
      </c>
      <c r="F32155" s="4">
        <v>7</v>
      </c>
      <c r="G32155" s="5">
        <v>10</v>
      </c>
      <c r="H32155" s="4">
        <v>0</v>
      </c>
      <c r="I32155" s="2" t="s">
        <v>62712</v>
      </c>
      <c r="J32155" s="2" t="s">
        <v>57637</v>
      </c>
      <c r="L32155" s="2" t="s">
        <v>62587</v>
      </c>
    </row>
    <row r="32156" spans="1:12">
      <c r="A32156" s="2" t="s">
        <v>62584</v>
      </c>
      <c r="B32156" s="2" t="s">
        <v>62585</v>
      </c>
      <c r="C32156" s="2" t="s">
        <v>9</v>
      </c>
      <c r="D32156" s="13" t="s">
        <v>16824</v>
      </c>
      <c r="E32156" s="2" t="s">
        <v>51013</v>
      </c>
      <c r="F32156" s="4">
        <v>7</v>
      </c>
      <c r="G32156" s="5">
        <v>20</v>
      </c>
      <c r="H32156" s="4">
        <v>0</v>
      </c>
      <c r="I32156" s="2" t="s">
        <v>62712</v>
      </c>
      <c r="J32156" s="2" t="s">
        <v>57637</v>
      </c>
      <c r="L32156" s="2" t="s">
        <v>62587</v>
      </c>
    </row>
    <row r="32157" spans="1:12">
      <c r="A32157" s="2" t="s">
        <v>62584</v>
      </c>
      <c r="B32157" s="2" t="s">
        <v>62585</v>
      </c>
      <c r="C32157" s="2" t="s">
        <v>9</v>
      </c>
      <c r="D32157" s="13" t="s">
        <v>16813</v>
      </c>
      <c r="E32157" s="2" t="s">
        <v>62713</v>
      </c>
      <c r="F32157" s="4">
        <v>7</v>
      </c>
      <c r="G32157" s="5">
        <v>30</v>
      </c>
      <c r="H32157" s="4">
        <v>0</v>
      </c>
      <c r="I32157" s="2" t="s">
        <v>62712</v>
      </c>
      <c r="J32157" s="2" t="s">
        <v>57637</v>
      </c>
      <c r="K32157" s="2" t="s">
        <v>57757</v>
      </c>
      <c r="L32157" s="2" t="s">
        <v>62587</v>
      </c>
    </row>
    <row r="32158" spans="1:12">
      <c r="A32158" s="2" t="s">
        <v>62584</v>
      </c>
      <c r="B32158" s="2" t="s">
        <v>62585</v>
      </c>
      <c r="C32158" s="2" t="s">
        <v>9</v>
      </c>
      <c r="D32158" s="12" t="s">
        <v>16810</v>
      </c>
      <c r="E32158" s="2" t="s">
        <v>50987</v>
      </c>
      <c r="F32158" s="4">
        <v>6</v>
      </c>
      <c r="G32158" s="5">
        <v>20</v>
      </c>
      <c r="H32158" s="4">
        <v>0</v>
      </c>
      <c r="I32158" s="2" t="s">
        <v>62711</v>
      </c>
      <c r="J32158" s="2" t="s">
        <v>57637</v>
      </c>
      <c r="L32158" s="2" t="s">
        <v>62587</v>
      </c>
    </row>
    <row r="32159" spans="1:12">
      <c r="A32159" s="2" t="s">
        <v>62584</v>
      </c>
      <c r="B32159" s="2" t="s">
        <v>62585</v>
      </c>
      <c r="C32159" s="2" t="s">
        <v>9</v>
      </c>
      <c r="D32159" s="13" t="s">
        <v>16828</v>
      </c>
      <c r="E32159" s="2" t="s">
        <v>51021</v>
      </c>
      <c r="F32159" s="4">
        <v>7</v>
      </c>
      <c r="G32159" s="5">
        <v>10</v>
      </c>
      <c r="H32159" s="4">
        <v>0</v>
      </c>
      <c r="I32159" s="2" t="s">
        <v>62714</v>
      </c>
      <c r="J32159" s="2" t="s">
        <v>57637</v>
      </c>
      <c r="L32159" s="2" t="s">
        <v>62587</v>
      </c>
    </row>
    <row r="32160" spans="1:12">
      <c r="A32160" s="2" t="s">
        <v>62584</v>
      </c>
      <c r="B32160" s="2" t="s">
        <v>62585</v>
      </c>
      <c r="C32160" s="2" t="s">
        <v>9</v>
      </c>
      <c r="D32160" s="13" t="s">
        <v>16822</v>
      </c>
      <c r="E32160" s="2" t="s">
        <v>51009</v>
      </c>
      <c r="F32160" s="4">
        <v>7</v>
      </c>
      <c r="G32160" s="5">
        <v>20</v>
      </c>
      <c r="H32160" s="4">
        <v>0</v>
      </c>
      <c r="I32160" s="2" t="s">
        <v>62714</v>
      </c>
      <c r="J32160" s="2" t="s">
        <v>57637</v>
      </c>
      <c r="L32160" s="2" t="s">
        <v>62587</v>
      </c>
    </row>
    <row r="32161" spans="1:12">
      <c r="A32161" s="2" t="s">
        <v>62584</v>
      </c>
      <c r="B32161" s="2" t="s">
        <v>62585</v>
      </c>
      <c r="C32161" s="2" t="s">
        <v>9</v>
      </c>
      <c r="D32161" s="13" t="s">
        <v>16809</v>
      </c>
      <c r="E32161" s="2" t="s">
        <v>62715</v>
      </c>
      <c r="F32161" s="4">
        <v>7</v>
      </c>
      <c r="G32161" s="5">
        <v>30</v>
      </c>
      <c r="H32161" s="4">
        <v>0</v>
      </c>
      <c r="I32161" s="2" t="s">
        <v>62714</v>
      </c>
      <c r="J32161" s="2" t="s">
        <v>57637</v>
      </c>
      <c r="K32161" s="2" t="s">
        <v>57757</v>
      </c>
      <c r="L32161" s="2" t="s">
        <v>62587</v>
      </c>
    </row>
    <row r="32162" spans="1:12">
      <c r="A32162" s="2" t="s">
        <v>62584</v>
      </c>
      <c r="B32162" s="2" t="s">
        <v>62585</v>
      </c>
      <c r="C32162" s="2" t="s">
        <v>9</v>
      </c>
      <c r="D32162" s="12" t="s">
        <v>13711</v>
      </c>
      <c r="E32162" s="2" t="s">
        <v>45242</v>
      </c>
      <c r="F32162" s="4">
        <v>6</v>
      </c>
      <c r="G32162" s="5">
        <v>30</v>
      </c>
      <c r="H32162" s="4">
        <v>0</v>
      </c>
      <c r="I32162" s="2" t="s">
        <v>62711</v>
      </c>
      <c r="J32162" s="2" t="s">
        <v>57637</v>
      </c>
      <c r="L32162" s="2" t="s">
        <v>62587</v>
      </c>
    </row>
    <row r="32163" spans="1:12">
      <c r="A32163" s="2" t="s">
        <v>62584</v>
      </c>
      <c r="B32163" s="2" t="s">
        <v>62585</v>
      </c>
      <c r="C32163" s="2" t="s">
        <v>9</v>
      </c>
      <c r="D32163" s="13" t="s">
        <v>16811</v>
      </c>
      <c r="E32163" s="2" t="s">
        <v>62716</v>
      </c>
      <c r="F32163" s="4">
        <v>7</v>
      </c>
      <c r="G32163" s="5">
        <v>10</v>
      </c>
      <c r="H32163" s="4">
        <v>0</v>
      </c>
      <c r="I32163" s="2" t="s">
        <v>62717</v>
      </c>
      <c r="J32163" s="2" t="s">
        <v>57637</v>
      </c>
      <c r="K32163" s="2" t="s">
        <v>57768</v>
      </c>
      <c r="L32163" s="2" t="s">
        <v>62587</v>
      </c>
    </row>
    <row r="32164" spans="1:12">
      <c r="A32164" s="2" t="s">
        <v>62584</v>
      </c>
      <c r="B32164" s="2" t="s">
        <v>62585</v>
      </c>
      <c r="C32164" s="2" t="s">
        <v>9</v>
      </c>
      <c r="D32164" s="13" t="s">
        <v>16814</v>
      </c>
      <c r="E32164" s="2" t="s">
        <v>50994</v>
      </c>
      <c r="F32164" s="4">
        <v>7</v>
      </c>
      <c r="G32164" s="5">
        <v>20</v>
      </c>
      <c r="H32164" s="4">
        <v>0</v>
      </c>
      <c r="I32164" s="2" t="s">
        <v>62717</v>
      </c>
      <c r="J32164" s="2" t="s">
        <v>57637</v>
      </c>
      <c r="L32164" s="2" t="s">
        <v>62587</v>
      </c>
    </row>
    <row r="32165" spans="1:12">
      <c r="A32165" s="2" t="s">
        <v>62584</v>
      </c>
      <c r="B32165" s="2" t="s">
        <v>62585</v>
      </c>
      <c r="C32165" s="2" t="s">
        <v>9</v>
      </c>
      <c r="D32165" s="13" t="s">
        <v>16817</v>
      </c>
      <c r="E32165" s="2" t="s">
        <v>51000</v>
      </c>
      <c r="F32165" s="4">
        <v>7</v>
      </c>
      <c r="G32165" s="5">
        <v>30</v>
      </c>
      <c r="H32165" s="4">
        <v>0</v>
      </c>
      <c r="I32165" s="2" t="s">
        <v>62717</v>
      </c>
      <c r="J32165" s="2" t="s">
        <v>57637</v>
      </c>
      <c r="L32165" s="2" t="s">
        <v>62587</v>
      </c>
    </row>
    <row r="32166" spans="1:12">
      <c r="A32166" s="2" t="s">
        <v>62584</v>
      </c>
      <c r="B32166" s="2" t="s">
        <v>62585</v>
      </c>
      <c r="C32166" s="2" t="s">
        <v>9</v>
      </c>
      <c r="D32166" s="13" t="s">
        <v>16821</v>
      </c>
      <c r="E32166" s="2" t="s">
        <v>51007</v>
      </c>
      <c r="F32166" s="4">
        <v>7</v>
      </c>
      <c r="G32166" s="5">
        <v>40</v>
      </c>
      <c r="H32166" s="4">
        <v>0</v>
      </c>
      <c r="I32166" s="2" t="s">
        <v>62717</v>
      </c>
      <c r="J32166" s="2" t="s">
        <v>57637</v>
      </c>
      <c r="L32166" s="2" t="s">
        <v>62587</v>
      </c>
    </row>
    <row r="32167" spans="1:12">
      <c r="A32167" s="2" t="s">
        <v>62584</v>
      </c>
      <c r="B32167" s="2" t="s">
        <v>62585</v>
      </c>
      <c r="C32167" s="2" t="s">
        <v>9</v>
      </c>
      <c r="D32167" s="13" t="s">
        <v>16812</v>
      </c>
      <c r="E32167" s="2" t="s">
        <v>50990</v>
      </c>
      <c r="F32167" s="4">
        <v>7</v>
      </c>
      <c r="G32167" s="5">
        <v>50</v>
      </c>
      <c r="H32167" s="4">
        <v>0</v>
      </c>
      <c r="I32167" s="2" t="s">
        <v>62717</v>
      </c>
      <c r="J32167" s="2" t="s">
        <v>57637</v>
      </c>
      <c r="L32167" s="2" t="s">
        <v>62587</v>
      </c>
    </row>
    <row r="32168" spans="1:12">
      <c r="A32168" s="2" t="s">
        <v>62584</v>
      </c>
      <c r="B32168" s="2" t="s">
        <v>62585</v>
      </c>
      <c r="C32168" s="2" t="s">
        <v>9</v>
      </c>
      <c r="D32168" s="13" t="s">
        <v>16815</v>
      </c>
      <c r="E32168" s="2" t="s">
        <v>50996</v>
      </c>
      <c r="F32168" s="4">
        <v>7</v>
      </c>
      <c r="G32168" s="5">
        <v>60</v>
      </c>
      <c r="H32168" s="4">
        <v>0</v>
      </c>
      <c r="I32168" s="2" t="s">
        <v>62717</v>
      </c>
      <c r="J32168" s="2" t="s">
        <v>57637</v>
      </c>
      <c r="L32168" s="2" t="s">
        <v>62587</v>
      </c>
    </row>
    <row r="32169" spans="1:12">
      <c r="A32169" s="2" t="s">
        <v>62584</v>
      </c>
      <c r="B32169" s="2" t="s">
        <v>62585</v>
      </c>
      <c r="C32169" s="2" t="s">
        <v>9</v>
      </c>
      <c r="D32169" s="13" t="s">
        <v>16816</v>
      </c>
      <c r="E32169" s="2" t="s">
        <v>50998</v>
      </c>
      <c r="F32169" s="4">
        <v>7</v>
      </c>
      <c r="G32169" s="5">
        <v>70</v>
      </c>
      <c r="H32169" s="4">
        <v>0</v>
      </c>
      <c r="I32169" s="2" t="s">
        <v>62717</v>
      </c>
      <c r="J32169" s="2" t="s">
        <v>57637</v>
      </c>
      <c r="L32169" s="2" t="s">
        <v>62587</v>
      </c>
    </row>
    <row r="32170" spans="1:12">
      <c r="A32170" s="2" t="s">
        <v>62584</v>
      </c>
      <c r="B32170" s="2" t="s">
        <v>62585</v>
      </c>
      <c r="C32170" s="2" t="s">
        <v>9</v>
      </c>
      <c r="D32170" s="13" t="s">
        <v>16807</v>
      </c>
      <c r="E32170" s="2" t="s">
        <v>50981</v>
      </c>
      <c r="F32170" s="4">
        <v>7</v>
      </c>
      <c r="G32170" s="5">
        <v>80</v>
      </c>
      <c r="H32170" s="4">
        <v>0</v>
      </c>
      <c r="I32170" s="2" t="s">
        <v>62717</v>
      </c>
      <c r="J32170" s="2" t="s">
        <v>57637</v>
      </c>
      <c r="L32170" s="2" t="s">
        <v>62587</v>
      </c>
    </row>
    <row r="32171" spans="1:12">
      <c r="A32171" s="2" t="s">
        <v>62584</v>
      </c>
      <c r="B32171" s="2" t="s">
        <v>62585</v>
      </c>
      <c r="C32171" s="2" t="s">
        <v>9</v>
      </c>
      <c r="D32171" s="13" t="s">
        <v>16826</v>
      </c>
      <c r="E32171" s="2" t="s">
        <v>51017</v>
      </c>
      <c r="F32171" s="4">
        <v>7</v>
      </c>
      <c r="G32171" s="5">
        <v>90</v>
      </c>
      <c r="H32171" s="4">
        <v>0</v>
      </c>
      <c r="I32171" s="2" t="s">
        <v>62717</v>
      </c>
      <c r="J32171" s="2" t="s">
        <v>57637</v>
      </c>
      <c r="L32171" s="2" t="s">
        <v>62587</v>
      </c>
    </row>
    <row r="32172" spans="1:12">
      <c r="A32172" s="2" t="s">
        <v>62584</v>
      </c>
      <c r="B32172" s="2" t="s">
        <v>62585</v>
      </c>
      <c r="C32172" s="2" t="s">
        <v>9</v>
      </c>
      <c r="D32172" s="13" t="s">
        <v>16818</v>
      </c>
      <c r="E32172" s="2" t="s">
        <v>51002</v>
      </c>
      <c r="F32172" s="4">
        <v>7</v>
      </c>
      <c r="G32172" s="5">
        <v>100</v>
      </c>
      <c r="H32172" s="4">
        <v>0</v>
      </c>
      <c r="I32172" s="2" t="s">
        <v>62717</v>
      </c>
      <c r="J32172" s="2" t="s">
        <v>57637</v>
      </c>
      <c r="L32172" s="2" t="s">
        <v>62587</v>
      </c>
    </row>
    <row r="32173" spans="1:12">
      <c r="A32173" s="2" t="s">
        <v>62584</v>
      </c>
      <c r="B32173" s="2" t="s">
        <v>62585</v>
      </c>
      <c r="C32173" s="2" t="s">
        <v>9</v>
      </c>
      <c r="D32173" s="13" t="s">
        <v>16808</v>
      </c>
      <c r="E32173" s="2" t="s">
        <v>50983</v>
      </c>
      <c r="F32173" s="4">
        <v>7</v>
      </c>
      <c r="G32173" s="5">
        <v>110</v>
      </c>
      <c r="H32173" s="4">
        <v>0</v>
      </c>
      <c r="I32173" s="2" t="s">
        <v>62717</v>
      </c>
      <c r="J32173" s="2" t="s">
        <v>57637</v>
      </c>
      <c r="L32173" s="2" t="s">
        <v>62587</v>
      </c>
    </row>
    <row r="32174" spans="1:12">
      <c r="A32174" s="2" t="s">
        <v>62584</v>
      </c>
      <c r="B32174" s="2" t="s">
        <v>62585</v>
      </c>
      <c r="C32174" s="2" t="s">
        <v>9</v>
      </c>
      <c r="D32174" s="13" t="s">
        <v>16827</v>
      </c>
      <c r="E32174" s="2" t="s">
        <v>51019</v>
      </c>
      <c r="F32174" s="4">
        <v>7</v>
      </c>
      <c r="G32174" s="5">
        <v>120</v>
      </c>
      <c r="H32174" s="4">
        <v>0</v>
      </c>
      <c r="I32174" s="2" t="s">
        <v>62717</v>
      </c>
      <c r="J32174" s="2" t="s">
        <v>57637</v>
      </c>
      <c r="L32174" s="2" t="s">
        <v>62587</v>
      </c>
    </row>
    <row r="32175" spans="1:12">
      <c r="A32175" s="2" t="s">
        <v>62584</v>
      </c>
      <c r="B32175" s="2" t="s">
        <v>62585</v>
      </c>
      <c r="C32175" s="2" t="s">
        <v>9</v>
      </c>
      <c r="D32175" s="13" t="s">
        <v>16825</v>
      </c>
      <c r="E32175" s="2" t="s">
        <v>62718</v>
      </c>
      <c r="F32175" s="4">
        <v>7</v>
      </c>
      <c r="G32175" s="5">
        <v>130</v>
      </c>
      <c r="H32175" s="4">
        <v>0</v>
      </c>
      <c r="I32175" s="2" t="s">
        <v>62717</v>
      </c>
      <c r="J32175" s="2" t="s">
        <v>57637</v>
      </c>
      <c r="K32175" s="2" t="s">
        <v>57757</v>
      </c>
      <c r="L32175" s="2" t="s">
        <v>62587</v>
      </c>
    </row>
    <row r="32176" spans="1:12">
      <c r="A32176" s="2" t="s">
        <v>62584</v>
      </c>
      <c r="B32176" s="2" t="s">
        <v>62585</v>
      </c>
      <c r="C32176" s="2" t="s">
        <v>9</v>
      </c>
      <c r="D32176" s="13" t="s">
        <v>16811</v>
      </c>
      <c r="E32176" s="2" t="s">
        <v>62719</v>
      </c>
      <c r="F32176" s="4">
        <v>7</v>
      </c>
      <c r="G32176" s="5">
        <v>140</v>
      </c>
      <c r="H32176" s="4">
        <v>0</v>
      </c>
      <c r="I32176" s="2" t="s">
        <v>62717</v>
      </c>
      <c r="J32176" s="2" t="s">
        <v>57637</v>
      </c>
      <c r="K32176" s="2" t="s">
        <v>57773</v>
      </c>
      <c r="L32176" s="2" t="s">
        <v>62587</v>
      </c>
    </row>
    <row r="32177" spans="1:12">
      <c r="A32177" s="2" t="s">
        <v>62584</v>
      </c>
      <c r="B32177" s="2" t="s">
        <v>62585</v>
      </c>
      <c r="C32177" s="2" t="s">
        <v>9</v>
      </c>
      <c r="D32177" s="12" t="s">
        <v>16820</v>
      </c>
      <c r="E32177" s="2" t="s">
        <v>51005</v>
      </c>
      <c r="F32177" s="4">
        <v>6</v>
      </c>
      <c r="G32177" s="5">
        <v>40</v>
      </c>
      <c r="H32177" s="4">
        <v>0</v>
      </c>
      <c r="I32177" s="2" t="s">
        <v>62711</v>
      </c>
      <c r="J32177" s="2" t="s">
        <v>57637</v>
      </c>
      <c r="L32177" s="2" t="s">
        <v>62587</v>
      </c>
    </row>
    <row r="32178" spans="1:12">
      <c r="A32178" s="2" t="s">
        <v>62584</v>
      </c>
      <c r="B32178" s="2" t="s">
        <v>62585</v>
      </c>
      <c r="C32178" s="2" t="s">
        <v>9</v>
      </c>
      <c r="D32178" s="12" t="s">
        <v>11072</v>
      </c>
      <c r="E32178" s="2" t="s">
        <v>40465</v>
      </c>
      <c r="F32178" s="4">
        <v>6</v>
      </c>
      <c r="G32178" s="5">
        <v>50</v>
      </c>
      <c r="H32178" s="4">
        <v>0</v>
      </c>
      <c r="I32178" s="2" t="s">
        <v>62711</v>
      </c>
      <c r="J32178" s="2" t="s">
        <v>57637</v>
      </c>
      <c r="L32178" s="2" t="s">
        <v>62587</v>
      </c>
    </row>
    <row r="32179" spans="1:12">
      <c r="A32179" s="2" t="s">
        <v>62584</v>
      </c>
      <c r="B32179" s="2" t="s">
        <v>62585</v>
      </c>
      <c r="C32179" s="2" t="s">
        <v>9</v>
      </c>
      <c r="D32179" s="9" t="s">
        <v>16288</v>
      </c>
      <c r="E32179" s="2" t="s">
        <v>50014</v>
      </c>
      <c r="F32179" s="4">
        <v>3</v>
      </c>
      <c r="G32179" s="5">
        <v>20</v>
      </c>
      <c r="H32179" s="4">
        <v>0</v>
      </c>
      <c r="I32179" s="2" t="s">
        <v>62708</v>
      </c>
      <c r="J32179" s="2" t="s">
        <v>57637</v>
      </c>
      <c r="L32179" s="2" t="s">
        <v>62587</v>
      </c>
    </row>
    <row r="32180" spans="1:12">
      <c r="A32180" s="2" t="s">
        <v>62584</v>
      </c>
      <c r="B32180" s="2" t="s">
        <v>62585</v>
      </c>
      <c r="C32180" s="2" t="s">
        <v>9</v>
      </c>
      <c r="D32180" s="9" t="s">
        <v>16178</v>
      </c>
      <c r="E32180" s="2" t="s">
        <v>49811</v>
      </c>
      <c r="F32180" s="4">
        <v>3</v>
      </c>
      <c r="G32180" s="5">
        <v>30</v>
      </c>
      <c r="H32180" s="4">
        <v>0</v>
      </c>
      <c r="I32180" s="2" t="s">
        <v>62708</v>
      </c>
      <c r="J32180" s="2" t="s">
        <v>57637</v>
      </c>
      <c r="L32180" s="2" t="s">
        <v>62587</v>
      </c>
    </row>
    <row r="32181" spans="1:12">
      <c r="A32181" s="2" t="s">
        <v>62584</v>
      </c>
      <c r="B32181" s="2" t="s">
        <v>62585</v>
      </c>
      <c r="C32181" s="2" t="s">
        <v>9</v>
      </c>
      <c r="D32181" s="10" t="s">
        <v>15866</v>
      </c>
      <c r="E32181" s="2" t="s">
        <v>49233</v>
      </c>
      <c r="F32181" s="4">
        <v>4</v>
      </c>
      <c r="G32181" s="5">
        <v>10</v>
      </c>
      <c r="H32181" s="4">
        <v>0</v>
      </c>
      <c r="I32181" s="2" t="s">
        <v>62720</v>
      </c>
      <c r="J32181" s="2" t="s">
        <v>57637</v>
      </c>
      <c r="L32181" s="2" t="s">
        <v>62587</v>
      </c>
    </row>
    <row r="32182" spans="1:12">
      <c r="A32182" s="2" t="s">
        <v>62584</v>
      </c>
      <c r="B32182" s="2" t="s">
        <v>62585</v>
      </c>
      <c r="C32182" s="2" t="s">
        <v>9</v>
      </c>
      <c r="D32182" s="11" t="s">
        <v>13628</v>
      </c>
      <c r="E32182" s="2" t="s">
        <v>45100</v>
      </c>
      <c r="F32182" s="4">
        <v>5</v>
      </c>
      <c r="G32182" s="5">
        <v>10</v>
      </c>
      <c r="H32182" s="4">
        <v>0</v>
      </c>
      <c r="I32182" s="2" t="s">
        <v>62721</v>
      </c>
      <c r="J32182" s="2" t="s">
        <v>57637</v>
      </c>
      <c r="L32182" s="2" t="s">
        <v>62587</v>
      </c>
    </row>
    <row r="32183" spans="1:12">
      <c r="A32183" s="2" t="s">
        <v>62584</v>
      </c>
      <c r="B32183" s="2" t="s">
        <v>62585</v>
      </c>
      <c r="C32183" s="2" t="s">
        <v>9</v>
      </c>
      <c r="D32183" s="12" t="s">
        <v>15860</v>
      </c>
      <c r="E32183" s="2" t="s">
        <v>49222</v>
      </c>
      <c r="F32183" s="4">
        <v>6</v>
      </c>
      <c r="G32183" s="5">
        <v>10</v>
      </c>
      <c r="H32183" s="4">
        <v>0</v>
      </c>
      <c r="I32183" s="2" t="s">
        <v>62722</v>
      </c>
      <c r="J32183" s="2" t="s">
        <v>57637</v>
      </c>
      <c r="L32183" s="2" t="s">
        <v>62587</v>
      </c>
    </row>
    <row r="32184" spans="1:12">
      <c r="A32184" s="2" t="s">
        <v>62584</v>
      </c>
      <c r="B32184" s="2" t="s">
        <v>62585</v>
      </c>
      <c r="C32184" s="2" t="s">
        <v>9</v>
      </c>
      <c r="D32184" s="13" t="s">
        <v>15603</v>
      </c>
      <c r="E32184" s="2" t="s">
        <v>48747</v>
      </c>
      <c r="F32184" s="4">
        <v>7</v>
      </c>
      <c r="G32184" s="5">
        <v>10</v>
      </c>
      <c r="H32184" s="4">
        <v>0</v>
      </c>
      <c r="I32184" s="2" t="s">
        <v>62723</v>
      </c>
      <c r="J32184" s="2" t="s">
        <v>57637</v>
      </c>
      <c r="L32184" s="2" t="s">
        <v>62587</v>
      </c>
    </row>
    <row r="32185" spans="1:12">
      <c r="A32185" s="2" t="s">
        <v>62584</v>
      </c>
      <c r="B32185" s="2" t="s">
        <v>62585</v>
      </c>
      <c r="C32185" s="2" t="s">
        <v>17191</v>
      </c>
      <c r="D32185" s="11" t="s">
        <v>17624</v>
      </c>
      <c r="E32185" s="2" t="s">
        <v>52517</v>
      </c>
      <c r="F32185" s="4">
        <v>5</v>
      </c>
      <c r="G32185" s="5">
        <v>20</v>
      </c>
      <c r="H32185" s="4">
        <v>0</v>
      </c>
      <c r="I32185" s="2" t="s">
        <v>62721</v>
      </c>
      <c r="J32185" s="2" t="s">
        <v>57637</v>
      </c>
      <c r="L32185" s="2" t="s">
        <v>62587</v>
      </c>
    </row>
    <row r="32186" spans="1:12">
      <c r="A32186" s="2" t="s">
        <v>62584</v>
      </c>
      <c r="B32186" s="2" t="s">
        <v>62585</v>
      </c>
      <c r="C32186" s="2" t="s">
        <v>17191</v>
      </c>
      <c r="D32186" s="12" t="s">
        <v>17623</v>
      </c>
      <c r="E32186" s="2" t="s">
        <v>52515</v>
      </c>
      <c r="F32186" s="4">
        <v>6</v>
      </c>
      <c r="G32186" s="5">
        <v>10</v>
      </c>
      <c r="H32186" s="4">
        <v>0</v>
      </c>
      <c r="I32186" s="2" t="s">
        <v>57668</v>
      </c>
      <c r="J32186" s="2" t="s">
        <v>57637</v>
      </c>
      <c r="L32186" s="2" t="s">
        <v>62587</v>
      </c>
    </row>
    <row r="32187" spans="1:12">
      <c r="A32187" s="2" t="s">
        <v>62584</v>
      </c>
      <c r="B32187" s="2" t="s">
        <v>62585</v>
      </c>
      <c r="C32187" s="2" t="s">
        <v>17191</v>
      </c>
      <c r="D32187" s="13" t="s">
        <v>17491</v>
      </c>
      <c r="E32187" s="2" t="s">
        <v>52262</v>
      </c>
      <c r="F32187" s="4">
        <v>7</v>
      </c>
      <c r="G32187" s="5">
        <v>10</v>
      </c>
      <c r="H32187" s="4">
        <v>0</v>
      </c>
      <c r="I32187" s="2" t="s">
        <v>57669</v>
      </c>
      <c r="J32187" s="2" t="s">
        <v>57637</v>
      </c>
      <c r="L32187" s="2" t="s">
        <v>62587</v>
      </c>
    </row>
    <row r="32188" spans="1:12">
      <c r="A32188" s="2" t="s">
        <v>62584</v>
      </c>
      <c r="B32188" s="2" t="s">
        <v>62585</v>
      </c>
      <c r="C32188" s="2" t="s">
        <v>17191</v>
      </c>
      <c r="D32188" s="13" t="s">
        <v>17494</v>
      </c>
      <c r="E32188" s="2" t="s">
        <v>52268</v>
      </c>
      <c r="F32188" s="4">
        <v>7</v>
      </c>
      <c r="G32188" s="5">
        <v>20</v>
      </c>
      <c r="H32188" s="4">
        <v>0</v>
      </c>
      <c r="I32188" s="2" t="s">
        <v>57669</v>
      </c>
      <c r="J32188" s="2" t="s">
        <v>57637</v>
      </c>
      <c r="L32188" s="2" t="s">
        <v>62587</v>
      </c>
    </row>
    <row r="32189" spans="1:12">
      <c r="A32189" s="2" t="s">
        <v>62584</v>
      </c>
      <c r="B32189" s="2" t="s">
        <v>62585</v>
      </c>
      <c r="C32189" s="2" t="s">
        <v>9</v>
      </c>
      <c r="D32189" s="11" t="s">
        <v>15865</v>
      </c>
      <c r="E32189" s="2" t="s">
        <v>49232</v>
      </c>
      <c r="F32189" s="4">
        <v>5</v>
      </c>
      <c r="G32189" s="5">
        <v>30</v>
      </c>
      <c r="H32189" s="4">
        <v>0</v>
      </c>
      <c r="I32189" s="2" t="s">
        <v>62721</v>
      </c>
      <c r="J32189" s="2" t="s">
        <v>57637</v>
      </c>
      <c r="L32189" s="2" t="s">
        <v>62587</v>
      </c>
    </row>
    <row r="32190" spans="1:12">
      <c r="A32190" s="2" t="s">
        <v>62584</v>
      </c>
      <c r="B32190" s="2" t="s">
        <v>62585</v>
      </c>
      <c r="C32190" s="2" t="s">
        <v>9</v>
      </c>
      <c r="D32190" s="12" t="s">
        <v>15864</v>
      </c>
      <c r="E32190" s="2" t="s">
        <v>49230</v>
      </c>
      <c r="F32190" s="4">
        <v>6</v>
      </c>
      <c r="G32190" s="5">
        <v>10</v>
      </c>
      <c r="H32190" s="4">
        <v>0</v>
      </c>
      <c r="I32190" s="2" t="s">
        <v>62724</v>
      </c>
      <c r="J32190" s="2" t="s">
        <v>57637</v>
      </c>
      <c r="L32190" s="2" t="s">
        <v>62587</v>
      </c>
    </row>
    <row r="32191" spans="1:12">
      <c r="A32191" s="2" t="s">
        <v>62584</v>
      </c>
      <c r="B32191" s="2" t="s">
        <v>62585</v>
      </c>
      <c r="C32191" s="2" t="s">
        <v>9</v>
      </c>
      <c r="D32191" s="12" t="s">
        <v>15873</v>
      </c>
      <c r="E32191" s="2" t="s">
        <v>49247</v>
      </c>
      <c r="F32191" s="4">
        <v>6</v>
      </c>
      <c r="G32191" s="5">
        <v>20</v>
      </c>
      <c r="H32191" s="4">
        <v>0</v>
      </c>
      <c r="I32191" s="2" t="s">
        <v>62724</v>
      </c>
      <c r="J32191" s="2" t="s">
        <v>57637</v>
      </c>
      <c r="L32191" s="2" t="s">
        <v>62587</v>
      </c>
    </row>
    <row r="32192" spans="1:12">
      <c r="A32192" s="2" t="s">
        <v>62584</v>
      </c>
      <c r="B32192" s="2" t="s">
        <v>62585</v>
      </c>
      <c r="C32192" s="2" t="s">
        <v>9</v>
      </c>
      <c r="D32192" s="12" t="s">
        <v>7754</v>
      </c>
      <c r="E32192" s="2" t="s">
        <v>34470</v>
      </c>
      <c r="F32192" s="4">
        <v>6</v>
      </c>
      <c r="G32192" s="5">
        <v>30</v>
      </c>
      <c r="H32192" s="4">
        <v>0</v>
      </c>
      <c r="I32192" s="2" t="s">
        <v>62724</v>
      </c>
      <c r="J32192" s="2" t="s">
        <v>57637</v>
      </c>
      <c r="L32192" s="2" t="s">
        <v>62587</v>
      </c>
    </row>
    <row r="32193" spans="1:12">
      <c r="A32193" s="2" t="s">
        <v>62584</v>
      </c>
      <c r="B32193" s="2" t="s">
        <v>62585</v>
      </c>
      <c r="C32193" s="2" t="s">
        <v>9</v>
      </c>
      <c r="D32193" s="12" t="s">
        <v>3380</v>
      </c>
      <c r="E32193" s="2" t="s">
        <v>26537</v>
      </c>
      <c r="F32193" s="4">
        <v>6</v>
      </c>
      <c r="G32193" s="5">
        <v>40</v>
      </c>
      <c r="H32193" s="4">
        <v>0</v>
      </c>
      <c r="I32193" s="2" t="s">
        <v>62724</v>
      </c>
      <c r="J32193" s="2" t="s">
        <v>57637</v>
      </c>
      <c r="L32193" s="2" t="s">
        <v>62587</v>
      </c>
    </row>
    <row r="32194" spans="1:12">
      <c r="A32194" s="2" t="s">
        <v>62584</v>
      </c>
      <c r="B32194" s="2" t="s">
        <v>62585</v>
      </c>
      <c r="C32194" s="2" t="s">
        <v>9</v>
      </c>
      <c r="D32194" s="12" t="s">
        <v>15862</v>
      </c>
      <c r="E32194" s="2" t="s">
        <v>49226</v>
      </c>
      <c r="F32194" s="4">
        <v>6</v>
      </c>
      <c r="G32194" s="5">
        <v>50</v>
      </c>
      <c r="H32194" s="4">
        <v>0</v>
      </c>
      <c r="I32194" s="2" t="s">
        <v>62724</v>
      </c>
      <c r="J32194" s="2" t="s">
        <v>57637</v>
      </c>
      <c r="L32194" s="2" t="s">
        <v>62587</v>
      </c>
    </row>
    <row r="32195" spans="1:12">
      <c r="A32195" s="2" t="s">
        <v>62584</v>
      </c>
      <c r="B32195" s="2" t="s">
        <v>62585</v>
      </c>
      <c r="C32195" s="2" t="s">
        <v>9</v>
      </c>
      <c r="D32195" s="12" t="s">
        <v>15867</v>
      </c>
      <c r="E32195" s="2" t="s">
        <v>49235</v>
      </c>
      <c r="F32195" s="4">
        <v>6</v>
      </c>
      <c r="G32195" s="5">
        <v>60</v>
      </c>
      <c r="H32195" s="4">
        <v>0</v>
      </c>
      <c r="I32195" s="2" t="s">
        <v>62724</v>
      </c>
      <c r="J32195" s="2" t="s">
        <v>57637</v>
      </c>
      <c r="L32195" s="2" t="s">
        <v>62587</v>
      </c>
    </row>
    <row r="32196" spans="1:12">
      <c r="A32196" s="2" t="s">
        <v>62584</v>
      </c>
      <c r="B32196" s="2" t="s">
        <v>62585</v>
      </c>
      <c r="C32196" s="2" t="s">
        <v>9</v>
      </c>
      <c r="D32196" s="9" t="s">
        <v>16175</v>
      </c>
      <c r="E32196" s="2" t="s">
        <v>49805</v>
      </c>
      <c r="F32196" s="4">
        <v>3</v>
      </c>
      <c r="G32196" s="5">
        <v>40</v>
      </c>
      <c r="H32196" s="4">
        <v>0</v>
      </c>
      <c r="I32196" s="2" t="s">
        <v>62708</v>
      </c>
      <c r="J32196" s="2" t="s">
        <v>57637</v>
      </c>
      <c r="L32196" s="2" t="s">
        <v>62587</v>
      </c>
    </row>
    <row r="32197" spans="1:12">
      <c r="A32197" s="2" t="s">
        <v>62584</v>
      </c>
      <c r="B32197" s="2" t="s">
        <v>62585</v>
      </c>
      <c r="C32197" s="2" t="s">
        <v>9</v>
      </c>
      <c r="D32197" s="10" t="s">
        <v>7578</v>
      </c>
      <c r="E32197" s="2" t="s">
        <v>34151</v>
      </c>
      <c r="F32197" s="4">
        <v>4</v>
      </c>
      <c r="G32197" s="5">
        <v>10</v>
      </c>
      <c r="H32197" s="4">
        <v>0</v>
      </c>
      <c r="I32197" s="2" t="s">
        <v>62725</v>
      </c>
      <c r="J32197" s="2" t="s">
        <v>57637</v>
      </c>
      <c r="L32197" s="2" t="s">
        <v>62587</v>
      </c>
    </row>
    <row r="32198" spans="1:12">
      <c r="A32198" s="2" t="s">
        <v>62584</v>
      </c>
      <c r="B32198" s="2" t="s">
        <v>62585</v>
      </c>
      <c r="C32198" s="2" t="s">
        <v>9</v>
      </c>
      <c r="D32198" s="11" t="s">
        <v>7532</v>
      </c>
      <c r="E32198" s="2" t="s">
        <v>34067</v>
      </c>
      <c r="F32198" s="4">
        <v>5</v>
      </c>
      <c r="G32198" s="5">
        <v>10</v>
      </c>
      <c r="H32198" s="4">
        <v>0</v>
      </c>
      <c r="I32198" s="2" t="s">
        <v>62726</v>
      </c>
      <c r="J32198" s="2" t="s">
        <v>57637</v>
      </c>
      <c r="L32198" s="2" t="s">
        <v>62587</v>
      </c>
    </row>
    <row r="32199" spans="1:12">
      <c r="A32199" s="2" t="s">
        <v>62584</v>
      </c>
      <c r="B32199" s="2" t="s">
        <v>62585</v>
      </c>
      <c r="C32199" s="2" t="s">
        <v>9</v>
      </c>
      <c r="D32199" s="12" t="s">
        <v>7579</v>
      </c>
      <c r="E32199" s="2" t="s">
        <v>34153</v>
      </c>
      <c r="F32199" s="4">
        <v>6</v>
      </c>
      <c r="G32199" s="5">
        <v>10</v>
      </c>
      <c r="H32199" s="4">
        <v>0</v>
      </c>
      <c r="I32199" s="2" t="s">
        <v>62693</v>
      </c>
      <c r="J32199" s="2" t="s">
        <v>57637</v>
      </c>
      <c r="L32199" s="2" t="s">
        <v>62587</v>
      </c>
    </row>
    <row r="32200" spans="1:12">
      <c r="A32200" s="2" t="s">
        <v>62584</v>
      </c>
      <c r="B32200" s="2" t="s">
        <v>62585</v>
      </c>
      <c r="C32200" s="2" t="s">
        <v>9</v>
      </c>
      <c r="D32200" s="13" t="s">
        <v>4966</v>
      </c>
      <c r="E32200" s="2" t="s">
        <v>29422</v>
      </c>
      <c r="F32200" s="4">
        <v>7</v>
      </c>
      <c r="G32200" s="5">
        <v>10</v>
      </c>
      <c r="H32200" s="4">
        <v>0</v>
      </c>
      <c r="I32200" s="2" t="s">
        <v>62694</v>
      </c>
      <c r="J32200" s="2" t="s">
        <v>57637</v>
      </c>
      <c r="L32200" s="2" t="s">
        <v>62587</v>
      </c>
    </row>
    <row r="32201" spans="1:12">
      <c r="A32201" s="2" t="s">
        <v>62584</v>
      </c>
      <c r="B32201" s="2" t="s">
        <v>62585</v>
      </c>
      <c r="C32201" s="2" t="s">
        <v>9</v>
      </c>
      <c r="D32201" s="13" t="s">
        <v>6685</v>
      </c>
      <c r="E32201" s="2" t="s">
        <v>32523</v>
      </c>
      <c r="F32201" s="4">
        <v>7</v>
      </c>
      <c r="G32201" s="5">
        <v>20</v>
      </c>
      <c r="H32201" s="4">
        <v>0</v>
      </c>
      <c r="I32201" s="2" t="s">
        <v>62694</v>
      </c>
      <c r="J32201" s="2" t="s">
        <v>57637</v>
      </c>
      <c r="L32201" s="2" t="s">
        <v>62587</v>
      </c>
    </row>
    <row r="32202" spans="1:12">
      <c r="A32202" s="2" t="s">
        <v>62584</v>
      </c>
      <c r="B32202" s="2" t="s">
        <v>62585</v>
      </c>
      <c r="C32202" s="2" t="s">
        <v>9</v>
      </c>
      <c r="D32202" s="13" t="s">
        <v>15939</v>
      </c>
      <c r="E32202" s="2" t="s">
        <v>49373</v>
      </c>
      <c r="F32202" s="4">
        <v>7</v>
      </c>
      <c r="G32202" s="5">
        <v>30</v>
      </c>
      <c r="H32202" s="4">
        <v>0</v>
      </c>
      <c r="I32202" s="2" t="s">
        <v>62694</v>
      </c>
      <c r="J32202" s="2" t="s">
        <v>57637</v>
      </c>
      <c r="L32202" s="2" t="s">
        <v>62587</v>
      </c>
    </row>
    <row r="32203" spans="1:12">
      <c r="A32203" s="2" t="s">
        <v>62584</v>
      </c>
      <c r="B32203" s="2" t="s">
        <v>62585</v>
      </c>
      <c r="C32203" s="2" t="s">
        <v>9</v>
      </c>
      <c r="D32203" s="11" t="s">
        <v>7538</v>
      </c>
      <c r="E32203" s="2" t="s">
        <v>34079</v>
      </c>
      <c r="F32203" s="4">
        <v>5</v>
      </c>
      <c r="G32203" s="5">
        <v>20</v>
      </c>
      <c r="H32203" s="4">
        <v>0</v>
      </c>
      <c r="I32203" s="2" t="s">
        <v>62726</v>
      </c>
      <c r="J32203" s="2" t="s">
        <v>57637</v>
      </c>
      <c r="L32203" s="2" t="s">
        <v>62587</v>
      </c>
    </row>
    <row r="32204" spans="1:12">
      <c r="A32204" s="2" t="s">
        <v>62584</v>
      </c>
      <c r="B32204" s="2" t="s">
        <v>62585</v>
      </c>
      <c r="C32204" s="2" t="s">
        <v>9</v>
      </c>
      <c r="D32204" s="12" t="s">
        <v>7512</v>
      </c>
      <c r="E32204" s="2" t="s">
        <v>34032</v>
      </c>
      <c r="F32204" s="4">
        <v>6</v>
      </c>
      <c r="G32204" s="5">
        <v>10</v>
      </c>
      <c r="H32204" s="4">
        <v>0</v>
      </c>
      <c r="I32204" s="2" t="s">
        <v>62695</v>
      </c>
      <c r="J32204" s="2" t="s">
        <v>57637</v>
      </c>
      <c r="L32204" s="2" t="s">
        <v>62587</v>
      </c>
    </row>
    <row r="32205" spans="1:12">
      <c r="A32205" s="2" t="s">
        <v>62584</v>
      </c>
      <c r="B32205" s="2" t="s">
        <v>62585</v>
      </c>
      <c r="C32205" s="2" t="s">
        <v>9</v>
      </c>
      <c r="D32205" s="13" t="s">
        <v>8383</v>
      </c>
      <c r="E32205" s="2" t="s">
        <v>35613</v>
      </c>
      <c r="F32205" s="4">
        <v>7</v>
      </c>
      <c r="G32205" s="5">
        <v>10</v>
      </c>
      <c r="H32205" s="4">
        <v>0</v>
      </c>
      <c r="I32205" s="2" t="s">
        <v>62696</v>
      </c>
      <c r="J32205" s="2" t="s">
        <v>57637</v>
      </c>
      <c r="L32205" s="2" t="s">
        <v>62587</v>
      </c>
    </row>
    <row r="32206" spans="1:12">
      <c r="A32206" s="2" t="s">
        <v>62584</v>
      </c>
      <c r="B32206" s="2" t="s">
        <v>62585</v>
      </c>
      <c r="C32206" s="2" t="s">
        <v>9</v>
      </c>
      <c r="D32206" s="13" t="s">
        <v>7188</v>
      </c>
      <c r="E32206" s="2" t="s">
        <v>33446</v>
      </c>
      <c r="F32206" s="4">
        <v>7</v>
      </c>
      <c r="G32206" s="5">
        <v>20</v>
      </c>
      <c r="H32206" s="4">
        <v>0</v>
      </c>
      <c r="I32206" s="2" t="s">
        <v>62696</v>
      </c>
      <c r="J32206" s="2" t="s">
        <v>57637</v>
      </c>
      <c r="L32206" s="2" t="s">
        <v>62587</v>
      </c>
    </row>
    <row r="32207" spans="1:12">
      <c r="A32207" s="2" t="s">
        <v>62584</v>
      </c>
      <c r="B32207" s="2" t="s">
        <v>62585</v>
      </c>
      <c r="C32207" s="2" t="s">
        <v>9</v>
      </c>
      <c r="D32207" s="13" t="s">
        <v>7363</v>
      </c>
      <c r="E32207" s="2" t="s">
        <v>33760</v>
      </c>
      <c r="F32207" s="4">
        <v>7</v>
      </c>
      <c r="G32207" s="5">
        <v>30</v>
      </c>
      <c r="H32207" s="4">
        <v>0</v>
      </c>
      <c r="I32207" s="2" t="s">
        <v>62696</v>
      </c>
      <c r="J32207" s="2" t="s">
        <v>57637</v>
      </c>
      <c r="L32207" s="2" t="s">
        <v>62587</v>
      </c>
    </row>
    <row r="32208" spans="1:12">
      <c r="A32208" s="2" t="s">
        <v>62584</v>
      </c>
      <c r="B32208" s="2" t="s">
        <v>62585</v>
      </c>
      <c r="C32208" s="2" t="s">
        <v>9</v>
      </c>
      <c r="D32208" s="13" t="s">
        <v>7364</v>
      </c>
      <c r="E32208" s="2" t="s">
        <v>33762</v>
      </c>
      <c r="F32208" s="4">
        <v>7</v>
      </c>
      <c r="G32208" s="5">
        <v>40</v>
      </c>
      <c r="H32208" s="4">
        <v>0</v>
      </c>
      <c r="I32208" s="2" t="s">
        <v>62696</v>
      </c>
      <c r="J32208" s="2" t="s">
        <v>57637</v>
      </c>
      <c r="L32208" s="2" t="s">
        <v>62587</v>
      </c>
    </row>
    <row r="32209" spans="1:12">
      <c r="A32209" s="2" t="s">
        <v>62584</v>
      </c>
      <c r="B32209" s="2" t="s">
        <v>62585</v>
      </c>
      <c r="C32209" s="2" t="s">
        <v>9</v>
      </c>
      <c r="D32209" s="13" t="s">
        <v>1533</v>
      </c>
      <c r="E32209" s="2" t="s">
        <v>23198</v>
      </c>
      <c r="F32209" s="4">
        <v>7</v>
      </c>
      <c r="G32209" s="5">
        <v>50</v>
      </c>
      <c r="H32209" s="4">
        <v>0</v>
      </c>
      <c r="I32209" s="2" t="s">
        <v>62696</v>
      </c>
      <c r="J32209" s="2" t="s">
        <v>57637</v>
      </c>
      <c r="L32209" s="2" t="s">
        <v>62587</v>
      </c>
    </row>
    <row r="32210" spans="1:12">
      <c r="A32210" s="2" t="s">
        <v>62584</v>
      </c>
      <c r="B32210" s="2" t="s">
        <v>62585</v>
      </c>
      <c r="C32210" s="2" t="s">
        <v>9</v>
      </c>
      <c r="D32210" s="13" t="s">
        <v>68</v>
      </c>
      <c r="E32210" s="2" t="s">
        <v>20566</v>
      </c>
      <c r="F32210" s="4">
        <v>7</v>
      </c>
      <c r="G32210" s="5">
        <v>60</v>
      </c>
      <c r="H32210" s="4">
        <v>0</v>
      </c>
      <c r="I32210" s="2" t="s">
        <v>62696</v>
      </c>
      <c r="J32210" s="2" t="s">
        <v>57637</v>
      </c>
      <c r="L32210" s="2" t="s">
        <v>62587</v>
      </c>
    </row>
    <row r="32211" spans="1:12">
      <c r="A32211" s="2" t="s">
        <v>62584</v>
      </c>
      <c r="B32211" s="2" t="s">
        <v>62585</v>
      </c>
      <c r="C32211" s="2" t="s">
        <v>9</v>
      </c>
      <c r="D32211" s="13" t="s">
        <v>14571</v>
      </c>
      <c r="E32211" s="2" t="s">
        <v>46803</v>
      </c>
      <c r="F32211" s="4">
        <v>7</v>
      </c>
      <c r="G32211" s="5">
        <v>70</v>
      </c>
      <c r="H32211" s="4">
        <v>0</v>
      </c>
      <c r="I32211" s="2" t="s">
        <v>62696</v>
      </c>
      <c r="J32211" s="2" t="s">
        <v>57637</v>
      </c>
      <c r="L32211" s="2" t="s">
        <v>62587</v>
      </c>
    </row>
    <row r="32212" spans="1:12">
      <c r="A32212" s="2" t="s">
        <v>62584</v>
      </c>
      <c r="B32212" s="2" t="s">
        <v>62585</v>
      </c>
      <c r="C32212" s="2" t="s">
        <v>9</v>
      </c>
      <c r="D32212" s="13" t="s">
        <v>1532</v>
      </c>
      <c r="E32212" s="2" t="s">
        <v>23196</v>
      </c>
      <c r="F32212" s="4">
        <v>7</v>
      </c>
      <c r="G32212" s="5">
        <v>80</v>
      </c>
      <c r="H32212" s="4">
        <v>0</v>
      </c>
      <c r="I32212" s="2" t="s">
        <v>62696</v>
      </c>
      <c r="J32212" s="2" t="s">
        <v>57637</v>
      </c>
      <c r="L32212" s="2" t="s">
        <v>62587</v>
      </c>
    </row>
    <row r="32213" spans="1:12">
      <c r="A32213" s="2" t="s">
        <v>62584</v>
      </c>
      <c r="B32213" s="2" t="s">
        <v>62585</v>
      </c>
      <c r="C32213" s="2" t="s">
        <v>9</v>
      </c>
      <c r="D32213" s="13" t="s">
        <v>14570</v>
      </c>
      <c r="E32213" s="2" t="s">
        <v>46801</v>
      </c>
      <c r="F32213" s="4">
        <v>7</v>
      </c>
      <c r="G32213" s="5">
        <v>90</v>
      </c>
      <c r="H32213" s="4">
        <v>0</v>
      </c>
      <c r="I32213" s="2" t="s">
        <v>62696</v>
      </c>
      <c r="J32213" s="2" t="s">
        <v>57637</v>
      </c>
      <c r="L32213" s="2" t="s">
        <v>62587</v>
      </c>
    </row>
    <row r="32214" spans="1:12">
      <c r="A32214" s="2" t="s">
        <v>62584</v>
      </c>
      <c r="B32214" s="2" t="s">
        <v>62585</v>
      </c>
      <c r="C32214" s="2" t="s">
        <v>9</v>
      </c>
      <c r="D32214" s="13" t="s">
        <v>11024</v>
      </c>
      <c r="E32214" s="2" t="s">
        <v>40377</v>
      </c>
      <c r="F32214" s="4">
        <v>7</v>
      </c>
      <c r="G32214" s="5">
        <v>100</v>
      </c>
      <c r="H32214" s="4">
        <v>0</v>
      </c>
      <c r="I32214" s="2" t="s">
        <v>62696</v>
      </c>
      <c r="J32214" s="2" t="s">
        <v>57637</v>
      </c>
      <c r="L32214" s="2" t="s">
        <v>62587</v>
      </c>
    </row>
    <row r="32215" spans="1:12">
      <c r="A32215" s="2" t="s">
        <v>62584</v>
      </c>
      <c r="B32215" s="2" t="s">
        <v>62585</v>
      </c>
      <c r="C32215" s="2" t="s">
        <v>9</v>
      </c>
      <c r="D32215" s="13" t="s">
        <v>67</v>
      </c>
      <c r="E32215" s="2" t="s">
        <v>20564</v>
      </c>
      <c r="F32215" s="4">
        <v>7</v>
      </c>
      <c r="G32215" s="5">
        <v>110</v>
      </c>
      <c r="H32215" s="4">
        <v>0</v>
      </c>
      <c r="I32215" s="2" t="s">
        <v>62696</v>
      </c>
      <c r="J32215" s="2" t="s">
        <v>57637</v>
      </c>
      <c r="L32215" s="2" t="s">
        <v>62587</v>
      </c>
    </row>
    <row r="32216" spans="1:12">
      <c r="A32216" s="2" t="s">
        <v>62584</v>
      </c>
      <c r="B32216" s="2" t="s">
        <v>62585</v>
      </c>
      <c r="C32216" s="2" t="s">
        <v>9</v>
      </c>
      <c r="D32216" s="13" t="s">
        <v>10001</v>
      </c>
      <c r="E32216" s="2" t="s">
        <v>38548</v>
      </c>
      <c r="F32216" s="4">
        <v>7</v>
      </c>
      <c r="G32216" s="5">
        <v>120</v>
      </c>
      <c r="H32216" s="4">
        <v>0</v>
      </c>
      <c r="I32216" s="2" t="s">
        <v>62696</v>
      </c>
      <c r="J32216" s="2" t="s">
        <v>57637</v>
      </c>
      <c r="L32216" s="2" t="s">
        <v>62587</v>
      </c>
    </row>
    <row r="32217" spans="1:12">
      <c r="A32217" s="2" t="s">
        <v>62584</v>
      </c>
      <c r="B32217" s="2" t="s">
        <v>62585</v>
      </c>
      <c r="C32217" s="2" t="s">
        <v>9</v>
      </c>
      <c r="D32217" s="13" t="s">
        <v>6024</v>
      </c>
      <c r="E32217" s="2" t="s">
        <v>31327</v>
      </c>
      <c r="F32217" s="4">
        <v>7</v>
      </c>
      <c r="G32217" s="5">
        <v>130</v>
      </c>
      <c r="H32217" s="4">
        <v>0</v>
      </c>
      <c r="I32217" s="2" t="s">
        <v>62696</v>
      </c>
      <c r="J32217" s="2" t="s">
        <v>57637</v>
      </c>
      <c r="L32217" s="2" t="s">
        <v>62587</v>
      </c>
    </row>
    <row r="32218" spans="1:12">
      <c r="A32218" s="2" t="s">
        <v>62584</v>
      </c>
      <c r="B32218" s="2" t="s">
        <v>62585</v>
      </c>
      <c r="C32218" s="2" t="s">
        <v>9</v>
      </c>
      <c r="D32218" s="13" t="s">
        <v>14324</v>
      </c>
      <c r="E32218" s="2" t="s">
        <v>46351</v>
      </c>
      <c r="F32218" s="4">
        <v>7</v>
      </c>
      <c r="G32218" s="5">
        <v>140</v>
      </c>
      <c r="H32218" s="4">
        <v>0</v>
      </c>
      <c r="I32218" s="2" t="s">
        <v>62696</v>
      </c>
      <c r="J32218" s="2" t="s">
        <v>57637</v>
      </c>
      <c r="L32218" s="2" t="s">
        <v>62587</v>
      </c>
    </row>
    <row r="32219" spans="1:12">
      <c r="A32219" s="2" t="s">
        <v>62584</v>
      </c>
      <c r="B32219" s="2" t="s">
        <v>62585</v>
      </c>
      <c r="C32219" s="2" t="s">
        <v>9</v>
      </c>
      <c r="D32219" s="13" t="s">
        <v>9999</v>
      </c>
      <c r="E32219" s="2" t="s">
        <v>38544</v>
      </c>
      <c r="F32219" s="4">
        <v>7</v>
      </c>
      <c r="G32219" s="5">
        <v>150</v>
      </c>
      <c r="H32219" s="4">
        <v>0</v>
      </c>
      <c r="I32219" s="2" t="s">
        <v>62696</v>
      </c>
      <c r="J32219" s="2" t="s">
        <v>57637</v>
      </c>
      <c r="L32219" s="2" t="s">
        <v>62587</v>
      </c>
    </row>
    <row r="32220" spans="1:12">
      <c r="A32220" s="2" t="s">
        <v>62584</v>
      </c>
      <c r="B32220" s="2" t="s">
        <v>62585</v>
      </c>
      <c r="C32220" s="2" t="s">
        <v>9</v>
      </c>
      <c r="D32220" s="13" t="s">
        <v>7362</v>
      </c>
      <c r="E32220" s="2" t="s">
        <v>33758</v>
      </c>
      <c r="F32220" s="4">
        <v>7</v>
      </c>
      <c r="G32220" s="5">
        <v>160</v>
      </c>
      <c r="H32220" s="4">
        <v>0</v>
      </c>
      <c r="I32220" s="2" t="s">
        <v>62696</v>
      </c>
      <c r="J32220" s="2" t="s">
        <v>57637</v>
      </c>
      <c r="L32220" s="2" t="s">
        <v>62587</v>
      </c>
    </row>
    <row r="32221" spans="1:12">
      <c r="A32221" s="2" t="s">
        <v>62584</v>
      </c>
      <c r="B32221" s="2" t="s">
        <v>62585</v>
      </c>
      <c r="C32221" s="2" t="s">
        <v>9</v>
      </c>
      <c r="D32221" s="13" t="s">
        <v>10000</v>
      </c>
      <c r="E32221" s="2" t="s">
        <v>38546</v>
      </c>
      <c r="F32221" s="4">
        <v>7</v>
      </c>
      <c r="G32221" s="5">
        <v>170</v>
      </c>
      <c r="H32221" s="4">
        <v>0</v>
      </c>
      <c r="I32221" s="2" t="s">
        <v>62696</v>
      </c>
      <c r="J32221" s="2" t="s">
        <v>57637</v>
      </c>
      <c r="L32221" s="2" t="s">
        <v>62587</v>
      </c>
    </row>
    <row r="32222" spans="1:12">
      <c r="A32222" s="2" t="s">
        <v>62584</v>
      </c>
      <c r="B32222" s="2" t="s">
        <v>62585</v>
      </c>
      <c r="C32222" s="2" t="s">
        <v>9</v>
      </c>
      <c r="D32222" s="13" t="s">
        <v>10480</v>
      </c>
      <c r="E32222" s="2" t="s">
        <v>39411</v>
      </c>
      <c r="F32222" s="4">
        <v>7</v>
      </c>
      <c r="G32222" s="5">
        <v>180</v>
      </c>
      <c r="H32222" s="4">
        <v>0</v>
      </c>
      <c r="I32222" s="2" t="s">
        <v>62696</v>
      </c>
      <c r="J32222" s="2" t="s">
        <v>57637</v>
      </c>
      <c r="L32222" s="2" t="s">
        <v>62587</v>
      </c>
    </row>
    <row r="32223" spans="1:12">
      <c r="A32223" s="2" t="s">
        <v>62584</v>
      </c>
      <c r="B32223" s="2" t="s">
        <v>62585</v>
      </c>
      <c r="C32223" s="2" t="s">
        <v>9</v>
      </c>
      <c r="D32223" s="13" t="s">
        <v>8787</v>
      </c>
      <c r="E32223" s="2" t="s">
        <v>36322</v>
      </c>
      <c r="F32223" s="4">
        <v>7</v>
      </c>
      <c r="G32223" s="5">
        <v>190</v>
      </c>
      <c r="H32223" s="4">
        <v>0</v>
      </c>
      <c r="I32223" s="2" t="s">
        <v>62696</v>
      </c>
      <c r="J32223" s="2" t="s">
        <v>57637</v>
      </c>
      <c r="L32223" s="2" t="s">
        <v>62587</v>
      </c>
    </row>
    <row r="32224" spans="1:12">
      <c r="A32224" s="2" t="s">
        <v>62584</v>
      </c>
      <c r="B32224" s="2" t="s">
        <v>62585</v>
      </c>
      <c r="C32224" s="2" t="s">
        <v>9</v>
      </c>
      <c r="D32224" s="13" t="s">
        <v>1531</v>
      </c>
      <c r="E32224" s="2" t="s">
        <v>23194</v>
      </c>
      <c r="F32224" s="4">
        <v>7</v>
      </c>
      <c r="G32224" s="5">
        <v>200</v>
      </c>
      <c r="H32224" s="4">
        <v>0</v>
      </c>
      <c r="I32224" s="2" t="s">
        <v>62696</v>
      </c>
      <c r="J32224" s="2" t="s">
        <v>57637</v>
      </c>
      <c r="L32224" s="2" t="s">
        <v>62587</v>
      </c>
    </row>
    <row r="32225" spans="1:12">
      <c r="A32225" s="2" t="s">
        <v>62584</v>
      </c>
      <c r="B32225" s="2" t="s">
        <v>62585</v>
      </c>
      <c r="C32225" s="2" t="s">
        <v>9</v>
      </c>
      <c r="D32225" s="13" t="s">
        <v>10002</v>
      </c>
      <c r="E32225" s="2" t="s">
        <v>38550</v>
      </c>
      <c r="F32225" s="4">
        <v>7</v>
      </c>
      <c r="G32225" s="5">
        <v>210</v>
      </c>
      <c r="H32225" s="4">
        <v>0</v>
      </c>
      <c r="I32225" s="2" t="s">
        <v>62696</v>
      </c>
      <c r="J32225" s="2" t="s">
        <v>57637</v>
      </c>
      <c r="L32225" s="2" t="s">
        <v>62587</v>
      </c>
    </row>
    <row r="32226" spans="1:12">
      <c r="A32226" s="2" t="s">
        <v>62584</v>
      </c>
      <c r="B32226" s="2" t="s">
        <v>62585</v>
      </c>
      <c r="C32226" s="2" t="s">
        <v>9</v>
      </c>
      <c r="D32226" s="13" t="s">
        <v>16281</v>
      </c>
      <c r="E32226" s="2" t="s">
        <v>50000</v>
      </c>
      <c r="F32226" s="4">
        <v>7</v>
      </c>
      <c r="G32226" s="5">
        <v>220</v>
      </c>
      <c r="H32226" s="4">
        <v>0</v>
      </c>
      <c r="I32226" s="2" t="s">
        <v>62696</v>
      </c>
      <c r="J32226" s="2" t="s">
        <v>57637</v>
      </c>
      <c r="L32226" s="2" t="s">
        <v>62587</v>
      </c>
    </row>
    <row r="32227" spans="1:12">
      <c r="A32227" s="2" t="s">
        <v>62584</v>
      </c>
      <c r="B32227" s="2" t="s">
        <v>62585</v>
      </c>
      <c r="C32227" s="2" t="s">
        <v>9</v>
      </c>
      <c r="D32227" s="13" t="s">
        <v>10696</v>
      </c>
      <c r="E32227" s="2" t="s">
        <v>39786</v>
      </c>
      <c r="F32227" s="4">
        <v>7</v>
      </c>
      <c r="G32227" s="5">
        <v>230</v>
      </c>
      <c r="H32227" s="4">
        <v>0</v>
      </c>
      <c r="I32227" s="2" t="s">
        <v>62696</v>
      </c>
      <c r="J32227" s="2" t="s">
        <v>57637</v>
      </c>
      <c r="L32227" s="2" t="s">
        <v>62587</v>
      </c>
    </row>
    <row r="32228" spans="1:12">
      <c r="A32228" s="2" t="s">
        <v>62584</v>
      </c>
      <c r="B32228" s="2" t="s">
        <v>62585</v>
      </c>
      <c r="C32228" s="2" t="s">
        <v>9</v>
      </c>
      <c r="D32228" s="13" t="s">
        <v>10700</v>
      </c>
      <c r="E32228" s="2" t="s">
        <v>39793</v>
      </c>
      <c r="F32228" s="4">
        <v>7</v>
      </c>
      <c r="G32228" s="5">
        <v>240</v>
      </c>
      <c r="H32228" s="4">
        <v>0</v>
      </c>
      <c r="I32228" s="2" t="s">
        <v>62696</v>
      </c>
      <c r="J32228" s="2" t="s">
        <v>57637</v>
      </c>
      <c r="L32228" s="2" t="s">
        <v>62587</v>
      </c>
    </row>
    <row r="32229" spans="1:12">
      <c r="A32229" s="2" t="s">
        <v>62584</v>
      </c>
      <c r="B32229" s="2" t="s">
        <v>62585</v>
      </c>
      <c r="C32229" s="2" t="s">
        <v>9</v>
      </c>
      <c r="D32229" s="13" t="s">
        <v>15940</v>
      </c>
      <c r="E32229" s="2" t="s">
        <v>49375</v>
      </c>
      <c r="F32229" s="4">
        <v>7</v>
      </c>
      <c r="G32229" s="5">
        <v>250</v>
      </c>
      <c r="H32229" s="4">
        <v>0</v>
      </c>
      <c r="I32229" s="2" t="s">
        <v>62696</v>
      </c>
      <c r="J32229" s="2" t="s">
        <v>57637</v>
      </c>
      <c r="L32229" s="2" t="s">
        <v>62587</v>
      </c>
    </row>
    <row r="32230" spans="1:12">
      <c r="A32230" s="2" t="s">
        <v>62584</v>
      </c>
      <c r="B32230" s="2" t="s">
        <v>62585</v>
      </c>
      <c r="C32230" s="2" t="s">
        <v>9</v>
      </c>
      <c r="D32230" s="13" t="s">
        <v>16341</v>
      </c>
      <c r="E32230" s="2" t="s">
        <v>50113</v>
      </c>
      <c r="F32230" s="4">
        <v>7</v>
      </c>
      <c r="G32230" s="5">
        <v>260</v>
      </c>
      <c r="H32230" s="4">
        <v>0</v>
      </c>
      <c r="I32230" s="2" t="s">
        <v>62696</v>
      </c>
      <c r="J32230" s="2" t="s">
        <v>57637</v>
      </c>
      <c r="L32230" s="2" t="s">
        <v>62587</v>
      </c>
    </row>
    <row r="32231" spans="1:12">
      <c r="A32231" s="2" t="s">
        <v>62584</v>
      </c>
      <c r="B32231" s="2" t="s">
        <v>62585</v>
      </c>
      <c r="C32231" s="2" t="s">
        <v>17191</v>
      </c>
      <c r="D32231" s="11" t="s">
        <v>17624</v>
      </c>
      <c r="E32231" s="2" t="s">
        <v>52517</v>
      </c>
      <c r="F32231" s="4">
        <v>5</v>
      </c>
      <c r="G32231" s="5">
        <v>30</v>
      </c>
      <c r="H32231" s="4">
        <v>0</v>
      </c>
      <c r="I32231" s="2" t="s">
        <v>62726</v>
      </c>
      <c r="J32231" s="2" t="s">
        <v>57637</v>
      </c>
      <c r="L32231" s="2" t="s">
        <v>62587</v>
      </c>
    </row>
    <row r="32232" spans="1:12">
      <c r="A32232" s="2" t="s">
        <v>62584</v>
      </c>
      <c r="B32232" s="2" t="s">
        <v>62585</v>
      </c>
      <c r="C32232" s="2" t="s">
        <v>17191</v>
      </c>
      <c r="D32232" s="12" t="s">
        <v>17623</v>
      </c>
      <c r="E32232" s="2" t="s">
        <v>52515</v>
      </c>
      <c r="F32232" s="4">
        <v>6</v>
      </c>
      <c r="G32232" s="5">
        <v>10</v>
      </c>
      <c r="H32232" s="4">
        <v>0</v>
      </c>
      <c r="I32232" s="2" t="s">
        <v>57668</v>
      </c>
      <c r="J32232" s="2" t="s">
        <v>57637</v>
      </c>
      <c r="L32232" s="2" t="s">
        <v>62587</v>
      </c>
    </row>
    <row r="32233" spans="1:12">
      <c r="A32233" s="2" t="s">
        <v>62584</v>
      </c>
      <c r="B32233" s="2" t="s">
        <v>62585</v>
      </c>
      <c r="C32233" s="2" t="s">
        <v>17191</v>
      </c>
      <c r="D32233" s="13" t="s">
        <v>17491</v>
      </c>
      <c r="E32233" s="2" t="s">
        <v>52262</v>
      </c>
      <c r="F32233" s="4">
        <v>7</v>
      </c>
      <c r="G32233" s="5">
        <v>10</v>
      </c>
      <c r="H32233" s="4">
        <v>0</v>
      </c>
      <c r="I32233" s="2" t="s">
        <v>57669</v>
      </c>
      <c r="J32233" s="2" t="s">
        <v>57637</v>
      </c>
      <c r="L32233" s="2" t="s">
        <v>62587</v>
      </c>
    </row>
    <row r="32234" spans="1:12">
      <c r="A32234" s="2" t="s">
        <v>62584</v>
      </c>
      <c r="B32234" s="2" t="s">
        <v>62585</v>
      </c>
      <c r="C32234" s="2" t="s">
        <v>17191</v>
      </c>
      <c r="D32234" s="13" t="s">
        <v>17494</v>
      </c>
      <c r="E32234" s="2" t="s">
        <v>52268</v>
      </c>
      <c r="F32234" s="4">
        <v>7</v>
      </c>
      <c r="G32234" s="5">
        <v>20</v>
      </c>
      <c r="H32234" s="4">
        <v>0</v>
      </c>
      <c r="I32234" s="2" t="s">
        <v>57669</v>
      </c>
      <c r="J32234" s="2" t="s">
        <v>57637</v>
      </c>
      <c r="L32234" s="2" t="s">
        <v>62587</v>
      </c>
    </row>
    <row r="32235" spans="1:12">
      <c r="A32235" s="2" t="s">
        <v>62584</v>
      </c>
      <c r="B32235" s="2" t="s">
        <v>62585</v>
      </c>
      <c r="C32235" s="2" t="s">
        <v>9</v>
      </c>
      <c r="D32235" s="11" t="s">
        <v>7585</v>
      </c>
      <c r="E32235" s="2" t="s">
        <v>34165</v>
      </c>
      <c r="F32235" s="4">
        <v>5</v>
      </c>
      <c r="G32235" s="5">
        <v>40</v>
      </c>
      <c r="H32235" s="4">
        <v>0</v>
      </c>
      <c r="I32235" s="2" t="s">
        <v>62726</v>
      </c>
      <c r="J32235" s="2" t="s">
        <v>57637</v>
      </c>
      <c r="L32235" s="2" t="s">
        <v>62587</v>
      </c>
    </row>
    <row r="32236" spans="1:12">
      <c r="A32236" s="2" t="s">
        <v>62584</v>
      </c>
      <c r="B32236" s="2" t="s">
        <v>62585</v>
      </c>
      <c r="C32236" s="2" t="s">
        <v>9</v>
      </c>
      <c r="D32236" s="12" t="s">
        <v>7581</v>
      </c>
      <c r="E32236" s="2" t="s">
        <v>34157</v>
      </c>
      <c r="F32236" s="4">
        <v>6</v>
      </c>
      <c r="G32236" s="5">
        <v>10</v>
      </c>
      <c r="H32236" s="4">
        <v>0</v>
      </c>
      <c r="I32236" s="2" t="s">
        <v>62727</v>
      </c>
      <c r="J32236" s="2" t="s">
        <v>57637</v>
      </c>
      <c r="L32236" s="2" t="s">
        <v>62587</v>
      </c>
    </row>
    <row r="32237" spans="1:12">
      <c r="A32237" s="2" t="s">
        <v>62584</v>
      </c>
      <c r="B32237" s="2" t="s">
        <v>62585</v>
      </c>
      <c r="C32237" s="2" t="s">
        <v>9</v>
      </c>
      <c r="D32237" s="12" t="s">
        <v>7489</v>
      </c>
      <c r="E32237" s="2" t="s">
        <v>33992</v>
      </c>
      <c r="F32237" s="4">
        <v>6</v>
      </c>
      <c r="G32237" s="5">
        <v>20</v>
      </c>
      <c r="H32237" s="4">
        <v>0</v>
      </c>
      <c r="I32237" s="2" t="s">
        <v>62727</v>
      </c>
      <c r="J32237" s="2" t="s">
        <v>57637</v>
      </c>
      <c r="L32237" s="2" t="s">
        <v>62587</v>
      </c>
    </row>
    <row r="32238" spans="1:12">
      <c r="A32238" s="2" t="s">
        <v>62584</v>
      </c>
      <c r="B32238" s="2" t="s">
        <v>62585</v>
      </c>
      <c r="C32238" s="2" t="s">
        <v>9</v>
      </c>
      <c r="D32238" s="12" t="s">
        <v>7572</v>
      </c>
      <c r="E32238" s="2" t="s">
        <v>34139</v>
      </c>
      <c r="F32238" s="4">
        <v>6</v>
      </c>
      <c r="G32238" s="5">
        <v>30</v>
      </c>
      <c r="H32238" s="4">
        <v>0</v>
      </c>
      <c r="I32238" s="2" t="s">
        <v>62727</v>
      </c>
      <c r="J32238" s="2" t="s">
        <v>57637</v>
      </c>
      <c r="L32238" s="2" t="s">
        <v>62587</v>
      </c>
    </row>
    <row r="32239" spans="1:12">
      <c r="A32239" s="2" t="s">
        <v>62584</v>
      </c>
      <c r="B32239" s="2" t="s">
        <v>62585</v>
      </c>
      <c r="C32239" s="2" t="s">
        <v>9</v>
      </c>
      <c r="D32239" s="12" t="s">
        <v>7491</v>
      </c>
      <c r="E32239" s="2" t="s">
        <v>33996</v>
      </c>
      <c r="F32239" s="4">
        <v>6</v>
      </c>
      <c r="G32239" s="5">
        <v>40</v>
      </c>
      <c r="H32239" s="4">
        <v>0</v>
      </c>
      <c r="I32239" s="2" t="s">
        <v>62727</v>
      </c>
      <c r="J32239" s="2" t="s">
        <v>57637</v>
      </c>
      <c r="L32239" s="2" t="s">
        <v>62587</v>
      </c>
    </row>
    <row r="32240" spans="1:12">
      <c r="A32240" s="2" t="s">
        <v>62584</v>
      </c>
      <c r="B32240" s="2" t="s">
        <v>62585</v>
      </c>
      <c r="C32240" s="2" t="s">
        <v>9</v>
      </c>
      <c r="D32240" s="12" t="s">
        <v>7617</v>
      </c>
      <c r="E32240" s="2" t="s">
        <v>34221</v>
      </c>
      <c r="F32240" s="4">
        <v>6</v>
      </c>
      <c r="G32240" s="5">
        <v>50</v>
      </c>
      <c r="H32240" s="4">
        <v>0</v>
      </c>
      <c r="I32240" s="2" t="s">
        <v>62727</v>
      </c>
      <c r="J32240" s="2" t="s">
        <v>57637</v>
      </c>
      <c r="L32240" s="2" t="s">
        <v>62587</v>
      </c>
    </row>
    <row r="32241" spans="1:12">
      <c r="A32241" s="2" t="s">
        <v>62584</v>
      </c>
      <c r="B32241" s="2" t="s">
        <v>62585</v>
      </c>
      <c r="C32241" s="2" t="s">
        <v>9</v>
      </c>
      <c r="D32241" s="13" t="s">
        <v>7576</v>
      </c>
      <c r="E32241" s="2" t="s">
        <v>34147</v>
      </c>
      <c r="F32241" s="4">
        <v>7</v>
      </c>
      <c r="G32241" s="5">
        <v>10</v>
      </c>
      <c r="H32241" s="4">
        <v>0</v>
      </c>
      <c r="I32241" s="2" t="s">
        <v>62728</v>
      </c>
      <c r="J32241" s="2" t="s">
        <v>57637</v>
      </c>
      <c r="L32241" s="2" t="s">
        <v>62587</v>
      </c>
    </row>
    <row r="32242" spans="1:12">
      <c r="A32242" s="2" t="s">
        <v>62584</v>
      </c>
      <c r="B32242" s="2" t="s">
        <v>62585</v>
      </c>
      <c r="C32242" s="2" t="s">
        <v>9</v>
      </c>
      <c r="D32242" s="13" t="s">
        <v>7612</v>
      </c>
      <c r="E32242" s="2" t="s">
        <v>34212</v>
      </c>
      <c r="F32242" s="4">
        <v>7</v>
      </c>
      <c r="G32242" s="5">
        <v>20</v>
      </c>
      <c r="H32242" s="4">
        <v>0</v>
      </c>
      <c r="I32242" s="2" t="s">
        <v>62728</v>
      </c>
      <c r="J32242" s="2" t="s">
        <v>57637</v>
      </c>
      <c r="L32242" s="2" t="s">
        <v>62587</v>
      </c>
    </row>
    <row r="32243" spans="1:12">
      <c r="A32243" s="2" t="s">
        <v>62584</v>
      </c>
      <c r="B32243" s="2" t="s">
        <v>62585</v>
      </c>
      <c r="C32243" s="2" t="s">
        <v>9</v>
      </c>
      <c r="D32243" s="13" t="s">
        <v>7611</v>
      </c>
      <c r="E32243" s="2" t="s">
        <v>62729</v>
      </c>
      <c r="F32243" s="4">
        <v>7</v>
      </c>
      <c r="G32243" s="5">
        <v>30</v>
      </c>
      <c r="H32243" s="4">
        <v>0</v>
      </c>
      <c r="I32243" s="2" t="s">
        <v>62728</v>
      </c>
      <c r="J32243" s="2" t="s">
        <v>57637</v>
      </c>
      <c r="K32243" s="2" t="s">
        <v>57757</v>
      </c>
      <c r="L32243" s="2" t="s">
        <v>62587</v>
      </c>
    </row>
    <row r="32244" spans="1:12">
      <c r="A32244" s="2" t="s">
        <v>62584</v>
      </c>
      <c r="B32244" s="2" t="s">
        <v>62585</v>
      </c>
      <c r="C32244" s="2" t="s">
        <v>9</v>
      </c>
      <c r="D32244" s="12" t="s">
        <v>7587</v>
      </c>
      <c r="E32244" s="2" t="s">
        <v>34167</v>
      </c>
      <c r="F32244" s="4">
        <v>6</v>
      </c>
      <c r="G32244" s="5">
        <v>60</v>
      </c>
      <c r="H32244" s="4">
        <v>0</v>
      </c>
      <c r="I32244" s="2" t="s">
        <v>62727</v>
      </c>
      <c r="J32244" s="2" t="s">
        <v>57637</v>
      </c>
      <c r="L32244" s="2" t="s">
        <v>62587</v>
      </c>
    </row>
    <row r="32245" spans="1:12">
      <c r="A32245" s="2" t="s">
        <v>62584</v>
      </c>
      <c r="B32245" s="2" t="s">
        <v>62585</v>
      </c>
      <c r="C32245" s="2" t="s">
        <v>9</v>
      </c>
      <c r="D32245" s="13" t="s">
        <v>7589</v>
      </c>
      <c r="E32245" s="2" t="s">
        <v>34170</v>
      </c>
      <c r="F32245" s="4">
        <v>7</v>
      </c>
      <c r="G32245" s="5">
        <v>10</v>
      </c>
      <c r="H32245" s="4">
        <v>0</v>
      </c>
      <c r="I32245" s="2" t="s">
        <v>62730</v>
      </c>
      <c r="J32245" s="2" t="s">
        <v>57637</v>
      </c>
      <c r="L32245" s="2" t="s">
        <v>62587</v>
      </c>
    </row>
    <row r="32246" spans="1:12">
      <c r="A32246" s="2" t="s">
        <v>62584</v>
      </c>
      <c r="B32246" s="2" t="s">
        <v>62585</v>
      </c>
      <c r="C32246" s="2" t="s">
        <v>9</v>
      </c>
      <c r="D32246" s="13" t="s">
        <v>7592</v>
      </c>
      <c r="E32246" s="2" t="s">
        <v>34174</v>
      </c>
      <c r="F32246" s="4">
        <v>7</v>
      </c>
      <c r="G32246" s="5">
        <v>20</v>
      </c>
      <c r="H32246" s="4">
        <v>0</v>
      </c>
      <c r="I32246" s="2" t="s">
        <v>62730</v>
      </c>
      <c r="J32246" s="2" t="s">
        <v>57637</v>
      </c>
      <c r="L32246" s="2" t="s">
        <v>62587</v>
      </c>
    </row>
    <row r="32247" spans="1:12">
      <c r="A32247" s="2" t="s">
        <v>62584</v>
      </c>
      <c r="B32247" s="2" t="s">
        <v>62585</v>
      </c>
      <c r="C32247" s="2" t="s">
        <v>9</v>
      </c>
      <c r="D32247" s="13" t="s">
        <v>7574</v>
      </c>
      <c r="E32247" s="2" t="s">
        <v>62731</v>
      </c>
      <c r="F32247" s="4">
        <v>7</v>
      </c>
      <c r="G32247" s="5">
        <v>30</v>
      </c>
      <c r="H32247" s="4">
        <v>0</v>
      </c>
      <c r="I32247" s="2" t="s">
        <v>62730</v>
      </c>
      <c r="J32247" s="2" t="s">
        <v>57637</v>
      </c>
      <c r="K32247" s="2" t="s">
        <v>57757</v>
      </c>
      <c r="L32247" s="2" t="s">
        <v>62587</v>
      </c>
    </row>
    <row r="32248" spans="1:12">
      <c r="A32248" s="2" t="s">
        <v>62584</v>
      </c>
      <c r="B32248" s="2" t="s">
        <v>62585</v>
      </c>
      <c r="C32248" s="2" t="s">
        <v>9</v>
      </c>
      <c r="D32248" s="12" t="s">
        <v>7593</v>
      </c>
      <c r="E32248" s="2" t="s">
        <v>34176</v>
      </c>
      <c r="F32248" s="4">
        <v>6</v>
      </c>
      <c r="G32248" s="5">
        <v>70</v>
      </c>
      <c r="H32248" s="4">
        <v>0</v>
      </c>
      <c r="I32248" s="2" t="s">
        <v>62727</v>
      </c>
      <c r="J32248" s="2" t="s">
        <v>57637</v>
      </c>
      <c r="L32248" s="2" t="s">
        <v>62587</v>
      </c>
    </row>
    <row r="32249" spans="1:12">
      <c r="A32249" s="2" t="s">
        <v>62584</v>
      </c>
      <c r="B32249" s="2" t="s">
        <v>62585</v>
      </c>
      <c r="C32249" s="2" t="s">
        <v>9</v>
      </c>
      <c r="D32249" s="12" t="s">
        <v>7582</v>
      </c>
      <c r="E32249" s="2" t="s">
        <v>34159</v>
      </c>
      <c r="F32249" s="4">
        <v>6</v>
      </c>
      <c r="G32249" s="5">
        <v>80</v>
      </c>
      <c r="H32249" s="4">
        <v>0</v>
      </c>
      <c r="I32249" s="2" t="s">
        <v>62727</v>
      </c>
      <c r="J32249" s="2" t="s">
        <v>57637</v>
      </c>
      <c r="L32249" s="2" t="s">
        <v>62587</v>
      </c>
    </row>
    <row r="32250" spans="1:12">
      <c r="A32250" s="2" t="s">
        <v>62584</v>
      </c>
      <c r="B32250" s="2" t="s">
        <v>62585</v>
      </c>
      <c r="C32250" s="2" t="s">
        <v>9</v>
      </c>
      <c r="D32250" s="8" t="s">
        <v>11659</v>
      </c>
      <c r="E32250" s="2" t="s">
        <v>41510</v>
      </c>
      <c r="F32250" s="4">
        <v>2</v>
      </c>
      <c r="G32250" s="5">
        <v>120</v>
      </c>
      <c r="H32250" s="4">
        <v>0</v>
      </c>
      <c r="I32250" s="2" t="s">
        <v>62588</v>
      </c>
      <c r="J32250" s="2" t="s">
        <v>57637</v>
      </c>
      <c r="L32250" s="2" t="s">
        <v>62587</v>
      </c>
    </row>
    <row r="32251" spans="1:12">
      <c r="A32251" s="2" t="s">
        <v>62584</v>
      </c>
      <c r="B32251" s="2" t="s">
        <v>62585</v>
      </c>
      <c r="C32251" s="2" t="s">
        <v>9</v>
      </c>
      <c r="D32251" s="8" t="s">
        <v>6679</v>
      </c>
      <c r="E32251" s="2" t="s">
        <v>32513</v>
      </c>
      <c r="F32251" s="4">
        <v>2</v>
      </c>
      <c r="G32251" s="5">
        <v>130</v>
      </c>
      <c r="H32251" s="4">
        <v>0</v>
      </c>
      <c r="I32251" s="2" t="s">
        <v>62588</v>
      </c>
      <c r="J32251" s="2" t="s">
        <v>57637</v>
      </c>
      <c r="L32251" s="2" t="s">
        <v>62587</v>
      </c>
    </row>
    <row r="32252" spans="1:12">
      <c r="A32252" s="2" t="s">
        <v>62584</v>
      </c>
      <c r="B32252" s="2" t="s">
        <v>62585</v>
      </c>
      <c r="C32252" s="2" t="s">
        <v>9</v>
      </c>
      <c r="D32252" s="8" t="s">
        <v>7549</v>
      </c>
      <c r="E32252" s="2" t="s">
        <v>34098</v>
      </c>
      <c r="F32252" s="4">
        <v>2</v>
      </c>
      <c r="G32252" s="5">
        <v>140</v>
      </c>
      <c r="H32252" s="4">
        <v>0</v>
      </c>
      <c r="I32252" s="2" t="s">
        <v>62588</v>
      </c>
      <c r="J32252" s="2" t="s">
        <v>57637</v>
      </c>
      <c r="L32252" s="2" t="s">
        <v>62587</v>
      </c>
    </row>
    <row r="32253" spans="1:12">
      <c r="A32253" s="2" t="s">
        <v>62584</v>
      </c>
      <c r="B32253" s="2" t="s">
        <v>62585</v>
      </c>
      <c r="C32253" s="2" t="s">
        <v>9</v>
      </c>
      <c r="D32253" s="9" t="s">
        <v>7553</v>
      </c>
      <c r="E32253" s="2" t="s">
        <v>34105</v>
      </c>
      <c r="F32253" s="4">
        <v>3</v>
      </c>
      <c r="G32253" s="5">
        <v>10</v>
      </c>
      <c r="H32253" s="4">
        <v>0</v>
      </c>
      <c r="I32253" s="2" t="s">
        <v>58094</v>
      </c>
      <c r="J32253" s="2" t="s">
        <v>57637</v>
      </c>
      <c r="L32253" s="2" t="s">
        <v>62587</v>
      </c>
    </row>
    <row r="32254" spans="1:12">
      <c r="A32254" s="2" t="s">
        <v>62584</v>
      </c>
      <c r="B32254" s="2" t="s">
        <v>62585</v>
      </c>
      <c r="C32254" s="2" t="s">
        <v>9</v>
      </c>
      <c r="D32254" s="9" t="s">
        <v>7556</v>
      </c>
      <c r="E32254" s="2" t="s">
        <v>34111</v>
      </c>
      <c r="F32254" s="4">
        <v>3</v>
      </c>
      <c r="G32254" s="5">
        <v>20</v>
      </c>
      <c r="H32254" s="4">
        <v>0</v>
      </c>
      <c r="I32254" s="2" t="s">
        <v>58094</v>
      </c>
      <c r="J32254" s="2" t="s">
        <v>57637</v>
      </c>
      <c r="L32254" s="2" t="s">
        <v>62587</v>
      </c>
    </row>
    <row r="32255" spans="1:12">
      <c r="A32255" s="2" t="s">
        <v>62584</v>
      </c>
      <c r="B32255" s="2" t="s">
        <v>62585</v>
      </c>
      <c r="C32255" s="2" t="s">
        <v>9</v>
      </c>
      <c r="D32255" s="9" t="s">
        <v>7554</v>
      </c>
      <c r="E32255" s="2" t="s">
        <v>58182</v>
      </c>
      <c r="F32255" s="4">
        <v>3</v>
      </c>
      <c r="G32255" s="5">
        <v>30</v>
      </c>
      <c r="H32255" s="4">
        <v>0</v>
      </c>
      <c r="I32255" s="2" t="s">
        <v>58094</v>
      </c>
      <c r="J32255" s="2" t="s">
        <v>57637</v>
      </c>
      <c r="K32255" s="2" t="s">
        <v>57757</v>
      </c>
      <c r="L32255" s="2" t="s">
        <v>62587</v>
      </c>
    </row>
    <row r="32256" spans="1:12">
      <c r="A32256" s="2" t="s">
        <v>62584</v>
      </c>
      <c r="B32256" s="2" t="s">
        <v>62585</v>
      </c>
      <c r="C32256" s="2" t="s">
        <v>9</v>
      </c>
      <c r="D32256" s="7" t="s">
        <v>16255</v>
      </c>
      <c r="E32256" s="2" t="s">
        <v>49955</v>
      </c>
      <c r="F32256" s="4">
        <v>1</v>
      </c>
      <c r="G32256" s="5">
        <v>20</v>
      </c>
      <c r="H32256" s="4">
        <v>0</v>
      </c>
      <c r="I32256" s="2" t="s">
        <v>62586</v>
      </c>
      <c r="J32256" s="2" t="s">
        <v>57637</v>
      </c>
      <c r="L32256" s="2" t="s">
        <v>62587</v>
      </c>
    </row>
    <row r="32257" spans="1:12">
      <c r="A32257" s="2" t="s">
        <v>62584</v>
      </c>
      <c r="B32257" s="2" t="s">
        <v>62585</v>
      </c>
      <c r="C32257" s="2" t="s">
        <v>9</v>
      </c>
      <c r="D32257" s="8" t="s">
        <v>14909</v>
      </c>
      <c r="E32257" s="2" t="s">
        <v>47450</v>
      </c>
      <c r="F32257" s="4">
        <v>2</v>
      </c>
      <c r="G32257" s="5">
        <v>10</v>
      </c>
      <c r="H32257" s="4">
        <v>0</v>
      </c>
      <c r="I32257" s="2" t="s">
        <v>57862</v>
      </c>
      <c r="J32257" s="2" t="s">
        <v>57637</v>
      </c>
      <c r="L32257" s="2" t="s">
        <v>62587</v>
      </c>
    </row>
    <row r="32258" spans="1:12">
      <c r="A32258" s="2" t="s">
        <v>62584</v>
      </c>
      <c r="B32258" s="2" t="s">
        <v>62585</v>
      </c>
      <c r="C32258" s="2" t="s">
        <v>9</v>
      </c>
      <c r="D32258" s="8" t="s">
        <v>14894</v>
      </c>
      <c r="E32258" s="2" t="s">
        <v>47420</v>
      </c>
      <c r="F32258" s="4">
        <v>2</v>
      </c>
      <c r="G32258" s="5">
        <v>20</v>
      </c>
      <c r="H32258" s="4">
        <v>0</v>
      </c>
      <c r="I32258" s="2" t="s">
        <v>57862</v>
      </c>
      <c r="J32258" s="2" t="s">
        <v>57637</v>
      </c>
      <c r="L32258" s="2" t="s">
        <v>62587</v>
      </c>
    </row>
    <row r="32259" spans="1:12">
      <c r="A32259" s="2" t="s">
        <v>62584</v>
      </c>
      <c r="B32259" s="2" t="s">
        <v>62585</v>
      </c>
      <c r="C32259" s="2" t="s">
        <v>9</v>
      </c>
      <c r="D32259" s="8" t="s">
        <v>14908</v>
      </c>
      <c r="E32259" s="2" t="s">
        <v>47448</v>
      </c>
      <c r="F32259" s="4">
        <v>2</v>
      </c>
      <c r="G32259" s="5">
        <v>30</v>
      </c>
      <c r="H32259" s="4">
        <v>0</v>
      </c>
      <c r="I32259" s="2" t="s">
        <v>57862</v>
      </c>
      <c r="J32259" s="2" t="s">
        <v>57637</v>
      </c>
      <c r="L32259" s="2" t="s">
        <v>62587</v>
      </c>
    </row>
    <row r="32260" spans="1:12">
      <c r="A32260" s="2" t="s">
        <v>62584</v>
      </c>
      <c r="B32260" s="2" t="s">
        <v>62585</v>
      </c>
      <c r="C32260" s="2" t="s">
        <v>9</v>
      </c>
      <c r="D32260" s="8" t="s">
        <v>14886</v>
      </c>
      <c r="E32260" s="2" t="s">
        <v>47404</v>
      </c>
      <c r="F32260" s="4">
        <v>2</v>
      </c>
      <c r="G32260" s="5">
        <v>40</v>
      </c>
      <c r="H32260" s="4">
        <v>0</v>
      </c>
      <c r="I32260" s="2" t="s">
        <v>57862</v>
      </c>
      <c r="J32260" s="2" t="s">
        <v>57637</v>
      </c>
      <c r="L32260" s="2" t="s">
        <v>62587</v>
      </c>
    </row>
    <row r="32261" spans="1:12">
      <c r="A32261" s="2" t="s">
        <v>62584</v>
      </c>
      <c r="B32261" s="2" t="s">
        <v>62585</v>
      </c>
      <c r="C32261" s="2" t="s">
        <v>9</v>
      </c>
      <c r="D32261" s="8" t="s">
        <v>14866</v>
      </c>
      <c r="E32261" s="2" t="s">
        <v>47364</v>
      </c>
      <c r="F32261" s="4">
        <v>2</v>
      </c>
      <c r="G32261" s="5">
        <v>50</v>
      </c>
      <c r="H32261" s="4">
        <v>0</v>
      </c>
      <c r="I32261" s="2" t="s">
        <v>57862</v>
      </c>
      <c r="J32261" s="2" t="s">
        <v>57637</v>
      </c>
      <c r="L32261" s="2" t="s">
        <v>62587</v>
      </c>
    </row>
    <row r="32262" spans="1:12">
      <c r="A32262" s="2" t="s">
        <v>62584</v>
      </c>
      <c r="B32262" s="2" t="s">
        <v>62585</v>
      </c>
      <c r="C32262" s="2" t="s">
        <v>9</v>
      </c>
      <c r="D32262" s="8" t="s">
        <v>14848</v>
      </c>
      <c r="E32262" s="2" t="s">
        <v>47329</v>
      </c>
      <c r="F32262" s="4">
        <v>2</v>
      </c>
      <c r="G32262" s="5">
        <v>60</v>
      </c>
      <c r="H32262" s="4">
        <v>0</v>
      </c>
      <c r="I32262" s="2" t="s">
        <v>57862</v>
      </c>
      <c r="J32262" s="2" t="s">
        <v>57637</v>
      </c>
      <c r="L32262" s="2" t="s">
        <v>62587</v>
      </c>
    </row>
    <row r="32263" spans="1:12">
      <c r="A32263" s="2" t="s">
        <v>62584</v>
      </c>
      <c r="B32263" s="2" t="s">
        <v>62585</v>
      </c>
      <c r="C32263" s="2" t="s">
        <v>9</v>
      </c>
      <c r="D32263" s="7" t="s">
        <v>16</v>
      </c>
      <c r="E32263" s="2" t="s">
        <v>20484</v>
      </c>
      <c r="F32263" s="4">
        <v>1</v>
      </c>
      <c r="G32263" s="5">
        <v>30</v>
      </c>
      <c r="H32263" s="4">
        <v>0</v>
      </c>
      <c r="I32263" s="2" t="s">
        <v>62586</v>
      </c>
      <c r="J32263" s="2" t="s">
        <v>57637</v>
      </c>
      <c r="L32263" s="2" t="s">
        <v>62587</v>
      </c>
    </row>
    <row r="32264" spans="1:12">
      <c r="A32264" s="2" t="s">
        <v>62584</v>
      </c>
      <c r="B32264" s="2" t="s">
        <v>62585</v>
      </c>
      <c r="C32264" s="2" t="s">
        <v>9</v>
      </c>
      <c r="D32264" s="8" t="s">
        <v>3671</v>
      </c>
      <c r="E32264" s="2" t="s">
        <v>27065</v>
      </c>
      <c r="F32264" s="4">
        <v>2</v>
      </c>
      <c r="G32264" s="5">
        <v>10</v>
      </c>
      <c r="H32264" s="4">
        <v>0</v>
      </c>
      <c r="I32264" s="2" t="s">
        <v>62732</v>
      </c>
      <c r="J32264" s="2" t="s">
        <v>57637</v>
      </c>
      <c r="L32264" s="2" t="s">
        <v>62587</v>
      </c>
    </row>
    <row r="32265" spans="1:12">
      <c r="A32265" s="2" t="s">
        <v>62584</v>
      </c>
      <c r="B32265" s="2" t="s">
        <v>62585</v>
      </c>
      <c r="C32265" s="2" t="s">
        <v>9</v>
      </c>
      <c r="D32265" s="8" t="s">
        <v>3758</v>
      </c>
      <c r="E32265" s="2" t="s">
        <v>27225</v>
      </c>
      <c r="F32265" s="4">
        <v>2</v>
      </c>
      <c r="G32265" s="5">
        <v>20</v>
      </c>
      <c r="H32265" s="4">
        <v>0</v>
      </c>
      <c r="I32265" s="2" t="s">
        <v>62732</v>
      </c>
      <c r="J32265" s="2" t="s">
        <v>57637</v>
      </c>
      <c r="L32265" s="2" t="s">
        <v>62587</v>
      </c>
    </row>
    <row r="32266" spans="1:12">
      <c r="A32266" s="2" t="s">
        <v>62584</v>
      </c>
      <c r="B32266" s="2" t="s">
        <v>62585</v>
      </c>
      <c r="C32266" s="2" t="s">
        <v>9</v>
      </c>
      <c r="D32266" s="8" t="s">
        <v>3681</v>
      </c>
      <c r="E32266" s="2" t="s">
        <v>27082</v>
      </c>
      <c r="F32266" s="4">
        <v>2</v>
      </c>
      <c r="G32266" s="5">
        <v>30</v>
      </c>
      <c r="H32266" s="4">
        <v>0</v>
      </c>
      <c r="I32266" s="2" t="s">
        <v>62732</v>
      </c>
      <c r="J32266" s="2" t="s">
        <v>57637</v>
      </c>
      <c r="L32266" s="2" t="s">
        <v>62587</v>
      </c>
    </row>
    <row r="32267" spans="1:12">
      <c r="A32267" s="2" t="s">
        <v>62584</v>
      </c>
      <c r="B32267" s="2" t="s">
        <v>62585</v>
      </c>
      <c r="C32267" s="2" t="s">
        <v>9</v>
      </c>
      <c r="D32267" s="8" t="s">
        <v>3694</v>
      </c>
      <c r="E32267" s="2" t="s">
        <v>27105</v>
      </c>
      <c r="F32267" s="4">
        <v>2</v>
      </c>
      <c r="G32267" s="5">
        <v>40</v>
      </c>
      <c r="H32267" s="4">
        <v>0</v>
      </c>
      <c r="I32267" s="2" t="s">
        <v>62732</v>
      </c>
      <c r="J32267" s="2" t="s">
        <v>57637</v>
      </c>
      <c r="L32267" s="2" t="s">
        <v>62587</v>
      </c>
    </row>
    <row r="32268" spans="1:12">
      <c r="A32268" s="2" t="s">
        <v>62584</v>
      </c>
      <c r="B32268" s="2" t="s">
        <v>62585</v>
      </c>
      <c r="C32268" s="2" t="s">
        <v>9</v>
      </c>
      <c r="D32268" s="8" t="s">
        <v>3679</v>
      </c>
      <c r="E32268" s="2" t="s">
        <v>27079</v>
      </c>
      <c r="F32268" s="4">
        <v>2</v>
      </c>
      <c r="G32268" s="5">
        <v>50</v>
      </c>
      <c r="H32268" s="4">
        <v>0</v>
      </c>
      <c r="I32268" s="2" t="s">
        <v>62732</v>
      </c>
      <c r="J32268" s="2" t="s">
        <v>57637</v>
      </c>
      <c r="L32268" s="2" t="s">
        <v>62587</v>
      </c>
    </row>
    <row r="32269" spans="1:12">
      <c r="A32269" s="2" t="s">
        <v>62584</v>
      </c>
      <c r="B32269" s="2" t="s">
        <v>62585</v>
      </c>
      <c r="C32269" s="2" t="s">
        <v>9</v>
      </c>
      <c r="D32269" s="8" t="s">
        <v>3684</v>
      </c>
      <c r="E32269" s="2" t="s">
        <v>27088</v>
      </c>
      <c r="F32269" s="4">
        <v>2</v>
      </c>
      <c r="G32269" s="5">
        <v>60</v>
      </c>
      <c r="H32269" s="4">
        <v>0</v>
      </c>
      <c r="I32269" s="2" t="s">
        <v>62732</v>
      </c>
      <c r="J32269" s="2" t="s">
        <v>57637</v>
      </c>
      <c r="L32269" s="2" t="s">
        <v>62587</v>
      </c>
    </row>
    <row r="32270" spans="1:12">
      <c r="A32270" s="2" t="s">
        <v>62584</v>
      </c>
      <c r="B32270" s="2" t="s">
        <v>62585</v>
      </c>
      <c r="C32270" s="2" t="s">
        <v>9</v>
      </c>
      <c r="D32270" s="8" t="s">
        <v>3744</v>
      </c>
      <c r="E32270" s="2" t="s">
        <v>27199</v>
      </c>
      <c r="F32270" s="4">
        <v>2</v>
      </c>
      <c r="G32270" s="5">
        <v>70</v>
      </c>
      <c r="H32270" s="4">
        <v>0</v>
      </c>
      <c r="I32270" s="2" t="s">
        <v>62732</v>
      </c>
      <c r="J32270" s="2" t="s">
        <v>57637</v>
      </c>
      <c r="L32270" s="2" t="s">
        <v>62587</v>
      </c>
    </row>
    <row r="32271" spans="1:12">
      <c r="A32271" s="2" t="s">
        <v>62584</v>
      </c>
      <c r="B32271" s="2" t="s">
        <v>62585</v>
      </c>
      <c r="C32271" s="2" t="s">
        <v>9</v>
      </c>
      <c r="D32271" s="8" t="s">
        <v>3688</v>
      </c>
      <c r="E32271" s="2" t="s">
        <v>27096</v>
      </c>
      <c r="F32271" s="4">
        <v>2</v>
      </c>
      <c r="G32271" s="5">
        <v>80</v>
      </c>
      <c r="H32271" s="4">
        <v>0</v>
      </c>
      <c r="I32271" s="2" t="s">
        <v>62732</v>
      </c>
      <c r="J32271" s="2" t="s">
        <v>57637</v>
      </c>
      <c r="L32271" s="2" t="s">
        <v>62587</v>
      </c>
    </row>
    <row r="32272" spans="1:12">
      <c r="A32272" s="2" t="s">
        <v>62584</v>
      </c>
      <c r="B32272" s="2" t="s">
        <v>62585</v>
      </c>
      <c r="C32272" s="2" t="s">
        <v>9</v>
      </c>
      <c r="D32272" s="8" t="s">
        <v>3738</v>
      </c>
      <c r="E32272" s="2" t="s">
        <v>27187</v>
      </c>
      <c r="F32272" s="4">
        <v>2</v>
      </c>
      <c r="G32272" s="5">
        <v>90</v>
      </c>
      <c r="H32272" s="4">
        <v>0</v>
      </c>
      <c r="I32272" s="2" t="s">
        <v>62732</v>
      </c>
      <c r="J32272" s="2" t="s">
        <v>57637</v>
      </c>
      <c r="L32272" s="2" t="s">
        <v>62587</v>
      </c>
    </row>
    <row r="32273" spans="1:12">
      <c r="A32273" s="2" t="s">
        <v>62584</v>
      </c>
      <c r="B32273" s="2" t="s">
        <v>62585</v>
      </c>
      <c r="C32273" s="2" t="s">
        <v>9</v>
      </c>
      <c r="D32273" s="8" t="s">
        <v>3784</v>
      </c>
      <c r="E32273" s="2" t="s">
        <v>27275</v>
      </c>
      <c r="F32273" s="4">
        <v>2</v>
      </c>
      <c r="G32273" s="5">
        <v>100</v>
      </c>
      <c r="H32273" s="4">
        <v>0</v>
      </c>
      <c r="I32273" s="2" t="s">
        <v>62732</v>
      </c>
      <c r="J32273" s="2" t="s">
        <v>57637</v>
      </c>
      <c r="L32273" s="2" t="s">
        <v>62587</v>
      </c>
    </row>
    <row r="32274" spans="1:12">
      <c r="A32274" s="2" t="s">
        <v>62584</v>
      </c>
      <c r="B32274" s="2" t="s">
        <v>62585</v>
      </c>
      <c r="C32274" s="2" t="s">
        <v>9</v>
      </c>
      <c r="D32274" s="8" t="s">
        <v>3697</v>
      </c>
      <c r="E32274" s="2" t="s">
        <v>27109</v>
      </c>
      <c r="F32274" s="4">
        <v>2</v>
      </c>
      <c r="G32274" s="5">
        <v>110</v>
      </c>
      <c r="H32274" s="4">
        <v>0</v>
      </c>
      <c r="I32274" s="2" t="s">
        <v>62732</v>
      </c>
      <c r="J32274" s="2" t="s">
        <v>57637</v>
      </c>
      <c r="L32274" s="2" t="s">
        <v>62587</v>
      </c>
    </row>
    <row r="32275" spans="1:12">
      <c r="A32275" s="2" t="s">
        <v>62584</v>
      </c>
      <c r="B32275" s="2" t="s">
        <v>62585</v>
      </c>
      <c r="C32275" s="2" t="s">
        <v>9</v>
      </c>
      <c r="D32275" s="8" t="s">
        <v>3669</v>
      </c>
      <c r="E32275" s="2" t="s">
        <v>27061</v>
      </c>
      <c r="F32275" s="4">
        <v>2</v>
      </c>
      <c r="G32275" s="5">
        <v>120</v>
      </c>
      <c r="H32275" s="4">
        <v>0</v>
      </c>
      <c r="I32275" s="2" t="s">
        <v>62732</v>
      </c>
      <c r="J32275" s="2" t="s">
        <v>57637</v>
      </c>
      <c r="L32275" s="2" t="s">
        <v>62587</v>
      </c>
    </row>
    <row r="32276" spans="1:12">
      <c r="A32276" s="2" t="s">
        <v>62584</v>
      </c>
      <c r="B32276" s="2" t="s">
        <v>62585</v>
      </c>
      <c r="C32276" s="2" t="s">
        <v>9</v>
      </c>
      <c r="D32276" s="8" t="s">
        <v>3509</v>
      </c>
      <c r="E32276" s="2" t="s">
        <v>26773</v>
      </c>
      <c r="F32276" s="4">
        <v>2</v>
      </c>
      <c r="G32276" s="5">
        <v>130</v>
      </c>
      <c r="H32276" s="4">
        <v>0</v>
      </c>
      <c r="I32276" s="2" t="s">
        <v>62732</v>
      </c>
      <c r="J32276" s="2" t="s">
        <v>57637</v>
      </c>
      <c r="L32276" s="2" t="s">
        <v>62587</v>
      </c>
    </row>
    <row r="32277" spans="1:12">
      <c r="A32277" s="2" t="s">
        <v>62584</v>
      </c>
      <c r="B32277" s="2" t="s">
        <v>62585</v>
      </c>
      <c r="C32277" s="2" t="s">
        <v>9</v>
      </c>
      <c r="D32277" s="8" t="s">
        <v>3496</v>
      </c>
      <c r="E32277" s="2" t="s">
        <v>26750</v>
      </c>
      <c r="F32277" s="4">
        <v>2</v>
      </c>
      <c r="G32277" s="5">
        <v>140</v>
      </c>
      <c r="H32277" s="4">
        <v>0</v>
      </c>
      <c r="I32277" s="2" t="s">
        <v>62732</v>
      </c>
      <c r="J32277" s="2" t="s">
        <v>57637</v>
      </c>
      <c r="L32277" s="2" t="s">
        <v>62587</v>
      </c>
    </row>
    <row r="32278" spans="1:12">
      <c r="A32278" s="2" t="s">
        <v>62584</v>
      </c>
      <c r="B32278" s="2" t="s">
        <v>62585</v>
      </c>
      <c r="C32278" s="2" t="s">
        <v>9</v>
      </c>
      <c r="D32278" s="8" t="s">
        <v>3510</v>
      </c>
      <c r="E32278" s="2" t="s">
        <v>26775</v>
      </c>
      <c r="F32278" s="4">
        <v>2</v>
      </c>
      <c r="G32278" s="5">
        <v>150</v>
      </c>
      <c r="H32278" s="4">
        <v>0</v>
      </c>
      <c r="I32278" s="2" t="s">
        <v>62732</v>
      </c>
      <c r="J32278" s="2" t="s">
        <v>57637</v>
      </c>
      <c r="L32278" s="2" t="s">
        <v>62587</v>
      </c>
    </row>
    <row r="32279" spans="1:12">
      <c r="A32279" s="2" t="s">
        <v>62584</v>
      </c>
      <c r="B32279" s="2" t="s">
        <v>62585</v>
      </c>
      <c r="C32279" s="2" t="s">
        <v>9</v>
      </c>
      <c r="D32279" s="8" t="s">
        <v>3678</v>
      </c>
      <c r="E32279" s="2" t="s">
        <v>27078</v>
      </c>
      <c r="F32279" s="4">
        <v>2</v>
      </c>
      <c r="G32279" s="5">
        <v>160</v>
      </c>
      <c r="H32279" s="4">
        <v>0</v>
      </c>
      <c r="I32279" s="2" t="s">
        <v>62732</v>
      </c>
      <c r="J32279" s="2" t="s">
        <v>57637</v>
      </c>
      <c r="L32279" s="2" t="s">
        <v>62587</v>
      </c>
    </row>
    <row r="32280" spans="1:12">
      <c r="A32280" s="2" t="s">
        <v>62584</v>
      </c>
      <c r="B32280" s="2" t="s">
        <v>62585</v>
      </c>
      <c r="C32280" s="2" t="s">
        <v>9</v>
      </c>
      <c r="D32280" s="8" t="s">
        <v>1311</v>
      </c>
      <c r="E32280" s="2" t="s">
        <v>22794</v>
      </c>
      <c r="F32280" s="4">
        <v>2</v>
      </c>
      <c r="G32280" s="5">
        <v>170</v>
      </c>
      <c r="H32280" s="4">
        <v>0</v>
      </c>
      <c r="I32280" s="2" t="s">
        <v>62732</v>
      </c>
      <c r="J32280" s="2" t="s">
        <v>57637</v>
      </c>
      <c r="L32280" s="2" t="s">
        <v>62587</v>
      </c>
    </row>
    <row r="32281" spans="1:12">
      <c r="A32281" s="2" t="s">
        <v>62584</v>
      </c>
      <c r="B32281" s="2" t="s">
        <v>62585</v>
      </c>
      <c r="C32281" s="2" t="s">
        <v>9</v>
      </c>
      <c r="D32281" s="8" t="s">
        <v>1327</v>
      </c>
      <c r="E32281" s="2" t="s">
        <v>22821</v>
      </c>
      <c r="F32281" s="4">
        <v>2</v>
      </c>
      <c r="G32281" s="5">
        <v>180</v>
      </c>
      <c r="H32281" s="4">
        <v>0</v>
      </c>
      <c r="I32281" s="2" t="s">
        <v>62732</v>
      </c>
      <c r="J32281" s="2" t="s">
        <v>57637</v>
      </c>
      <c r="L32281" s="2" t="s">
        <v>62587</v>
      </c>
    </row>
    <row r="32282" spans="1:12">
      <c r="A32282" s="2" t="s">
        <v>62584</v>
      </c>
      <c r="B32282" s="2" t="s">
        <v>62585</v>
      </c>
      <c r="C32282" s="2" t="s">
        <v>9</v>
      </c>
      <c r="D32282" s="8" t="s">
        <v>1342</v>
      </c>
      <c r="E32282" s="2" t="s">
        <v>22850</v>
      </c>
      <c r="F32282" s="4">
        <v>2</v>
      </c>
      <c r="G32282" s="5">
        <v>190</v>
      </c>
      <c r="H32282" s="4">
        <v>0</v>
      </c>
      <c r="I32282" s="2" t="s">
        <v>62732</v>
      </c>
      <c r="J32282" s="2" t="s">
        <v>57637</v>
      </c>
      <c r="L32282" s="2" t="s">
        <v>62587</v>
      </c>
    </row>
    <row r="32283" spans="1:12">
      <c r="A32283" s="2" t="s">
        <v>62584</v>
      </c>
      <c r="B32283" s="2" t="s">
        <v>62585</v>
      </c>
      <c r="C32283" s="2" t="s">
        <v>9</v>
      </c>
      <c r="D32283" s="8" t="s">
        <v>1335</v>
      </c>
      <c r="E32283" s="2" t="s">
        <v>22836</v>
      </c>
      <c r="F32283" s="4">
        <v>2</v>
      </c>
      <c r="G32283" s="5">
        <v>200</v>
      </c>
      <c r="H32283" s="4">
        <v>0</v>
      </c>
      <c r="I32283" s="2" t="s">
        <v>62732</v>
      </c>
      <c r="J32283" s="2" t="s">
        <v>57637</v>
      </c>
      <c r="L32283" s="2" t="s">
        <v>62587</v>
      </c>
    </row>
    <row r="32284" spans="1:12">
      <c r="A32284" s="2" t="s">
        <v>62584</v>
      </c>
      <c r="B32284" s="2" t="s">
        <v>62585</v>
      </c>
      <c r="C32284" s="2" t="s">
        <v>9</v>
      </c>
      <c r="D32284" s="8" t="s">
        <v>4814</v>
      </c>
      <c r="E32284" s="2" t="s">
        <v>29140</v>
      </c>
      <c r="F32284" s="4">
        <v>2</v>
      </c>
      <c r="G32284" s="5">
        <v>210</v>
      </c>
      <c r="H32284" s="4">
        <v>0</v>
      </c>
      <c r="I32284" s="2" t="s">
        <v>62732</v>
      </c>
      <c r="J32284" s="2" t="s">
        <v>57637</v>
      </c>
      <c r="L32284" s="2" t="s">
        <v>62587</v>
      </c>
    </row>
    <row r="32285" spans="1:12">
      <c r="A32285" s="2" t="s">
        <v>62584</v>
      </c>
      <c r="B32285" s="2" t="s">
        <v>62585</v>
      </c>
      <c r="C32285" s="2" t="s">
        <v>9</v>
      </c>
      <c r="D32285" s="8" t="s">
        <v>4813</v>
      </c>
      <c r="E32285" s="2" t="s">
        <v>29138</v>
      </c>
      <c r="F32285" s="4">
        <v>2</v>
      </c>
      <c r="G32285" s="5">
        <v>220</v>
      </c>
      <c r="H32285" s="4">
        <v>0</v>
      </c>
      <c r="I32285" s="2" t="s">
        <v>62732</v>
      </c>
      <c r="J32285" s="2" t="s">
        <v>57637</v>
      </c>
      <c r="L32285" s="2" t="s">
        <v>62587</v>
      </c>
    </row>
    <row r="32286" spans="1:12">
      <c r="A32286" s="2" t="s">
        <v>62584</v>
      </c>
      <c r="B32286" s="2" t="s">
        <v>62585</v>
      </c>
      <c r="C32286" s="2" t="s">
        <v>9</v>
      </c>
      <c r="D32286" s="8" t="s">
        <v>4778</v>
      </c>
      <c r="E32286" s="2" t="s">
        <v>29070</v>
      </c>
      <c r="F32286" s="4">
        <v>2</v>
      </c>
      <c r="G32286" s="5">
        <v>230</v>
      </c>
      <c r="H32286" s="4">
        <v>0</v>
      </c>
      <c r="I32286" s="2" t="s">
        <v>62732</v>
      </c>
      <c r="J32286" s="2" t="s">
        <v>57637</v>
      </c>
      <c r="L32286" s="2" t="s">
        <v>62587</v>
      </c>
    </row>
    <row r="32287" spans="1:12">
      <c r="A32287" s="2" t="s">
        <v>62584</v>
      </c>
      <c r="B32287" s="2" t="s">
        <v>62585</v>
      </c>
      <c r="C32287" s="2" t="s">
        <v>9</v>
      </c>
      <c r="D32287" s="8" t="s">
        <v>4802</v>
      </c>
      <c r="E32287" s="2" t="s">
        <v>29117</v>
      </c>
      <c r="F32287" s="4">
        <v>2</v>
      </c>
      <c r="G32287" s="5">
        <v>240</v>
      </c>
      <c r="H32287" s="4">
        <v>0</v>
      </c>
      <c r="I32287" s="2" t="s">
        <v>62732</v>
      </c>
      <c r="J32287" s="2" t="s">
        <v>57637</v>
      </c>
      <c r="L32287" s="2" t="s">
        <v>62587</v>
      </c>
    </row>
    <row r="32288" spans="1:12">
      <c r="A32288" s="2" t="s">
        <v>62584</v>
      </c>
      <c r="B32288" s="2" t="s">
        <v>62585</v>
      </c>
      <c r="C32288" s="2" t="s">
        <v>9</v>
      </c>
      <c r="D32288" s="8" t="s">
        <v>3696</v>
      </c>
      <c r="E32288" s="2" t="s">
        <v>27108</v>
      </c>
      <c r="F32288" s="4">
        <v>2</v>
      </c>
      <c r="G32288" s="5">
        <v>250</v>
      </c>
      <c r="H32288" s="4">
        <v>0</v>
      </c>
      <c r="I32288" s="2" t="s">
        <v>62732</v>
      </c>
      <c r="J32288" s="2" t="s">
        <v>57637</v>
      </c>
      <c r="L32288" s="2" t="s">
        <v>62587</v>
      </c>
    </row>
    <row r="32289" spans="1:12">
      <c r="A32289" s="2" t="s">
        <v>62584</v>
      </c>
      <c r="B32289" s="2" t="s">
        <v>62585</v>
      </c>
      <c r="C32289" s="2" t="s">
        <v>9</v>
      </c>
      <c r="D32289" s="8" t="s">
        <v>3754</v>
      </c>
      <c r="E32289" s="2" t="s">
        <v>27219</v>
      </c>
      <c r="F32289" s="4">
        <v>2</v>
      </c>
      <c r="G32289" s="5">
        <v>260</v>
      </c>
      <c r="H32289" s="4">
        <v>0</v>
      </c>
      <c r="I32289" s="2" t="s">
        <v>62732</v>
      </c>
      <c r="J32289" s="2" t="s">
        <v>57637</v>
      </c>
      <c r="L32289" s="2" t="s">
        <v>62587</v>
      </c>
    </row>
    <row r="32290" spans="1:12">
      <c r="A32290" s="2" t="s">
        <v>62733</v>
      </c>
      <c r="B32290" s="2" t="s">
        <v>62734</v>
      </c>
      <c r="C32290" s="2" t="s">
        <v>9</v>
      </c>
      <c r="D32290" s="2" t="s">
        <v>4291</v>
      </c>
      <c r="E32290" s="2" t="s">
        <v>28165</v>
      </c>
      <c r="F32290" s="4">
        <v>0</v>
      </c>
      <c r="G32290" s="5"/>
      <c r="H32290" s="4"/>
    </row>
    <row r="32291" spans="1:12">
      <c r="A32291" s="2" t="s">
        <v>62733</v>
      </c>
      <c r="B32291" s="2" t="s">
        <v>62734</v>
      </c>
      <c r="C32291" s="2" t="s">
        <v>9</v>
      </c>
      <c r="D32291" s="7" t="s">
        <v>4314</v>
      </c>
      <c r="E32291" s="2" t="s">
        <v>28205</v>
      </c>
      <c r="F32291" s="4">
        <v>1</v>
      </c>
      <c r="G32291" s="5">
        <v>10</v>
      </c>
      <c r="H32291" s="4">
        <v>0</v>
      </c>
      <c r="I32291" s="2" t="s">
        <v>62735</v>
      </c>
      <c r="J32291" s="2" t="s">
        <v>57637</v>
      </c>
      <c r="L32291" s="2" t="s">
        <v>62736</v>
      </c>
    </row>
    <row r="32292" spans="1:12">
      <c r="A32292" s="2" t="s">
        <v>62733</v>
      </c>
      <c r="B32292" s="2" t="s">
        <v>62734</v>
      </c>
      <c r="C32292" s="2" t="s">
        <v>9</v>
      </c>
      <c r="D32292" s="8" t="s">
        <v>7028</v>
      </c>
      <c r="E32292" s="2" t="s">
        <v>33151</v>
      </c>
      <c r="F32292" s="4">
        <v>2</v>
      </c>
      <c r="G32292" s="5">
        <v>10</v>
      </c>
      <c r="H32292" s="4">
        <v>0</v>
      </c>
      <c r="I32292" s="2" t="s">
        <v>62737</v>
      </c>
      <c r="J32292" s="2" t="s">
        <v>57637</v>
      </c>
      <c r="L32292" s="2" t="s">
        <v>62736</v>
      </c>
    </row>
    <row r="32293" spans="1:12">
      <c r="A32293" s="2" t="s">
        <v>62733</v>
      </c>
      <c r="B32293" s="2" t="s">
        <v>62734</v>
      </c>
      <c r="C32293" s="2" t="s">
        <v>9</v>
      </c>
      <c r="D32293" s="9" t="s">
        <v>7034</v>
      </c>
      <c r="E32293" s="2" t="s">
        <v>33162</v>
      </c>
      <c r="F32293" s="4">
        <v>3</v>
      </c>
      <c r="G32293" s="5">
        <v>10</v>
      </c>
      <c r="H32293" s="4">
        <v>0</v>
      </c>
      <c r="I32293" s="2" t="s">
        <v>62738</v>
      </c>
      <c r="J32293" s="2" t="s">
        <v>57637</v>
      </c>
      <c r="L32293" s="2" t="s">
        <v>62736</v>
      </c>
    </row>
    <row r="32294" spans="1:12">
      <c r="A32294" s="2" t="s">
        <v>62733</v>
      </c>
      <c r="B32294" s="2" t="s">
        <v>62734</v>
      </c>
      <c r="C32294" s="2" t="s">
        <v>9</v>
      </c>
      <c r="D32294" s="10" t="s">
        <v>10996</v>
      </c>
      <c r="E32294" s="2" t="s">
        <v>40325</v>
      </c>
      <c r="F32294" s="4">
        <v>4</v>
      </c>
      <c r="G32294" s="5">
        <v>10</v>
      </c>
      <c r="H32294" s="4">
        <v>0</v>
      </c>
      <c r="I32294" s="2" t="s">
        <v>62739</v>
      </c>
      <c r="J32294" s="2" t="s">
        <v>57637</v>
      </c>
      <c r="L32294" s="2" t="s">
        <v>62736</v>
      </c>
    </row>
    <row r="32295" spans="1:12">
      <c r="A32295" s="2" t="s">
        <v>62733</v>
      </c>
      <c r="B32295" s="2" t="s">
        <v>62734</v>
      </c>
      <c r="C32295" s="2" t="s">
        <v>9</v>
      </c>
      <c r="D32295" s="10" t="s">
        <v>4529</v>
      </c>
      <c r="E32295" s="2" t="s">
        <v>28620</v>
      </c>
      <c r="F32295" s="4">
        <v>4</v>
      </c>
      <c r="G32295" s="5">
        <v>20</v>
      </c>
      <c r="H32295" s="4">
        <v>0</v>
      </c>
      <c r="I32295" s="2" t="s">
        <v>62739</v>
      </c>
      <c r="J32295" s="2" t="s">
        <v>57637</v>
      </c>
      <c r="L32295" s="2" t="s">
        <v>62736</v>
      </c>
    </row>
    <row r="32296" spans="1:12">
      <c r="A32296" s="2" t="s">
        <v>62733</v>
      </c>
      <c r="B32296" s="2" t="s">
        <v>62734</v>
      </c>
      <c r="C32296" s="2" t="s">
        <v>9</v>
      </c>
      <c r="D32296" s="10" t="s">
        <v>4457</v>
      </c>
      <c r="E32296" s="2" t="s">
        <v>28477</v>
      </c>
      <c r="F32296" s="4">
        <v>4</v>
      </c>
      <c r="G32296" s="5">
        <v>30</v>
      </c>
      <c r="H32296" s="4">
        <v>0</v>
      </c>
      <c r="I32296" s="2" t="s">
        <v>62739</v>
      </c>
      <c r="J32296" s="2" t="s">
        <v>57637</v>
      </c>
      <c r="L32296" s="2" t="s">
        <v>62736</v>
      </c>
    </row>
    <row r="32297" spans="1:12">
      <c r="A32297" s="2" t="s">
        <v>62733</v>
      </c>
      <c r="B32297" s="2" t="s">
        <v>62734</v>
      </c>
      <c r="C32297" s="2" t="s">
        <v>9</v>
      </c>
      <c r="D32297" s="10" t="s">
        <v>4524</v>
      </c>
      <c r="E32297" s="2" t="s">
        <v>28610</v>
      </c>
      <c r="F32297" s="4">
        <v>4</v>
      </c>
      <c r="G32297" s="5">
        <v>40</v>
      </c>
      <c r="H32297" s="4">
        <v>0</v>
      </c>
      <c r="I32297" s="2" t="s">
        <v>62739</v>
      </c>
      <c r="J32297" s="2" t="s">
        <v>57637</v>
      </c>
      <c r="L32297" s="2" t="s">
        <v>62736</v>
      </c>
    </row>
    <row r="32298" spans="1:12">
      <c r="A32298" s="2" t="s">
        <v>62733</v>
      </c>
      <c r="B32298" s="2" t="s">
        <v>62734</v>
      </c>
      <c r="C32298" s="2" t="s">
        <v>9</v>
      </c>
      <c r="D32298" s="9" t="s">
        <v>15198</v>
      </c>
      <c r="E32298" s="2" t="s">
        <v>48013</v>
      </c>
      <c r="F32298" s="4">
        <v>3</v>
      </c>
      <c r="G32298" s="5">
        <v>20</v>
      </c>
      <c r="H32298" s="4">
        <v>0</v>
      </c>
      <c r="I32298" s="2" t="s">
        <v>62738</v>
      </c>
      <c r="J32298" s="2" t="s">
        <v>57637</v>
      </c>
      <c r="L32298" s="2" t="s">
        <v>62736</v>
      </c>
    </row>
    <row r="32299" spans="1:12">
      <c r="A32299" s="2" t="s">
        <v>62733</v>
      </c>
      <c r="B32299" s="2" t="s">
        <v>62734</v>
      </c>
      <c r="C32299" s="2" t="s">
        <v>9</v>
      </c>
      <c r="D32299" s="10" t="s">
        <v>4394</v>
      </c>
      <c r="E32299" s="2" t="s">
        <v>28354</v>
      </c>
      <c r="F32299" s="4">
        <v>4</v>
      </c>
      <c r="G32299" s="5">
        <v>10</v>
      </c>
      <c r="H32299" s="4">
        <v>0</v>
      </c>
      <c r="I32299" s="2" t="s">
        <v>62740</v>
      </c>
      <c r="J32299" s="2" t="s">
        <v>57637</v>
      </c>
      <c r="L32299" s="2" t="s">
        <v>62736</v>
      </c>
    </row>
    <row r="32300" spans="1:12">
      <c r="A32300" s="2" t="s">
        <v>62733</v>
      </c>
      <c r="B32300" s="2" t="s">
        <v>62734</v>
      </c>
      <c r="C32300" s="2" t="s">
        <v>9</v>
      </c>
      <c r="D32300" s="11" t="s">
        <v>4282</v>
      </c>
      <c r="E32300" s="2" t="s">
        <v>28150</v>
      </c>
      <c r="F32300" s="4">
        <v>5</v>
      </c>
      <c r="G32300" s="5">
        <v>10</v>
      </c>
      <c r="H32300" s="4">
        <v>0</v>
      </c>
      <c r="I32300" s="2" t="s">
        <v>62741</v>
      </c>
      <c r="J32300" s="2" t="s">
        <v>57637</v>
      </c>
      <c r="L32300" s="2" t="s">
        <v>62736</v>
      </c>
    </row>
    <row r="32301" spans="1:12">
      <c r="A32301" s="2" t="s">
        <v>62733</v>
      </c>
      <c r="B32301" s="2" t="s">
        <v>62734</v>
      </c>
      <c r="C32301" s="2" t="s">
        <v>9</v>
      </c>
      <c r="D32301" s="12" t="s">
        <v>4389</v>
      </c>
      <c r="E32301" s="2" t="s">
        <v>28346</v>
      </c>
      <c r="F32301" s="4">
        <v>6</v>
      </c>
      <c r="G32301" s="5">
        <v>10</v>
      </c>
      <c r="H32301" s="4">
        <v>0</v>
      </c>
      <c r="I32301" s="2" t="s">
        <v>60193</v>
      </c>
      <c r="J32301" s="2" t="s">
        <v>57637</v>
      </c>
      <c r="L32301" s="2" t="s">
        <v>62736</v>
      </c>
    </row>
    <row r="32302" spans="1:12">
      <c r="A32302" s="2" t="s">
        <v>62733</v>
      </c>
      <c r="B32302" s="2" t="s">
        <v>62734</v>
      </c>
      <c r="C32302" s="2" t="s">
        <v>9</v>
      </c>
      <c r="D32302" s="13" t="s">
        <v>8376</v>
      </c>
      <c r="E32302" s="2" t="s">
        <v>35600</v>
      </c>
      <c r="F32302" s="4">
        <v>7</v>
      </c>
      <c r="G32302" s="5">
        <v>10</v>
      </c>
      <c r="H32302" s="4">
        <v>0</v>
      </c>
      <c r="I32302" s="2" t="s">
        <v>60194</v>
      </c>
      <c r="J32302" s="2" t="s">
        <v>57637</v>
      </c>
      <c r="L32302" s="2" t="s">
        <v>62736</v>
      </c>
    </row>
    <row r="32303" spans="1:12">
      <c r="A32303" s="2" t="s">
        <v>62733</v>
      </c>
      <c r="B32303" s="2" t="s">
        <v>62734</v>
      </c>
      <c r="C32303" s="2" t="s">
        <v>9</v>
      </c>
      <c r="D32303" s="14" t="s">
        <v>8358</v>
      </c>
      <c r="E32303" s="2" t="s">
        <v>35565</v>
      </c>
      <c r="F32303" s="4">
        <v>8</v>
      </c>
      <c r="G32303" s="5">
        <v>10</v>
      </c>
      <c r="H32303" s="4">
        <v>0</v>
      </c>
      <c r="I32303" s="2" t="s">
        <v>60195</v>
      </c>
      <c r="J32303" s="2" t="s">
        <v>57637</v>
      </c>
      <c r="L32303" s="2" t="s">
        <v>62736</v>
      </c>
    </row>
    <row r="32304" spans="1:12">
      <c r="A32304" s="2" t="s">
        <v>62733</v>
      </c>
      <c r="B32304" s="2" t="s">
        <v>62734</v>
      </c>
      <c r="C32304" s="2" t="s">
        <v>9</v>
      </c>
      <c r="D32304" s="14" t="s">
        <v>8305</v>
      </c>
      <c r="E32304" s="2" t="s">
        <v>35469</v>
      </c>
      <c r="F32304" s="4">
        <v>8</v>
      </c>
      <c r="G32304" s="5">
        <v>20</v>
      </c>
      <c r="H32304" s="4">
        <v>0</v>
      </c>
      <c r="I32304" s="2" t="s">
        <v>60195</v>
      </c>
      <c r="J32304" s="2" t="s">
        <v>57637</v>
      </c>
      <c r="L32304" s="2" t="s">
        <v>62736</v>
      </c>
    </row>
    <row r="32305" spans="1:12">
      <c r="A32305" s="2" t="s">
        <v>62733</v>
      </c>
      <c r="B32305" s="2" t="s">
        <v>62734</v>
      </c>
      <c r="C32305" s="2" t="s">
        <v>9</v>
      </c>
      <c r="D32305" s="14" t="s">
        <v>8368</v>
      </c>
      <c r="E32305" s="2" t="s">
        <v>35585</v>
      </c>
      <c r="F32305" s="4">
        <v>8</v>
      </c>
      <c r="G32305" s="5">
        <v>30</v>
      </c>
      <c r="H32305" s="4">
        <v>0</v>
      </c>
      <c r="I32305" s="2" t="s">
        <v>60195</v>
      </c>
      <c r="J32305" s="2" t="s">
        <v>57637</v>
      </c>
      <c r="L32305" s="2" t="s">
        <v>62736</v>
      </c>
    </row>
    <row r="32306" spans="1:12">
      <c r="A32306" s="2" t="s">
        <v>62733</v>
      </c>
      <c r="B32306" s="2" t="s">
        <v>62734</v>
      </c>
      <c r="C32306" s="2" t="s">
        <v>9</v>
      </c>
      <c r="D32306" s="14" t="s">
        <v>8107</v>
      </c>
      <c r="E32306" s="2" t="s">
        <v>35119</v>
      </c>
      <c r="F32306" s="4">
        <v>8</v>
      </c>
      <c r="G32306" s="5">
        <v>40</v>
      </c>
      <c r="H32306" s="4">
        <v>0</v>
      </c>
      <c r="I32306" s="2" t="s">
        <v>60195</v>
      </c>
      <c r="J32306" s="2" t="s">
        <v>57637</v>
      </c>
      <c r="L32306" s="2" t="s">
        <v>62736</v>
      </c>
    </row>
    <row r="32307" spans="1:12">
      <c r="A32307" s="2" t="s">
        <v>62733</v>
      </c>
      <c r="B32307" s="2" t="s">
        <v>62734</v>
      </c>
      <c r="C32307" s="2" t="s">
        <v>9</v>
      </c>
      <c r="D32307" s="13" t="s">
        <v>6711</v>
      </c>
      <c r="E32307" s="2" t="s">
        <v>32571</v>
      </c>
      <c r="F32307" s="4">
        <v>7</v>
      </c>
      <c r="G32307" s="5">
        <v>20</v>
      </c>
      <c r="H32307" s="4">
        <v>0</v>
      </c>
      <c r="I32307" s="2" t="s">
        <v>60194</v>
      </c>
      <c r="J32307" s="2" t="s">
        <v>57637</v>
      </c>
      <c r="L32307" s="2" t="s">
        <v>62736</v>
      </c>
    </row>
    <row r="32308" spans="1:12">
      <c r="A32308" s="2" t="s">
        <v>62733</v>
      </c>
      <c r="B32308" s="2" t="s">
        <v>62734</v>
      </c>
      <c r="C32308" s="2" t="s">
        <v>9</v>
      </c>
      <c r="D32308" s="14" t="s">
        <v>2800</v>
      </c>
      <c r="E32308" s="2" t="s">
        <v>25484</v>
      </c>
      <c r="F32308" s="4">
        <v>8</v>
      </c>
      <c r="G32308" s="5">
        <v>10</v>
      </c>
      <c r="H32308" s="4">
        <v>0</v>
      </c>
      <c r="I32308" s="2" t="s">
        <v>60196</v>
      </c>
      <c r="J32308" s="2" t="s">
        <v>57637</v>
      </c>
      <c r="L32308" s="2" t="s">
        <v>62736</v>
      </c>
    </row>
    <row r="32309" spans="1:12">
      <c r="A32309" s="2" t="s">
        <v>62733</v>
      </c>
      <c r="B32309" s="2" t="s">
        <v>62734</v>
      </c>
      <c r="C32309" s="2" t="s">
        <v>9</v>
      </c>
      <c r="D32309" s="14" t="s">
        <v>6674</v>
      </c>
      <c r="E32309" s="2" t="s">
        <v>32505</v>
      </c>
      <c r="F32309" s="4">
        <v>8</v>
      </c>
      <c r="G32309" s="5">
        <v>20</v>
      </c>
      <c r="H32309" s="4">
        <v>0</v>
      </c>
      <c r="I32309" s="2" t="s">
        <v>60196</v>
      </c>
      <c r="J32309" s="2" t="s">
        <v>57637</v>
      </c>
      <c r="L32309" s="2" t="s">
        <v>62736</v>
      </c>
    </row>
    <row r="32310" spans="1:12">
      <c r="A32310" s="2" t="s">
        <v>62733</v>
      </c>
      <c r="B32310" s="2" t="s">
        <v>62734</v>
      </c>
      <c r="C32310" s="2" t="s">
        <v>9</v>
      </c>
      <c r="D32310" s="14" t="s">
        <v>6695</v>
      </c>
      <c r="E32310" s="2" t="s">
        <v>32541</v>
      </c>
      <c r="F32310" s="4">
        <v>8</v>
      </c>
      <c r="G32310" s="5">
        <v>30</v>
      </c>
      <c r="H32310" s="4">
        <v>0</v>
      </c>
      <c r="I32310" s="2" t="s">
        <v>60196</v>
      </c>
      <c r="J32310" s="2" t="s">
        <v>57637</v>
      </c>
      <c r="L32310" s="2" t="s">
        <v>62736</v>
      </c>
    </row>
    <row r="32311" spans="1:12">
      <c r="A32311" s="2" t="s">
        <v>62733</v>
      </c>
      <c r="B32311" s="2" t="s">
        <v>62734</v>
      </c>
      <c r="C32311" s="2" t="s">
        <v>9</v>
      </c>
      <c r="D32311" s="14" t="s">
        <v>5508</v>
      </c>
      <c r="E32311" s="2" t="s">
        <v>30397</v>
      </c>
      <c r="F32311" s="4">
        <v>8</v>
      </c>
      <c r="G32311" s="5">
        <v>40</v>
      </c>
      <c r="H32311" s="4">
        <v>0</v>
      </c>
      <c r="I32311" s="2" t="s">
        <v>60196</v>
      </c>
      <c r="J32311" s="2" t="s">
        <v>57637</v>
      </c>
      <c r="L32311" s="2" t="s">
        <v>62736</v>
      </c>
    </row>
    <row r="32312" spans="1:12">
      <c r="A32312" s="2" t="s">
        <v>62733</v>
      </c>
      <c r="B32312" s="2" t="s">
        <v>62734</v>
      </c>
      <c r="C32312" s="2" t="s">
        <v>9</v>
      </c>
      <c r="D32312" s="14" t="s">
        <v>6705</v>
      </c>
      <c r="E32312" s="2" t="s">
        <v>32560</v>
      </c>
      <c r="F32312" s="4">
        <v>8</v>
      </c>
      <c r="G32312" s="5">
        <v>50</v>
      </c>
      <c r="H32312" s="4">
        <v>0</v>
      </c>
      <c r="I32312" s="2" t="s">
        <v>60196</v>
      </c>
      <c r="J32312" s="2" t="s">
        <v>57637</v>
      </c>
      <c r="L32312" s="2" t="s">
        <v>62736</v>
      </c>
    </row>
    <row r="32313" spans="1:12">
      <c r="A32313" s="2" t="s">
        <v>62733</v>
      </c>
      <c r="B32313" s="2" t="s">
        <v>62734</v>
      </c>
      <c r="C32313" s="2" t="s">
        <v>9</v>
      </c>
      <c r="D32313" s="13" t="s">
        <v>1550</v>
      </c>
      <c r="E32313" s="2" t="s">
        <v>23228</v>
      </c>
      <c r="F32313" s="4">
        <v>7</v>
      </c>
      <c r="G32313" s="5">
        <v>30</v>
      </c>
      <c r="H32313" s="4">
        <v>0</v>
      </c>
      <c r="I32313" s="2" t="s">
        <v>60194</v>
      </c>
      <c r="J32313" s="2" t="s">
        <v>57637</v>
      </c>
      <c r="L32313" s="2" t="s">
        <v>62736</v>
      </c>
    </row>
    <row r="32314" spans="1:12">
      <c r="A32314" s="2" t="s">
        <v>62733</v>
      </c>
      <c r="B32314" s="2" t="s">
        <v>62734</v>
      </c>
      <c r="C32314" s="2" t="s">
        <v>9</v>
      </c>
      <c r="D32314" s="13" t="s">
        <v>16599</v>
      </c>
      <c r="E32314" s="2" t="s">
        <v>50593</v>
      </c>
      <c r="F32314" s="4">
        <v>7</v>
      </c>
      <c r="G32314" s="5">
        <v>40</v>
      </c>
      <c r="H32314" s="4">
        <v>0</v>
      </c>
      <c r="I32314" s="2" t="s">
        <v>60194</v>
      </c>
      <c r="J32314" s="2" t="s">
        <v>57637</v>
      </c>
      <c r="L32314" s="2" t="s">
        <v>62736</v>
      </c>
    </row>
    <row r="32315" spans="1:12">
      <c r="A32315" s="2" t="s">
        <v>62733</v>
      </c>
      <c r="B32315" s="2" t="s">
        <v>62734</v>
      </c>
      <c r="C32315" s="2" t="s">
        <v>9</v>
      </c>
      <c r="D32315" s="13" t="s">
        <v>5475</v>
      </c>
      <c r="E32315" s="2" t="s">
        <v>30335</v>
      </c>
      <c r="F32315" s="4">
        <v>7</v>
      </c>
      <c r="G32315" s="5">
        <v>50</v>
      </c>
      <c r="H32315" s="4">
        <v>0</v>
      </c>
      <c r="I32315" s="2" t="s">
        <v>60194</v>
      </c>
      <c r="J32315" s="2" t="s">
        <v>57637</v>
      </c>
      <c r="L32315" s="2" t="s">
        <v>62736</v>
      </c>
    </row>
    <row r="32316" spans="1:12">
      <c r="A32316" s="2" t="s">
        <v>62733</v>
      </c>
      <c r="B32316" s="2" t="s">
        <v>62734</v>
      </c>
      <c r="C32316" s="2" t="s">
        <v>9</v>
      </c>
      <c r="D32316" s="14" t="s">
        <v>5480</v>
      </c>
      <c r="E32316" s="2" t="s">
        <v>30345</v>
      </c>
      <c r="F32316" s="4">
        <v>8</v>
      </c>
      <c r="G32316" s="5">
        <v>10</v>
      </c>
      <c r="H32316" s="4">
        <v>0</v>
      </c>
      <c r="I32316" s="2" t="s">
        <v>60197</v>
      </c>
      <c r="J32316" s="2" t="s">
        <v>57637</v>
      </c>
      <c r="L32316" s="2" t="s">
        <v>62736</v>
      </c>
    </row>
    <row r="32317" spans="1:12">
      <c r="A32317" s="2" t="s">
        <v>62733</v>
      </c>
      <c r="B32317" s="2" t="s">
        <v>62734</v>
      </c>
      <c r="C32317" s="2" t="s">
        <v>9</v>
      </c>
      <c r="D32317" s="14" t="s">
        <v>16047</v>
      </c>
      <c r="E32317" s="2" t="s">
        <v>49571</v>
      </c>
      <c r="F32317" s="4">
        <v>8</v>
      </c>
      <c r="G32317" s="5">
        <v>20</v>
      </c>
      <c r="H32317" s="4">
        <v>0</v>
      </c>
      <c r="I32317" s="2" t="s">
        <v>60197</v>
      </c>
      <c r="J32317" s="2" t="s">
        <v>57637</v>
      </c>
      <c r="L32317" s="2" t="s">
        <v>62736</v>
      </c>
    </row>
    <row r="32318" spans="1:12">
      <c r="A32318" s="2" t="s">
        <v>62733</v>
      </c>
      <c r="B32318" s="2" t="s">
        <v>62734</v>
      </c>
      <c r="C32318" s="2" t="s">
        <v>9</v>
      </c>
      <c r="D32318" s="13" t="s">
        <v>2208</v>
      </c>
      <c r="E32318" s="2" t="s">
        <v>24399</v>
      </c>
      <c r="F32318" s="4">
        <v>7</v>
      </c>
      <c r="G32318" s="5">
        <v>60</v>
      </c>
      <c r="H32318" s="4">
        <v>0</v>
      </c>
      <c r="I32318" s="2" t="s">
        <v>60194</v>
      </c>
      <c r="J32318" s="2" t="s">
        <v>57637</v>
      </c>
      <c r="L32318" s="2" t="s">
        <v>62736</v>
      </c>
    </row>
    <row r="32319" spans="1:12">
      <c r="A32319" s="2" t="s">
        <v>62733</v>
      </c>
      <c r="B32319" s="2" t="s">
        <v>62734</v>
      </c>
      <c r="C32319" s="2" t="s">
        <v>9</v>
      </c>
      <c r="D32319" s="14" t="s">
        <v>2206</v>
      </c>
      <c r="E32319" s="2" t="s">
        <v>24395</v>
      </c>
      <c r="F32319" s="4">
        <v>8</v>
      </c>
      <c r="G32319" s="5">
        <v>10</v>
      </c>
      <c r="H32319" s="4">
        <v>0</v>
      </c>
      <c r="I32319" s="2" t="s">
        <v>60198</v>
      </c>
      <c r="J32319" s="2" t="s">
        <v>57637</v>
      </c>
      <c r="L32319" s="2" t="s">
        <v>62736</v>
      </c>
    </row>
    <row r="32320" spans="1:12">
      <c r="A32320" s="2" t="s">
        <v>62733</v>
      </c>
      <c r="B32320" s="2" t="s">
        <v>62734</v>
      </c>
      <c r="C32320" s="2" t="s">
        <v>9</v>
      </c>
      <c r="D32320" s="13" t="s">
        <v>5303</v>
      </c>
      <c r="E32320" s="2" t="s">
        <v>30027</v>
      </c>
      <c r="F32320" s="4">
        <v>7</v>
      </c>
      <c r="G32320" s="5">
        <v>70</v>
      </c>
      <c r="H32320" s="4">
        <v>0</v>
      </c>
      <c r="I32320" s="2" t="s">
        <v>60194</v>
      </c>
      <c r="J32320" s="2" t="s">
        <v>57637</v>
      </c>
      <c r="L32320" s="2" t="s">
        <v>62736</v>
      </c>
    </row>
    <row r="32321" spans="1:12">
      <c r="A32321" s="2" t="s">
        <v>62733</v>
      </c>
      <c r="B32321" s="2" t="s">
        <v>62734</v>
      </c>
      <c r="C32321" s="2" t="s">
        <v>9</v>
      </c>
      <c r="D32321" s="13" t="s">
        <v>2754</v>
      </c>
      <c r="E32321" s="2" t="s">
        <v>25399</v>
      </c>
      <c r="F32321" s="4">
        <v>7</v>
      </c>
      <c r="G32321" s="5">
        <v>80</v>
      </c>
      <c r="H32321" s="4">
        <v>0</v>
      </c>
      <c r="I32321" s="2" t="s">
        <v>60194</v>
      </c>
      <c r="J32321" s="2" t="s">
        <v>57637</v>
      </c>
      <c r="L32321" s="2" t="s">
        <v>62736</v>
      </c>
    </row>
    <row r="32322" spans="1:12">
      <c r="A32322" s="2" t="s">
        <v>62733</v>
      </c>
      <c r="B32322" s="2" t="s">
        <v>62734</v>
      </c>
      <c r="C32322" s="2" t="s">
        <v>9</v>
      </c>
      <c r="D32322" s="13" t="s">
        <v>5209</v>
      </c>
      <c r="E32322" s="2" t="s">
        <v>29853</v>
      </c>
      <c r="F32322" s="4">
        <v>7</v>
      </c>
      <c r="G32322" s="5">
        <v>90</v>
      </c>
      <c r="H32322" s="4">
        <v>0</v>
      </c>
      <c r="I32322" s="2" t="s">
        <v>60194</v>
      </c>
      <c r="J32322" s="2" t="s">
        <v>57637</v>
      </c>
      <c r="L32322" s="2" t="s">
        <v>62736</v>
      </c>
    </row>
    <row r="32323" spans="1:12">
      <c r="A32323" s="2" t="s">
        <v>62733</v>
      </c>
      <c r="B32323" s="2" t="s">
        <v>62734</v>
      </c>
      <c r="C32323" s="2" t="s">
        <v>9</v>
      </c>
      <c r="D32323" s="13" t="s">
        <v>12809</v>
      </c>
      <c r="E32323" s="2" t="s">
        <v>43605</v>
      </c>
      <c r="F32323" s="4">
        <v>7</v>
      </c>
      <c r="G32323" s="5">
        <v>100</v>
      </c>
      <c r="H32323" s="4">
        <v>0</v>
      </c>
      <c r="I32323" s="2" t="s">
        <v>60194</v>
      </c>
      <c r="J32323" s="2" t="s">
        <v>57637</v>
      </c>
      <c r="L32323" s="2" t="s">
        <v>62736</v>
      </c>
    </row>
    <row r="32324" spans="1:12">
      <c r="A32324" s="2" t="s">
        <v>62733</v>
      </c>
      <c r="B32324" s="2" t="s">
        <v>62734</v>
      </c>
      <c r="C32324" s="2" t="s">
        <v>9</v>
      </c>
      <c r="D32324" s="13" t="s">
        <v>2133</v>
      </c>
      <c r="E32324" s="2" t="s">
        <v>24255</v>
      </c>
      <c r="F32324" s="4">
        <v>7</v>
      </c>
      <c r="G32324" s="5">
        <v>110</v>
      </c>
      <c r="H32324" s="4">
        <v>0</v>
      </c>
      <c r="I32324" s="2" t="s">
        <v>60194</v>
      </c>
      <c r="J32324" s="2" t="s">
        <v>57637</v>
      </c>
      <c r="L32324" s="2" t="s">
        <v>62736</v>
      </c>
    </row>
    <row r="32325" spans="1:12">
      <c r="A32325" s="2" t="s">
        <v>62733</v>
      </c>
      <c r="B32325" s="2" t="s">
        <v>62734</v>
      </c>
      <c r="C32325" s="2" t="s">
        <v>9</v>
      </c>
      <c r="D32325" s="13" t="s">
        <v>11806</v>
      </c>
      <c r="E32325" s="2" t="s">
        <v>41780</v>
      </c>
      <c r="F32325" s="4">
        <v>7</v>
      </c>
      <c r="G32325" s="5">
        <v>120</v>
      </c>
      <c r="H32325" s="4">
        <v>0</v>
      </c>
      <c r="I32325" s="2" t="s">
        <v>60194</v>
      </c>
      <c r="J32325" s="2" t="s">
        <v>57637</v>
      </c>
      <c r="L32325" s="2" t="s">
        <v>62736</v>
      </c>
    </row>
    <row r="32326" spans="1:12">
      <c r="A32326" s="2" t="s">
        <v>62733</v>
      </c>
      <c r="B32326" s="2" t="s">
        <v>62734</v>
      </c>
      <c r="C32326" s="2" t="s">
        <v>9</v>
      </c>
      <c r="D32326" s="11" t="s">
        <v>7521</v>
      </c>
      <c r="E32326" s="2" t="s">
        <v>34049</v>
      </c>
      <c r="F32326" s="4">
        <v>5</v>
      </c>
      <c r="G32326" s="5">
        <v>20</v>
      </c>
      <c r="H32326" s="4">
        <v>0</v>
      </c>
      <c r="I32326" s="2" t="s">
        <v>62741</v>
      </c>
      <c r="J32326" s="2" t="s">
        <v>57637</v>
      </c>
      <c r="L32326" s="2" t="s">
        <v>62736</v>
      </c>
    </row>
    <row r="32327" spans="1:12">
      <c r="A32327" s="2" t="s">
        <v>62733</v>
      </c>
      <c r="B32327" s="2" t="s">
        <v>62734</v>
      </c>
      <c r="C32327" s="2" t="s">
        <v>9</v>
      </c>
      <c r="D32327" s="12" t="s">
        <v>7496</v>
      </c>
      <c r="E32327" s="2" t="s">
        <v>34005</v>
      </c>
      <c r="F32327" s="4">
        <v>6</v>
      </c>
      <c r="G32327" s="5">
        <v>10</v>
      </c>
      <c r="H32327" s="4">
        <v>0</v>
      </c>
      <c r="I32327" s="2" t="s">
        <v>57670</v>
      </c>
      <c r="J32327" s="2" t="s">
        <v>57637</v>
      </c>
      <c r="L32327" s="2" t="s">
        <v>62736</v>
      </c>
    </row>
    <row r="32328" spans="1:12">
      <c r="A32328" s="2" t="s">
        <v>62733</v>
      </c>
      <c r="B32328" s="2" t="s">
        <v>62734</v>
      </c>
      <c r="C32328" s="2" t="s">
        <v>9</v>
      </c>
      <c r="D32328" s="13" t="s">
        <v>14800</v>
      </c>
      <c r="E32328" s="2" t="s">
        <v>47236</v>
      </c>
      <c r="F32328" s="4">
        <v>7</v>
      </c>
      <c r="G32328" s="5">
        <v>10</v>
      </c>
      <c r="H32328" s="4">
        <v>0</v>
      </c>
      <c r="I32328" s="2" t="s">
        <v>57671</v>
      </c>
      <c r="J32328" s="2" t="s">
        <v>57637</v>
      </c>
      <c r="L32328" s="2" t="s">
        <v>62736</v>
      </c>
    </row>
    <row r="32329" spans="1:12">
      <c r="A32329" s="2" t="s">
        <v>62733</v>
      </c>
      <c r="B32329" s="2" t="s">
        <v>62734</v>
      </c>
      <c r="C32329" s="2" t="s">
        <v>9</v>
      </c>
      <c r="D32329" s="13" t="s">
        <v>16523</v>
      </c>
      <c r="E32329" s="2" t="s">
        <v>50452</v>
      </c>
      <c r="F32329" s="4">
        <v>7</v>
      </c>
      <c r="G32329" s="5">
        <v>20</v>
      </c>
      <c r="H32329" s="4">
        <v>0</v>
      </c>
      <c r="I32329" s="2" t="s">
        <v>57671</v>
      </c>
      <c r="J32329" s="2" t="s">
        <v>57637</v>
      </c>
      <c r="L32329" s="2" t="s">
        <v>62736</v>
      </c>
    </row>
    <row r="32330" spans="1:12">
      <c r="A32330" s="2" t="s">
        <v>62733</v>
      </c>
      <c r="B32330" s="2" t="s">
        <v>62734</v>
      </c>
      <c r="C32330" s="2" t="s">
        <v>9</v>
      </c>
      <c r="D32330" s="13" t="s">
        <v>2706</v>
      </c>
      <c r="E32330" s="2" t="s">
        <v>25313</v>
      </c>
      <c r="F32330" s="4">
        <v>7</v>
      </c>
      <c r="G32330" s="5">
        <v>30</v>
      </c>
      <c r="H32330" s="4">
        <v>0</v>
      </c>
      <c r="I32330" s="2" t="s">
        <v>57671</v>
      </c>
      <c r="J32330" s="2" t="s">
        <v>57637</v>
      </c>
      <c r="L32330" s="2" t="s">
        <v>62736</v>
      </c>
    </row>
    <row r="32331" spans="1:12">
      <c r="A32331" s="2" t="s">
        <v>62733</v>
      </c>
      <c r="B32331" s="2" t="s">
        <v>62734</v>
      </c>
      <c r="C32331" s="2" t="s">
        <v>9</v>
      </c>
      <c r="D32331" s="13" t="s">
        <v>12818</v>
      </c>
      <c r="E32331" s="2" t="s">
        <v>43621</v>
      </c>
      <c r="F32331" s="4">
        <v>7</v>
      </c>
      <c r="G32331" s="5">
        <v>40</v>
      </c>
      <c r="H32331" s="4">
        <v>0</v>
      </c>
      <c r="I32331" s="2" t="s">
        <v>57671</v>
      </c>
      <c r="J32331" s="2" t="s">
        <v>57637</v>
      </c>
      <c r="L32331" s="2" t="s">
        <v>62736</v>
      </c>
    </row>
    <row r="32332" spans="1:12">
      <c r="A32332" s="2" t="s">
        <v>62733</v>
      </c>
      <c r="B32332" s="2" t="s">
        <v>62734</v>
      </c>
      <c r="C32332" s="2" t="s">
        <v>9</v>
      </c>
      <c r="D32332" s="13" t="s">
        <v>930</v>
      </c>
      <c r="E32332" s="2" t="s">
        <v>22110</v>
      </c>
      <c r="F32332" s="4">
        <v>7</v>
      </c>
      <c r="G32332" s="5">
        <v>50</v>
      </c>
      <c r="H32332" s="4">
        <v>0</v>
      </c>
      <c r="I32332" s="2" t="s">
        <v>57671</v>
      </c>
      <c r="J32332" s="2" t="s">
        <v>57637</v>
      </c>
      <c r="L32332" s="2" t="s">
        <v>62736</v>
      </c>
    </row>
    <row r="32333" spans="1:12">
      <c r="A32333" s="2" t="s">
        <v>62733</v>
      </c>
      <c r="B32333" s="2" t="s">
        <v>62734</v>
      </c>
      <c r="C32333" s="2" t="s">
        <v>9</v>
      </c>
      <c r="D32333" s="13" t="s">
        <v>11809</v>
      </c>
      <c r="E32333" s="2" t="s">
        <v>41786</v>
      </c>
      <c r="F32333" s="4">
        <v>7</v>
      </c>
      <c r="G32333" s="5">
        <v>60</v>
      </c>
      <c r="H32333" s="4">
        <v>0</v>
      </c>
      <c r="I32333" s="2" t="s">
        <v>57671</v>
      </c>
      <c r="J32333" s="2" t="s">
        <v>57637</v>
      </c>
      <c r="L32333" s="2" t="s">
        <v>62736</v>
      </c>
    </row>
    <row r="32334" spans="1:12">
      <c r="A32334" s="2" t="s">
        <v>62733</v>
      </c>
      <c r="B32334" s="2" t="s">
        <v>62734</v>
      </c>
      <c r="C32334" s="2" t="s">
        <v>9</v>
      </c>
      <c r="D32334" s="13" t="s">
        <v>8269</v>
      </c>
      <c r="E32334" s="2" t="s">
        <v>35406</v>
      </c>
      <c r="F32334" s="4">
        <v>7</v>
      </c>
      <c r="G32334" s="5">
        <v>70</v>
      </c>
      <c r="H32334" s="4">
        <v>0</v>
      </c>
      <c r="I32334" s="2" t="s">
        <v>57671</v>
      </c>
      <c r="J32334" s="2" t="s">
        <v>57637</v>
      </c>
      <c r="L32334" s="2" t="s">
        <v>62736</v>
      </c>
    </row>
    <row r="32335" spans="1:12">
      <c r="A32335" s="2" t="s">
        <v>62733</v>
      </c>
      <c r="B32335" s="2" t="s">
        <v>62734</v>
      </c>
      <c r="C32335" s="2" t="s">
        <v>9</v>
      </c>
      <c r="D32335" s="13" t="s">
        <v>8602</v>
      </c>
      <c r="E32335" s="2" t="s">
        <v>36004</v>
      </c>
      <c r="F32335" s="4">
        <v>7</v>
      </c>
      <c r="G32335" s="5">
        <v>80</v>
      </c>
      <c r="H32335" s="4">
        <v>0</v>
      </c>
      <c r="I32335" s="2" t="s">
        <v>57671</v>
      </c>
      <c r="J32335" s="2" t="s">
        <v>57637</v>
      </c>
      <c r="L32335" s="2" t="s">
        <v>62736</v>
      </c>
    </row>
    <row r="32336" spans="1:12">
      <c r="A32336" s="2" t="s">
        <v>62733</v>
      </c>
      <c r="B32336" s="2" t="s">
        <v>62734</v>
      </c>
      <c r="C32336" s="2" t="s">
        <v>9</v>
      </c>
      <c r="D32336" s="13" t="s">
        <v>11097</v>
      </c>
      <c r="E32336" s="2" t="s">
        <v>40512</v>
      </c>
      <c r="F32336" s="4">
        <v>7</v>
      </c>
      <c r="G32336" s="5">
        <v>90</v>
      </c>
      <c r="H32336" s="4">
        <v>0</v>
      </c>
      <c r="I32336" s="2" t="s">
        <v>57671</v>
      </c>
      <c r="J32336" s="2" t="s">
        <v>57637</v>
      </c>
      <c r="L32336" s="2" t="s">
        <v>62736</v>
      </c>
    </row>
    <row r="32337" spans="1:12">
      <c r="A32337" s="2" t="s">
        <v>62733</v>
      </c>
      <c r="B32337" s="2" t="s">
        <v>62734</v>
      </c>
      <c r="C32337" s="2" t="s">
        <v>9</v>
      </c>
      <c r="D32337" s="13" t="s">
        <v>11342</v>
      </c>
      <c r="E32337" s="2" t="s">
        <v>40954</v>
      </c>
      <c r="F32337" s="4">
        <v>7</v>
      </c>
      <c r="G32337" s="5">
        <v>100</v>
      </c>
      <c r="H32337" s="4">
        <v>0</v>
      </c>
      <c r="I32337" s="2" t="s">
        <v>57671</v>
      </c>
      <c r="J32337" s="2" t="s">
        <v>57637</v>
      </c>
      <c r="L32337" s="2" t="s">
        <v>62736</v>
      </c>
    </row>
    <row r="32338" spans="1:12">
      <c r="A32338" s="2" t="s">
        <v>62733</v>
      </c>
      <c r="B32338" s="2" t="s">
        <v>62734</v>
      </c>
      <c r="C32338" s="2" t="s">
        <v>9</v>
      </c>
      <c r="D32338" s="13" t="s">
        <v>8377</v>
      </c>
      <c r="E32338" s="2" t="s">
        <v>35602</v>
      </c>
      <c r="F32338" s="4">
        <v>7</v>
      </c>
      <c r="G32338" s="5">
        <v>110</v>
      </c>
      <c r="H32338" s="4">
        <v>0</v>
      </c>
      <c r="I32338" s="2" t="s">
        <v>57671</v>
      </c>
      <c r="J32338" s="2" t="s">
        <v>57637</v>
      </c>
      <c r="L32338" s="2" t="s">
        <v>62736</v>
      </c>
    </row>
    <row r="32339" spans="1:12">
      <c r="A32339" s="2" t="s">
        <v>62733</v>
      </c>
      <c r="B32339" s="2" t="s">
        <v>62734</v>
      </c>
      <c r="C32339" s="2" t="s">
        <v>9</v>
      </c>
      <c r="D32339" s="13" t="s">
        <v>11136</v>
      </c>
      <c r="E32339" s="2" t="s">
        <v>40583</v>
      </c>
      <c r="F32339" s="4">
        <v>7</v>
      </c>
      <c r="G32339" s="5">
        <v>120</v>
      </c>
      <c r="H32339" s="4">
        <v>0</v>
      </c>
      <c r="I32339" s="2" t="s">
        <v>57671</v>
      </c>
      <c r="J32339" s="2" t="s">
        <v>57637</v>
      </c>
      <c r="L32339" s="2" t="s">
        <v>62736</v>
      </c>
    </row>
    <row r="32340" spans="1:12">
      <c r="A32340" s="2" t="s">
        <v>62733</v>
      </c>
      <c r="B32340" s="2" t="s">
        <v>62734</v>
      </c>
      <c r="C32340" s="2" t="s">
        <v>9</v>
      </c>
      <c r="D32340" s="13" t="s">
        <v>11828</v>
      </c>
      <c r="E32340" s="2" t="s">
        <v>41819</v>
      </c>
      <c r="F32340" s="4">
        <v>7</v>
      </c>
      <c r="G32340" s="5">
        <v>130</v>
      </c>
      <c r="H32340" s="4">
        <v>0</v>
      </c>
      <c r="I32340" s="2" t="s">
        <v>57671</v>
      </c>
      <c r="J32340" s="2" t="s">
        <v>57637</v>
      </c>
      <c r="L32340" s="2" t="s">
        <v>62736</v>
      </c>
    </row>
    <row r="32341" spans="1:12">
      <c r="A32341" s="2" t="s">
        <v>62733</v>
      </c>
      <c r="B32341" s="2" t="s">
        <v>62734</v>
      </c>
      <c r="C32341" s="2" t="s">
        <v>9</v>
      </c>
      <c r="D32341" s="13" t="s">
        <v>6883</v>
      </c>
      <c r="E32341" s="2" t="s">
        <v>32887</v>
      </c>
      <c r="F32341" s="4">
        <v>7</v>
      </c>
      <c r="G32341" s="5">
        <v>140</v>
      </c>
      <c r="H32341" s="4">
        <v>0</v>
      </c>
      <c r="I32341" s="2" t="s">
        <v>57671</v>
      </c>
      <c r="J32341" s="2" t="s">
        <v>57637</v>
      </c>
      <c r="L32341" s="2" t="s">
        <v>62736</v>
      </c>
    </row>
    <row r="32342" spans="1:12">
      <c r="A32342" s="2" t="s">
        <v>62733</v>
      </c>
      <c r="B32342" s="2" t="s">
        <v>62734</v>
      </c>
      <c r="C32342" s="2" t="s">
        <v>9</v>
      </c>
      <c r="D32342" s="13" t="s">
        <v>6854</v>
      </c>
      <c r="E32342" s="2" t="s">
        <v>32834</v>
      </c>
      <c r="F32342" s="4">
        <v>7</v>
      </c>
      <c r="G32342" s="5">
        <v>150</v>
      </c>
      <c r="H32342" s="4">
        <v>0</v>
      </c>
      <c r="I32342" s="2" t="s">
        <v>57671</v>
      </c>
      <c r="J32342" s="2" t="s">
        <v>57637</v>
      </c>
      <c r="L32342" s="2" t="s">
        <v>62736</v>
      </c>
    </row>
    <row r="32343" spans="1:12">
      <c r="A32343" s="2" t="s">
        <v>62733</v>
      </c>
      <c r="B32343" s="2" t="s">
        <v>62734</v>
      </c>
      <c r="C32343" s="2" t="s">
        <v>9</v>
      </c>
      <c r="D32343" s="13" t="s">
        <v>8611</v>
      </c>
      <c r="E32343" s="2" t="s">
        <v>36021</v>
      </c>
      <c r="F32343" s="4">
        <v>7</v>
      </c>
      <c r="G32343" s="5">
        <v>160</v>
      </c>
      <c r="H32343" s="4">
        <v>0</v>
      </c>
      <c r="I32343" s="2" t="s">
        <v>57671</v>
      </c>
      <c r="J32343" s="2" t="s">
        <v>57637</v>
      </c>
      <c r="L32343" s="2" t="s">
        <v>62736</v>
      </c>
    </row>
    <row r="32344" spans="1:12">
      <c r="A32344" s="2" t="s">
        <v>62733</v>
      </c>
      <c r="B32344" s="2" t="s">
        <v>62734</v>
      </c>
      <c r="C32344" s="2" t="s">
        <v>9</v>
      </c>
      <c r="D32344" s="13" t="s">
        <v>10800</v>
      </c>
      <c r="E32344" s="2" t="s">
        <v>39978</v>
      </c>
      <c r="F32344" s="4">
        <v>7</v>
      </c>
      <c r="G32344" s="5">
        <v>170</v>
      </c>
      <c r="H32344" s="4">
        <v>0</v>
      </c>
      <c r="I32344" s="2" t="s">
        <v>57671</v>
      </c>
      <c r="J32344" s="2" t="s">
        <v>57637</v>
      </c>
      <c r="L32344" s="2" t="s">
        <v>62736</v>
      </c>
    </row>
    <row r="32345" spans="1:12">
      <c r="A32345" s="2" t="s">
        <v>62733</v>
      </c>
      <c r="B32345" s="2" t="s">
        <v>62734</v>
      </c>
      <c r="C32345" s="2" t="s">
        <v>9</v>
      </c>
      <c r="D32345" s="13" t="s">
        <v>11328</v>
      </c>
      <c r="E32345" s="2" t="s">
        <v>40931</v>
      </c>
      <c r="F32345" s="4">
        <v>7</v>
      </c>
      <c r="G32345" s="5">
        <v>180</v>
      </c>
      <c r="H32345" s="4">
        <v>0</v>
      </c>
      <c r="I32345" s="2" t="s">
        <v>57671</v>
      </c>
      <c r="J32345" s="2" t="s">
        <v>57637</v>
      </c>
      <c r="L32345" s="2" t="s">
        <v>62736</v>
      </c>
    </row>
    <row r="32346" spans="1:12">
      <c r="A32346" s="2" t="s">
        <v>62733</v>
      </c>
      <c r="B32346" s="2" t="s">
        <v>62734</v>
      </c>
      <c r="C32346" s="2" t="s">
        <v>9</v>
      </c>
      <c r="D32346" s="13" t="s">
        <v>6689</v>
      </c>
      <c r="E32346" s="2" t="s">
        <v>32529</v>
      </c>
      <c r="F32346" s="4">
        <v>7</v>
      </c>
      <c r="G32346" s="5">
        <v>190</v>
      </c>
      <c r="H32346" s="4">
        <v>0</v>
      </c>
      <c r="I32346" s="2" t="s">
        <v>57671</v>
      </c>
      <c r="J32346" s="2" t="s">
        <v>57637</v>
      </c>
      <c r="L32346" s="2" t="s">
        <v>62736</v>
      </c>
    </row>
    <row r="32347" spans="1:12">
      <c r="A32347" s="2" t="s">
        <v>62733</v>
      </c>
      <c r="B32347" s="2" t="s">
        <v>62734</v>
      </c>
      <c r="C32347" s="2" t="s">
        <v>9</v>
      </c>
      <c r="D32347" s="13" t="s">
        <v>14669</v>
      </c>
      <c r="E32347" s="2" t="s">
        <v>46990</v>
      </c>
      <c r="F32347" s="4">
        <v>7</v>
      </c>
      <c r="G32347" s="5">
        <v>200</v>
      </c>
      <c r="H32347" s="4">
        <v>0</v>
      </c>
      <c r="I32347" s="2" t="s">
        <v>57671</v>
      </c>
      <c r="J32347" s="2" t="s">
        <v>57637</v>
      </c>
      <c r="L32347" s="2" t="s">
        <v>62736</v>
      </c>
    </row>
    <row r="32348" spans="1:12">
      <c r="A32348" s="2" t="s">
        <v>62733</v>
      </c>
      <c r="B32348" s="2" t="s">
        <v>62734</v>
      </c>
      <c r="C32348" s="2" t="s">
        <v>9</v>
      </c>
      <c r="D32348" s="13" t="s">
        <v>15430</v>
      </c>
      <c r="E32348" s="2" t="s">
        <v>48423</v>
      </c>
      <c r="F32348" s="4">
        <v>7</v>
      </c>
      <c r="G32348" s="5">
        <v>210</v>
      </c>
      <c r="H32348" s="4">
        <v>0</v>
      </c>
      <c r="I32348" s="2" t="s">
        <v>57671</v>
      </c>
      <c r="J32348" s="2" t="s">
        <v>57637</v>
      </c>
      <c r="L32348" s="2" t="s">
        <v>62736</v>
      </c>
    </row>
    <row r="32349" spans="1:12">
      <c r="A32349" s="2" t="s">
        <v>62733</v>
      </c>
      <c r="B32349" s="2" t="s">
        <v>62734</v>
      </c>
      <c r="C32349" s="2" t="s">
        <v>9</v>
      </c>
      <c r="D32349" s="14" t="s">
        <v>15433</v>
      </c>
      <c r="E32349" s="2" t="s">
        <v>48429</v>
      </c>
      <c r="F32349" s="4">
        <v>8</v>
      </c>
      <c r="G32349" s="5">
        <v>10</v>
      </c>
      <c r="H32349" s="4">
        <v>0</v>
      </c>
      <c r="I32349" s="2" t="s">
        <v>57672</v>
      </c>
      <c r="J32349" s="2" t="s">
        <v>57637</v>
      </c>
      <c r="L32349" s="2" t="s">
        <v>62736</v>
      </c>
    </row>
    <row r="32350" spans="1:12">
      <c r="A32350" s="2" t="s">
        <v>62733</v>
      </c>
      <c r="B32350" s="2" t="s">
        <v>62734</v>
      </c>
      <c r="C32350" s="2" t="s">
        <v>9</v>
      </c>
      <c r="D32350" s="14" t="s">
        <v>7033</v>
      </c>
      <c r="E32350" s="2" t="s">
        <v>33160</v>
      </c>
      <c r="F32350" s="4">
        <v>8</v>
      </c>
      <c r="G32350" s="5">
        <v>20</v>
      </c>
      <c r="H32350" s="4">
        <v>0</v>
      </c>
      <c r="I32350" s="2" t="s">
        <v>57672</v>
      </c>
      <c r="J32350" s="2" t="s">
        <v>57637</v>
      </c>
      <c r="L32350" s="2" t="s">
        <v>62736</v>
      </c>
    </row>
    <row r="32351" spans="1:12">
      <c r="A32351" s="2" t="s">
        <v>62733</v>
      </c>
      <c r="B32351" s="2" t="s">
        <v>62734</v>
      </c>
      <c r="C32351" s="2" t="s">
        <v>9</v>
      </c>
      <c r="D32351" s="11" t="s">
        <v>11443</v>
      </c>
      <c r="E32351" s="2" t="s">
        <v>41141</v>
      </c>
      <c r="F32351" s="4">
        <v>5</v>
      </c>
      <c r="G32351" s="5">
        <v>30</v>
      </c>
      <c r="H32351" s="4">
        <v>0</v>
      </c>
      <c r="I32351" s="2" t="s">
        <v>62741</v>
      </c>
      <c r="J32351" s="2" t="s">
        <v>57637</v>
      </c>
      <c r="L32351" s="2" t="s">
        <v>62736</v>
      </c>
    </row>
    <row r="32352" spans="1:12">
      <c r="A32352" s="2" t="s">
        <v>62733</v>
      </c>
      <c r="B32352" s="2" t="s">
        <v>62734</v>
      </c>
      <c r="C32352" s="2" t="s">
        <v>9</v>
      </c>
      <c r="D32352" s="12" t="s">
        <v>11454</v>
      </c>
      <c r="E32352" s="2" t="s">
        <v>41159</v>
      </c>
      <c r="F32352" s="4">
        <v>6</v>
      </c>
      <c r="G32352" s="5">
        <v>10</v>
      </c>
      <c r="H32352" s="4">
        <v>0</v>
      </c>
      <c r="I32352" s="2" t="s">
        <v>57673</v>
      </c>
      <c r="J32352" s="2" t="s">
        <v>57637</v>
      </c>
      <c r="L32352" s="2" t="s">
        <v>62736</v>
      </c>
    </row>
    <row r="32353" spans="1:12">
      <c r="A32353" s="2" t="s">
        <v>62733</v>
      </c>
      <c r="B32353" s="2" t="s">
        <v>62734</v>
      </c>
      <c r="C32353" s="2" t="s">
        <v>9</v>
      </c>
      <c r="D32353" s="13" t="s">
        <v>11825</v>
      </c>
      <c r="E32353" s="2" t="s">
        <v>41814</v>
      </c>
      <c r="F32353" s="4">
        <v>7</v>
      </c>
      <c r="G32353" s="5">
        <v>10</v>
      </c>
      <c r="H32353" s="4">
        <v>0</v>
      </c>
      <c r="I32353" s="2" t="s">
        <v>57674</v>
      </c>
      <c r="J32353" s="2" t="s">
        <v>57637</v>
      </c>
      <c r="L32353" s="2" t="s">
        <v>62736</v>
      </c>
    </row>
    <row r="32354" spans="1:12">
      <c r="A32354" s="2" t="s">
        <v>62733</v>
      </c>
      <c r="B32354" s="2" t="s">
        <v>62734</v>
      </c>
      <c r="C32354" s="2" t="s">
        <v>9</v>
      </c>
      <c r="D32354" s="11" t="s">
        <v>7255</v>
      </c>
      <c r="E32354" s="2" t="s">
        <v>33570</v>
      </c>
      <c r="F32354" s="4">
        <v>5</v>
      </c>
      <c r="G32354" s="5">
        <v>40</v>
      </c>
      <c r="H32354" s="4">
        <v>0</v>
      </c>
      <c r="I32354" s="2" t="s">
        <v>62741</v>
      </c>
      <c r="J32354" s="2" t="s">
        <v>57637</v>
      </c>
      <c r="L32354" s="2" t="s">
        <v>62736</v>
      </c>
    </row>
    <row r="32355" spans="1:12">
      <c r="A32355" s="2" t="s">
        <v>62733</v>
      </c>
      <c r="B32355" s="2" t="s">
        <v>62734</v>
      </c>
      <c r="C32355" s="2" t="s">
        <v>9</v>
      </c>
      <c r="D32355" s="12" t="s">
        <v>7259</v>
      </c>
      <c r="E32355" s="2" t="s">
        <v>33578</v>
      </c>
      <c r="F32355" s="4">
        <v>6</v>
      </c>
      <c r="G32355" s="5">
        <v>10</v>
      </c>
      <c r="H32355" s="4">
        <v>0</v>
      </c>
      <c r="I32355" s="2" t="s">
        <v>62742</v>
      </c>
      <c r="J32355" s="2" t="s">
        <v>57637</v>
      </c>
      <c r="L32355" s="2" t="s">
        <v>62736</v>
      </c>
    </row>
    <row r="32356" spans="1:12">
      <c r="A32356" s="2" t="s">
        <v>62733</v>
      </c>
      <c r="B32356" s="2" t="s">
        <v>62734</v>
      </c>
      <c r="C32356" s="2" t="s">
        <v>9</v>
      </c>
      <c r="D32356" s="13" t="s">
        <v>2856</v>
      </c>
      <c r="E32356" s="2" t="s">
        <v>25586</v>
      </c>
      <c r="F32356" s="4">
        <v>7</v>
      </c>
      <c r="G32356" s="5">
        <v>10</v>
      </c>
      <c r="H32356" s="4">
        <v>0</v>
      </c>
      <c r="I32356" s="2" t="s">
        <v>62743</v>
      </c>
      <c r="J32356" s="2" t="s">
        <v>57637</v>
      </c>
      <c r="L32356" s="2" t="s">
        <v>62736</v>
      </c>
    </row>
    <row r="32357" spans="1:12">
      <c r="A32357" s="2" t="s">
        <v>62733</v>
      </c>
      <c r="B32357" s="2" t="s">
        <v>62734</v>
      </c>
      <c r="C32357" s="2" t="s">
        <v>9</v>
      </c>
      <c r="D32357" s="13" t="s">
        <v>10898</v>
      </c>
      <c r="E32357" s="2" t="s">
        <v>40157</v>
      </c>
      <c r="F32357" s="4">
        <v>7</v>
      </c>
      <c r="G32357" s="5">
        <v>20</v>
      </c>
      <c r="H32357" s="4">
        <v>0</v>
      </c>
      <c r="I32357" s="2" t="s">
        <v>62743</v>
      </c>
      <c r="J32357" s="2" t="s">
        <v>57637</v>
      </c>
      <c r="L32357" s="2" t="s">
        <v>62736</v>
      </c>
    </row>
    <row r="32358" spans="1:12">
      <c r="A32358" s="2" t="s">
        <v>62733</v>
      </c>
      <c r="B32358" s="2" t="s">
        <v>62734</v>
      </c>
      <c r="C32358" s="2" t="s">
        <v>9</v>
      </c>
      <c r="D32358" s="14" t="s">
        <v>10899</v>
      </c>
      <c r="E32358" s="2" t="s">
        <v>40159</v>
      </c>
      <c r="F32358" s="4">
        <v>8</v>
      </c>
      <c r="G32358" s="5">
        <v>10</v>
      </c>
      <c r="H32358" s="4">
        <v>0</v>
      </c>
      <c r="I32358" s="2" t="s">
        <v>62744</v>
      </c>
      <c r="J32358" s="2" t="s">
        <v>57637</v>
      </c>
      <c r="L32358" s="2" t="s">
        <v>62736</v>
      </c>
    </row>
    <row r="32359" spans="1:12">
      <c r="A32359" s="2" t="s">
        <v>62733</v>
      </c>
      <c r="B32359" s="2" t="s">
        <v>62734</v>
      </c>
      <c r="C32359" s="2" t="s">
        <v>9</v>
      </c>
      <c r="D32359" s="14" t="s">
        <v>10902</v>
      </c>
      <c r="E32359" s="2" t="s">
        <v>40165</v>
      </c>
      <c r="F32359" s="4">
        <v>8</v>
      </c>
      <c r="G32359" s="5">
        <v>20</v>
      </c>
      <c r="H32359" s="4">
        <v>0</v>
      </c>
      <c r="I32359" s="2" t="s">
        <v>62744</v>
      </c>
      <c r="J32359" s="2" t="s">
        <v>57637</v>
      </c>
      <c r="L32359" s="2" t="s">
        <v>62736</v>
      </c>
    </row>
    <row r="32360" spans="1:12">
      <c r="A32360" s="2" t="s">
        <v>62733</v>
      </c>
      <c r="B32360" s="2" t="s">
        <v>62734</v>
      </c>
      <c r="C32360" s="2" t="s">
        <v>9</v>
      </c>
      <c r="D32360" s="11" t="s">
        <v>4403</v>
      </c>
      <c r="E32360" s="2" t="s">
        <v>28370</v>
      </c>
      <c r="F32360" s="4">
        <v>5</v>
      </c>
      <c r="G32360" s="5">
        <v>50</v>
      </c>
      <c r="H32360" s="4">
        <v>0</v>
      </c>
      <c r="I32360" s="2" t="s">
        <v>62741</v>
      </c>
      <c r="J32360" s="2" t="s">
        <v>57637</v>
      </c>
      <c r="L32360" s="2" t="s">
        <v>62736</v>
      </c>
    </row>
    <row r="32361" spans="1:12">
      <c r="A32361" s="2" t="s">
        <v>62733</v>
      </c>
      <c r="B32361" s="2" t="s">
        <v>62734</v>
      </c>
      <c r="C32361" s="2" t="s">
        <v>9</v>
      </c>
      <c r="D32361" s="12" t="s">
        <v>7256</v>
      </c>
      <c r="E32361" s="2" t="s">
        <v>33572</v>
      </c>
      <c r="F32361" s="4">
        <v>6</v>
      </c>
      <c r="G32361" s="5">
        <v>10</v>
      </c>
      <c r="H32361" s="4">
        <v>0</v>
      </c>
      <c r="I32361" s="2" t="s">
        <v>62745</v>
      </c>
      <c r="J32361" s="2" t="s">
        <v>57637</v>
      </c>
      <c r="L32361" s="2" t="s">
        <v>62736</v>
      </c>
    </row>
    <row r="32362" spans="1:12">
      <c r="A32362" s="2" t="s">
        <v>62733</v>
      </c>
      <c r="B32362" s="2" t="s">
        <v>62734</v>
      </c>
      <c r="C32362" s="2" t="s">
        <v>9</v>
      </c>
      <c r="D32362" s="13" t="s">
        <v>5976</v>
      </c>
      <c r="E32362" s="2" t="s">
        <v>31238</v>
      </c>
      <c r="F32362" s="4">
        <v>7</v>
      </c>
      <c r="G32362" s="5">
        <v>10</v>
      </c>
      <c r="H32362" s="4">
        <v>0</v>
      </c>
      <c r="I32362" s="2" t="s">
        <v>62746</v>
      </c>
      <c r="J32362" s="2" t="s">
        <v>57637</v>
      </c>
      <c r="L32362" s="2" t="s">
        <v>62736</v>
      </c>
    </row>
    <row r="32363" spans="1:12">
      <c r="A32363" s="2" t="s">
        <v>62733</v>
      </c>
      <c r="B32363" s="2" t="s">
        <v>62734</v>
      </c>
      <c r="C32363" s="2" t="s">
        <v>9</v>
      </c>
      <c r="D32363" s="13" t="s">
        <v>1894</v>
      </c>
      <c r="E32363" s="2" t="s">
        <v>23833</v>
      </c>
      <c r="F32363" s="4">
        <v>7</v>
      </c>
      <c r="G32363" s="5">
        <v>20</v>
      </c>
      <c r="H32363" s="4">
        <v>0</v>
      </c>
      <c r="I32363" s="2" t="s">
        <v>62746</v>
      </c>
      <c r="J32363" s="2" t="s">
        <v>57637</v>
      </c>
      <c r="L32363" s="2" t="s">
        <v>62736</v>
      </c>
    </row>
    <row r="32364" spans="1:12">
      <c r="A32364" s="2" t="s">
        <v>62733</v>
      </c>
      <c r="B32364" s="2" t="s">
        <v>62734</v>
      </c>
      <c r="C32364" s="2" t="s">
        <v>9</v>
      </c>
      <c r="D32364" s="13" t="s">
        <v>10669</v>
      </c>
      <c r="E32364" s="2" t="s">
        <v>39735</v>
      </c>
      <c r="F32364" s="4">
        <v>7</v>
      </c>
      <c r="G32364" s="5">
        <v>30</v>
      </c>
      <c r="H32364" s="4">
        <v>0</v>
      </c>
      <c r="I32364" s="2" t="s">
        <v>62746</v>
      </c>
      <c r="J32364" s="2" t="s">
        <v>57637</v>
      </c>
      <c r="L32364" s="2" t="s">
        <v>62736</v>
      </c>
    </row>
    <row r="32365" spans="1:12">
      <c r="A32365" s="2" t="s">
        <v>62733</v>
      </c>
      <c r="B32365" s="2" t="s">
        <v>62734</v>
      </c>
      <c r="C32365" s="2" t="s">
        <v>9</v>
      </c>
      <c r="D32365" s="11" t="s">
        <v>4386</v>
      </c>
      <c r="E32365" s="2" t="s">
        <v>28341</v>
      </c>
      <c r="F32365" s="4">
        <v>5</v>
      </c>
      <c r="G32365" s="5">
        <v>60</v>
      </c>
      <c r="H32365" s="4">
        <v>0</v>
      </c>
      <c r="I32365" s="2" t="s">
        <v>62741</v>
      </c>
      <c r="J32365" s="2" t="s">
        <v>57637</v>
      </c>
      <c r="L32365" s="2" t="s">
        <v>62736</v>
      </c>
    </row>
    <row r="32366" spans="1:12">
      <c r="A32366" s="2" t="s">
        <v>62733</v>
      </c>
      <c r="B32366" s="2" t="s">
        <v>62734</v>
      </c>
      <c r="C32366" s="2" t="s">
        <v>9</v>
      </c>
      <c r="D32366" s="12" t="s">
        <v>4384</v>
      </c>
      <c r="E32366" s="2" t="s">
        <v>28338</v>
      </c>
      <c r="F32366" s="4">
        <v>6</v>
      </c>
      <c r="G32366" s="5">
        <v>10</v>
      </c>
      <c r="H32366" s="4">
        <v>0</v>
      </c>
      <c r="I32366" s="2" t="s">
        <v>62747</v>
      </c>
      <c r="J32366" s="2" t="s">
        <v>57637</v>
      </c>
      <c r="L32366" s="2" t="s">
        <v>62736</v>
      </c>
    </row>
    <row r="32367" spans="1:12">
      <c r="A32367" s="2" t="s">
        <v>62733</v>
      </c>
      <c r="B32367" s="2" t="s">
        <v>62734</v>
      </c>
      <c r="C32367" s="2" t="s">
        <v>9</v>
      </c>
      <c r="D32367" s="13" t="s">
        <v>4365</v>
      </c>
      <c r="E32367" s="2" t="s">
        <v>28301</v>
      </c>
      <c r="F32367" s="4">
        <v>7</v>
      </c>
      <c r="G32367" s="5">
        <v>10</v>
      </c>
      <c r="H32367" s="4">
        <v>0</v>
      </c>
      <c r="I32367" s="2" t="s">
        <v>62748</v>
      </c>
      <c r="J32367" s="2" t="s">
        <v>57637</v>
      </c>
      <c r="L32367" s="2" t="s">
        <v>62736</v>
      </c>
    </row>
    <row r="32368" spans="1:12">
      <c r="A32368" s="2" t="s">
        <v>62733</v>
      </c>
      <c r="B32368" s="2" t="s">
        <v>62734</v>
      </c>
      <c r="C32368" s="2" t="s">
        <v>9</v>
      </c>
      <c r="D32368" s="13" t="s">
        <v>4366</v>
      </c>
      <c r="E32368" s="2" t="s">
        <v>28303</v>
      </c>
      <c r="F32368" s="4">
        <v>7</v>
      </c>
      <c r="G32368" s="5">
        <v>20</v>
      </c>
      <c r="H32368" s="4">
        <v>0</v>
      </c>
      <c r="I32368" s="2" t="s">
        <v>62748</v>
      </c>
      <c r="J32368" s="2" t="s">
        <v>57637</v>
      </c>
      <c r="L32368" s="2" t="s">
        <v>62736</v>
      </c>
    </row>
    <row r="32369" spans="1:12">
      <c r="A32369" s="2" t="s">
        <v>62733</v>
      </c>
      <c r="B32369" s="2" t="s">
        <v>62734</v>
      </c>
      <c r="C32369" s="2" t="s">
        <v>9</v>
      </c>
      <c r="D32369" s="13" t="s">
        <v>4373</v>
      </c>
      <c r="E32369" s="2" t="s">
        <v>62749</v>
      </c>
      <c r="F32369" s="4">
        <v>7</v>
      </c>
      <c r="G32369" s="5">
        <v>30</v>
      </c>
      <c r="H32369" s="4">
        <v>0</v>
      </c>
      <c r="I32369" s="2" t="s">
        <v>62748</v>
      </c>
      <c r="J32369" s="2" t="s">
        <v>57637</v>
      </c>
      <c r="K32369" s="2" t="s">
        <v>57757</v>
      </c>
      <c r="L32369" s="2" t="s">
        <v>62736</v>
      </c>
    </row>
    <row r="32370" spans="1:12">
      <c r="A32370" s="2" t="s">
        <v>62733</v>
      </c>
      <c r="B32370" s="2" t="s">
        <v>62734</v>
      </c>
      <c r="C32370" s="2" t="s">
        <v>9</v>
      </c>
      <c r="D32370" s="12" t="s">
        <v>4401</v>
      </c>
      <c r="E32370" s="2" t="s">
        <v>28368</v>
      </c>
      <c r="F32370" s="4">
        <v>6</v>
      </c>
      <c r="G32370" s="5">
        <v>20</v>
      </c>
      <c r="H32370" s="4">
        <v>0</v>
      </c>
      <c r="I32370" s="2" t="s">
        <v>62747</v>
      </c>
      <c r="J32370" s="2" t="s">
        <v>57637</v>
      </c>
      <c r="L32370" s="2" t="s">
        <v>62736</v>
      </c>
    </row>
    <row r="32371" spans="1:12">
      <c r="A32371" s="2" t="s">
        <v>62733</v>
      </c>
      <c r="B32371" s="2" t="s">
        <v>62734</v>
      </c>
      <c r="C32371" s="2" t="s">
        <v>9</v>
      </c>
      <c r="D32371" s="13" t="s">
        <v>4399</v>
      </c>
      <c r="E32371" s="2" t="s">
        <v>28364</v>
      </c>
      <c r="F32371" s="4">
        <v>7</v>
      </c>
      <c r="G32371" s="5">
        <v>10</v>
      </c>
      <c r="H32371" s="4">
        <v>0</v>
      </c>
      <c r="I32371" s="2" t="s">
        <v>62750</v>
      </c>
      <c r="J32371" s="2" t="s">
        <v>57637</v>
      </c>
      <c r="L32371" s="2" t="s">
        <v>62736</v>
      </c>
    </row>
    <row r="32372" spans="1:12">
      <c r="A32372" s="2" t="s">
        <v>62733</v>
      </c>
      <c r="B32372" s="2" t="s">
        <v>62734</v>
      </c>
      <c r="C32372" s="2" t="s">
        <v>9</v>
      </c>
      <c r="D32372" s="13" t="s">
        <v>4395</v>
      </c>
      <c r="E32372" s="2" t="s">
        <v>28356</v>
      </c>
      <c r="F32372" s="4">
        <v>7</v>
      </c>
      <c r="G32372" s="5">
        <v>20</v>
      </c>
      <c r="H32372" s="4">
        <v>0</v>
      </c>
      <c r="I32372" s="2" t="s">
        <v>62750</v>
      </c>
      <c r="J32372" s="2" t="s">
        <v>57637</v>
      </c>
      <c r="L32372" s="2" t="s">
        <v>62736</v>
      </c>
    </row>
    <row r="32373" spans="1:12">
      <c r="A32373" s="2" t="s">
        <v>62733</v>
      </c>
      <c r="B32373" s="2" t="s">
        <v>62734</v>
      </c>
      <c r="C32373" s="2" t="s">
        <v>9</v>
      </c>
      <c r="D32373" s="13" t="s">
        <v>4393</v>
      </c>
      <c r="E32373" s="2" t="s">
        <v>62751</v>
      </c>
      <c r="F32373" s="4">
        <v>7</v>
      </c>
      <c r="G32373" s="5">
        <v>30</v>
      </c>
      <c r="H32373" s="4">
        <v>0</v>
      </c>
      <c r="I32373" s="2" t="s">
        <v>62750</v>
      </c>
      <c r="J32373" s="2" t="s">
        <v>57637</v>
      </c>
      <c r="K32373" s="2" t="s">
        <v>57757</v>
      </c>
      <c r="L32373" s="2" t="s">
        <v>62736</v>
      </c>
    </row>
    <row r="32374" spans="1:12">
      <c r="A32374" s="2" t="s">
        <v>62733</v>
      </c>
      <c r="B32374" s="2" t="s">
        <v>62734</v>
      </c>
      <c r="C32374" s="2" t="s">
        <v>9</v>
      </c>
      <c r="D32374" s="12" t="s">
        <v>4301</v>
      </c>
      <c r="E32374" s="2" t="s">
        <v>28181</v>
      </c>
      <c r="F32374" s="4">
        <v>6</v>
      </c>
      <c r="G32374" s="5">
        <v>30</v>
      </c>
      <c r="H32374" s="4">
        <v>0</v>
      </c>
      <c r="I32374" s="2" t="s">
        <v>62747</v>
      </c>
      <c r="J32374" s="2" t="s">
        <v>57637</v>
      </c>
      <c r="L32374" s="2" t="s">
        <v>62736</v>
      </c>
    </row>
    <row r="32375" spans="1:12">
      <c r="A32375" s="2" t="s">
        <v>62733</v>
      </c>
      <c r="B32375" s="2" t="s">
        <v>62734</v>
      </c>
      <c r="C32375" s="2" t="s">
        <v>9</v>
      </c>
      <c r="D32375" s="12" t="s">
        <v>4263</v>
      </c>
      <c r="E32375" s="2" t="s">
        <v>28116</v>
      </c>
      <c r="F32375" s="4">
        <v>6</v>
      </c>
      <c r="G32375" s="5">
        <v>40</v>
      </c>
      <c r="H32375" s="4">
        <v>0</v>
      </c>
      <c r="I32375" s="2" t="s">
        <v>62747</v>
      </c>
      <c r="J32375" s="2" t="s">
        <v>57637</v>
      </c>
      <c r="L32375" s="2" t="s">
        <v>62736</v>
      </c>
    </row>
    <row r="32376" spans="1:12">
      <c r="A32376" s="2" t="s">
        <v>62733</v>
      </c>
      <c r="B32376" s="2" t="s">
        <v>62734</v>
      </c>
      <c r="C32376" s="2" t="s">
        <v>9</v>
      </c>
      <c r="D32376" s="12" t="s">
        <v>4280</v>
      </c>
      <c r="E32376" s="2" t="s">
        <v>28146</v>
      </c>
      <c r="F32376" s="4">
        <v>6</v>
      </c>
      <c r="G32376" s="5">
        <v>50</v>
      </c>
      <c r="H32376" s="4">
        <v>0</v>
      </c>
      <c r="I32376" s="2" t="s">
        <v>62747</v>
      </c>
      <c r="J32376" s="2" t="s">
        <v>57637</v>
      </c>
      <c r="L32376" s="2" t="s">
        <v>62736</v>
      </c>
    </row>
    <row r="32377" spans="1:12">
      <c r="A32377" s="2" t="s">
        <v>62733</v>
      </c>
      <c r="B32377" s="2" t="s">
        <v>62734</v>
      </c>
      <c r="C32377" s="2" t="s">
        <v>9</v>
      </c>
      <c r="D32377" s="12" t="s">
        <v>4402</v>
      </c>
      <c r="E32377" s="2" t="s">
        <v>28369</v>
      </c>
      <c r="F32377" s="4">
        <v>6</v>
      </c>
      <c r="G32377" s="5">
        <v>60</v>
      </c>
      <c r="H32377" s="4">
        <v>0</v>
      </c>
      <c r="I32377" s="2" t="s">
        <v>62747</v>
      </c>
      <c r="J32377" s="2" t="s">
        <v>57637</v>
      </c>
      <c r="L32377" s="2" t="s">
        <v>62736</v>
      </c>
    </row>
    <row r="32378" spans="1:12">
      <c r="A32378" s="2" t="s">
        <v>62733</v>
      </c>
      <c r="B32378" s="2" t="s">
        <v>62734</v>
      </c>
      <c r="C32378" s="2" t="s">
        <v>9</v>
      </c>
      <c r="D32378" s="13" t="s">
        <v>4391</v>
      </c>
      <c r="E32378" s="2" t="s">
        <v>28349</v>
      </c>
      <c r="F32378" s="4">
        <v>7</v>
      </c>
      <c r="G32378" s="5">
        <v>10</v>
      </c>
      <c r="H32378" s="4">
        <v>0</v>
      </c>
      <c r="I32378" s="2" t="s">
        <v>62752</v>
      </c>
      <c r="J32378" s="2" t="s">
        <v>57637</v>
      </c>
      <c r="L32378" s="2" t="s">
        <v>62736</v>
      </c>
    </row>
    <row r="32379" spans="1:12">
      <c r="A32379" s="2" t="s">
        <v>62733</v>
      </c>
      <c r="B32379" s="2" t="s">
        <v>62734</v>
      </c>
      <c r="C32379" s="2" t="s">
        <v>9</v>
      </c>
      <c r="D32379" s="13" t="s">
        <v>4387</v>
      </c>
      <c r="E32379" s="2" t="s">
        <v>28342</v>
      </c>
      <c r="F32379" s="4">
        <v>7</v>
      </c>
      <c r="G32379" s="5">
        <v>20</v>
      </c>
      <c r="H32379" s="4">
        <v>0</v>
      </c>
      <c r="I32379" s="2" t="s">
        <v>62752</v>
      </c>
      <c r="J32379" s="2" t="s">
        <v>57637</v>
      </c>
      <c r="L32379" s="2" t="s">
        <v>62736</v>
      </c>
    </row>
    <row r="32380" spans="1:12">
      <c r="A32380" s="2" t="s">
        <v>62733</v>
      </c>
      <c r="B32380" s="2" t="s">
        <v>62734</v>
      </c>
      <c r="C32380" s="2" t="s">
        <v>9</v>
      </c>
      <c r="D32380" s="13" t="s">
        <v>4388</v>
      </c>
      <c r="E32380" s="2" t="s">
        <v>62753</v>
      </c>
      <c r="F32380" s="4">
        <v>7</v>
      </c>
      <c r="G32380" s="5">
        <v>30</v>
      </c>
      <c r="H32380" s="4">
        <v>0</v>
      </c>
      <c r="I32380" s="2" t="s">
        <v>62752</v>
      </c>
      <c r="J32380" s="2" t="s">
        <v>57637</v>
      </c>
      <c r="K32380" s="2" t="s">
        <v>57757</v>
      </c>
      <c r="L32380" s="2" t="s">
        <v>62736</v>
      </c>
    </row>
    <row r="32381" spans="1:12">
      <c r="A32381" s="2" t="s">
        <v>62733</v>
      </c>
      <c r="B32381" s="2" t="s">
        <v>62734</v>
      </c>
      <c r="C32381" s="2" t="s">
        <v>9</v>
      </c>
      <c r="D32381" s="12" t="s">
        <v>4195</v>
      </c>
      <c r="E32381" s="2" t="s">
        <v>27995</v>
      </c>
      <c r="F32381" s="4">
        <v>6</v>
      </c>
      <c r="G32381" s="5">
        <v>70</v>
      </c>
      <c r="H32381" s="4">
        <v>0</v>
      </c>
      <c r="I32381" s="2" t="s">
        <v>62747</v>
      </c>
      <c r="J32381" s="2" t="s">
        <v>57637</v>
      </c>
      <c r="L32381" s="2" t="s">
        <v>62736</v>
      </c>
    </row>
    <row r="32382" spans="1:12">
      <c r="A32382" s="2" t="s">
        <v>62733</v>
      </c>
      <c r="B32382" s="2" t="s">
        <v>62734</v>
      </c>
      <c r="C32382" s="2" t="s">
        <v>9</v>
      </c>
      <c r="D32382" s="13" t="s">
        <v>4239</v>
      </c>
      <c r="E32382" s="2" t="s">
        <v>28074</v>
      </c>
      <c r="F32382" s="4">
        <v>7</v>
      </c>
      <c r="G32382" s="5">
        <v>10</v>
      </c>
      <c r="H32382" s="4">
        <v>0</v>
      </c>
      <c r="I32382" s="2" t="s">
        <v>62754</v>
      </c>
      <c r="J32382" s="2" t="s">
        <v>57637</v>
      </c>
      <c r="L32382" s="2" t="s">
        <v>62736</v>
      </c>
    </row>
    <row r="32383" spans="1:12">
      <c r="A32383" s="2" t="s">
        <v>62733</v>
      </c>
      <c r="B32383" s="2" t="s">
        <v>62734</v>
      </c>
      <c r="C32383" s="2" t="s">
        <v>9</v>
      </c>
      <c r="D32383" s="13" t="s">
        <v>4175</v>
      </c>
      <c r="E32383" s="2" t="s">
        <v>27963</v>
      </c>
      <c r="F32383" s="4">
        <v>7</v>
      </c>
      <c r="G32383" s="5">
        <v>20</v>
      </c>
      <c r="H32383" s="4">
        <v>0</v>
      </c>
      <c r="I32383" s="2" t="s">
        <v>62754</v>
      </c>
      <c r="J32383" s="2" t="s">
        <v>57637</v>
      </c>
      <c r="L32383" s="2" t="s">
        <v>62736</v>
      </c>
    </row>
    <row r="32384" spans="1:12">
      <c r="A32384" s="2" t="s">
        <v>62733</v>
      </c>
      <c r="B32384" s="2" t="s">
        <v>62734</v>
      </c>
      <c r="C32384" s="2" t="s">
        <v>9</v>
      </c>
      <c r="D32384" s="13" t="s">
        <v>4191</v>
      </c>
      <c r="E32384" s="2" t="s">
        <v>62755</v>
      </c>
      <c r="F32384" s="4">
        <v>7</v>
      </c>
      <c r="G32384" s="5">
        <v>30</v>
      </c>
      <c r="H32384" s="4">
        <v>0</v>
      </c>
      <c r="I32384" s="2" t="s">
        <v>62754</v>
      </c>
      <c r="J32384" s="2" t="s">
        <v>57637</v>
      </c>
      <c r="K32384" s="2" t="s">
        <v>57757</v>
      </c>
      <c r="L32384" s="2" t="s">
        <v>62736</v>
      </c>
    </row>
    <row r="32385" spans="1:12">
      <c r="A32385" s="2" t="s">
        <v>62733</v>
      </c>
      <c r="B32385" s="2" t="s">
        <v>62734</v>
      </c>
      <c r="C32385" s="2" t="s">
        <v>9</v>
      </c>
      <c r="D32385" s="9" t="s">
        <v>15172</v>
      </c>
      <c r="E32385" s="2" t="s">
        <v>47965</v>
      </c>
      <c r="F32385" s="4">
        <v>3</v>
      </c>
      <c r="G32385" s="5">
        <v>30</v>
      </c>
      <c r="H32385" s="4">
        <v>0</v>
      </c>
      <c r="I32385" s="2" t="s">
        <v>62738</v>
      </c>
      <c r="J32385" s="2" t="s">
        <v>57637</v>
      </c>
      <c r="L32385" s="2" t="s">
        <v>62736</v>
      </c>
    </row>
    <row r="32386" spans="1:12">
      <c r="A32386" s="2" t="s">
        <v>62733</v>
      </c>
      <c r="B32386" s="2" t="s">
        <v>62734</v>
      </c>
      <c r="C32386" s="2" t="s">
        <v>9</v>
      </c>
      <c r="D32386" s="10" t="s">
        <v>16548</v>
      </c>
      <c r="E32386" s="2" t="s">
        <v>50498</v>
      </c>
      <c r="F32386" s="4">
        <v>4</v>
      </c>
      <c r="G32386" s="5">
        <v>10</v>
      </c>
      <c r="H32386" s="4">
        <v>0</v>
      </c>
      <c r="I32386" s="2" t="s">
        <v>62756</v>
      </c>
      <c r="J32386" s="2" t="s">
        <v>57637</v>
      </c>
      <c r="L32386" s="2" t="s">
        <v>62736</v>
      </c>
    </row>
    <row r="32387" spans="1:12">
      <c r="A32387" s="2" t="s">
        <v>62733</v>
      </c>
      <c r="B32387" s="2" t="s">
        <v>62734</v>
      </c>
      <c r="C32387" s="2" t="s">
        <v>9</v>
      </c>
      <c r="D32387" s="11" t="s">
        <v>16540</v>
      </c>
      <c r="E32387" s="2" t="s">
        <v>50484</v>
      </c>
      <c r="F32387" s="4">
        <v>5</v>
      </c>
      <c r="G32387" s="5">
        <v>10</v>
      </c>
      <c r="H32387" s="4">
        <v>0</v>
      </c>
      <c r="I32387" s="2" t="s">
        <v>62757</v>
      </c>
      <c r="J32387" s="2" t="s">
        <v>57637</v>
      </c>
      <c r="L32387" s="2" t="s">
        <v>62736</v>
      </c>
    </row>
    <row r="32388" spans="1:12">
      <c r="A32388" s="2" t="s">
        <v>62733</v>
      </c>
      <c r="B32388" s="2" t="s">
        <v>62734</v>
      </c>
      <c r="C32388" s="2" t="s">
        <v>9</v>
      </c>
      <c r="D32388" s="12" t="s">
        <v>16542</v>
      </c>
      <c r="E32388" s="2" t="s">
        <v>50488</v>
      </c>
      <c r="F32388" s="4">
        <v>6</v>
      </c>
      <c r="G32388" s="5">
        <v>10</v>
      </c>
      <c r="H32388" s="4">
        <v>0</v>
      </c>
      <c r="I32388" s="2" t="s">
        <v>62758</v>
      </c>
      <c r="J32388" s="2" t="s">
        <v>57637</v>
      </c>
      <c r="L32388" s="2" t="s">
        <v>62736</v>
      </c>
    </row>
    <row r="32389" spans="1:12">
      <c r="A32389" s="2" t="s">
        <v>62733</v>
      </c>
      <c r="B32389" s="2" t="s">
        <v>62734</v>
      </c>
      <c r="C32389" s="2" t="s">
        <v>9</v>
      </c>
      <c r="D32389" s="13" t="s">
        <v>6619</v>
      </c>
      <c r="E32389" s="2" t="s">
        <v>32407</v>
      </c>
      <c r="F32389" s="4">
        <v>7</v>
      </c>
      <c r="G32389" s="5">
        <v>10</v>
      </c>
      <c r="H32389" s="4">
        <v>0</v>
      </c>
      <c r="I32389" s="2" t="s">
        <v>62759</v>
      </c>
      <c r="J32389" s="2" t="s">
        <v>57637</v>
      </c>
      <c r="L32389" s="2" t="s">
        <v>62736</v>
      </c>
    </row>
    <row r="32390" spans="1:12">
      <c r="A32390" s="2" t="s">
        <v>62733</v>
      </c>
      <c r="B32390" s="2" t="s">
        <v>62734</v>
      </c>
      <c r="C32390" s="2" t="s">
        <v>9</v>
      </c>
      <c r="D32390" s="13" t="s">
        <v>17065</v>
      </c>
      <c r="E32390" s="2" t="s">
        <v>51459</v>
      </c>
      <c r="F32390" s="4">
        <v>7</v>
      </c>
      <c r="G32390" s="5">
        <v>20</v>
      </c>
      <c r="H32390" s="4">
        <v>0</v>
      </c>
      <c r="I32390" s="2" t="s">
        <v>62759</v>
      </c>
      <c r="J32390" s="2" t="s">
        <v>57637</v>
      </c>
      <c r="L32390" s="2" t="s">
        <v>62736</v>
      </c>
    </row>
    <row r="32391" spans="1:12">
      <c r="A32391" s="2" t="s">
        <v>62733</v>
      </c>
      <c r="B32391" s="2" t="s">
        <v>62734</v>
      </c>
      <c r="C32391" s="2" t="s">
        <v>9</v>
      </c>
      <c r="D32391" s="13" t="s">
        <v>6701</v>
      </c>
      <c r="E32391" s="2" t="s">
        <v>32552</v>
      </c>
      <c r="F32391" s="4">
        <v>7</v>
      </c>
      <c r="G32391" s="5">
        <v>30</v>
      </c>
      <c r="H32391" s="4">
        <v>0</v>
      </c>
      <c r="I32391" s="2" t="s">
        <v>62759</v>
      </c>
      <c r="J32391" s="2" t="s">
        <v>57637</v>
      </c>
      <c r="L32391" s="2" t="s">
        <v>62736</v>
      </c>
    </row>
    <row r="32392" spans="1:12">
      <c r="A32392" s="2" t="s">
        <v>62733</v>
      </c>
      <c r="B32392" s="2" t="s">
        <v>62734</v>
      </c>
      <c r="C32392" s="2" t="s">
        <v>9</v>
      </c>
      <c r="D32392" s="13" t="s">
        <v>5483</v>
      </c>
      <c r="E32392" s="2" t="s">
        <v>30350</v>
      </c>
      <c r="F32392" s="4">
        <v>7</v>
      </c>
      <c r="G32392" s="5">
        <v>40</v>
      </c>
      <c r="H32392" s="4">
        <v>0</v>
      </c>
      <c r="I32392" s="2" t="s">
        <v>62759</v>
      </c>
      <c r="J32392" s="2" t="s">
        <v>57637</v>
      </c>
      <c r="L32392" s="2" t="s">
        <v>62736</v>
      </c>
    </row>
    <row r="32393" spans="1:12">
      <c r="A32393" s="2" t="s">
        <v>62733</v>
      </c>
      <c r="B32393" s="2" t="s">
        <v>62734</v>
      </c>
      <c r="C32393" s="2" t="s">
        <v>9</v>
      </c>
      <c r="D32393" s="13" t="s">
        <v>2204</v>
      </c>
      <c r="E32393" s="2" t="s">
        <v>24391</v>
      </c>
      <c r="F32393" s="4">
        <v>7</v>
      </c>
      <c r="G32393" s="5">
        <v>50</v>
      </c>
      <c r="H32393" s="4">
        <v>0</v>
      </c>
      <c r="I32393" s="2" t="s">
        <v>62759</v>
      </c>
      <c r="J32393" s="2" t="s">
        <v>57637</v>
      </c>
      <c r="L32393" s="2" t="s">
        <v>62736</v>
      </c>
    </row>
    <row r="32394" spans="1:12">
      <c r="A32394" s="2" t="s">
        <v>62733</v>
      </c>
      <c r="B32394" s="2" t="s">
        <v>62734</v>
      </c>
      <c r="C32394" s="2" t="s">
        <v>9</v>
      </c>
      <c r="D32394" s="13" t="s">
        <v>2739</v>
      </c>
      <c r="E32394" s="2" t="s">
        <v>25374</v>
      </c>
      <c r="F32394" s="4">
        <v>7</v>
      </c>
      <c r="G32394" s="5">
        <v>60</v>
      </c>
      <c r="H32394" s="4">
        <v>0</v>
      </c>
      <c r="I32394" s="2" t="s">
        <v>62759</v>
      </c>
      <c r="J32394" s="2" t="s">
        <v>57637</v>
      </c>
      <c r="L32394" s="2" t="s">
        <v>62736</v>
      </c>
    </row>
    <row r="32395" spans="1:12">
      <c r="A32395" s="2" t="s">
        <v>62733</v>
      </c>
      <c r="B32395" s="2" t="s">
        <v>62734</v>
      </c>
      <c r="C32395" s="2" t="s">
        <v>9</v>
      </c>
      <c r="D32395" s="13" t="s">
        <v>11831</v>
      </c>
      <c r="E32395" s="2" t="s">
        <v>41824</v>
      </c>
      <c r="F32395" s="4">
        <v>7</v>
      </c>
      <c r="G32395" s="5">
        <v>70</v>
      </c>
      <c r="H32395" s="4">
        <v>0</v>
      </c>
      <c r="I32395" s="2" t="s">
        <v>62759</v>
      </c>
      <c r="J32395" s="2" t="s">
        <v>57637</v>
      </c>
      <c r="L32395" s="2" t="s">
        <v>62736</v>
      </c>
    </row>
    <row r="32396" spans="1:12">
      <c r="A32396" s="2" t="s">
        <v>62733</v>
      </c>
      <c r="B32396" s="2" t="s">
        <v>62734</v>
      </c>
      <c r="C32396" s="2" t="s">
        <v>9</v>
      </c>
      <c r="D32396" s="11" t="s">
        <v>7521</v>
      </c>
      <c r="E32396" s="2" t="s">
        <v>34049</v>
      </c>
      <c r="F32396" s="4">
        <v>5</v>
      </c>
      <c r="G32396" s="5">
        <v>20</v>
      </c>
      <c r="H32396" s="4">
        <v>0</v>
      </c>
      <c r="I32396" s="2" t="s">
        <v>62757</v>
      </c>
      <c r="J32396" s="2" t="s">
        <v>57637</v>
      </c>
      <c r="L32396" s="2" t="s">
        <v>62736</v>
      </c>
    </row>
    <row r="32397" spans="1:12">
      <c r="A32397" s="2" t="s">
        <v>62733</v>
      </c>
      <c r="B32397" s="2" t="s">
        <v>62734</v>
      </c>
      <c r="C32397" s="2" t="s">
        <v>9</v>
      </c>
      <c r="D32397" s="12" t="s">
        <v>7496</v>
      </c>
      <c r="E32397" s="2" t="s">
        <v>34005</v>
      </c>
      <c r="F32397" s="4">
        <v>6</v>
      </c>
      <c r="G32397" s="5">
        <v>10</v>
      </c>
      <c r="H32397" s="4">
        <v>0</v>
      </c>
      <c r="I32397" s="2" t="s">
        <v>57670</v>
      </c>
      <c r="J32397" s="2" t="s">
        <v>57637</v>
      </c>
      <c r="L32397" s="2" t="s">
        <v>62736</v>
      </c>
    </row>
    <row r="32398" spans="1:12">
      <c r="A32398" s="2" t="s">
        <v>62733</v>
      </c>
      <c r="B32398" s="2" t="s">
        <v>62734</v>
      </c>
      <c r="C32398" s="2" t="s">
        <v>9</v>
      </c>
      <c r="D32398" s="13" t="s">
        <v>14800</v>
      </c>
      <c r="E32398" s="2" t="s">
        <v>47236</v>
      </c>
      <c r="F32398" s="4">
        <v>7</v>
      </c>
      <c r="G32398" s="5">
        <v>10</v>
      </c>
      <c r="H32398" s="4">
        <v>0</v>
      </c>
      <c r="I32398" s="2" t="s">
        <v>57671</v>
      </c>
      <c r="J32398" s="2" t="s">
        <v>57637</v>
      </c>
      <c r="L32398" s="2" t="s">
        <v>62736</v>
      </c>
    </row>
    <row r="32399" spans="1:12">
      <c r="A32399" s="2" t="s">
        <v>62733</v>
      </c>
      <c r="B32399" s="2" t="s">
        <v>62734</v>
      </c>
      <c r="C32399" s="2" t="s">
        <v>9</v>
      </c>
      <c r="D32399" s="13" t="s">
        <v>16523</v>
      </c>
      <c r="E32399" s="2" t="s">
        <v>50452</v>
      </c>
      <c r="F32399" s="4">
        <v>7</v>
      </c>
      <c r="G32399" s="5">
        <v>20</v>
      </c>
      <c r="H32399" s="4">
        <v>0</v>
      </c>
      <c r="I32399" s="2" t="s">
        <v>57671</v>
      </c>
      <c r="J32399" s="2" t="s">
        <v>57637</v>
      </c>
      <c r="L32399" s="2" t="s">
        <v>62736</v>
      </c>
    </row>
    <row r="32400" spans="1:12">
      <c r="A32400" s="2" t="s">
        <v>62733</v>
      </c>
      <c r="B32400" s="2" t="s">
        <v>62734</v>
      </c>
      <c r="C32400" s="2" t="s">
        <v>9</v>
      </c>
      <c r="D32400" s="13" t="s">
        <v>2706</v>
      </c>
      <c r="E32400" s="2" t="s">
        <v>25313</v>
      </c>
      <c r="F32400" s="4">
        <v>7</v>
      </c>
      <c r="G32400" s="5">
        <v>30</v>
      </c>
      <c r="H32400" s="4">
        <v>0</v>
      </c>
      <c r="I32400" s="2" t="s">
        <v>57671</v>
      </c>
      <c r="J32400" s="2" t="s">
        <v>57637</v>
      </c>
      <c r="L32400" s="2" t="s">
        <v>62736</v>
      </c>
    </row>
    <row r="32401" spans="1:12">
      <c r="A32401" s="2" t="s">
        <v>62733</v>
      </c>
      <c r="B32401" s="2" t="s">
        <v>62734</v>
      </c>
      <c r="C32401" s="2" t="s">
        <v>9</v>
      </c>
      <c r="D32401" s="13" t="s">
        <v>12818</v>
      </c>
      <c r="E32401" s="2" t="s">
        <v>43621</v>
      </c>
      <c r="F32401" s="4">
        <v>7</v>
      </c>
      <c r="G32401" s="5">
        <v>40</v>
      </c>
      <c r="H32401" s="4">
        <v>0</v>
      </c>
      <c r="I32401" s="2" t="s">
        <v>57671</v>
      </c>
      <c r="J32401" s="2" t="s">
        <v>57637</v>
      </c>
      <c r="L32401" s="2" t="s">
        <v>62736</v>
      </c>
    </row>
    <row r="32402" spans="1:12">
      <c r="A32402" s="2" t="s">
        <v>62733</v>
      </c>
      <c r="B32402" s="2" t="s">
        <v>62734</v>
      </c>
      <c r="C32402" s="2" t="s">
        <v>9</v>
      </c>
      <c r="D32402" s="13" t="s">
        <v>930</v>
      </c>
      <c r="E32402" s="2" t="s">
        <v>22110</v>
      </c>
      <c r="F32402" s="4">
        <v>7</v>
      </c>
      <c r="G32402" s="5">
        <v>50</v>
      </c>
      <c r="H32402" s="4">
        <v>0</v>
      </c>
      <c r="I32402" s="2" t="s">
        <v>57671</v>
      </c>
      <c r="J32402" s="2" t="s">
        <v>57637</v>
      </c>
      <c r="L32402" s="2" t="s">
        <v>62736</v>
      </c>
    </row>
    <row r="32403" spans="1:12">
      <c r="A32403" s="2" t="s">
        <v>62733</v>
      </c>
      <c r="B32403" s="2" t="s">
        <v>62734</v>
      </c>
      <c r="C32403" s="2" t="s">
        <v>9</v>
      </c>
      <c r="D32403" s="13" t="s">
        <v>11809</v>
      </c>
      <c r="E32403" s="2" t="s">
        <v>41786</v>
      </c>
      <c r="F32403" s="4">
        <v>7</v>
      </c>
      <c r="G32403" s="5">
        <v>60</v>
      </c>
      <c r="H32403" s="4">
        <v>0</v>
      </c>
      <c r="I32403" s="2" t="s">
        <v>57671</v>
      </c>
      <c r="J32403" s="2" t="s">
        <v>57637</v>
      </c>
      <c r="L32403" s="2" t="s">
        <v>62736</v>
      </c>
    </row>
    <row r="32404" spans="1:12">
      <c r="A32404" s="2" t="s">
        <v>62733</v>
      </c>
      <c r="B32404" s="2" t="s">
        <v>62734</v>
      </c>
      <c r="C32404" s="2" t="s">
        <v>9</v>
      </c>
      <c r="D32404" s="13" t="s">
        <v>8269</v>
      </c>
      <c r="E32404" s="2" t="s">
        <v>35406</v>
      </c>
      <c r="F32404" s="4">
        <v>7</v>
      </c>
      <c r="G32404" s="5">
        <v>70</v>
      </c>
      <c r="H32404" s="4">
        <v>0</v>
      </c>
      <c r="I32404" s="2" t="s">
        <v>57671</v>
      </c>
      <c r="J32404" s="2" t="s">
        <v>57637</v>
      </c>
      <c r="L32404" s="2" t="s">
        <v>62736</v>
      </c>
    </row>
    <row r="32405" spans="1:12">
      <c r="A32405" s="2" t="s">
        <v>62733</v>
      </c>
      <c r="B32405" s="2" t="s">
        <v>62734</v>
      </c>
      <c r="C32405" s="2" t="s">
        <v>9</v>
      </c>
      <c r="D32405" s="13" t="s">
        <v>8602</v>
      </c>
      <c r="E32405" s="2" t="s">
        <v>36004</v>
      </c>
      <c r="F32405" s="4">
        <v>7</v>
      </c>
      <c r="G32405" s="5">
        <v>80</v>
      </c>
      <c r="H32405" s="4">
        <v>0</v>
      </c>
      <c r="I32405" s="2" t="s">
        <v>57671</v>
      </c>
      <c r="J32405" s="2" t="s">
        <v>57637</v>
      </c>
      <c r="L32405" s="2" t="s">
        <v>62736</v>
      </c>
    </row>
    <row r="32406" spans="1:12">
      <c r="A32406" s="2" t="s">
        <v>62733</v>
      </c>
      <c r="B32406" s="2" t="s">
        <v>62734</v>
      </c>
      <c r="C32406" s="2" t="s">
        <v>9</v>
      </c>
      <c r="D32406" s="13" t="s">
        <v>11097</v>
      </c>
      <c r="E32406" s="2" t="s">
        <v>40512</v>
      </c>
      <c r="F32406" s="4">
        <v>7</v>
      </c>
      <c r="G32406" s="5">
        <v>90</v>
      </c>
      <c r="H32406" s="4">
        <v>0</v>
      </c>
      <c r="I32406" s="2" t="s">
        <v>57671</v>
      </c>
      <c r="J32406" s="2" t="s">
        <v>57637</v>
      </c>
      <c r="L32406" s="2" t="s">
        <v>62736</v>
      </c>
    </row>
    <row r="32407" spans="1:12">
      <c r="A32407" s="2" t="s">
        <v>62733</v>
      </c>
      <c r="B32407" s="2" t="s">
        <v>62734</v>
      </c>
      <c r="C32407" s="2" t="s">
        <v>9</v>
      </c>
      <c r="D32407" s="13" t="s">
        <v>11342</v>
      </c>
      <c r="E32407" s="2" t="s">
        <v>40954</v>
      </c>
      <c r="F32407" s="4">
        <v>7</v>
      </c>
      <c r="G32407" s="5">
        <v>100</v>
      </c>
      <c r="H32407" s="4">
        <v>0</v>
      </c>
      <c r="I32407" s="2" t="s">
        <v>57671</v>
      </c>
      <c r="J32407" s="2" t="s">
        <v>57637</v>
      </c>
      <c r="L32407" s="2" t="s">
        <v>62736</v>
      </c>
    </row>
    <row r="32408" spans="1:12">
      <c r="A32408" s="2" t="s">
        <v>62733</v>
      </c>
      <c r="B32408" s="2" t="s">
        <v>62734</v>
      </c>
      <c r="C32408" s="2" t="s">
        <v>9</v>
      </c>
      <c r="D32408" s="13" t="s">
        <v>8377</v>
      </c>
      <c r="E32408" s="2" t="s">
        <v>35602</v>
      </c>
      <c r="F32408" s="4">
        <v>7</v>
      </c>
      <c r="G32408" s="5">
        <v>110</v>
      </c>
      <c r="H32408" s="4">
        <v>0</v>
      </c>
      <c r="I32408" s="2" t="s">
        <v>57671</v>
      </c>
      <c r="J32408" s="2" t="s">
        <v>57637</v>
      </c>
      <c r="L32408" s="2" t="s">
        <v>62736</v>
      </c>
    </row>
    <row r="32409" spans="1:12">
      <c r="A32409" s="2" t="s">
        <v>62733</v>
      </c>
      <c r="B32409" s="2" t="s">
        <v>62734</v>
      </c>
      <c r="C32409" s="2" t="s">
        <v>9</v>
      </c>
      <c r="D32409" s="13" t="s">
        <v>11136</v>
      </c>
      <c r="E32409" s="2" t="s">
        <v>40583</v>
      </c>
      <c r="F32409" s="4">
        <v>7</v>
      </c>
      <c r="G32409" s="5">
        <v>120</v>
      </c>
      <c r="H32409" s="4">
        <v>0</v>
      </c>
      <c r="I32409" s="2" t="s">
        <v>57671</v>
      </c>
      <c r="J32409" s="2" t="s">
        <v>57637</v>
      </c>
      <c r="L32409" s="2" t="s">
        <v>62736</v>
      </c>
    </row>
    <row r="32410" spans="1:12">
      <c r="A32410" s="2" t="s">
        <v>62733</v>
      </c>
      <c r="B32410" s="2" t="s">
        <v>62734</v>
      </c>
      <c r="C32410" s="2" t="s">
        <v>9</v>
      </c>
      <c r="D32410" s="13" t="s">
        <v>11828</v>
      </c>
      <c r="E32410" s="2" t="s">
        <v>41819</v>
      </c>
      <c r="F32410" s="4">
        <v>7</v>
      </c>
      <c r="G32410" s="5">
        <v>130</v>
      </c>
      <c r="H32410" s="4">
        <v>0</v>
      </c>
      <c r="I32410" s="2" t="s">
        <v>57671</v>
      </c>
      <c r="J32410" s="2" t="s">
        <v>57637</v>
      </c>
      <c r="L32410" s="2" t="s">
        <v>62736</v>
      </c>
    </row>
    <row r="32411" spans="1:12">
      <c r="A32411" s="2" t="s">
        <v>62733</v>
      </c>
      <c r="B32411" s="2" t="s">
        <v>62734</v>
      </c>
      <c r="C32411" s="2" t="s">
        <v>9</v>
      </c>
      <c r="D32411" s="13" t="s">
        <v>6883</v>
      </c>
      <c r="E32411" s="2" t="s">
        <v>32887</v>
      </c>
      <c r="F32411" s="4">
        <v>7</v>
      </c>
      <c r="G32411" s="5">
        <v>140</v>
      </c>
      <c r="H32411" s="4">
        <v>0</v>
      </c>
      <c r="I32411" s="2" t="s">
        <v>57671</v>
      </c>
      <c r="J32411" s="2" t="s">
        <v>57637</v>
      </c>
      <c r="L32411" s="2" t="s">
        <v>62736</v>
      </c>
    </row>
    <row r="32412" spans="1:12">
      <c r="A32412" s="2" t="s">
        <v>62733</v>
      </c>
      <c r="B32412" s="2" t="s">
        <v>62734</v>
      </c>
      <c r="C32412" s="2" t="s">
        <v>9</v>
      </c>
      <c r="D32412" s="13" t="s">
        <v>6854</v>
      </c>
      <c r="E32412" s="2" t="s">
        <v>32834</v>
      </c>
      <c r="F32412" s="4">
        <v>7</v>
      </c>
      <c r="G32412" s="5">
        <v>150</v>
      </c>
      <c r="H32412" s="4">
        <v>0</v>
      </c>
      <c r="I32412" s="2" t="s">
        <v>57671</v>
      </c>
      <c r="J32412" s="2" t="s">
        <v>57637</v>
      </c>
      <c r="L32412" s="2" t="s">
        <v>62736</v>
      </c>
    </row>
    <row r="32413" spans="1:12">
      <c r="A32413" s="2" t="s">
        <v>62733</v>
      </c>
      <c r="B32413" s="2" t="s">
        <v>62734</v>
      </c>
      <c r="C32413" s="2" t="s">
        <v>9</v>
      </c>
      <c r="D32413" s="13" t="s">
        <v>8611</v>
      </c>
      <c r="E32413" s="2" t="s">
        <v>36021</v>
      </c>
      <c r="F32413" s="4">
        <v>7</v>
      </c>
      <c r="G32413" s="5">
        <v>160</v>
      </c>
      <c r="H32413" s="4">
        <v>0</v>
      </c>
      <c r="I32413" s="2" t="s">
        <v>57671</v>
      </c>
      <c r="J32413" s="2" t="s">
        <v>57637</v>
      </c>
      <c r="L32413" s="2" t="s">
        <v>62736</v>
      </c>
    </row>
    <row r="32414" spans="1:12">
      <c r="A32414" s="2" t="s">
        <v>62733</v>
      </c>
      <c r="B32414" s="2" t="s">
        <v>62734</v>
      </c>
      <c r="C32414" s="2" t="s">
        <v>9</v>
      </c>
      <c r="D32414" s="13" t="s">
        <v>10800</v>
      </c>
      <c r="E32414" s="2" t="s">
        <v>39978</v>
      </c>
      <c r="F32414" s="4">
        <v>7</v>
      </c>
      <c r="G32414" s="5">
        <v>170</v>
      </c>
      <c r="H32414" s="4">
        <v>0</v>
      </c>
      <c r="I32414" s="2" t="s">
        <v>57671</v>
      </c>
      <c r="J32414" s="2" t="s">
        <v>57637</v>
      </c>
      <c r="L32414" s="2" t="s">
        <v>62736</v>
      </c>
    </row>
    <row r="32415" spans="1:12">
      <c r="A32415" s="2" t="s">
        <v>62733</v>
      </c>
      <c r="B32415" s="2" t="s">
        <v>62734</v>
      </c>
      <c r="C32415" s="2" t="s">
        <v>9</v>
      </c>
      <c r="D32415" s="13" t="s">
        <v>11328</v>
      </c>
      <c r="E32415" s="2" t="s">
        <v>40931</v>
      </c>
      <c r="F32415" s="4">
        <v>7</v>
      </c>
      <c r="G32415" s="5">
        <v>180</v>
      </c>
      <c r="H32415" s="4">
        <v>0</v>
      </c>
      <c r="I32415" s="2" t="s">
        <v>57671</v>
      </c>
      <c r="J32415" s="2" t="s">
        <v>57637</v>
      </c>
      <c r="L32415" s="2" t="s">
        <v>62736</v>
      </c>
    </row>
    <row r="32416" spans="1:12">
      <c r="A32416" s="2" t="s">
        <v>62733</v>
      </c>
      <c r="B32416" s="2" t="s">
        <v>62734</v>
      </c>
      <c r="C32416" s="2" t="s">
        <v>9</v>
      </c>
      <c r="D32416" s="13" t="s">
        <v>6689</v>
      </c>
      <c r="E32416" s="2" t="s">
        <v>32529</v>
      </c>
      <c r="F32416" s="4">
        <v>7</v>
      </c>
      <c r="G32416" s="5">
        <v>190</v>
      </c>
      <c r="H32416" s="4">
        <v>0</v>
      </c>
      <c r="I32416" s="2" t="s">
        <v>57671</v>
      </c>
      <c r="J32416" s="2" t="s">
        <v>57637</v>
      </c>
      <c r="L32416" s="2" t="s">
        <v>62736</v>
      </c>
    </row>
    <row r="32417" spans="1:12">
      <c r="A32417" s="2" t="s">
        <v>62733</v>
      </c>
      <c r="B32417" s="2" t="s">
        <v>62734</v>
      </c>
      <c r="C32417" s="2" t="s">
        <v>9</v>
      </c>
      <c r="D32417" s="13" t="s">
        <v>14669</v>
      </c>
      <c r="E32417" s="2" t="s">
        <v>46990</v>
      </c>
      <c r="F32417" s="4">
        <v>7</v>
      </c>
      <c r="G32417" s="5">
        <v>200</v>
      </c>
      <c r="H32417" s="4">
        <v>0</v>
      </c>
      <c r="I32417" s="2" t="s">
        <v>57671</v>
      </c>
      <c r="J32417" s="2" t="s">
        <v>57637</v>
      </c>
      <c r="L32417" s="2" t="s">
        <v>62736</v>
      </c>
    </row>
    <row r="32418" spans="1:12">
      <c r="A32418" s="2" t="s">
        <v>62733</v>
      </c>
      <c r="B32418" s="2" t="s">
        <v>62734</v>
      </c>
      <c r="C32418" s="2" t="s">
        <v>9</v>
      </c>
      <c r="D32418" s="13" t="s">
        <v>15430</v>
      </c>
      <c r="E32418" s="2" t="s">
        <v>48423</v>
      </c>
      <c r="F32418" s="4">
        <v>7</v>
      </c>
      <c r="G32418" s="5">
        <v>210</v>
      </c>
      <c r="H32418" s="4">
        <v>0</v>
      </c>
      <c r="I32418" s="2" t="s">
        <v>57671</v>
      </c>
      <c r="J32418" s="2" t="s">
        <v>57637</v>
      </c>
      <c r="L32418" s="2" t="s">
        <v>62736</v>
      </c>
    </row>
    <row r="32419" spans="1:12">
      <c r="A32419" s="2" t="s">
        <v>62733</v>
      </c>
      <c r="B32419" s="2" t="s">
        <v>62734</v>
      </c>
      <c r="C32419" s="2" t="s">
        <v>9</v>
      </c>
      <c r="D32419" s="14" t="s">
        <v>15433</v>
      </c>
      <c r="E32419" s="2" t="s">
        <v>48429</v>
      </c>
      <c r="F32419" s="4">
        <v>8</v>
      </c>
      <c r="G32419" s="5">
        <v>10</v>
      </c>
      <c r="H32419" s="4">
        <v>0</v>
      </c>
      <c r="I32419" s="2" t="s">
        <v>57672</v>
      </c>
      <c r="J32419" s="2" t="s">
        <v>57637</v>
      </c>
      <c r="L32419" s="2" t="s">
        <v>62736</v>
      </c>
    </row>
    <row r="32420" spans="1:12">
      <c r="A32420" s="2" t="s">
        <v>62733</v>
      </c>
      <c r="B32420" s="2" t="s">
        <v>62734</v>
      </c>
      <c r="C32420" s="2" t="s">
        <v>9</v>
      </c>
      <c r="D32420" s="14" t="s">
        <v>7033</v>
      </c>
      <c r="E32420" s="2" t="s">
        <v>33160</v>
      </c>
      <c r="F32420" s="4">
        <v>8</v>
      </c>
      <c r="G32420" s="5">
        <v>20</v>
      </c>
      <c r="H32420" s="4">
        <v>0</v>
      </c>
      <c r="I32420" s="2" t="s">
        <v>57672</v>
      </c>
      <c r="J32420" s="2" t="s">
        <v>57637</v>
      </c>
      <c r="L32420" s="2" t="s">
        <v>62736</v>
      </c>
    </row>
    <row r="32421" spans="1:12">
      <c r="A32421" s="2" t="s">
        <v>62733</v>
      </c>
      <c r="B32421" s="2" t="s">
        <v>62734</v>
      </c>
      <c r="C32421" s="2" t="s">
        <v>9</v>
      </c>
      <c r="D32421" s="11" t="s">
        <v>11443</v>
      </c>
      <c r="E32421" s="2" t="s">
        <v>41141</v>
      </c>
      <c r="F32421" s="4">
        <v>5</v>
      </c>
      <c r="G32421" s="5">
        <v>30</v>
      </c>
      <c r="H32421" s="4">
        <v>0</v>
      </c>
      <c r="I32421" s="2" t="s">
        <v>62757</v>
      </c>
      <c r="J32421" s="2" t="s">
        <v>57637</v>
      </c>
      <c r="L32421" s="2" t="s">
        <v>62736</v>
      </c>
    </row>
    <row r="32422" spans="1:12">
      <c r="A32422" s="2" t="s">
        <v>62733</v>
      </c>
      <c r="B32422" s="2" t="s">
        <v>62734</v>
      </c>
      <c r="C32422" s="2" t="s">
        <v>9</v>
      </c>
      <c r="D32422" s="12" t="s">
        <v>11454</v>
      </c>
      <c r="E32422" s="2" t="s">
        <v>41159</v>
      </c>
      <c r="F32422" s="4">
        <v>6</v>
      </c>
      <c r="G32422" s="5">
        <v>10</v>
      </c>
      <c r="H32422" s="4">
        <v>0</v>
      </c>
      <c r="I32422" s="2" t="s">
        <v>57673</v>
      </c>
      <c r="J32422" s="2" t="s">
        <v>57637</v>
      </c>
      <c r="L32422" s="2" t="s">
        <v>62736</v>
      </c>
    </row>
    <row r="32423" spans="1:12">
      <c r="A32423" s="2" t="s">
        <v>62733</v>
      </c>
      <c r="B32423" s="2" t="s">
        <v>62734</v>
      </c>
      <c r="C32423" s="2" t="s">
        <v>9</v>
      </c>
      <c r="D32423" s="13" t="s">
        <v>11825</v>
      </c>
      <c r="E32423" s="2" t="s">
        <v>41814</v>
      </c>
      <c r="F32423" s="4">
        <v>7</v>
      </c>
      <c r="G32423" s="5">
        <v>10</v>
      </c>
      <c r="H32423" s="4">
        <v>0</v>
      </c>
      <c r="I32423" s="2" t="s">
        <v>57674</v>
      </c>
      <c r="J32423" s="2" t="s">
        <v>57637</v>
      </c>
      <c r="L32423" s="2" t="s">
        <v>62736</v>
      </c>
    </row>
    <row r="32424" spans="1:12">
      <c r="A32424" s="2" t="s">
        <v>62733</v>
      </c>
      <c r="B32424" s="2" t="s">
        <v>62734</v>
      </c>
      <c r="C32424" s="2" t="s">
        <v>9</v>
      </c>
      <c r="D32424" s="11" t="s">
        <v>16546</v>
      </c>
      <c r="E32424" s="2" t="s">
        <v>50495</v>
      </c>
      <c r="F32424" s="4">
        <v>5</v>
      </c>
      <c r="G32424" s="5">
        <v>40</v>
      </c>
      <c r="H32424" s="4">
        <v>0</v>
      </c>
      <c r="I32424" s="2" t="s">
        <v>62757</v>
      </c>
      <c r="J32424" s="2" t="s">
        <v>57637</v>
      </c>
      <c r="L32424" s="2" t="s">
        <v>62736</v>
      </c>
    </row>
    <row r="32425" spans="1:12">
      <c r="A32425" s="2" t="s">
        <v>62733</v>
      </c>
      <c r="B32425" s="2" t="s">
        <v>62734</v>
      </c>
      <c r="C32425" s="2" t="s">
        <v>9</v>
      </c>
      <c r="D32425" s="12" t="s">
        <v>16541</v>
      </c>
      <c r="E32425" s="2" t="s">
        <v>50486</v>
      </c>
      <c r="F32425" s="4">
        <v>6</v>
      </c>
      <c r="G32425" s="5">
        <v>10</v>
      </c>
      <c r="H32425" s="4">
        <v>0</v>
      </c>
      <c r="I32425" s="2" t="s">
        <v>62760</v>
      </c>
      <c r="J32425" s="2" t="s">
        <v>57637</v>
      </c>
      <c r="L32425" s="2" t="s">
        <v>62736</v>
      </c>
    </row>
    <row r="32426" spans="1:12">
      <c r="A32426" s="2" t="s">
        <v>62733</v>
      </c>
      <c r="B32426" s="2" t="s">
        <v>62734</v>
      </c>
      <c r="C32426" s="2" t="s">
        <v>9</v>
      </c>
      <c r="D32426" s="12" t="s">
        <v>16545</v>
      </c>
      <c r="E32426" s="2" t="s">
        <v>50493</v>
      </c>
      <c r="F32426" s="4">
        <v>6</v>
      </c>
      <c r="G32426" s="5">
        <v>20</v>
      </c>
      <c r="H32426" s="4">
        <v>0</v>
      </c>
      <c r="I32426" s="2" t="s">
        <v>62760</v>
      </c>
      <c r="J32426" s="2" t="s">
        <v>57637</v>
      </c>
      <c r="L32426" s="2" t="s">
        <v>62736</v>
      </c>
    </row>
    <row r="32427" spans="1:12">
      <c r="A32427" s="2" t="s">
        <v>62733</v>
      </c>
      <c r="B32427" s="2" t="s">
        <v>62734</v>
      </c>
      <c r="C32427" s="2" t="s">
        <v>9</v>
      </c>
      <c r="D32427" s="12" t="s">
        <v>16521</v>
      </c>
      <c r="E32427" s="2" t="s">
        <v>62761</v>
      </c>
      <c r="F32427" s="4">
        <v>6</v>
      </c>
      <c r="G32427" s="5">
        <v>30</v>
      </c>
      <c r="H32427" s="4">
        <v>0</v>
      </c>
      <c r="I32427" s="2" t="s">
        <v>62760</v>
      </c>
      <c r="J32427" s="2" t="s">
        <v>57637</v>
      </c>
      <c r="K32427" s="2" t="s">
        <v>57757</v>
      </c>
      <c r="L32427" s="2" t="s">
        <v>62736</v>
      </c>
    </row>
    <row r="32428" spans="1:12">
      <c r="A32428" s="2" t="s">
        <v>62733</v>
      </c>
      <c r="B32428" s="2" t="s">
        <v>62734</v>
      </c>
      <c r="C32428" s="2" t="s">
        <v>9</v>
      </c>
      <c r="D32428" s="9" t="s">
        <v>11811</v>
      </c>
      <c r="E32428" s="2" t="s">
        <v>41790</v>
      </c>
      <c r="F32428" s="4">
        <v>3</v>
      </c>
      <c r="G32428" s="5">
        <v>40</v>
      </c>
      <c r="H32428" s="4">
        <v>0</v>
      </c>
      <c r="I32428" s="2" t="s">
        <v>62738</v>
      </c>
      <c r="J32428" s="2" t="s">
        <v>57637</v>
      </c>
      <c r="L32428" s="2" t="s">
        <v>62736</v>
      </c>
    </row>
    <row r="32429" spans="1:12">
      <c r="A32429" s="2" t="s">
        <v>62733</v>
      </c>
      <c r="B32429" s="2" t="s">
        <v>62734</v>
      </c>
      <c r="C32429" s="2" t="s">
        <v>9</v>
      </c>
      <c r="D32429" s="8" t="s">
        <v>4329</v>
      </c>
      <c r="E32429" s="2" t="s">
        <v>28234</v>
      </c>
      <c r="F32429" s="4">
        <v>2</v>
      </c>
      <c r="G32429" s="5">
        <v>20</v>
      </c>
      <c r="H32429" s="4">
        <v>0</v>
      </c>
      <c r="I32429" s="2" t="s">
        <v>62737</v>
      </c>
      <c r="J32429" s="2" t="s">
        <v>57637</v>
      </c>
      <c r="L32429" s="2" t="s">
        <v>62736</v>
      </c>
    </row>
    <row r="32430" spans="1:12">
      <c r="A32430" s="2" t="s">
        <v>62733</v>
      </c>
      <c r="B32430" s="2" t="s">
        <v>62734</v>
      </c>
      <c r="C32430" s="2" t="s">
        <v>9</v>
      </c>
      <c r="D32430" s="9" t="s">
        <v>15173</v>
      </c>
      <c r="E32430" s="2" t="s">
        <v>47967</v>
      </c>
      <c r="F32430" s="4">
        <v>3</v>
      </c>
      <c r="G32430" s="5">
        <v>10</v>
      </c>
      <c r="H32430" s="4">
        <v>0</v>
      </c>
      <c r="I32430" s="2" t="s">
        <v>62762</v>
      </c>
      <c r="J32430" s="2" t="s">
        <v>57637</v>
      </c>
      <c r="L32430" s="2" t="s">
        <v>62736</v>
      </c>
    </row>
    <row r="32431" spans="1:12">
      <c r="A32431" s="2" t="s">
        <v>62733</v>
      </c>
      <c r="B32431" s="2" t="s">
        <v>62734</v>
      </c>
      <c r="C32431" s="2" t="s">
        <v>9</v>
      </c>
      <c r="D32431" s="10" t="s">
        <v>5977</v>
      </c>
      <c r="E32431" s="2" t="s">
        <v>31240</v>
      </c>
      <c r="F32431" s="4">
        <v>4</v>
      </c>
      <c r="G32431" s="5">
        <v>10</v>
      </c>
      <c r="H32431" s="4">
        <v>0</v>
      </c>
      <c r="I32431" s="2" t="s">
        <v>62763</v>
      </c>
      <c r="J32431" s="2" t="s">
        <v>57637</v>
      </c>
      <c r="L32431" s="2" t="s">
        <v>62736</v>
      </c>
    </row>
    <row r="32432" spans="1:12">
      <c r="A32432" s="2" t="s">
        <v>62733</v>
      </c>
      <c r="B32432" s="2" t="s">
        <v>62734</v>
      </c>
      <c r="C32432" s="2" t="s">
        <v>9</v>
      </c>
      <c r="D32432" s="11" t="s">
        <v>4282</v>
      </c>
      <c r="E32432" s="2" t="s">
        <v>28150</v>
      </c>
      <c r="F32432" s="4">
        <v>5</v>
      </c>
      <c r="G32432" s="5">
        <v>10</v>
      </c>
      <c r="H32432" s="4">
        <v>0</v>
      </c>
      <c r="I32432" s="2" t="s">
        <v>62764</v>
      </c>
      <c r="J32432" s="2" t="s">
        <v>57637</v>
      </c>
      <c r="L32432" s="2" t="s">
        <v>62736</v>
      </c>
    </row>
    <row r="32433" spans="1:12">
      <c r="A32433" s="2" t="s">
        <v>62733</v>
      </c>
      <c r="B32433" s="2" t="s">
        <v>62734</v>
      </c>
      <c r="C32433" s="2" t="s">
        <v>9</v>
      </c>
      <c r="D32433" s="12" t="s">
        <v>4389</v>
      </c>
      <c r="E32433" s="2" t="s">
        <v>28346</v>
      </c>
      <c r="F32433" s="4">
        <v>6</v>
      </c>
      <c r="G32433" s="5">
        <v>10</v>
      </c>
      <c r="H32433" s="4">
        <v>0</v>
      </c>
      <c r="I32433" s="2" t="s">
        <v>60193</v>
      </c>
      <c r="J32433" s="2" t="s">
        <v>57637</v>
      </c>
      <c r="L32433" s="2" t="s">
        <v>62736</v>
      </c>
    </row>
    <row r="32434" spans="1:12">
      <c r="A32434" s="2" t="s">
        <v>62733</v>
      </c>
      <c r="B32434" s="2" t="s">
        <v>62734</v>
      </c>
      <c r="C32434" s="2" t="s">
        <v>9</v>
      </c>
      <c r="D32434" s="13" t="s">
        <v>8376</v>
      </c>
      <c r="E32434" s="2" t="s">
        <v>35600</v>
      </c>
      <c r="F32434" s="4">
        <v>7</v>
      </c>
      <c r="G32434" s="5">
        <v>10</v>
      </c>
      <c r="H32434" s="4">
        <v>0</v>
      </c>
      <c r="I32434" s="2" t="s">
        <v>60194</v>
      </c>
      <c r="J32434" s="2" t="s">
        <v>57637</v>
      </c>
      <c r="L32434" s="2" t="s">
        <v>62736</v>
      </c>
    </row>
    <row r="32435" spans="1:12">
      <c r="A32435" s="2" t="s">
        <v>62733</v>
      </c>
      <c r="B32435" s="2" t="s">
        <v>62734</v>
      </c>
      <c r="C32435" s="2" t="s">
        <v>9</v>
      </c>
      <c r="D32435" s="14" t="s">
        <v>8358</v>
      </c>
      <c r="E32435" s="2" t="s">
        <v>35565</v>
      </c>
      <c r="F32435" s="4">
        <v>8</v>
      </c>
      <c r="G32435" s="5">
        <v>10</v>
      </c>
      <c r="H32435" s="4">
        <v>0</v>
      </c>
      <c r="I32435" s="2" t="s">
        <v>60195</v>
      </c>
      <c r="J32435" s="2" t="s">
        <v>57637</v>
      </c>
      <c r="L32435" s="2" t="s">
        <v>62736</v>
      </c>
    </row>
    <row r="32436" spans="1:12">
      <c r="A32436" s="2" t="s">
        <v>62733</v>
      </c>
      <c r="B32436" s="2" t="s">
        <v>62734</v>
      </c>
      <c r="C32436" s="2" t="s">
        <v>9</v>
      </c>
      <c r="D32436" s="14" t="s">
        <v>8305</v>
      </c>
      <c r="E32436" s="2" t="s">
        <v>35469</v>
      </c>
      <c r="F32436" s="4">
        <v>8</v>
      </c>
      <c r="G32436" s="5">
        <v>20</v>
      </c>
      <c r="H32436" s="4">
        <v>0</v>
      </c>
      <c r="I32436" s="2" t="s">
        <v>60195</v>
      </c>
      <c r="J32436" s="2" t="s">
        <v>57637</v>
      </c>
      <c r="L32436" s="2" t="s">
        <v>62736</v>
      </c>
    </row>
    <row r="32437" spans="1:12">
      <c r="A32437" s="2" t="s">
        <v>62733</v>
      </c>
      <c r="B32437" s="2" t="s">
        <v>62734</v>
      </c>
      <c r="C32437" s="2" t="s">
        <v>9</v>
      </c>
      <c r="D32437" s="14" t="s">
        <v>8368</v>
      </c>
      <c r="E32437" s="2" t="s">
        <v>35585</v>
      </c>
      <c r="F32437" s="4">
        <v>8</v>
      </c>
      <c r="G32437" s="5">
        <v>30</v>
      </c>
      <c r="H32437" s="4">
        <v>0</v>
      </c>
      <c r="I32437" s="2" t="s">
        <v>60195</v>
      </c>
      <c r="J32437" s="2" t="s">
        <v>57637</v>
      </c>
      <c r="L32437" s="2" t="s">
        <v>62736</v>
      </c>
    </row>
    <row r="32438" spans="1:12">
      <c r="A32438" s="2" t="s">
        <v>62733</v>
      </c>
      <c r="B32438" s="2" t="s">
        <v>62734</v>
      </c>
      <c r="C32438" s="2" t="s">
        <v>9</v>
      </c>
      <c r="D32438" s="14" t="s">
        <v>8107</v>
      </c>
      <c r="E32438" s="2" t="s">
        <v>35119</v>
      </c>
      <c r="F32438" s="4">
        <v>8</v>
      </c>
      <c r="G32438" s="5">
        <v>40</v>
      </c>
      <c r="H32438" s="4">
        <v>0</v>
      </c>
      <c r="I32438" s="2" t="s">
        <v>60195</v>
      </c>
      <c r="J32438" s="2" t="s">
        <v>57637</v>
      </c>
      <c r="L32438" s="2" t="s">
        <v>62736</v>
      </c>
    </row>
    <row r="32439" spans="1:12">
      <c r="A32439" s="2" t="s">
        <v>62733</v>
      </c>
      <c r="B32439" s="2" t="s">
        <v>62734</v>
      </c>
      <c r="C32439" s="2" t="s">
        <v>9</v>
      </c>
      <c r="D32439" s="13" t="s">
        <v>6711</v>
      </c>
      <c r="E32439" s="2" t="s">
        <v>32571</v>
      </c>
      <c r="F32439" s="4">
        <v>7</v>
      </c>
      <c r="G32439" s="5">
        <v>20</v>
      </c>
      <c r="H32439" s="4">
        <v>0</v>
      </c>
      <c r="I32439" s="2" t="s">
        <v>60194</v>
      </c>
      <c r="J32439" s="2" t="s">
        <v>57637</v>
      </c>
      <c r="L32439" s="2" t="s">
        <v>62736</v>
      </c>
    </row>
    <row r="32440" spans="1:12">
      <c r="A32440" s="2" t="s">
        <v>62733</v>
      </c>
      <c r="B32440" s="2" t="s">
        <v>62734</v>
      </c>
      <c r="C32440" s="2" t="s">
        <v>9</v>
      </c>
      <c r="D32440" s="14" t="s">
        <v>2800</v>
      </c>
      <c r="E32440" s="2" t="s">
        <v>25484</v>
      </c>
      <c r="F32440" s="4">
        <v>8</v>
      </c>
      <c r="G32440" s="5">
        <v>10</v>
      </c>
      <c r="H32440" s="4">
        <v>0</v>
      </c>
      <c r="I32440" s="2" t="s">
        <v>60196</v>
      </c>
      <c r="J32440" s="2" t="s">
        <v>57637</v>
      </c>
      <c r="L32440" s="2" t="s">
        <v>62736</v>
      </c>
    </row>
    <row r="32441" spans="1:12">
      <c r="A32441" s="2" t="s">
        <v>62733</v>
      </c>
      <c r="B32441" s="2" t="s">
        <v>62734</v>
      </c>
      <c r="C32441" s="2" t="s">
        <v>9</v>
      </c>
      <c r="D32441" s="14" t="s">
        <v>6674</v>
      </c>
      <c r="E32441" s="2" t="s">
        <v>32505</v>
      </c>
      <c r="F32441" s="4">
        <v>8</v>
      </c>
      <c r="G32441" s="5">
        <v>20</v>
      </c>
      <c r="H32441" s="4">
        <v>0</v>
      </c>
      <c r="I32441" s="2" t="s">
        <v>60196</v>
      </c>
      <c r="J32441" s="2" t="s">
        <v>57637</v>
      </c>
      <c r="L32441" s="2" t="s">
        <v>62736</v>
      </c>
    </row>
    <row r="32442" spans="1:12">
      <c r="A32442" s="2" t="s">
        <v>62733</v>
      </c>
      <c r="B32442" s="2" t="s">
        <v>62734</v>
      </c>
      <c r="C32442" s="2" t="s">
        <v>9</v>
      </c>
      <c r="D32442" s="14" t="s">
        <v>6695</v>
      </c>
      <c r="E32442" s="2" t="s">
        <v>32541</v>
      </c>
      <c r="F32442" s="4">
        <v>8</v>
      </c>
      <c r="G32442" s="5">
        <v>30</v>
      </c>
      <c r="H32442" s="4">
        <v>0</v>
      </c>
      <c r="I32442" s="2" t="s">
        <v>60196</v>
      </c>
      <c r="J32442" s="2" t="s">
        <v>57637</v>
      </c>
      <c r="L32442" s="2" t="s">
        <v>62736</v>
      </c>
    </row>
    <row r="32443" spans="1:12">
      <c r="A32443" s="2" t="s">
        <v>62733</v>
      </c>
      <c r="B32443" s="2" t="s">
        <v>62734</v>
      </c>
      <c r="C32443" s="2" t="s">
        <v>9</v>
      </c>
      <c r="D32443" s="14" t="s">
        <v>5508</v>
      </c>
      <c r="E32443" s="2" t="s">
        <v>30397</v>
      </c>
      <c r="F32443" s="4">
        <v>8</v>
      </c>
      <c r="G32443" s="5">
        <v>40</v>
      </c>
      <c r="H32443" s="4">
        <v>0</v>
      </c>
      <c r="I32443" s="2" t="s">
        <v>60196</v>
      </c>
      <c r="J32443" s="2" t="s">
        <v>57637</v>
      </c>
      <c r="L32443" s="2" t="s">
        <v>62736</v>
      </c>
    </row>
    <row r="32444" spans="1:12">
      <c r="A32444" s="2" t="s">
        <v>62733</v>
      </c>
      <c r="B32444" s="2" t="s">
        <v>62734</v>
      </c>
      <c r="C32444" s="2" t="s">
        <v>9</v>
      </c>
      <c r="D32444" s="14" t="s">
        <v>6705</v>
      </c>
      <c r="E32444" s="2" t="s">
        <v>32560</v>
      </c>
      <c r="F32444" s="4">
        <v>8</v>
      </c>
      <c r="G32444" s="5">
        <v>50</v>
      </c>
      <c r="H32444" s="4">
        <v>0</v>
      </c>
      <c r="I32444" s="2" t="s">
        <v>60196</v>
      </c>
      <c r="J32444" s="2" t="s">
        <v>57637</v>
      </c>
      <c r="L32444" s="2" t="s">
        <v>62736</v>
      </c>
    </row>
    <row r="32445" spans="1:12">
      <c r="A32445" s="2" t="s">
        <v>62733</v>
      </c>
      <c r="B32445" s="2" t="s">
        <v>62734</v>
      </c>
      <c r="C32445" s="2" t="s">
        <v>9</v>
      </c>
      <c r="D32445" s="13" t="s">
        <v>1550</v>
      </c>
      <c r="E32445" s="2" t="s">
        <v>23228</v>
      </c>
      <c r="F32445" s="4">
        <v>7</v>
      </c>
      <c r="G32445" s="5">
        <v>30</v>
      </c>
      <c r="H32445" s="4">
        <v>0</v>
      </c>
      <c r="I32445" s="2" t="s">
        <v>60194</v>
      </c>
      <c r="J32445" s="2" t="s">
        <v>57637</v>
      </c>
      <c r="L32445" s="2" t="s">
        <v>62736</v>
      </c>
    </row>
    <row r="32446" spans="1:12">
      <c r="A32446" s="2" t="s">
        <v>62733</v>
      </c>
      <c r="B32446" s="2" t="s">
        <v>62734</v>
      </c>
      <c r="C32446" s="2" t="s">
        <v>9</v>
      </c>
      <c r="D32446" s="13" t="s">
        <v>16599</v>
      </c>
      <c r="E32446" s="2" t="s">
        <v>50593</v>
      </c>
      <c r="F32446" s="4">
        <v>7</v>
      </c>
      <c r="G32446" s="5">
        <v>40</v>
      </c>
      <c r="H32446" s="4">
        <v>0</v>
      </c>
      <c r="I32446" s="2" t="s">
        <v>60194</v>
      </c>
      <c r="J32446" s="2" t="s">
        <v>57637</v>
      </c>
      <c r="L32446" s="2" t="s">
        <v>62736</v>
      </c>
    </row>
    <row r="32447" spans="1:12">
      <c r="A32447" s="2" t="s">
        <v>62733</v>
      </c>
      <c r="B32447" s="2" t="s">
        <v>62734</v>
      </c>
      <c r="C32447" s="2" t="s">
        <v>9</v>
      </c>
      <c r="D32447" s="13" t="s">
        <v>5475</v>
      </c>
      <c r="E32447" s="2" t="s">
        <v>30335</v>
      </c>
      <c r="F32447" s="4">
        <v>7</v>
      </c>
      <c r="G32447" s="5">
        <v>50</v>
      </c>
      <c r="H32447" s="4">
        <v>0</v>
      </c>
      <c r="I32447" s="2" t="s">
        <v>60194</v>
      </c>
      <c r="J32447" s="2" t="s">
        <v>57637</v>
      </c>
      <c r="L32447" s="2" t="s">
        <v>62736</v>
      </c>
    </row>
    <row r="32448" spans="1:12">
      <c r="A32448" s="2" t="s">
        <v>62733</v>
      </c>
      <c r="B32448" s="2" t="s">
        <v>62734</v>
      </c>
      <c r="C32448" s="2" t="s">
        <v>9</v>
      </c>
      <c r="D32448" s="14" t="s">
        <v>5480</v>
      </c>
      <c r="E32448" s="2" t="s">
        <v>30345</v>
      </c>
      <c r="F32448" s="4">
        <v>8</v>
      </c>
      <c r="G32448" s="5">
        <v>10</v>
      </c>
      <c r="H32448" s="4">
        <v>0</v>
      </c>
      <c r="I32448" s="2" t="s">
        <v>60197</v>
      </c>
      <c r="J32448" s="2" t="s">
        <v>57637</v>
      </c>
      <c r="L32448" s="2" t="s">
        <v>62736</v>
      </c>
    </row>
    <row r="32449" spans="1:12">
      <c r="A32449" s="2" t="s">
        <v>62733</v>
      </c>
      <c r="B32449" s="2" t="s">
        <v>62734</v>
      </c>
      <c r="C32449" s="2" t="s">
        <v>9</v>
      </c>
      <c r="D32449" s="14" t="s">
        <v>16047</v>
      </c>
      <c r="E32449" s="2" t="s">
        <v>49571</v>
      </c>
      <c r="F32449" s="4">
        <v>8</v>
      </c>
      <c r="G32449" s="5">
        <v>20</v>
      </c>
      <c r="H32449" s="4">
        <v>0</v>
      </c>
      <c r="I32449" s="2" t="s">
        <v>60197</v>
      </c>
      <c r="J32449" s="2" t="s">
        <v>57637</v>
      </c>
      <c r="L32449" s="2" t="s">
        <v>62736</v>
      </c>
    </row>
    <row r="32450" spans="1:12">
      <c r="A32450" s="2" t="s">
        <v>62733</v>
      </c>
      <c r="B32450" s="2" t="s">
        <v>62734</v>
      </c>
      <c r="C32450" s="2" t="s">
        <v>9</v>
      </c>
      <c r="D32450" s="13" t="s">
        <v>2208</v>
      </c>
      <c r="E32450" s="2" t="s">
        <v>24399</v>
      </c>
      <c r="F32450" s="4">
        <v>7</v>
      </c>
      <c r="G32450" s="5">
        <v>60</v>
      </c>
      <c r="H32450" s="4">
        <v>0</v>
      </c>
      <c r="I32450" s="2" t="s">
        <v>60194</v>
      </c>
      <c r="J32450" s="2" t="s">
        <v>57637</v>
      </c>
      <c r="L32450" s="2" t="s">
        <v>62736</v>
      </c>
    </row>
    <row r="32451" spans="1:12">
      <c r="A32451" s="2" t="s">
        <v>62733</v>
      </c>
      <c r="B32451" s="2" t="s">
        <v>62734</v>
      </c>
      <c r="C32451" s="2" t="s">
        <v>9</v>
      </c>
      <c r="D32451" s="14" t="s">
        <v>2206</v>
      </c>
      <c r="E32451" s="2" t="s">
        <v>24395</v>
      </c>
      <c r="F32451" s="4">
        <v>8</v>
      </c>
      <c r="G32451" s="5">
        <v>10</v>
      </c>
      <c r="H32451" s="4">
        <v>0</v>
      </c>
      <c r="I32451" s="2" t="s">
        <v>60198</v>
      </c>
      <c r="J32451" s="2" t="s">
        <v>57637</v>
      </c>
      <c r="L32451" s="2" t="s">
        <v>62736</v>
      </c>
    </row>
    <row r="32452" spans="1:12">
      <c r="A32452" s="2" t="s">
        <v>62733</v>
      </c>
      <c r="B32452" s="2" t="s">
        <v>62734</v>
      </c>
      <c r="C32452" s="2" t="s">
        <v>9</v>
      </c>
      <c r="D32452" s="13" t="s">
        <v>5303</v>
      </c>
      <c r="E32452" s="2" t="s">
        <v>30027</v>
      </c>
      <c r="F32452" s="4">
        <v>7</v>
      </c>
      <c r="G32452" s="5">
        <v>70</v>
      </c>
      <c r="H32452" s="4">
        <v>0</v>
      </c>
      <c r="I32452" s="2" t="s">
        <v>60194</v>
      </c>
      <c r="J32452" s="2" t="s">
        <v>57637</v>
      </c>
      <c r="L32452" s="2" t="s">
        <v>62736</v>
      </c>
    </row>
    <row r="32453" spans="1:12">
      <c r="A32453" s="2" t="s">
        <v>62733</v>
      </c>
      <c r="B32453" s="2" t="s">
        <v>62734</v>
      </c>
      <c r="C32453" s="2" t="s">
        <v>9</v>
      </c>
      <c r="D32453" s="13" t="s">
        <v>2754</v>
      </c>
      <c r="E32453" s="2" t="s">
        <v>25399</v>
      </c>
      <c r="F32453" s="4">
        <v>7</v>
      </c>
      <c r="G32453" s="5">
        <v>80</v>
      </c>
      <c r="H32453" s="4">
        <v>0</v>
      </c>
      <c r="I32453" s="2" t="s">
        <v>60194</v>
      </c>
      <c r="J32453" s="2" t="s">
        <v>57637</v>
      </c>
      <c r="L32453" s="2" t="s">
        <v>62736</v>
      </c>
    </row>
    <row r="32454" spans="1:12">
      <c r="A32454" s="2" t="s">
        <v>62733</v>
      </c>
      <c r="B32454" s="2" t="s">
        <v>62734</v>
      </c>
      <c r="C32454" s="2" t="s">
        <v>9</v>
      </c>
      <c r="D32454" s="13" t="s">
        <v>5209</v>
      </c>
      <c r="E32454" s="2" t="s">
        <v>29853</v>
      </c>
      <c r="F32454" s="4">
        <v>7</v>
      </c>
      <c r="G32454" s="5">
        <v>90</v>
      </c>
      <c r="H32454" s="4">
        <v>0</v>
      </c>
      <c r="I32454" s="2" t="s">
        <v>60194</v>
      </c>
      <c r="J32454" s="2" t="s">
        <v>57637</v>
      </c>
      <c r="L32454" s="2" t="s">
        <v>62736</v>
      </c>
    </row>
    <row r="32455" spans="1:12">
      <c r="A32455" s="2" t="s">
        <v>62733</v>
      </c>
      <c r="B32455" s="2" t="s">
        <v>62734</v>
      </c>
      <c r="C32455" s="2" t="s">
        <v>9</v>
      </c>
      <c r="D32455" s="13" t="s">
        <v>12809</v>
      </c>
      <c r="E32455" s="2" t="s">
        <v>43605</v>
      </c>
      <c r="F32455" s="4">
        <v>7</v>
      </c>
      <c r="G32455" s="5">
        <v>100</v>
      </c>
      <c r="H32455" s="4">
        <v>0</v>
      </c>
      <c r="I32455" s="2" t="s">
        <v>60194</v>
      </c>
      <c r="J32455" s="2" t="s">
        <v>57637</v>
      </c>
      <c r="L32455" s="2" t="s">
        <v>62736</v>
      </c>
    </row>
    <row r="32456" spans="1:12">
      <c r="A32456" s="2" t="s">
        <v>62733</v>
      </c>
      <c r="B32456" s="2" t="s">
        <v>62734</v>
      </c>
      <c r="C32456" s="2" t="s">
        <v>9</v>
      </c>
      <c r="D32456" s="13" t="s">
        <v>2133</v>
      </c>
      <c r="E32456" s="2" t="s">
        <v>24255</v>
      </c>
      <c r="F32456" s="4">
        <v>7</v>
      </c>
      <c r="G32456" s="5">
        <v>110</v>
      </c>
      <c r="H32456" s="4">
        <v>0</v>
      </c>
      <c r="I32456" s="2" t="s">
        <v>60194</v>
      </c>
      <c r="J32456" s="2" t="s">
        <v>57637</v>
      </c>
      <c r="L32456" s="2" t="s">
        <v>62736</v>
      </c>
    </row>
    <row r="32457" spans="1:12">
      <c r="A32457" s="2" t="s">
        <v>62733</v>
      </c>
      <c r="B32457" s="2" t="s">
        <v>62734</v>
      </c>
      <c r="C32457" s="2" t="s">
        <v>9</v>
      </c>
      <c r="D32457" s="13" t="s">
        <v>11806</v>
      </c>
      <c r="E32457" s="2" t="s">
        <v>41780</v>
      </c>
      <c r="F32457" s="4">
        <v>7</v>
      </c>
      <c r="G32457" s="5">
        <v>120</v>
      </c>
      <c r="H32457" s="4">
        <v>0</v>
      </c>
      <c r="I32457" s="2" t="s">
        <v>60194</v>
      </c>
      <c r="J32457" s="2" t="s">
        <v>57637</v>
      </c>
      <c r="L32457" s="2" t="s">
        <v>62736</v>
      </c>
    </row>
    <row r="32458" spans="1:12">
      <c r="A32458" s="2" t="s">
        <v>62733</v>
      </c>
      <c r="B32458" s="2" t="s">
        <v>62734</v>
      </c>
      <c r="C32458" s="2" t="s">
        <v>9</v>
      </c>
      <c r="D32458" s="11" t="s">
        <v>7255</v>
      </c>
      <c r="E32458" s="2" t="s">
        <v>33570</v>
      </c>
      <c r="F32458" s="4">
        <v>5</v>
      </c>
      <c r="G32458" s="5">
        <v>20</v>
      </c>
      <c r="H32458" s="4">
        <v>0</v>
      </c>
      <c r="I32458" s="2" t="s">
        <v>62764</v>
      </c>
      <c r="J32458" s="2" t="s">
        <v>57637</v>
      </c>
      <c r="L32458" s="2" t="s">
        <v>62736</v>
      </c>
    </row>
    <row r="32459" spans="1:12">
      <c r="A32459" s="2" t="s">
        <v>62733</v>
      </c>
      <c r="B32459" s="2" t="s">
        <v>62734</v>
      </c>
      <c r="C32459" s="2" t="s">
        <v>9</v>
      </c>
      <c r="D32459" s="12" t="s">
        <v>7259</v>
      </c>
      <c r="E32459" s="2" t="s">
        <v>33578</v>
      </c>
      <c r="F32459" s="4">
        <v>6</v>
      </c>
      <c r="G32459" s="5">
        <v>10</v>
      </c>
      <c r="H32459" s="4">
        <v>0</v>
      </c>
      <c r="I32459" s="2" t="s">
        <v>62742</v>
      </c>
      <c r="J32459" s="2" t="s">
        <v>57637</v>
      </c>
      <c r="L32459" s="2" t="s">
        <v>62736</v>
      </c>
    </row>
    <row r="32460" spans="1:12">
      <c r="A32460" s="2" t="s">
        <v>62733</v>
      </c>
      <c r="B32460" s="2" t="s">
        <v>62734</v>
      </c>
      <c r="C32460" s="2" t="s">
        <v>9</v>
      </c>
      <c r="D32460" s="13" t="s">
        <v>2856</v>
      </c>
      <c r="E32460" s="2" t="s">
        <v>25586</v>
      </c>
      <c r="F32460" s="4">
        <v>7</v>
      </c>
      <c r="G32460" s="5">
        <v>10</v>
      </c>
      <c r="H32460" s="4">
        <v>0</v>
      </c>
      <c r="I32460" s="2" t="s">
        <v>62743</v>
      </c>
      <c r="J32460" s="2" t="s">
        <v>57637</v>
      </c>
      <c r="L32460" s="2" t="s">
        <v>62736</v>
      </c>
    </row>
    <row r="32461" spans="1:12">
      <c r="A32461" s="2" t="s">
        <v>62733</v>
      </c>
      <c r="B32461" s="2" t="s">
        <v>62734</v>
      </c>
      <c r="C32461" s="2" t="s">
        <v>9</v>
      </c>
      <c r="D32461" s="13" t="s">
        <v>10898</v>
      </c>
      <c r="E32461" s="2" t="s">
        <v>40157</v>
      </c>
      <c r="F32461" s="4">
        <v>7</v>
      </c>
      <c r="G32461" s="5">
        <v>20</v>
      </c>
      <c r="H32461" s="4">
        <v>0</v>
      </c>
      <c r="I32461" s="2" t="s">
        <v>62743</v>
      </c>
      <c r="J32461" s="2" t="s">
        <v>57637</v>
      </c>
      <c r="L32461" s="2" t="s">
        <v>62736</v>
      </c>
    </row>
    <row r="32462" spans="1:12">
      <c r="A32462" s="2" t="s">
        <v>62733</v>
      </c>
      <c r="B32462" s="2" t="s">
        <v>62734</v>
      </c>
      <c r="C32462" s="2" t="s">
        <v>9</v>
      </c>
      <c r="D32462" s="14" t="s">
        <v>10899</v>
      </c>
      <c r="E32462" s="2" t="s">
        <v>40159</v>
      </c>
      <c r="F32462" s="4">
        <v>8</v>
      </c>
      <c r="G32462" s="5">
        <v>10</v>
      </c>
      <c r="H32462" s="4">
        <v>0</v>
      </c>
      <c r="I32462" s="2" t="s">
        <v>62744</v>
      </c>
      <c r="J32462" s="2" t="s">
        <v>57637</v>
      </c>
      <c r="L32462" s="2" t="s">
        <v>62736</v>
      </c>
    </row>
    <row r="32463" spans="1:12">
      <c r="A32463" s="2" t="s">
        <v>62733</v>
      </c>
      <c r="B32463" s="2" t="s">
        <v>62734</v>
      </c>
      <c r="C32463" s="2" t="s">
        <v>9</v>
      </c>
      <c r="D32463" s="14" t="s">
        <v>10902</v>
      </c>
      <c r="E32463" s="2" t="s">
        <v>40165</v>
      </c>
      <c r="F32463" s="4">
        <v>8</v>
      </c>
      <c r="G32463" s="5">
        <v>20</v>
      </c>
      <c r="H32463" s="4">
        <v>0</v>
      </c>
      <c r="I32463" s="2" t="s">
        <v>62744</v>
      </c>
      <c r="J32463" s="2" t="s">
        <v>57637</v>
      </c>
      <c r="L32463" s="2" t="s">
        <v>62736</v>
      </c>
    </row>
    <row r="32464" spans="1:12">
      <c r="A32464" s="2" t="s">
        <v>62733</v>
      </c>
      <c r="B32464" s="2" t="s">
        <v>62734</v>
      </c>
      <c r="C32464" s="2" t="s">
        <v>9</v>
      </c>
      <c r="D32464" s="11" t="s">
        <v>1174</v>
      </c>
      <c r="E32464" s="2" t="s">
        <v>22546</v>
      </c>
      <c r="F32464" s="4">
        <v>5</v>
      </c>
      <c r="G32464" s="5">
        <v>30</v>
      </c>
      <c r="H32464" s="4">
        <v>0</v>
      </c>
      <c r="I32464" s="2" t="s">
        <v>62764</v>
      </c>
      <c r="J32464" s="2" t="s">
        <v>57637</v>
      </c>
      <c r="L32464" s="2" t="s">
        <v>62736</v>
      </c>
    </row>
    <row r="32465" spans="1:12">
      <c r="A32465" s="2" t="s">
        <v>62733</v>
      </c>
      <c r="B32465" s="2" t="s">
        <v>62734</v>
      </c>
      <c r="C32465" s="2" t="s">
        <v>9</v>
      </c>
      <c r="D32465" s="12" t="s">
        <v>1173</v>
      </c>
      <c r="E32465" s="2" t="s">
        <v>22544</v>
      </c>
      <c r="F32465" s="4">
        <v>6</v>
      </c>
      <c r="G32465" s="5">
        <v>10</v>
      </c>
      <c r="H32465" s="4">
        <v>0</v>
      </c>
      <c r="I32465" s="2" t="s">
        <v>57675</v>
      </c>
      <c r="J32465" s="2" t="s">
        <v>57637</v>
      </c>
      <c r="L32465" s="2" t="s">
        <v>62736</v>
      </c>
    </row>
    <row r="32466" spans="1:12">
      <c r="A32466" s="2" t="s">
        <v>62733</v>
      </c>
      <c r="B32466" s="2" t="s">
        <v>62734</v>
      </c>
      <c r="C32466" s="2" t="s">
        <v>9</v>
      </c>
      <c r="D32466" s="13" t="s">
        <v>11814</v>
      </c>
      <c r="E32466" s="2" t="s">
        <v>41796</v>
      </c>
      <c r="F32466" s="4">
        <v>7</v>
      </c>
      <c r="G32466" s="5">
        <v>10</v>
      </c>
      <c r="H32466" s="4">
        <v>0</v>
      </c>
      <c r="I32466" s="2" t="s">
        <v>57676</v>
      </c>
      <c r="J32466" s="2" t="s">
        <v>57637</v>
      </c>
      <c r="L32466" s="2" t="s">
        <v>62736</v>
      </c>
    </row>
    <row r="32467" spans="1:12">
      <c r="A32467" s="2" t="s">
        <v>62733</v>
      </c>
      <c r="B32467" s="2" t="s">
        <v>62734</v>
      </c>
      <c r="C32467" s="2" t="s">
        <v>9</v>
      </c>
      <c r="D32467" s="14" t="s">
        <v>11370</v>
      </c>
      <c r="E32467" s="2" t="s">
        <v>41006</v>
      </c>
      <c r="F32467" s="4">
        <v>8</v>
      </c>
      <c r="G32467" s="5">
        <v>10</v>
      </c>
      <c r="H32467" s="4">
        <v>0</v>
      </c>
      <c r="I32467" s="2" t="s">
        <v>57677</v>
      </c>
      <c r="J32467" s="2" t="s">
        <v>57637</v>
      </c>
      <c r="L32467" s="2" t="s">
        <v>62736</v>
      </c>
    </row>
    <row r="32468" spans="1:12">
      <c r="A32468" s="2" t="s">
        <v>62733</v>
      </c>
      <c r="B32468" s="2" t="s">
        <v>62734</v>
      </c>
      <c r="C32468" s="2" t="s">
        <v>9</v>
      </c>
      <c r="D32468" s="14" t="s">
        <v>11414</v>
      </c>
      <c r="E32468" s="2" t="s">
        <v>41087</v>
      </c>
      <c r="F32468" s="4">
        <v>8</v>
      </c>
      <c r="G32468" s="5">
        <v>20</v>
      </c>
      <c r="H32468" s="4">
        <v>0</v>
      </c>
      <c r="I32468" s="2" t="s">
        <v>57677</v>
      </c>
      <c r="J32468" s="2" t="s">
        <v>57637</v>
      </c>
      <c r="L32468" s="2" t="s">
        <v>62736</v>
      </c>
    </row>
    <row r="32469" spans="1:12">
      <c r="A32469" s="2" t="s">
        <v>62733</v>
      </c>
      <c r="B32469" s="2" t="s">
        <v>62734</v>
      </c>
      <c r="C32469" s="2" t="s">
        <v>9</v>
      </c>
      <c r="D32469" s="13" t="s">
        <v>11810</v>
      </c>
      <c r="E32469" s="2" t="s">
        <v>41788</v>
      </c>
      <c r="F32469" s="4">
        <v>7</v>
      </c>
      <c r="G32469" s="5">
        <v>20</v>
      </c>
      <c r="H32469" s="4">
        <v>0</v>
      </c>
      <c r="I32469" s="2" t="s">
        <v>57676</v>
      </c>
      <c r="J32469" s="2" t="s">
        <v>57637</v>
      </c>
      <c r="L32469" s="2" t="s">
        <v>62736</v>
      </c>
    </row>
    <row r="32470" spans="1:12">
      <c r="A32470" s="2" t="s">
        <v>62733</v>
      </c>
      <c r="B32470" s="2" t="s">
        <v>62734</v>
      </c>
      <c r="C32470" s="2" t="s">
        <v>9</v>
      </c>
      <c r="D32470" s="14" t="s">
        <v>11392</v>
      </c>
      <c r="E32470" s="2" t="s">
        <v>41047</v>
      </c>
      <c r="F32470" s="4">
        <v>8</v>
      </c>
      <c r="G32470" s="5">
        <v>10</v>
      </c>
      <c r="H32470" s="4">
        <v>0</v>
      </c>
      <c r="I32470" s="2" t="s">
        <v>57678</v>
      </c>
      <c r="J32470" s="2" t="s">
        <v>57637</v>
      </c>
      <c r="L32470" s="2" t="s">
        <v>62736</v>
      </c>
    </row>
    <row r="32471" spans="1:12">
      <c r="A32471" s="2" t="s">
        <v>62733</v>
      </c>
      <c r="B32471" s="2" t="s">
        <v>62734</v>
      </c>
      <c r="C32471" s="2" t="s">
        <v>9</v>
      </c>
      <c r="D32471" s="14" t="s">
        <v>11393</v>
      </c>
      <c r="E32471" s="2" t="s">
        <v>41049</v>
      </c>
      <c r="F32471" s="4">
        <v>8</v>
      </c>
      <c r="G32471" s="5">
        <v>20</v>
      </c>
      <c r="H32471" s="4">
        <v>0</v>
      </c>
      <c r="I32471" s="2" t="s">
        <v>57678</v>
      </c>
      <c r="J32471" s="2" t="s">
        <v>57637</v>
      </c>
      <c r="L32471" s="2" t="s">
        <v>62736</v>
      </c>
    </row>
    <row r="32472" spans="1:12">
      <c r="A32472" s="2" t="s">
        <v>62733</v>
      </c>
      <c r="B32472" s="2" t="s">
        <v>62734</v>
      </c>
      <c r="C32472" s="2" t="s">
        <v>9</v>
      </c>
      <c r="D32472" s="13" t="s">
        <v>11833</v>
      </c>
      <c r="E32472" s="2" t="s">
        <v>41828</v>
      </c>
      <c r="F32472" s="4">
        <v>7</v>
      </c>
      <c r="G32472" s="5">
        <v>30</v>
      </c>
      <c r="H32472" s="4">
        <v>0</v>
      </c>
      <c r="I32472" s="2" t="s">
        <v>57676</v>
      </c>
      <c r="J32472" s="2" t="s">
        <v>57637</v>
      </c>
      <c r="L32472" s="2" t="s">
        <v>62736</v>
      </c>
    </row>
    <row r="32473" spans="1:12">
      <c r="A32473" s="2" t="s">
        <v>62733</v>
      </c>
      <c r="B32473" s="2" t="s">
        <v>62734</v>
      </c>
      <c r="C32473" s="2" t="s">
        <v>9</v>
      </c>
      <c r="D32473" s="13" t="s">
        <v>330</v>
      </c>
      <c r="E32473" s="2" t="s">
        <v>21030</v>
      </c>
      <c r="F32473" s="4">
        <v>7</v>
      </c>
      <c r="G32473" s="5">
        <v>40</v>
      </c>
      <c r="H32473" s="4">
        <v>0</v>
      </c>
      <c r="I32473" s="2" t="s">
        <v>57676</v>
      </c>
      <c r="J32473" s="2" t="s">
        <v>57637</v>
      </c>
      <c r="L32473" s="2" t="s">
        <v>62736</v>
      </c>
    </row>
    <row r="32474" spans="1:12">
      <c r="A32474" s="2" t="s">
        <v>62733</v>
      </c>
      <c r="B32474" s="2" t="s">
        <v>62734</v>
      </c>
      <c r="C32474" s="2" t="s">
        <v>9</v>
      </c>
      <c r="D32474" s="13" t="s">
        <v>12711</v>
      </c>
      <c r="E32474" s="2" t="s">
        <v>43428</v>
      </c>
      <c r="F32474" s="4">
        <v>7</v>
      </c>
      <c r="G32474" s="5">
        <v>50</v>
      </c>
      <c r="H32474" s="4">
        <v>0</v>
      </c>
      <c r="I32474" s="2" t="s">
        <v>57676</v>
      </c>
      <c r="J32474" s="2" t="s">
        <v>57637</v>
      </c>
      <c r="L32474" s="2" t="s">
        <v>62736</v>
      </c>
    </row>
    <row r="32475" spans="1:12">
      <c r="A32475" s="2" t="s">
        <v>62733</v>
      </c>
      <c r="B32475" s="2" t="s">
        <v>62734</v>
      </c>
      <c r="C32475" s="2" t="s">
        <v>9</v>
      </c>
      <c r="D32475" s="11" t="s">
        <v>11878</v>
      </c>
      <c r="E32475" s="2" t="s">
        <v>41906</v>
      </c>
      <c r="F32475" s="4">
        <v>5</v>
      </c>
      <c r="G32475" s="5">
        <v>40</v>
      </c>
      <c r="H32475" s="4">
        <v>0</v>
      </c>
      <c r="I32475" s="2" t="s">
        <v>62764</v>
      </c>
      <c r="J32475" s="2" t="s">
        <v>57637</v>
      </c>
      <c r="L32475" s="2" t="s">
        <v>62736</v>
      </c>
    </row>
    <row r="32476" spans="1:12">
      <c r="A32476" s="2" t="s">
        <v>62733</v>
      </c>
      <c r="B32476" s="2" t="s">
        <v>62734</v>
      </c>
      <c r="C32476" s="2" t="s">
        <v>9</v>
      </c>
      <c r="D32476" s="12" t="s">
        <v>11879</v>
      </c>
      <c r="E32476" s="2" t="s">
        <v>41908</v>
      </c>
      <c r="F32476" s="4">
        <v>6</v>
      </c>
      <c r="G32476" s="5">
        <v>10</v>
      </c>
      <c r="H32476" s="4">
        <v>0</v>
      </c>
      <c r="I32476" s="2" t="s">
        <v>59853</v>
      </c>
      <c r="J32476" s="2" t="s">
        <v>57637</v>
      </c>
      <c r="L32476" s="2" t="s">
        <v>62736</v>
      </c>
    </row>
    <row r="32477" spans="1:12">
      <c r="A32477" s="2" t="s">
        <v>62733</v>
      </c>
      <c r="B32477" s="2" t="s">
        <v>62734</v>
      </c>
      <c r="C32477" s="2" t="s">
        <v>9</v>
      </c>
      <c r="D32477" s="13" t="s">
        <v>9785</v>
      </c>
      <c r="E32477" s="2" t="s">
        <v>38158</v>
      </c>
      <c r="F32477" s="4">
        <v>7</v>
      </c>
      <c r="G32477" s="5">
        <v>10</v>
      </c>
      <c r="H32477" s="4">
        <v>0</v>
      </c>
      <c r="I32477" s="2" t="s">
        <v>59854</v>
      </c>
      <c r="J32477" s="2" t="s">
        <v>57637</v>
      </c>
      <c r="L32477" s="2" t="s">
        <v>62736</v>
      </c>
    </row>
    <row r="32478" spans="1:12">
      <c r="A32478" s="2" t="s">
        <v>62733</v>
      </c>
      <c r="B32478" s="2" t="s">
        <v>62734</v>
      </c>
      <c r="C32478" s="2" t="s">
        <v>9</v>
      </c>
      <c r="D32478" s="13" t="s">
        <v>15825</v>
      </c>
      <c r="E32478" s="2" t="s">
        <v>49155</v>
      </c>
      <c r="F32478" s="4">
        <v>7</v>
      </c>
      <c r="G32478" s="5">
        <v>20</v>
      </c>
      <c r="H32478" s="4">
        <v>0</v>
      </c>
      <c r="I32478" s="2" t="s">
        <v>59854</v>
      </c>
      <c r="J32478" s="2" t="s">
        <v>57637</v>
      </c>
      <c r="L32478" s="2" t="s">
        <v>62736</v>
      </c>
    </row>
    <row r="32479" spans="1:12">
      <c r="A32479" s="2" t="s">
        <v>62733</v>
      </c>
      <c r="B32479" s="2" t="s">
        <v>62734</v>
      </c>
      <c r="C32479" s="2" t="s">
        <v>9</v>
      </c>
      <c r="D32479" s="11" t="s">
        <v>4410</v>
      </c>
      <c r="E32479" s="2" t="s">
        <v>28384</v>
      </c>
      <c r="F32479" s="4">
        <v>5</v>
      </c>
      <c r="G32479" s="5">
        <v>50</v>
      </c>
      <c r="H32479" s="4">
        <v>0</v>
      </c>
      <c r="I32479" s="2" t="s">
        <v>62764</v>
      </c>
      <c r="J32479" s="2" t="s">
        <v>57637</v>
      </c>
      <c r="L32479" s="2" t="s">
        <v>62736</v>
      </c>
    </row>
    <row r="32480" spans="1:12">
      <c r="A32480" s="2" t="s">
        <v>62733</v>
      </c>
      <c r="B32480" s="2" t="s">
        <v>62734</v>
      </c>
      <c r="C32480" s="2" t="s">
        <v>9</v>
      </c>
      <c r="D32480" s="12" t="s">
        <v>4339</v>
      </c>
      <c r="E32480" s="2" t="s">
        <v>28250</v>
      </c>
      <c r="F32480" s="4">
        <v>6</v>
      </c>
      <c r="G32480" s="5">
        <v>10</v>
      </c>
      <c r="H32480" s="4">
        <v>0</v>
      </c>
      <c r="I32480" s="2" t="s">
        <v>62765</v>
      </c>
      <c r="J32480" s="2" t="s">
        <v>57637</v>
      </c>
      <c r="L32480" s="2" t="s">
        <v>62736</v>
      </c>
    </row>
    <row r="32481" spans="1:12">
      <c r="A32481" s="2" t="s">
        <v>62733</v>
      </c>
      <c r="B32481" s="2" t="s">
        <v>62734</v>
      </c>
      <c r="C32481" s="2" t="s">
        <v>9</v>
      </c>
      <c r="D32481" s="13" t="s">
        <v>4275</v>
      </c>
      <c r="E32481" s="2" t="s">
        <v>28138</v>
      </c>
      <c r="F32481" s="4">
        <v>7</v>
      </c>
      <c r="G32481" s="5">
        <v>10</v>
      </c>
      <c r="H32481" s="4">
        <v>0</v>
      </c>
      <c r="I32481" s="2" t="s">
        <v>62766</v>
      </c>
      <c r="J32481" s="2" t="s">
        <v>57637</v>
      </c>
      <c r="L32481" s="2" t="s">
        <v>62736</v>
      </c>
    </row>
    <row r="32482" spans="1:12">
      <c r="A32482" s="2" t="s">
        <v>62733</v>
      </c>
      <c r="B32482" s="2" t="s">
        <v>62734</v>
      </c>
      <c r="C32482" s="2" t="s">
        <v>9</v>
      </c>
      <c r="D32482" s="14" t="s">
        <v>4344</v>
      </c>
      <c r="E32482" s="2" t="s">
        <v>28259</v>
      </c>
      <c r="F32482" s="4">
        <v>8</v>
      </c>
      <c r="G32482" s="5">
        <v>10</v>
      </c>
      <c r="H32482" s="4">
        <v>0</v>
      </c>
      <c r="I32482" s="2" t="s">
        <v>62767</v>
      </c>
      <c r="J32482" s="2" t="s">
        <v>57637</v>
      </c>
      <c r="L32482" s="2" t="s">
        <v>62736</v>
      </c>
    </row>
    <row r="32483" spans="1:12">
      <c r="A32483" s="2" t="s">
        <v>62733</v>
      </c>
      <c r="B32483" s="2" t="s">
        <v>62734</v>
      </c>
      <c r="C32483" s="2" t="s">
        <v>9</v>
      </c>
      <c r="D32483" s="14" t="s">
        <v>4305</v>
      </c>
      <c r="E32483" s="2" t="s">
        <v>28189</v>
      </c>
      <c r="F32483" s="4">
        <v>8</v>
      </c>
      <c r="G32483" s="5">
        <v>20</v>
      </c>
      <c r="H32483" s="4">
        <v>0</v>
      </c>
      <c r="I32483" s="2" t="s">
        <v>62767</v>
      </c>
      <c r="J32483" s="2" t="s">
        <v>57637</v>
      </c>
      <c r="L32483" s="2" t="s">
        <v>62736</v>
      </c>
    </row>
    <row r="32484" spans="1:12">
      <c r="A32484" s="2" t="s">
        <v>62733</v>
      </c>
      <c r="B32484" s="2" t="s">
        <v>62734</v>
      </c>
      <c r="C32484" s="2" t="s">
        <v>9</v>
      </c>
      <c r="D32484" s="14" t="s">
        <v>4355</v>
      </c>
      <c r="E32484" s="2" t="s">
        <v>62768</v>
      </c>
      <c r="F32484" s="4">
        <v>8</v>
      </c>
      <c r="G32484" s="5">
        <v>30</v>
      </c>
      <c r="H32484" s="4">
        <v>0</v>
      </c>
      <c r="I32484" s="2" t="s">
        <v>62767</v>
      </c>
      <c r="J32484" s="2" t="s">
        <v>57637</v>
      </c>
      <c r="K32484" s="2" t="s">
        <v>57757</v>
      </c>
      <c r="L32484" s="2" t="s">
        <v>62736</v>
      </c>
    </row>
    <row r="32485" spans="1:12">
      <c r="A32485" s="2" t="s">
        <v>62733</v>
      </c>
      <c r="B32485" s="2" t="s">
        <v>62734</v>
      </c>
      <c r="C32485" s="2" t="s">
        <v>9</v>
      </c>
      <c r="D32485" s="13" t="s">
        <v>4273</v>
      </c>
      <c r="E32485" s="2" t="s">
        <v>28135</v>
      </c>
      <c r="F32485" s="4">
        <v>7</v>
      </c>
      <c r="G32485" s="5">
        <v>20</v>
      </c>
      <c r="H32485" s="4">
        <v>0</v>
      </c>
      <c r="I32485" s="2" t="s">
        <v>62766</v>
      </c>
      <c r="J32485" s="2" t="s">
        <v>57637</v>
      </c>
      <c r="L32485" s="2" t="s">
        <v>62736</v>
      </c>
    </row>
    <row r="32486" spans="1:12">
      <c r="A32486" s="2" t="s">
        <v>62733</v>
      </c>
      <c r="B32486" s="2" t="s">
        <v>62734</v>
      </c>
      <c r="C32486" s="2" t="s">
        <v>9</v>
      </c>
      <c r="D32486" s="14" t="s">
        <v>4346</v>
      </c>
      <c r="E32486" s="2" t="s">
        <v>28263</v>
      </c>
      <c r="F32486" s="4">
        <v>8</v>
      </c>
      <c r="G32486" s="5">
        <v>10</v>
      </c>
      <c r="H32486" s="4">
        <v>0</v>
      </c>
      <c r="I32486" s="2" t="s">
        <v>62769</v>
      </c>
      <c r="J32486" s="2" t="s">
        <v>57637</v>
      </c>
      <c r="L32486" s="2" t="s">
        <v>62736</v>
      </c>
    </row>
    <row r="32487" spans="1:12">
      <c r="A32487" s="2" t="s">
        <v>62733</v>
      </c>
      <c r="B32487" s="2" t="s">
        <v>62734</v>
      </c>
      <c r="C32487" s="2" t="s">
        <v>9</v>
      </c>
      <c r="D32487" s="14" t="s">
        <v>4254</v>
      </c>
      <c r="E32487" s="2" t="s">
        <v>28100</v>
      </c>
      <c r="F32487" s="4">
        <v>8</v>
      </c>
      <c r="G32487" s="5">
        <v>20</v>
      </c>
      <c r="H32487" s="4">
        <v>0</v>
      </c>
      <c r="I32487" s="2" t="s">
        <v>62769</v>
      </c>
      <c r="J32487" s="2" t="s">
        <v>57637</v>
      </c>
      <c r="L32487" s="2" t="s">
        <v>62736</v>
      </c>
    </row>
    <row r="32488" spans="1:12">
      <c r="A32488" s="2" t="s">
        <v>62733</v>
      </c>
      <c r="B32488" s="2" t="s">
        <v>62734</v>
      </c>
      <c r="C32488" s="2" t="s">
        <v>9</v>
      </c>
      <c r="D32488" s="14" t="s">
        <v>4349</v>
      </c>
      <c r="E32488" s="2" t="s">
        <v>62770</v>
      </c>
      <c r="F32488" s="4">
        <v>8</v>
      </c>
      <c r="G32488" s="5">
        <v>30</v>
      </c>
      <c r="H32488" s="4">
        <v>0</v>
      </c>
      <c r="I32488" s="2" t="s">
        <v>62769</v>
      </c>
      <c r="J32488" s="2" t="s">
        <v>57637</v>
      </c>
      <c r="K32488" s="2" t="s">
        <v>57757</v>
      </c>
      <c r="L32488" s="2" t="s">
        <v>62736</v>
      </c>
    </row>
    <row r="32489" spans="1:12">
      <c r="A32489" s="2" t="s">
        <v>62733</v>
      </c>
      <c r="B32489" s="2" t="s">
        <v>62734</v>
      </c>
      <c r="C32489" s="2" t="s">
        <v>9</v>
      </c>
      <c r="D32489" s="13" t="s">
        <v>4354</v>
      </c>
      <c r="E32489" s="2" t="s">
        <v>62771</v>
      </c>
      <c r="F32489" s="4">
        <v>7</v>
      </c>
      <c r="G32489" s="5">
        <v>30</v>
      </c>
      <c r="H32489" s="4">
        <v>0</v>
      </c>
      <c r="I32489" s="2" t="s">
        <v>62766</v>
      </c>
      <c r="J32489" s="2" t="s">
        <v>57637</v>
      </c>
      <c r="K32489" s="2" t="s">
        <v>57757</v>
      </c>
      <c r="L32489" s="2" t="s">
        <v>62736</v>
      </c>
    </row>
    <row r="32490" spans="1:12">
      <c r="A32490" s="2" t="s">
        <v>62733</v>
      </c>
      <c r="B32490" s="2" t="s">
        <v>62734</v>
      </c>
      <c r="C32490" s="2" t="s">
        <v>9</v>
      </c>
      <c r="D32490" s="12" t="s">
        <v>10855</v>
      </c>
      <c r="E32490" s="2" t="s">
        <v>40074</v>
      </c>
      <c r="F32490" s="4">
        <v>6</v>
      </c>
      <c r="G32490" s="5">
        <v>20</v>
      </c>
      <c r="H32490" s="4">
        <v>0</v>
      </c>
      <c r="I32490" s="2" t="s">
        <v>62765</v>
      </c>
      <c r="J32490" s="2" t="s">
        <v>57637</v>
      </c>
      <c r="L32490" s="2" t="s">
        <v>62736</v>
      </c>
    </row>
    <row r="32491" spans="1:12">
      <c r="A32491" s="2" t="s">
        <v>62733</v>
      </c>
      <c r="B32491" s="2" t="s">
        <v>62734</v>
      </c>
      <c r="C32491" s="2" t="s">
        <v>9</v>
      </c>
      <c r="D32491" s="13" t="s">
        <v>4268</v>
      </c>
      <c r="E32491" s="2" t="s">
        <v>28126</v>
      </c>
      <c r="F32491" s="4">
        <v>7</v>
      </c>
      <c r="G32491" s="5">
        <v>10</v>
      </c>
      <c r="H32491" s="4">
        <v>0</v>
      </c>
      <c r="I32491" s="2" t="s">
        <v>62772</v>
      </c>
      <c r="J32491" s="2" t="s">
        <v>57637</v>
      </c>
      <c r="L32491" s="2" t="s">
        <v>62736</v>
      </c>
    </row>
    <row r="32492" spans="1:12">
      <c r="A32492" s="2" t="s">
        <v>62733</v>
      </c>
      <c r="B32492" s="2" t="s">
        <v>62734</v>
      </c>
      <c r="C32492" s="2" t="s">
        <v>9</v>
      </c>
      <c r="D32492" s="13" t="s">
        <v>4288</v>
      </c>
      <c r="E32492" s="2" t="s">
        <v>28160</v>
      </c>
      <c r="F32492" s="4">
        <v>7</v>
      </c>
      <c r="G32492" s="5">
        <v>20</v>
      </c>
      <c r="H32492" s="4">
        <v>0</v>
      </c>
      <c r="I32492" s="2" t="s">
        <v>62772</v>
      </c>
      <c r="J32492" s="2" t="s">
        <v>57637</v>
      </c>
      <c r="L32492" s="2" t="s">
        <v>62736</v>
      </c>
    </row>
    <row r="32493" spans="1:12">
      <c r="A32493" s="2" t="s">
        <v>62733</v>
      </c>
      <c r="B32493" s="2" t="s">
        <v>62734</v>
      </c>
      <c r="C32493" s="2" t="s">
        <v>9</v>
      </c>
      <c r="D32493" s="13" t="s">
        <v>4385</v>
      </c>
      <c r="E32493" s="2" t="s">
        <v>28339</v>
      </c>
      <c r="F32493" s="4">
        <v>7</v>
      </c>
      <c r="G32493" s="5">
        <v>30</v>
      </c>
      <c r="H32493" s="4">
        <v>0</v>
      </c>
      <c r="I32493" s="2" t="s">
        <v>62772</v>
      </c>
      <c r="J32493" s="2" t="s">
        <v>57637</v>
      </c>
      <c r="L32493" s="2" t="s">
        <v>62736</v>
      </c>
    </row>
    <row r="32494" spans="1:12">
      <c r="A32494" s="2" t="s">
        <v>62733</v>
      </c>
      <c r="B32494" s="2" t="s">
        <v>62734</v>
      </c>
      <c r="C32494" s="2" t="s">
        <v>9</v>
      </c>
      <c r="D32494" s="13" t="s">
        <v>10854</v>
      </c>
      <c r="E32494" s="2" t="s">
        <v>40072</v>
      </c>
      <c r="F32494" s="4">
        <v>7</v>
      </c>
      <c r="G32494" s="5">
        <v>40</v>
      </c>
      <c r="H32494" s="4">
        <v>0</v>
      </c>
      <c r="I32494" s="2" t="s">
        <v>62772</v>
      </c>
      <c r="J32494" s="2" t="s">
        <v>57637</v>
      </c>
      <c r="L32494" s="2" t="s">
        <v>62736</v>
      </c>
    </row>
    <row r="32495" spans="1:12">
      <c r="A32495" s="2" t="s">
        <v>62733</v>
      </c>
      <c r="B32495" s="2" t="s">
        <v>62734</v>
      </c>
      <c r="C32495" s="2" t="s">
        <v>9</v>
      </c>
      <c r="D32495" s="13" t="s">
        <v>4192</v>
      </c>
      <c r="E32495" s="2" t="s">
        <v>27991</v>
      </c>
      <c r="F32495" s="4">
        <v>7</v>
      </c>
      <c r="G32495" s="5">
        <v>50</v>
      </c>
      <c r="H32495" s="4">
        <v>0</v>
      </c>
      <c r="I32495" s="2" t="s">
        <v>62772</v>
      </c>
      <c r="J32495" s="2" t="s">
        <v>57637</v>
      </c>
      <c r="L32495" s="2" t="s">
        <v>62736</v>
      </c>
    </row>
    <row r="32496" spans="1:12">
      <c r="A32496" s="2" t="s">
        <v>62733</v>
      </c>
      <c r="B32496" s="2" t="s">
        <v>62734</v>
      </c>
      <c r="C32496" s="2" t="s">
        <v>9</v>
      </c>
      <c r="D32496" s="13" t="s">
        <v>4183</v>
      </c>
      <c r="E32496" s="2" t="s">
        <v>27977</v>
      </c>
      <c r="F32496" s="4">
        <v>7</v>
      </c>
      <c r="G32496" s="5">
        <v>60</v>
      </c>
      <c r="H32496" s="4">
        <v>0</v>
      </c>
      <c r="I32496" s="2" t="s">
        <v>62772</v>
      </c>
      <c r="J32496" s="2" t="s">
        <v>57637</v>
      </c>
      <c r="L32496" s="2" t="s">
        <v>62736</v>
      </c>
    </row>
    <row r="32497" spans="1:12">
      <c r="A32497" s="2" t="s">
        <v>62733</v>
      </c>
      <c r="B32497" s="2" t="s">
        <v>62734</v>
      </c>
      <c r="C32497" s="2" t="s">
        <v>9</v>
      </c>
      <c r="D32497" s="13" t="s">
        <v>4245</v>
      </c>
      <c r="E32497" s="2" t="s">
        <v>28084</v>
      </c>
      <c r="F32497" s="4">
        <v>7</v>
      </c>
      <c r="G32497" s="5">
        <v>70</v>
      </c>
      <c r="H32497" s="4">
        <v>0</v>
      </c>
      <c r="I32497" s="2" t="s">
        <v>62772</v>
      </c>
      <c r="J32497" s="2" t="s">
        <v>57637</v>
      </c>
      <c r="L32497" s="2" t="s">
        <v>62736</v>
      </c>
    </row>
    <row r="32498" spans="1:12">
      <c r="A32498" s="2" t="s">
        <v>62733</v>
      </c>
      <c r="B32498" s="2" t="s">
        <v>62734</v>
      </c>
      <c r="C32498" s="2" t="s">
        <v>9</v>
      </c>
      <c r="D32498" s="13" t="s">
        <v>4237</v>
      </c>
      <c r="E32498" s="2" t="s">
        <v>28072</v>
      </c>
      <c r="F32498" s="4">
        <v>7</v>
      </c>
      <c r="G32498" s="5">
        <v>80</v>
      </c>
      <c r="H32498" s="4">
        <v>0</v>
      </c>
      <c r="I32498" s="2" t="s">
        <v>62772</v>
      </c>
      <c r="J32498" s="2" t="s">
        <v>57637</v>
      </c>
      <c r="L32498" s="2" t="s">
        <v>62736</v>
      </c>
    </row>
    <row r="32499" spans="1:12">
      <c r="A32499" s="2" t="s">
        <v>62733</v>
      </c>
      <c r="B32499" s="2" t="s">
        <v>62734</v>
      </c>
      <c r="C32499" s="2" t="s">
        <v>9</v>
      </c>
      <c r="D32499" s="13" t="s">
        <v>16697</v>
      </c>
      <c r="E32499" s="2" t="s">
        <v>50779</v>
      </c>
      <c r="F32499" s="4">
        <v>7</v>
      </c>
      <c r="G32499" s="5">
        <v>90</v>
      </c>
      <c r="H32499" s="4">
        <v>0</v>
      </c>
      <c r="I32499" s="2" t="s">
        <v>62772</v>
      </c>
      <c r="J32499" s="2" t="s">
        <v>57637</v>
      </c>
      <c r="L32499" s="2" t="s">
        <v>62736</v>
      </c>
    </row>
    <row r="32500" spans="1:12">
      <c r="A32500" s="2" t="s">
        <v>62733</v>
      </c>
      <c r="B32500" s="2" t="s">
        <v>62734</v>
      </c>
      <c r="C32500" s="2" t="s">
        <v>9</v>
      </c>
      <c r="D32500" s="13" t="s">
        <v>16698</v>
      </c>
      <c r="E32500" s="2" t="s">
        <v>50781</v>
      </c>
      <c r="F32500" s="4">
        <v>7</v>
      </c>
      <c r="G32500" s="5">
        <v>100</v>
      </c>
      <c r="H32500" s="4">
        <v>0</v>
      </c>
      <c r="I32500" s="2" t="s">
        <v>62772</v>
      </c>
      <c r="J32500" s="2" t="s">
        <v>57637</v>
      </c>
      <c r="L32500" s="2" t="s">
        <v>62736</v>
      </c>
    </row>
    <row r="32501" spans="1:12">
      <c r="A32501" s="2" t="s">
        <v>62733</v>
      </c>
      <c r="B32501" s="2" t="s">
        <v>62734</v>
      </c>
      <c r="C32501" s="2" t="s">
        <v>9</v>
      </c>
      <c r="D32501" s="13" t="s">
        <v>16699</v>
      </c>
      <c r="E32501" s="2" t="s">
        <v>50783</v>
      </c>
      <c r="F32501" s="4">
        <v>7</v>
      </c>
      <c r="G32501" s="5">
        <v>110</v>
      </c>
      <c r="H32501" s="4">
        <v>0</v>
      </c>
      <c r="I32501" s="2" t="s">
        <v>62772</v>
      </c>
      <c r="J32501" s="2" t="s">
        <v>57637</v>
      </c>
      <c r="L32501" s="2" t="s">
        <v>62736</v>
      </c>
    </row>
    <row r="32502" spans="1:12">
      <c r="A32502" s="2" t="s">
        <v>62733</v>
      </c>
      <c r="B32502" s="2" t="s">
        <v>62734</v>
      </c>
      <c r="C32502" s="2" t="s">
        <v>9</v>
      </c>
      <c r="D32502" s="13" t="s">
        <v>16694</v>
      </c>
      <c r="E32502" s="2" t="s">
        <v>50773</v>
      </c>
      <c r="F32502" s="4">
        <v>7</v>
      </c>
      <c r="G32502" s="5">
        <v>120</v>
      </c>
      <c r="H32502" s="4">
        <v>0</v>
      </c>
      <c r="I32502" s="2" t="s">
        <v>62772</v>
      </c>
      <c r="J32502" s="2" t="s">
        <v>57637</v>
      </c>
      <c r="L32502" s="2" t="s">
        <v>62736</v>
      </c>
    </row>
    <row r="32503" spans="1:12">
      <c r="A32503" s="2" t="s">
        <v>62733</v>
      </c>
      <c r="B32503" s="2" t="s">
        <v>62734</v>
      </c>
      <c r="C32503" s="2" t="s">
        <v>9</v>
      </c>
      <c r="D32503" s="13" t="s">
        <v>16690</v>
      </c>
      <c r="E32503" s="2" t="s">
        <v>50765</v>
      </c>
      <c r="F32503" s="4">
        <v>7</v>
      </c>
      <c r="G32503" s="5">
        <v>130</v>
      </c>
      <c r="H32503" s="4">
        <v>0</v>
      </c>
      <c r="I32503" s="2" t="s">
        <v>62772</v>
      </c>
      <c r="J32503" s="2" t="s">
        <v>57637</v>
      </c>
      <c r="L32503" s="2" t="s">
        <v>62736</v>
      </c>
    </row>
    <row r="32504" spans="1:12">
      <c r="A32504" s="2" t="s">
        <v>62733</v>
      </c>
      <c r="B32504" s="2" t="s">
        <v>62734</v>
      </c>
      <c r="C32504" s="2" t="s">
        <v>9</v>
      </c>
      <c r="D32504" s="13" t="s">
        <v>16693</v>
      </c>
      <c r="E32504" s="2" t="s">
        <v>50771</v>
      </c>
      <c r="F32504" s="4">
        <v>7</v>
      </c>
      <c r="G32504" s="5">
        <v>140</v>
      </c>
      <c r="H32504" s="4">
        <v>0</v>
      </c>
      <c r="I32504" s="2" t="s">
        <v>62772</v>
      </c>
      <c r="J32504" s="2" t="s">
        <v>57637</v>
      </c>
      <c r="L32504" s="2" t="s">
        <v>62736</v>
      </c>
    </row>
    <row r="32505" spans="1:12">
      <c r="A32505" s="2" t="s">
        <v>62733</v>
      </c>
      <c r="B32505" s="2" t="s">
        <v>62734</v>
      </c>
      <c r="C32505" s="2" t="s">
        <v>9</v>
      </c>
      <c r="D32505" s="13" t="s">
        <v>16696</v>
      </c>
      <c r="E32505" s="2" t="s">
        <v>50777</v>
      </c>
      <c r="F32505" s="4">
        <v>7</v>
      </c>
      <c r="G32505" s="5">
        <v>150</v>
      </c>
      <c r="H32505" s="4">
        <v>0</v>
      </c>
      <c r="I32505" s="2" t="s">
        <v>62772</v>
      </c>
      <c r="J32505" s="2" t="s">
        <v>57637</v>
      </c>
      <c r="L32505" s="2" t="s">
        <v>62736</v>
      </c>
    </row>
    <row r="32506" spans="1:12">
      <c r="A32506" s="2" t="s">
        <v>62733</v>
      </c>
      <c r="B32506" s="2" t="s">
        <v>62734</v>
      </c>
      <c r="C32506" s="2" t="s">
        <v>9</v>
      </c>
      <c r="D32506" s="12" t="s">
        <v>4289</v>
      </c>
      <c r="E32506" s="2" t="s">
        <v>28162</v>
      </c>
      <c r="F32506" s="4">
        <v>6</v>
      </c>
      <c r="G32506" s="5">
        <v>30</v>
      </c>
      <c r="H32506" s="4">
        <v>0</v>
      </c>
      <c r="I32506" s="2" t="s">
        <v>62765</v>
      </c>
      <c r="J32506" s="2" t="s">
        <v>57637</v>
      </c>
      <c r="L32506" s="2" t="s">
        <v>62736</v>
      </c>
    </row>
    <row r="32507" spans="1:12">
      <c r="A32507" s="2" t="s">
        <v>62733</v>
      </c>
      <c r="B32507" s="2" t="s">
        <v>62734</v>
      </c>
      <c r="C32507" s="2" t="s">
        <v>9</v>
      </c>
      <c r="D32507" s="13" t="s">
        <v>4261</v>
      </c>
      <c r="E32507" s="2" t="s">
        <v>28112</v>
      </c>
      <c r="F32507" s="4">
        <v>7</v>
      </c>
      <c r="G32507" s="5">
        <v>10</v>
      </c>
      <c r="H32507" s="4">
        <v>0</v>
      </c>
      <c r="I32507" s="2" t="s">
        <v>62773</v>
      </c>
      <c r="J32507" s="2" t="s">
        <v>57637</v>
      </c>
      <c r="L32507" s="2" t="s">
        <v>62736</v>
      </c>
    </row>
    <row r="32508" spans="1:12">
      <c r="A32508" s="2" t="s">
        <v>62733</v>
      </c>
      <c r="B32508" s="2" t="s">
        <v>62734</v>
      </c>
      <c r="C32508" s="2" t="s">
        <v>9</v>
      </c>
      <c r="D32508" s="13" t="s">
        <v>4259</v>
      </c>
      <c r="E32508" s="2" t="s">
        <v>28108</v>
      </c>
      <c r="F32508" s="4">
        <v>7</v>
      </c>
      <c r="G32508" s="5">
        <v>20</v>
      </c>
      <c r="H32508" s="4">
        <v>0</v>
      </c>
      <c r="I32508" s="2" t="s">
        <v>62773</v>
      </c>
      <c r="J32508" s="2" t="s">
        <v>57637</v>
      </c>
      <c r="L32508" s="2" t="s">
        <v>62736</v>
      </c>
    </row>
    <row r="32509" spans="1:12">
      <c r="A32509" s="2" t="s">
        <v>62733</v>
      </c>
      <c r="B32509" s="2" t="s">
        <v>62734</v>
      </c>
      <c r="C32509" s="2" t="s">
        <v>9</v>
      </c>
      <c r="D32509" s="13" t="s">
        <v>4378</v>
      </c>
      <c r="E32509" s="2" t="s">
        <v>62774</v>
      </c>
      <c r="F32509" s="4">
        <v>7</v>
      </c>
      <c r="G32509" s="5">
        <v>30</v>
      </c>
      <c r="H32509" s="4">
        <v>0</v>
      </c>
      <c r="I32509" s="2" t="s">
        <v>62773</v>
      </c>
      <c r="J32509" s="2" t="s">
        <v>57637</v>
      </c>
      <c r="K32509" s="2" t="s">
        <v>57757</v>
      </c>
      <c r="L32509" s="2" t="s">
        <v>62736</v>
      </c>
    </row>
    <row r="32510" spans="1:12">
      <c r="A32510" s="2" t="s">
        <v>62733</v>
      </c>
      <c r="B32510" s="2" t="s">
        <v>62734</v>
      </c>
      <c r="C32510" s="2" t="s">
        <v>9</v>
      </c>
      <c r="D32510" s="9" t="s">
        <v>15010</v>
      </c>
      <c r="E32510" s="2" t="s">
        <v>47647</v>
      </c>
      <c r="F32510" s="4">
        <v>3</v>
      </c>
      <c r="G32510" s="5">
        <v>20</v>
      </c>
      <c r="H32510" s="4">
        <v>0</v>
      </c>
      <c r="I32510" s="2" t="s">
        <v>62762</v>
      </c>
      <c r="J32510" s="2" t="s">
        <v>57637</v>
      </c>
      <c r="L32510" s="2" t="s">
        <v>62736</v>
      </c>
    </row>
    <row r="32511" spans="1:12">
      <c r="A32511" s="2" t="s">
        <v>62733</v>
      </c>
      <c r="B32511" s="2" t="s">
        <v>62734</v>
      </c>
      <c r="C32511" s="2" t="s">
        <v>9</v>
      </c>
      <c r="D32511" s="10" t="s">
        <v>4271</v>
      </c>
      <c r="E32511" s="2" t="s">
        <v>28131</v>
      </c>
      <c r="F32511" s="4">
        <v>4</v>
      </c>
      <c r="G32511" s="5">
        <v>10</v>
      </c>
      <c r="H32511" s="4">
        <v>0</v>
      </c>
      <c r="I32511" s="2" t="s">
        <v>62775</v>
      </c>
      <c r="J32511" s="2" t="s">
        <v>57637</v>
      </c>
      <c r="L32511" s="2" t="s">
        <v>62736</v>
      </c>
    </row>
    <row r="32512" spans="1:12">
      <c r="A32512" s="2" t="s">
        <v>62733</v>
      </c>
      <c r="B32512" s="2" t="s">
        <v>62734</v>
      </c>
      <c r="C32512" s="2" t="s">
        <v>17191</v>
      </c>
      <c r="D32512" s="11" t="s">
        <v>17345</v>
      </c>
      <c r="E32512" s="2" t="s">
        <v>51984</v>
      </c>
      <c r="F32512" s="4">
        <v>5</v>
      </c>
      <c r="G32512" s="5">
        <v>10</v>
      </c>
      <c r="H32512" s="4">
        <v>0</v>
      </c>
      <c r="I32512" s="2" t="s">
        <v>62776</v>
      </c>
      <c r="J32512" s="2" t="s">
        <v>57637</v>
      </c>
      <c r="L32512" s="2" t="s">
        <v>62736</v>
      </c>
    </row>
    <row r="32513" spans="1:12">
      <c r="A32513" s="2" t="s">
        <v>62733</v>
      </c>
      <c r="B32513" s="2" t="s">
        <v>62734</v>
      </c>
      <c r="C32513" s="2" t="s">
        <v>17191</v>
      </c>
      <c r="D32513" s="12" t="s">
        <v>17346</v>
      </c>
      <c r="E32513" s="2" t="s">
        <v>51986</v>
      </c>
      <c r="F32513" s="4">
        <v>6</v>
      </c>
      <c r="G32513" s="5">
        <v>10</v>
      </c>
      <c r="H32513" s="4">
        <v>0</v>
      </c>
      <c r="I32513" s="2" t="s">
        <v>60299</v>
      </c>
      <c r="J32513" s="2" t="s">
        <v>57637</v>
      </c>
      <c r="L32513" s="2" t="s">
        <v>62736</v>
      </c>
    </row>
    <row r="32514" spans="1:12">
      <c r="A32514" s="2" t="s">
        <v>62733</v>
      </c>
      <c r="B32514" s="2" t="s">
        <v>62734</v>
      </c>
      <c r="C32514" s="2" t="s">
        <v>17191</v>
      </c>
      <c r="D32514" s="13" t="s">
        <v>17411</v>
      </c>
      <c r="E32514" s="2" t="s">
        <v>52113</v>
      </c>
      <c r="F32514" s="4">
        <v>7</v>
      </c>
      <c r="G32514" s="5">
        <v>10</v>
      </c>
      <c r="H32514" s="4">
        <v>0</v>
      </c>
      <c r="I32514" s="2" t="s">
        <v>60300</v>
      </c>
      <c r="J32514" s="2" t="s">
        <v>57637</v>
      </c>
      <c r="L32514" s="2" t="s">
        <v>62736</v>
      </c>
    </row>
    <row r="32515" spans="1:12">
      <c r="A32515" s="2" t="s">
        <v>62733</v>
      </c>
      <c r="B32515" s="2" t="s">
        <v>62734</v>
      </c>
      <c r="C32515" s="2" t="s">
        <v>17191</v>
      </c>
      <c r="D32515" s="13" t="s">
        <v>17309</v>
      </c>
      <c r="E32515" s="2" t="s">
        <v>51917</v>
      </c>
      <c r="F32515" s="4">
        <v>7</v>
      </c>
      <c r="G32515" s="5">
        <v>20</v>
      </c>
      <c r="H32515" s="4">
        <v>0</v>
      </c>
      <c r="I32515" s="2" t="s">
        <v>60300</v>
      </c>
      <c r="J32515" s="2" t="s">
        <v>57637</v>
      </c>
      <c r="L32515" s="2" t="s">
        <v>62736</v>
      </c>
    </row>
    <row r="32516" spans="1:12">
      <c r="A32516" s="2" t="s">
        <v>62733</v>
      </c>
      <c r="B32516" s="2" t="s">
        <v>62734</v>
      </c>
      <c r="C32516" s="2" t="s">
        <v>17191</v>
      </c>
      <c r="D32516" s="13" t="s">
        <v>17432</v>
      </c>
      <c r="E32516" s="2" t="s">
        <v>52152</v>
      </c>
      <c r="F32516" s="4">
        <v>7</v>
      </c>
      <c r="G32516" s="5">
        <v>30</v>
      </c>
      <c r="H32516" s="4">
        <v>0</v>
      </c>
      <c r="I32516" s="2" t="s">
        <v>60300</v>
      </c>
      <c r="J32516" s="2" t="s">
        <v>57637</v>
      </c>
      <c r="L32516" s="2" t="s">
        <v>62736</v>
      </c>
    </row>
    <row r="32517" spans="1:12">
      <c r="A32517" s="2" t="s">
        <v>62733</v>
      </c>
      <c r="B32517" s="2" t="s">
        <v>62734</v>
      </c>
      <c r="C32517" s="2" t="s">
        <v>17191</v>
      </c>
      <c r="D32517" s="13" t="s">
        <v>17310</v>
      </c>
      <c r="E32517" s="2" t="s">
        <v>51919</v>
      </c>
      <c r="F32517" s="4">
        <v>7</v>
      </c>
      <c r="G32517" s="5">
        <v>40</v>
      </c>
      <c r="H32517" s="4">
        <v>0</v>
      </c>
      <c r="I32517" s="2" t="s">
        <v>60300</v>
      </c>
      <c r="J32517" s="2" t="s">
        <v>57637</v>
      </c>
      <c r="L32517" s="2" t="s">
        <v>62736</v>
      </c>
    </row>
    <row r="32518" spans="1:12">
      <c r="A32518" s="2" t="s">
        <v>62733</v>
      </c>
      <c r="B32518" s="2" t="s">
        <v>62734</v>
      </c>
      <c r="C32518" s="2" t="s">
        <v>17191</v>
      </c>
      <c r="D32518" s="13" t="s">
        <v>17541</v>
      </c>
      <c r="E32518" s="2" t="s">
        <v>52357</v>
      </c>
      <c r="F32518" s="4">
        <v>7</v>
      </c>
      <c r="G32518" s="5">
        <v>50</v>
      </c>
      <c r="H32518" s="4">
        <v>0</v>
      </c>
      <c r="I32518" s="2" t="s">
        <v>60300</v>
      </c>
      <c r="J32518" s="2" t="s">
        <v>57637</v>
      </c>
      <c r="L32518" s="2" t="s">
        <v>62736</v>
      </c>
    </row>
    <row r="32519" spans="1:12">
      <c r="A32519" s="2" t="s">
        <v>62733</v>
      </c>
      <c r="B32519" s="2" t="s">
        <v>62734</v>
      </c>
      <c r="C32519" s="2" t="s">
        <v>9</v>
      </c>
      <c r="D32519" s="11" t="s">
        <v>17017</v>
      </c>
      <c r="E32519" s="2" t="s">
        <v>51368</v>
      </c>
      <c r="F32519" s="4">
        <v>5</v>
      </c>
      <c r="G32519" s="5">
        <v>20</v>
      </c>
      <c r="H32519" s="4">
        <v>0</v>
      </c>
      <c r="I32519" s="2" t="s">
        <v>62776</v>
      </c>
      <c r="J32519" s="2" t="s">
        <v>57637</v>
      </c>
      <c r="L32519" s="2" t="s">
        <v>62736</v>
      </c>
    </row>
    <row r="32520" spans="1:12">
      <c r="A32520" s="2" t="s">
        <v>62733</v>
      </c>
      <c r="B32520" s="2" t="s">
        <v>62734</v>
      </c>
      <c r="C32520" s="2" t="s">
        <v>9</v>
      </c>
      <c r="D32520" s="12" t="s">
        <v>17032</v>
      </c>
      <c r="E32520" s="2" t="s">
        <v>51397</v>
      </c>
      <c r="F32520" s="4">
        <v>6</v>
      </c>
      <c r="G32520" s="5">
        <v>10</v>
      </c>
      <c r="H32520" s="4">
        <v>0</v>
      </c>
      <c r="I32520" s="2" t="s">
        <v>62504</v>
      </c>
      <c r="J32520" s="2" t="s">
        <v>57637</v>
      </c>
      <c r="L32520" s="2" t="s">
        <v>62736</v>
      </c>
    </row>
    <row r="32521" spans="1:12">
      <c r="A32521" s="2" t="s">
        <v>62733</v>
      </c>
      <c r="B32521" s="2" t="s">
        <v>62734</v>
      </c>
      <c r="C32521" s="2" t="s">
        <v>9</v>
      </c>
      <c r="D32521" s="13" t="s">
        <v>1144</v>
      </c>
      <c r="E32521" s="2" t="s">
        <v>22493</v>
      </c>
      <c r="F32521" s="4">
        <v>7</v>
      </c>
      <c r="G32521" s="5">
        <v>10</v>
      </c>
      <c r="H32521" s="4">
        <v>0</v>
      </c>
      <c r="I32521" s="2" t="s">
        <v>62505</v>
      </c>
      <c r="J32521" s="2" t="s">
        <v>57637</v>
      </c>
      <c r="L32521" s="2" t="s">
        <v>62736</v>
      </c>
    </row>
    <row r="32522" spans="1:12">
      <c r="A32522" s="2" t="s">
        <v>62733</v>
      </c>
      <c r="B32522" s="2" t="s">
        <v>62734</v>
      </c>
      <c r="C32522" s="2" t="s">
        <v>9</v>
      </c>
      <c r="D32522" s="13" t="s">
        <v>6067</v>
      </c>
      <c r="E32522" s="2" t="s">
        <v>31408</v>
      </c>
      <c r="F32522" s="4">
        <v>7</v>
      </c>
      <c r="G32522" s="5">
        <v>20</v>
      </c>
      <c r="H32522" s="4">
        <v>0</v>
      </c>
      <c r="I32522" s="2" t="s">
        <v>62505</v>
      </c>
      <c r="J32522" s="2" t="s">
        <v>57637</v>
      </c>
      <c r="L32522" s="2" t="s">
        <v>62736</v>
      </c>
    </row>
    <row r="32523" spans="1:12">
      <c r="A32523" s="2" t="s">
        <v>62733</v>
      </c>
      <c r="B32523" s="2" t="s">
        <v>62734</v>
      </c>
      <c r="C32523" s="2" t="s">
        <v>9</v>
      </c>
      <c r="D32523" s="13" t="s">
        <v>11876</v>
      </c>
      <c r="E32523" s="2" t="s">
        <v>41902</v>
      </c>
      <c r="F32523" s="4">
        <v>7</v>
      </c>
      <c r="G32523" s="5">
        <v>30</v>
      </c>
      <c r="H32523" s="4">
        <v>0</v>
      </c>
      <c r="I32523" s="2" t="s">
        <v>62505</v>
      </c>
      <c r="J32523" s="2" t="s">
        <v>57637</v>
      </c>
      <c r="L32523" s="2" t="s">
        <v>62736</v>
      </c>
    </row>
    <row r="32524" spans="1:12">
      <c r="A32524" s="2" t="s">
        <v>62733</v>
      </c>
      <c r="B32524" s="2" t="s">
        <v>62734</v>
      </c>
      <c r="C32524" s="2" t="s">
        <v>9</v>
      </c>
      <c r="D32524" s="13" t="s">
        <v>5507</v>
      </c>
      <c r="E32524" s="2" t="s">
        <v>30395</v>
      </c>
      <c r="F32524" s="4">
        <v>7</v>
      </c>
      <c r="G32524" s="5">
        <v>40</v>
      </c>
      <c r="H32524" s="4">
        <v>0</v>
      </c>
      <c r="I32524" s="2" t="s">
        <v>62505</v>
      </c>
      <c r="J32524" s="2" t="s">
        <v>57637</v>
      </c>
      <c r="L32524" s="2" t="s">
        <v>62736</v>
      </c>
    </row>
    <row r="32525" spans="1:12">
      <c r="A32525" s="2" t="s">
        <v>62733</v>
      </c>
      <c r="B32525" s="2" t="s">
        <v>62734</v>
      </c>
      <c r="C32525" s="2" t="s">
        <v>9</v>
      </c>
      <c r="D32525" s="13" t="s">
        <v>8790</v>
      </c>
      <c r="E32525" s="2" t="s">
        <v>36328</v>
      </c>
      <c r="F32525" s="4">
        <v>7</v>
      </c>
      <c r="G32525" s="5">
        <v>50</v>
      </c>
      <c r="H32525" s="4">
        <v>0</v>
      </c>
      <c r="I32525" s="2" t="s">
        <v>62505</v>
      </c>
      <c r="J32525" s="2" t="s">
        <v>57637</v>
      </c>
      <c r="L32525" s="2" t="s">
        <v>62736</v>
      </c>
    </row>
    <row r="32526" spans="1:12">
      <c r="A32526" s="2" t="s">
        <v>62733</v>
      </c>
      <c r="B32526" s="2" t="s">
        <v>62734</v>
      </c>
      <c r="C32526" s="2" t="s">
        <v>9</v>
      </c>
      <c r="D32526" s="13" t="s">
        <v>14502</v>
      </c>
      <c r="E32526" s="2" t="s">
        <v>46671</v>
      </c>
      <c r="F32526" s="4">
        <v>7</v>
      </c>
      <c r="G32526" s="5">
        <v>60</v>
      </c>
      <c r="H32526" s="4">
        <v>0</v>
      </c>
      <c r="I32526" s="2" t="s">
        <v>62505</v>
      </c>
      <c r="J32526" s="2" t="s">
        <v>57637</v>
      </c>
      <c r="L32526" s="2" t="s">
        <v>62736</v>
      </c>
    </row>
    <row r="32527" spans="1:12">
      <c r="A32527" s="2" t="s">
        <v>62733</v>
      </c>
      <c r="B32527" s="2" t="s">
        <v>62734</v>
      </c>
      <c r="C32527" s="2" t="s">
        <v>9</v>
      </c>
      <c r="D32527" s="13" t="s">
        <v>16678</v>
      </c>
      <c r="E32527" s="2" t="s">
        <v>50741</v>
      </c>
      <c r="F32527" s="4">
        <v>7</v>
      </c>
      <c r="G32527" s="5">
        <v>70</v>
      </c>
      <c r="H32527" s="4">
        <v>0</v>
      </c>
      <c r="I32527" s="2" t="s">
        <v>62505</v>
      </c>
      <c r="J32527" s="2" t="s">
        <v>57637</v>
      </c>
      <c r="L32527" s="2" t="s">
        <v>62736</v>
      </c>
    </row>
    <row r="32528" spans="1:12">
      <c r="A32528" s="2" t="s">
        <v>62733</v>
      </c>
      <c r="B32528" s="2" t="s">
        <v>62734</v>
      </c>
      <c r="C32528" s="2" t="s">
        <v>9</v>
      </c>
      <c r="D32528" s="13" t="s">
        <v>15211</v>
      </c>
      <c r="E32528" s="2" t="s">
        <v>48038</v>
      </c>
      <c r="F32528" s="4">
        <v>7</v>
      </c>
      <c r="G32528" s="5">
        <v>80</v>
      </c>
      <c r="H32528" s="4">
        <v>0</v>
      </c>
      <c r="I32528" s="2" t="s">
        <v>62505</v>
      </c>
      <c r="J32528" s="2" t="s">
        <v>57637</v>
      </c>
      <c r="L32528" s="2" t="s">
        <v>62736</v>
      </c>
    </row>
    <row r="32529" spans="1:12">
      <c r="A32529" s="2" t="s">
        <v>62733</v>
      </c>
      <c r="B32529" s="2" t="s">
        <v>62734</v>
      </c>
      <c r="C32529" s="2" t="s">
        <v>9</v>
      </c>
      <c r="D32529" s="13" t="s">
        <v>8789</v>
      </c>
      <c r="E32529" s="2" t="s">
        <v>36326</v>
      </c>
      <c r="F32529" s="4">
        <v>7</v>
      </c>
      <c r="G32529" s="5">
        <v>90</v>
      </c>
      <c r="H32529" s="4">
        <v>0</v>
      </c>
      <c r="I32529" s="2" t="s">
        <v>62505</v>
      </c>
      <c r="J32529" s="2" t="s">
        <v>57637</v>
      </c>
      <c r="L32529" s="2" t="s">
        <v>62736</v>
      </c>
    </row>
    <row r="32530" spans="1:12">
      <c r="A32530" s="2" t="s">
        <v>62733</v>
      </c>
      <c r="B32530" s="2" t="s">
        <v>62734</v>
      </c>
      <c r="C32530" s="2" t="s">
        <v>9</v>
      </c>
      <c r="D32530" s="11" t="s">
        <v>4282</v>
      </c>
      <c r="E32530" s="2" t="s">
        <v>28150</v>
      </c>
      <c r="F32530" s="4">
        <v>5</v>
      </c>
      <c r="G32530" s="5">
        <v>30</v>
      </c>
      <c r="H32530" s="4">
        <v>0</v>
      </c>
      <c r="I32530" s="2" t="s">
        <v>62776</v>
      </c>
      <c r="J32530" s="2" t="s">
        <v>57637</v>
      </c>
      <c r="L32530" s="2" t="s">
        <v>62736</v>
      </c>
    </row>
    <row r="32531" spans="1:12">
      <c r="A32531" s="2" t="s">
        <v>62733</v>
      </c>
      <c r="B32531" s="2" t="s">
        <v>62734</v>
      </c>
      <c r="C32531" s="2" t="s">
        <v>9</v>
      </c>
      <c r="D32531" s="12" t="s">
        <v>4389</v>
      </c>
      <c r="E32531" s="2" t="s">
        <v>28346</v>
      </c>
      <c r="F32531" s="4">
        <v>6</v>
      </c>
      <c r="G32531" s="5">
        <v>10</v>
      </c>
      <c r="H32531" s="4">
        <v>0</v>
      </c>
      <c r="I32531" s="2" t="s">
        <v>60193</v>
      </c>
      <c r="J32531" s="2" t="s">
        <v>57637</v>
      </c>
      <c r="L32531" s="2" t="s">
        <v>62736</v>
      </c>
    </row>
    <row r="32532" spans="1:12">
      <c r="A32532" s="2" t="s">
        <v>62733</v>
      </c>
      <c r="B32532" s="2" t="s">
        <v>62734</v>
      </c>
      <c r="C32532" s="2" t="s">
        <v>9</v>
      </c>
      <c r="D32532" s="13" t="s">
        <v>8376</v>
      </c>
      <c r="E32532" s="2" t="s">
        <v>35600</v>
      </c>
      <c r="F32532" s="4">
        <v>7</v>
      </c>
      <c r="G32532" s="5">
        <v>10</v>
      </c>
      <c r="H32532" s="4">
        <v>0</v>
      </c>
      <c r="I32532" s="2" t="s">
        <v>60194</v>
      </c>
      <c r="J32532" s="2" t="s">
        <v>57637</v>
      </c>
      <c r="L32532" s="2" t="s">
        <v>62736</v>
      </c>
    </row>
    <row r="32533" spans="1:12">
      <c r="A32533" s="2" t="s">
        <v>62733</v>
      </c>
      <c r="B32533" s="2" t="s">
        <v>62734</v>
      </c>
      <c r="C32533" s="2" t="s">
        <v>9</v>
      </c>
      <c r="D32533" s="14" t="s">
        <v>8358</v>
      </c>
      <c r="E32533" s="2" t="s">
        <v>35565</v>
      </c>
      <c r="F32533" s="4">
        <v>8</v>
      </c>
      <c r="G32533" s="5">
        <v>10</v>
      </c>
      <c r="H32533" s="4">
        <v>0</v>
      </c>
      <c r="I32533" s="2" t="s">
        <v>60195</v>
      </c>
      <c r="J32533" s="2" t="s">
        <v>57637</v>
      </c>
      <c r="L32533" s="2" t="s">
        <v>62736</v>
      </c>
    </row>
    <row r="32534" spans="1:12">
      <c r="A32534" s="2" t="s">
        <v>62733</v>
      </c>
      <c r="B32534" s="2" t="s">
        <v>62734</v>
      </c>
      <c r="C32534" s="2" t="s">
        <v>9</v>
      </c>
      <c r="D32534" s="14" t="s">
        <v>8305</v>
      </c>
      <c r="E32534" s="2" t="s">
        <v>35469</v>
      </c>
      <c r="F32534" s="4">
        <v>8</v>
      </c>
      <c r="G32534" s="5">
        <v>20</v>
      </c>
      <c r="H32534" s="4">
        <v>0</v>
      </c>
      <c r="I32534" s="2" t="s">
        <v>60195</v>
      </c>
      <c r="J32534" s="2" t="s">
        <v>57637</v>
      </c>
      <c r="L32534" s="2" t="s">
        <v>62736</v>
      </c>
    </row>
    <row r="32535" spans="1:12">
      <c r="A32535" s="2" t="s">
        <v>62733</v>
      </c>
      <c r="B32535" s="2" t="s">
        <v>62734</v>
      </c>
      <c r="C32535" s="2" t="s">
        <v>9</v>
      </c>
      <c r="D32535" s="14" t="s">
        <v>8368</v>
      </c>
      <c r="E32535" s="2" t="s">
        <v>35585</v>
      </c>
      <c r="F32535" s="4">
        <v>8</v>
      </c>
      <c r="G32535" s="5">
        <v>30</v>
      </c>
      <c r="H32535" s="4">
        <v>0</v>
      </c>
      <c r="I32535" s="2" t="s">
        <v>60195</v>
      </c>
      <c r="J32535" s="2" t="s">
        <v>57637</v>
      </c>
      <c r="L32535" s="2" t="s">
        <v>62736</v>
      </c>
    </row>
    <row r="32536" spans="1:12">
      <c r="A32536" s="2" t="s">
        <v>62733</v>
      </c>
      <c r="B32536" s="2" t="s">
        <v>62734</v>
      </c>
      <c r="C32536" s="2" t="s">
        <v>9</v>
      </c>
      <c r="D32536" s="14" t="s">
        <v>8107</v>
      </c>
      <c r="E32536" s="2" t="s">
        <v>35119</v>
      </c>
      <c r="F32536" s="4">
        <v>8</v>
      </c>
      <c r="G32536" s="5">
        <v>40</v>
      </c>
      <c r="H32536" s="4">
        <v>0</v>
      </c>
      <c r="I32536" s="2" t="s">
        <v>60195</v>
      </c>
      <c r="J32536" s="2" t="s">
        <v>57637</v>
      </c>
      <c r="L32536" s="2" t="s">
        <v>62736</v>
      </c>
    </row>
    <row r="32537" spans="1:12">
      <c r="A32537" s="2" t="s">
        <v>62733</v>
      </c>
      <c r="B32537" s="2" t="s">
        <v>62734</v>
      </c>
      <c r="C32537" s="2" t="s">
        <v>9</v>
      </c>
      <c r="D32537" s="13" t="s">
        <v>6711</v>
      </c>
      <c r="E32537" s="2" t="s">
        <v>32571</v>
      </c>
      <c r="F32537" s="4">
        <v>7</v>
      </c>
      <c r="G32537" s="5">
        <v>20</v>
      </c>
      <c r="H32537" s="4">
        <v>0</v>
      </c>
      <c r="I32537" s="2" t="s">
        <v>60194</v>
      </c>
      <c r="J32537" s="2" t="s">
        <v>57637</v>
      </c>
      <c r="L32537" s="2" t="s">
        <v>62736</v>
      </c>
    </row>
    <row r="32538" spans="1:12">
      <c r="A32538" s="2" t="s">
        <v>62733</v>
      </c>
      <c r="B32538" s="2" t="s">
        <v>62734</v>
      </c>
      <c r="C32538" s="2" t="s">
        <v>9</v>
      </c>
      <c r="D32538" s="14" t="s">
        <v>2800</v>
      </c>
      <c r="E32538" s="2" t="s">
        <v>25484</v>
      </c>
      <c r="F32538" s="4">
        <v>8</v>
      </c>
      <c r="G32538" s="5">
        <v>10</v>
      </c>
      <c r="H32538" s="4">
        <v>0</v>
      </c>
      <c r="I32538" s="2" t="s">
        <v>60196</v>
      </c>
      <c r="J32538" s="2" t="s">
        <v>57637</v>
      </c>
      <c r="L32538" s="2" t="s">
        <v>62736</v>
      </c>
    </row>
    <row r="32539" spans="1:12">
      <c r="A32539" s="2" t="s">
        <v>62733</v>
      </c>
      <c r="B32539" s="2" t="s">
        <v>62734</v>
      </c>
      <c r="C32539" s="2" t="s">
        <v>9</v>
      </c>
      <c r="D32539" s="14" t="s">
        <v>6674</v>
      </c>
      <c r="E32539" s="2" t="s">
        <v>32505</v>
      </c>
      <c r="F32539" s="4">
        <v>8</v>
      </c>
      <c r="G32539" s="5">
        <v>20</v>
      </c>
      <c r="H32539" s="4">
        <v>0</v>
      </c>
      <c r="I32539" s="2" t="s">
        <v>60196</v>
      </c>
      <c r="J32539" s="2" t="s">
        <v>57637</v>
      </c>
      <c r="L32539" s="2" t="s">
        <v>62736</v>
      </c>
    </row>
    <row r="32540" spans="1:12">
      <c r="A32540" s="2" t="s">
        <v>62733</v>
      </c>
      <c r="B32540" s="2" t="s">
        <v>62734</v>
      </c>
      <c r="C32540" s="2" t="s">
        <v>9</v>
      </c>
      <c r="D32540" s="14" t="s">
        <v>6695</v>
      </c>
      <c r="E32540" s="2" t="s">
        <v>32541</v>
      </c>
      <c r="F32540" s="4">
        <v>8</v>
      </c>
      <c r="G32540" s="5">
        <v>30</v>
      </c>
      <c r="H32540" s="4">
        <v>0</v>
      </c>
      <c r="I32540" s="2" t="s">
        <v>60196</v>
      </c>
      <c r="J32540" s="2" t="s">
        <v>57637</v>
      </c>
      <c r="L32540" s="2" t="s">
        <v>62736</v>
      </c>
    </row>
    <row r="32541" spans="1:12">
      <c r="A32541" s="2" t="s">
        <v>62733</v>
      </c>
      <c r="B32541" s="2" t="s">
        <v>62734</v>
      </c>
      <c r="C32541" s="2" t="s">
        <v>9</v>
      </c>
      <c r="D32541" s="14" t="s">
        <v>5508</v>
      </c>
      <c r="E32541" s="2" t="s">
        <v>30397</v>
      </c>
      <c r="F32541" s="4">
        <v>8</v>
      </c>
      <c r="G32541" s="5">
        <v>40</v>
      </c>
      <c r="H32541" s="4">
        <v>0</v>
      </c>
      <c r="I32541" s="2" t="s">
        <v>60196</v>
      </c>
      <c r="J32541" s="2" t="s">
        <v>57637</v>
      </c>
      <c r="L32541" s="2" t="s">
        <v>62736</v>
      </c>
    </row>
    <row r="32542" spans="1:12">
      <c r="A32542" s="2" t="s">
        <v>62733</v>
      </c>
      <c r="B32542" s="2" t="s">
        <v>62734</v>
      </c>
      <c r="C32542" s="2" t="s">
        <v>9</v>
      </c>
      <c r="D32542" s="14" t="s">
        <v>6705</v>
      </c>
      <c r="E32542" s="2" t="s">
        <v>32560</v>
      </c>
      <c r="F32542" s="4">
        <v>8</v>
      </c>
      <c r="G32542" s="5">
        <v>50</v>
      </c>
      <c r="H32542" s="4">
        <v>0</v>
      </c>
      <c r="I32542" s="2" t="s">
        <v>60196</v>
      </c>
      <c r="J32542" s="2" t="s">
        <v>57637</v>
      </c>
      <c r="L32542" s="2" t="s">
        <v>62736</v>
      </c>
    </row>
    <row r="32543" spans="1:12">
      <c r="A32543" s="2" t="s">
        <v>62733</v>
      </c>
      <c r="B32543" s="2" t="s">
        <v>62734</v>
      </c>
      <c r="C32543" s="2" t="s">
        <v>9</v>
      </c>
      <c r="D32543" s="13" t="s">
        <v>1550</v>
      </c>
      <c r="E32543" s="2" t="s">
        <v>23228</v>
      </c>
      <c r="F32543" s="4">
        <v>7</v>
      </c>
      <c r="G32543" s="5">
        <v>30</v>
      </c>
      <c r="H32543" s="4">
        <v>0</v>
      </c>
      <c r="I32543" s="2" t="s">
        <v>60194</v>
      </c>
      <c r="J32543" s="2" t="s">
        <v>57637</v>
      </c>
      <c r="L32543" s="2" t="s">
        <v>62736</v>
      </c>
    </row>
    <row r="32544" spans="1:12">
      <c r="A32544" s="2" t="s">
        <v>62733</v>
      </c>
      <c r="B32544" s="2" t="s">
        <v>62734</v>
      </c>
      <c r="C32544" s="2" t="s">
        <v>9</v>
      </c>
      <c r="D32544" s="13" t="s">
        <v>16599</v>
      </c>
      <c r="E32544" s="2" t="s">
        <v>50593</v>
      </c>
      <c r="F32544" s="4">
        <v>7</v>
      </c>
      <c r="G32544" s="5">
        <v>40</v>
      </c>
      <c r="H32544" s="4">
        <v>0</v>
      </c>
      <c r="I32544" s="2" t="s">
        <v>60194</v>
      </c>
      <c r="J32544" s="2" t="s">
        <v>57637</v>
      </c>
      <c r="L32544" s="2" t="s">
        <v>62736</v>
      </c>
    </row>
    <row r="32545" spans="1:12">
      <c r="A32545" s="2" t="s">
        <v>62733</v>
      </c>
      <c r="B32545" s="2" t="s">
        <v>62734</v>
      </c>
      <c r="C32545" s="2" t="s">
        <v>9</v>
      </c>
      <c r="D32545" s="13" t="s">
        <v>5475</v>
      </c>
      <c r="E32545" s="2" t="s">
        <v>30335</v>
      </c>
      <c r="F32545" s="4">
        <v>7</v>
      </c>
      <c r="G32545" s="5">
        <v>50</v>
      </c>
      <c r="H32545" s="4">
        <v>0</v>
      </c>
      <c r="I32545" s="2" t="s">
        <v>60194</v>
      </c>
      <c r="J32545" s="2" t="s">
        <v>57637</v>
      </c>
      <c r="L32545" s="2" t="s">
        <v>62736</v>
      </c>
    </row>
    <row r="32546" spans="1:12">
      <c r="A32546" s="2" t="s">
        <v>62733</v>
      </c>
      <c r="B32546" s="2" t="s">
        <v>62734</v>
      </c>
      <c r="C32546" s="2" t="s">
        <v>9</v>
      </c>
      <c r="D32546" s="14" t="s">
        <v>5480</v>
      </c>
      <c r="E32546" s="2" t="s">
        <v>30345</v>
      </c>
      <c r="F32546" s="4">
        <v>8</v>
      </c>
      <c r="G32546" s="5">
        <v>10</v>
      </c>
      <c r="H32546" s="4">
        <v>0</v>
      </c>
      <c r="I32546" s="2" t="s">
        <v>60197</v>
      </c>
      <c r="J32546" s="2" t="s">
        <v>57637</v>
      </c>
      <c r="L32546" s="2" t="s">
        <v>62736</v>
      </c>
    </row>
    <row r="32547" spans="1:12">
      <c r="A32547" s="2" t="s">
        <v>62733</v>
      </c>
      <c r="B32547" s="2" t="s">
        <v>62734</v>
      </c>
      <c r="C32547" s="2" t="s">
        <v>9</v>
      </c>
      <c r="D32547" s="14" t="s">
        <v>16047</v>
      </c>
      <c r="E32547" s="2" t="s">
        <v>49571</v>
      </c>
      <c r="F32547" s="4">
        <v>8</v>
      </c>
      <c r="G32547" s="5">
        <v>20</v>
      </c>
      <c r="H32547" s="4">
        <v>0</v>
      </c>
      <c r="I32547" s="2" t="s">
        <v>60197</v>
      </c>
      <c r="J32547" s="2" t="s">
        <v>57637</v>
      </c>
      <c r="L32547" s="2" t="s">
        <v>62736</v>
      </c>
    </row>
    <row r="32548" spans="1:12">
      <c r="A32548" s="2" t="s">
        <v>62733</v>
      </c>
      <c r="B32548" s="2" t="s">
        <v>62734</v>
      </c>
      <c r="C32548" s="2" t="s">
        <v>9</v>
      </c>
      <c r="D32548" s="13" t="s">
        <v>2208</v>
      </c>
      <c r="E32548" s="2" t="s">
        <v>24399</v>
      </c>
      <c r="F32548" s="4">
        <v>7</v>
      </c>
      <c r="G32548" s="5">
        <v>60</v>
      </c>
      <c r="H32548" s="4">
        <v>0</v>
      </c>
      <c r="I32548" s="2" t="s">
        <v>60194</v>
      </c>
      <c r="J32548" s="2" t="s">
        <v>57637</v>
      </c>
      <c r="L32548" s="2" t="s">
        <v>62736</v>
      </c>
    </row>
    <row r="32549" spans="1:12">
      <c r="A32549" s="2" t="s">
        <v>62733</v>
      </c>
      <c r="B32549" s="2" t="s">
        <v>62734</v>
      </c>
      <c r="C32549" s="2" t="s">
        <v>9</v>
      </c>
      <c r="D32549" s="14" t="s">
        <v>2206</v>
      </c>
      <c r="E32549" s="2" t="s">
        <v>24395</v>
      </c>
      <c r="F32549" s="4">
        <v>8</v>
      </c>
      <c r="G32549" s="5">
        <v>10</v>
      </c>
      <c r="H32549" s="4">
        <v>0</v>
      </c>
      <c r="I32549" s="2" t="s">
        <v>60198</v>
      </c>
      <c r="J32549" s="2" t="s">
        <v>57637</v>
      </c>
      <c r="L32549" s="2" t="s">
        <v>62736</v>
      </c>
    </row>
    <row r="32550" spans="1:12">
      <c r="A32550" s="2" t="s">
        <v>62733</v>
      </c>
      <c r="B32550" s="2" t="s">
        <v>62734</v>
      </c>
      <c r="C32550" s="2" t="s">
        <v>9</v>
      </c>
      <c r="D32550" s="13" t="s">
        <v>5303</v>
      </c>
      <c r="E32550" s="2" t="s">
        <v>30027</v>
      </c>
      <c r="F32550" s="4">
        <v>7</v>
      </c>
      <c r="G32550" s="5">
        <v>70</v>
      </c>
      <c r="H32550" s="4">
        <v>0</v>
      </c>
      <c r="I32550" s="2" t="s">
        <v>60194</v>
      </c>
      <c r="J32550" s="2" t="s">
        <v>57637</v>
      </c>
      <c r="L32550" s="2" t="s">
        <v>62736</v>
      </c>
    </row>
    <row r="32551" spans="1:12">
      <c r="A32551" s="2" t="s">
        <v>62733</v>
      </c>
      <c r="B32551" s="2" t="s">
        <v>62734</v>
      </c>
      <c r="C32551" s="2" t="s">
        <v>9</v>
      </c>
      <c r="D32551" s="13" t="s">
        <v>2754</v>
      </c>
      <c r="E32551" s="2" t="s">
        <v>25399</v>
      </c>
      <c r="F32551" s="4">
        <v>7</v>
      </c>
      <c r="G32551" s="5">
        <v>80</v>
      </c>
      <c r="H32551" s="4">
        <v>0</v>
      </c>
      <c r="I32551" s="2" t="s">
        <v>60194</v>
      </c>
      <c r="J32551" s="2" t="s">
        <v>57637</v>
      </c>
      <c r="L32551" s="2" t="s">
        <v>62736</v>
      </c>
    </row>
    <row r="32552" spans="1:12">
      <c r="A32552" s="2" t="s">
        <v>62733</v>
      </c>
      <c r="B32552" s="2" t="s">
        <v>62734</v>
      </c>
      <c r="C32552" s="2" t="s">
        <v>9</v>
      </c>
      <c r="D32552" s="13" t="s">
        <v>5209</v>
      </c>
      <c r="E32552" s="2" t="s">
        <v>29853</v>
      </c>
      <c r="F32552" s="4">
        <v>7</v>
      </c>
      <c r="G32552" s="5">
        <v>90</v>
      </c>
      <c r="H32552" s="4">
        <v>0</v>
      </c>
      <c r="I32552" s="2" t="s">
        <v>60194</v>
      </c>
      <c r="J32552" s="2" t="s">
        <v>57637</v>
      </c>
      <c r="L32552" s="2" t="s">
        <v>62736</v>
      </c>
    </row>
    <row r="32553" spans="1:12">
      <c r="A32553" s="2" t="s">
        <v>62733</v>
      </c>
      <c r="B32553" s="2" t="s">
        <v>62734</v>
      </c>
      <c r="C32553" s="2" t="s">
        <v>9</v>
      </c>
      <c r="D32553" s="13" t="s">
        <v>12809</v>
      </c>
      <c r="E32553" s="2" t="s">
        <v>43605</v>
      </c>
      <c r="F32553" s="4">
        <v>7</v>
      </c>
      <c r="G32553" s="5">
        <v>100</v>
      </c>
      <c r="H32553" s="4">
        <v>0</v>
      </c>
      <c r="I32553" s="2" t="s">
        <v>60194</v>
      </c>
      <c r="J32553" s="2" t="s">
        <v>57637</v>
      </c>
      <c r="L32553" s="2" t="s">
        <v>62736</v>
      </c>
    </row>
    <row r="32554" spans="1:12">
      <c r="A32554" s="2" t="s">
        <v>62733</v>
      </c>
      <c r="B32554" s="2" t="s">
        <v>62734</v>
      </c>
      <c r="C32554" s="2" t="s">
        <v>9</v>
      </c>
      <c r="D32554" s="13" t="s">
        <v>2133</v>
      </c>
      <c r="E32554" s="2" t="s">
        <v>24255</v>
      </c>
      <c r="F32554" s="4">
        <v>7</v>
      </c>
      <c r="G32554" s="5">
        <v>110</v>
      </c>
      <c r="H32554" s="4">
        <v>0</v>
      </c>
      <c r="I32554" s="2" t="s">
        <v>60194</v>
      </c>
      <c r="J32554" s="2" t="s">
        <v>57637</v>
      </c>
      <c r="L32554" s="2" t="s">
        <v>62736</v>
      </c>
    </row>
    <row r="32555" spans="1:12">
      <c r="A32555" s="2" t="s">
        <v>62733</v>
      </c>
      <c r="B32555" s="2" t="s">
        <v>62734</v>
      </c>
      <c r="C32555" s="2" t="s">
        <v>9</v>
      </c>
      <c r="D32555" s="13" t="s">
        <v>11806</v>
      </c>
      <c r="E32555" s="2" t="s">
        <v>41780</v>
      </c>
      <c r="F32555" s="4">
        <v>7</v>
      </c>
      <c r="G32555" s="5">
        <v>120</v>
      </c>
      <c r="H32555" s="4">
        <v>0</v>
      </c>
      <c r="I32555" s="2" t="s">
        <v>60194</v>
      </c>
      <c r="J32555" s="2" t="s">
        <v>57637</v>
      </c>
      <c r="L32555" s="2" t="s">
        <v>62736</v>
      </c>
    </row>
    <row r="32556" spans="1:12">
      <c r="A32556" s="2" t="s">
        <v>62733</v>
      </c>
      <c r="B32556" s="2" t="s">
        <v>62734</v>
      </c>
      <c r="C32556" s="2" t="s">
        <v>9</v>
      </c>
      <c r="D32556" s="11" t="s">
        <v>11878</v>
      </c>
      <c r="E32556" s="2" t="s">
        <v>41906</v>
      </c>
      <c r="F32556" s="4">
        <v>5</v>
      </c>
      <c r="G32556" s="5">
        <v>40</v>
      </c>
      <c r="H32556" s="4">
        <v>0</v>
      </c>
      <c r="I32556" s="2" t="s">
        <v>62776</v>
      </c>
      <c r="J32556" s="2" t="s">
        <v>57637</v>
      </c>
      <c r="L32556" s="2" t="s">
        <v>62736</v>
      </c>
    </row>
    <row r="32557" spans="1:12">
      <c r="A32557" s="2" t="s">
        <v>62733</v>
      </c>
      <c r="B32557" s="2" t="s">
        <v>62734</v>
      </c>
      <c r="C32557" s="2" t="s">
        <v>9</v>
      </c>
      <c r="D32557" s="12" t="s">
        <v>11879</v>
      </c>
      <c r="E32557" s="2" t="s">
        <v>41908</v>
      </c>
      <c r="F32557" s="4">
        <v>6</v>
      </c>
      <c r="G32557" s="5">
        <v>10</v>
      </c>
      <c r="H32557" s="4">
        <v>0</v>
      </c>
      <c r="I32557" s="2" t="s">
        <v>59853</v>
      </c>
      <c r="J32557" s="2" t="s">
        <v>57637</v>
      </c>
      <c r="L32557" s="2" t="s">
        <v>62736</v>
      </c>
    </row>
    <row r="32558" spans="1:12">
      <c r="A32558" s="2" t="s">
        <v>62733</v>
      </c>
      <c r="B32558" s="2" t="s">
        <v>62734</v>
      </c>
      <c r="C32558" s="2" t="s">
        <v>9</v>
      </c>
      <c r="D32558" s="13" t="s">
        <v>9785</v>
      </c>
      <c r="E32558" s="2" t="s">
        <v>38158</v>
      </c>
      <c r="F32558" s="4">
        <v>7</v>
      </c>
      <c r="G32558" s="5">
        <v>10</v>
      </c>
      <c r="H32558" s="4">
        <v>0</v>
      </c>
      <c r="I32558" s="2" t="s">
        <v>59854</v>
      </c>
      <c r="J32558" s="2" t="s">
        <v>57637</v>
      </c>
      <c r="L32558" s="2" t="s">
        <v>62736</v>
      </c>
    </row>
    <row r="32559" spans="1:12">
      <c r="A32559" s="2" t="s">
        <v>62733</v>
      </c>
      <c r="B32559" s="2" t="s">
        <v>62734</v>
      </c>
      <c r="C32559" s="2" t="s">
        <v>9</v>
      </c>
      <c r="D32559" s="13" t="s">
        <v>15825</v>
      </c>
      <c r="E32559" s="2" t="s">
        <v>49155</v>
      </c>
      <c r="F32559" s="4">
        <v>7</v>
      </c>
      <c r="G32559" s="5">
        <v>20</v>
      </c>
      <c r="H32559" s="4">
        <v>0</v>
      </c>
      <c r="I32559" s="2" t="s">
        <v>59854</v>
      </c>
      <c r="J32559" s="2" t="s">
        <v>57637</v>
      </c>
      <c r="L32559" s="2" t="s">
        <v>62736</v>
      </c>
    </row>
    <row r="32560" spans="1:12">
      <c r="A32560" s="2" t="s">
        <v>62733</v>
      </c>
      <c r="B32560" s="2" t="s">
        <v>62734</v>
      </c>
      <c r="C32560" s="2" t="s">
        <v>17191</v>
      </c>
      <c r="D32560" s="11" t="s">
        <v>17624</v>
      </c>
      <c r="E32560" s="2" t="s">
        <v>52517</v>
      </c>
      <c r="F32560" s="4">
        <v>5</v>
      </c>
      <c r="G32560" s="5">
        <v>50</v>
      </c>
      <c r="H32560" s="4">
        <v>0</v>
      </c>
      <c r="I32560" s="2" t="s">
        <v>62776</v>
      </c>
      <c r="J32560" s="2" t="s">
        <v>57637</v>
      </c>
      <c r="L32560" s="2" t="s">
        <v>62736</v>
      </c>
    </row>
    <row r="32561" spans="1:12">
      <c r="A32561" s="2" t="s">
        <v>62733</v>
      </c>
      <c r="B32561" s="2" t="s">
        <v>62734</v>
      </c>
      <c r="C32561" s="2" t="s">
        <v>17191</v>
      </c>
      <c r="D32561" s="12" t="s">
        <v>17623</v>
      </c>
      <c r="E32561" s="2" t="s">
        <v>52515</v>
      </c>
      <c r="F32561" s="4">
        <v>6</v>
      </c>
      <c r="G32561" s="5">
        <v>10</v>
      </c>
      <c r="H32561" s="4">
        <v>0</v>
      </c>
      <c r="I32561" s="2" t="s">
        <v>57668</v>
      </c>
      <c r="J32561" s="2" t="s">
        <v>57637</v>
      </c>
      <c r="L32561" s="2" t="s">
        <v>62736</v>
      </c>
    </row>
    <row r="32562" spans="1:12">
      <c r="A32562" s="2" t="s">
        <v>62733</v>
      </c>
      <c r="B32562" s="2" t="s">
        <v>62734</v>
      </c>
      <c r="C32562" s="2" t="s">
        <v>17191</v>
      </c>
      <c r="D32562" s="13" t="s">
        <v>17491</v>
      </c>
      <c r="E32562" s="2" t="s">
        <v>52262</v>
      </c>
      <c r="F32562" s="4">
        <v>7</v>
      </c>
      <c r="G32562" s="5">
        <v>10</v>
      </c>
      <c r="H32562" s="4">
        <v>0</v>
      </c>
      <c r="I32562" s="2" t="s">
        <v>57669</v>
      </c>
      <c r="J32562" s="2" t="s">
        <v>57637</v>
      </c>
      <c r="L32562" s="2" t="s">
        <v>62736</v>
      </c>
    </row>
    <row r="32563" spans="1:12">
      <c r="A32563" s="2" t="s">
        <v>62733</v>
      </c>
      <c r="B32563" s="2" t="s">
        <v>62734</v>
      </c>
      <c r="C32563" s="2" t="s">
        <v>17191</v>
      </c>
      <c r="D32563" s="13" t="s">
        <v>17494</v>
      </c>
      <c r="E32563" s="2" t="s">
        <v>52268</v>
      </c>
      <c r="F32563" s="4">
        <v>7</v>
      </c>
      <c r="G32563" s="5">
        <v>20</v>
      </c>
      <c r="H32563" s="4">
        <v>0</v>
      </c>
      <c r="I32563" s="2" t="s">
        <v>57669</v>
      </c>
      <c r="J32563" s="2" t="s">
        <v>57637</v>
      </c>
      <c r="L32563" s="2" t="s">
        <v>62736</v>
      </c>
    </row>
    <row r="32564" spans="1:12">
      <c r="A32564" s="2" t="s">
        <v>62733</v>
      </c>
      <c r="B32564" s="2" t="s">
        <v>62734</v>
      </c>
      <c r="C32564" s="2" t="s">
        <v>9</v>
      </c>
      <c r="D32564" s="11" t="s">
        <v>4258</v>
      </c>
      <c r="E32564" s="2" t="s">
        <v>28107</v>
      </c>
      <c r="F32564" s="4">
        <v>5</v>
      </c>
      <c r="G32564" s="5">
        <v>60</v>
      </c>
      <c r="H32564" s="4">
        <v>0</v>
      </c>
      <c r="I32564" s="2" t="s">
        <v>62776</v>
      </c>
      <c r="J32564" s="2" t="s">
        <v>57637</v>
      </c>
      <c r="L32564" s="2" t="s">
        <v>62736</v>
      </c>
    </row>
    <row r="32565" spans="1:12">
      <c r="A32565" s="2" t="s">
        <v>62733</v>
      </c>
      <c r="B32565" s="2" t="s">
        <v>62734</v>
      </c>
      <c r="C32565" s="2" t="s">
        <v>9</v>
      </c>
      <c r="D32565" s="12" t="s">
        <v>4342</v>
      </c>
      <c r="E32565" s="2" t="s">
        <v>28255</v>
      </c>
      <c r="F32565" s="4">
        <v>6</v>
      </c>
      <c r="G32565" s="5">
        <v>10</v>
      </c>
      <c r="H32565" s="4">
        <v>0</v>
      </c>
      <c r="I32565" s="2" t="s">
        <v>62777</v>
      </c>
      <c r="J32565" s="2" t="s">
        <v>57637</v>
      </c>
      <c r="L32565" s="2" t="s">
        <v>62736</v>
      </c>
    </row>
    <row r="32566" spans="1:12">
      <c r="A32566" s="2" t="s">
        <v>62733</v>
      </c>
      <c r="B32566" s="2" t="s">
        <v>62734</v>
      </c>
      <c r="C32566" s="2" t="s">
        <v>9</v>
      </c>
      <c r="D32566" s="12" t="s">
        <v>4180</v>
      </c>
      <c r="E32566" s="2" t="s">
        <v>27971</v>
      </c>
      <c r="F32566" s="4">
        <v>6</v>
      </c>
      <c r="G32566" s="5">
        <v>20</v>
      </c>
      <c r="H32566" s="4">
        <v>0</v>
      </c>
      <c r="I32566" s="2" t="s">
        <v>62777</v>
      </c>
      <c r="J32566" s="2" t="s">
        <v>57637</v>
      </c>
      <c r="L32566" s="2" t="s">
        <v>62736</v>
      </c>
    </row>
    <row r="32567" spans="1:12">
      <c r="A32567" s="2" t="s">
        <v>62733</v>
      </c>
      <c r="B32567" s="2" t="s">
        <v>62734</v>
      </c>
      <c r="C32567" s="2" t="s">
        <v>9</v>
      </c>
      <c r="D32567" s="12" t="s">
        <v>4379</v>
      </c>
      <c r="E32567" s="2" t="s">
        <v>28328</v>
      </c>
      <c r="F32567" s="4">
        <v>6</v>
      </c>
      <c r="G32567" s="5">
        <v>30</v>
      </c>
      <c r="H32567" s="4">
        <v>0</v>
      </c>
      <c r="I32567" s="2" t="s">
        <v>62777</v>
      </c>
      <c r="J32567" s="2" t="s">
        <v>57637</v>
      </c>
      <c r="L32567" s="2" t="s">
        <v>62736</v>
      </c>
    </row>
    <row r="32568" spans="1:12">
      <c r="A32568" s="2" t="s">
        <v>62733</v>
      </c>
      <c r="B32568" s="2" t="s">
        <v>62734</v>
      </c>
      <c r="C32568" s="2" t="s">
        <v>9</v>
      </c>
      <c r="D32568" s="12" t="s">
        <v>4385</v>
      </c>
      <c r="E32568" s="2" t="s">
        <v>28339</v>
      </c>
      <c r="F32568" s="4">
        <v>6</v>
      </c>
      <c r="G32568" s="5">
        <v>40</v>
      </c>
      <c r="H32568" s="4">
        <v>0</v>
      </c>
      <c r="I32568" s="2" t="s">
        <v>62777</v>
      </c>
      <c r="J32568" s="2" t="s">
        <v>57637</v>
      </c>
      <c r="L32568" s="2" t="s">
        <v>62736</v>
      </c>
    </row>
    <row r="32569" spans="1:12">
      <c r="A32569" s="2" t="s">
        <v>62733</v>
      </c>
      <c r="B32569" s="2" t="s">
        <v>62734</v>
      </c>
      <c r="C32569" s="2" t="s">
        <v>9</v>
      </c>
      <c r="D32569" s="12" t="s">
        <v>4376</v>
      </c>
      <c r="E32569" s="2" t="s">
        <v>28322</v>
      </c>
      <c r="F32569" s="4">
        <v>6</v>
      </c>
      <c r="G32569" s="5">
        <v>50</v>
      </c>
      <c r="H32569" s="4">
        <v>0</v>
      </c>
      <c r="I32569" s="2" t="s">
        <v>62777</v>
      </c>
      <c r="J32569" s="2" t="s">
        <v>57637</v>
      </c>
      <c r="L32569" s="2" t="s">
        <v>62736</v>
      </c>
    </row>
    <row r="32570" spans="1:12">
      <c r="A32570" s="2" t="s">
        <v>62733</v>
      </c>
      <c r="B32570" s="2" t="s">
        <v>62734</v>
      </c>
      <c r="C32570" s="2" t="s">
        <v>9</v>
      </c>
      <c r="D32570" s="12" t="s">
        <v>4378</v>
      </c>
      <c r="E32570" s="2" t="s">
        <v>28326</v>
      </c>
      <c r="F32570" s="4">
        <v>6</v>
      </c>
      <c r="G32570" s="5">
        <v>60</v>
      </c>
      <c r="H32570" s="4">
        <v>0</v>
      </c>
      <c r="I32570" s="2" t="s">
        <v>62777</v>
      </c>
      <c r="J32570" s="2" t="s">
        <v>57637</v>
      </c>
      <c r="L32570" s="2" t="s">
        <v>62736</v>
      </c>
    </row>
    <row r="32571" spans="1:12">
      <c r="A32571" s="2" t="s">
        <v>62733</v>
      </c>
      <c r="B32571" s="2" t="s">
        <v>62734</v>
      </c>
      <c r="C32571" s="2" t="s">
        <v>9</v>
      </c>
      <c r="D32571" s="12" t="s">
        <v>4364</v>
      </c>
      <c r="E32571" s="2" t="s">
        <v>28299</v>
      </c>
      <c r="F32571" s="4">
        <v>6</v>
      </c>
      <c r="G32571" s="5">
        <v>70</v>
      </c>
      <c r="H32571" s="4">
        <v>0</v>
      </c>
      <c r="I32571" s="2" t="s">
        <v>62777</v>
      </c>
      <c r="J32571" s="2" t="s">
        <v>57637</v>
      </c>
      <c r="L32571" s="2" t="s">
        <v>62736</v>
      </c>
    </row>
    <row r="32572" spans="1:12">
      <c r="A32572" s="2" t="s">
        <v>62733</v>
      </c>
      <c r="B32572" s="2" t="s">
        <v>62734</v>
      </c>
      <c r="C32572" s="2" t="s">
        <v>9</v>
      </c>
      <c r="D32572" s="12" t="s">
        <v>4343</v>
      </c>
      <c r="E32572" s="2" t="s">
        <v>28257</v>
      </c>
      <c r="F32572" s="4">
        <v>6</v>
      </c>
      <c r="G32572" s="5">
        <v>80</v>
      </c>
      <c r="H32572" s="4">
        <v>0</v>
      </c>
      <c r="I32572" s="2" t="s">
        <v>62777</v>
      </c>
      <c r="J32572" s="2" t="s">
        <v>57637</v>
      </c>
      <c r="L32572" s="2" t="s">
        <v>62736</v>
      </c>
    </row>
    <row r="32573" spans="1:12">
      <c r="A32573" s="2" t="s">
        <v>62733</v>
      </c>
      <c r="B32573" s="2" t="s">
        <v>62734</v>
      </c>
      <c r="C32573" s="2" t="s">
        <v>9</v>
      </c>
      <c r="D32573" s="12" t="s">
        <v>4338</v>
      </c>
      <c r="E32573" s="2" t="s">
        <v>28248</v>
      </c>
      <c r="F32573" s="4">
        <v>6</v>
      </c>
      <c r="G32573" s="5">
        <v>90</v>
      </c>
      <c r="H32573" s="4">
        <v>0</v>
      </c>
      <c r="I32573" s="2" t="s">
        <v>62777</v>
      </c>
      <c r="J32573" s="2" t="s">
        <v>57637</v>
      </c>
      <c r="L32573" s="2" t="s">
        <v>62736</v>
      </c>
    </row>
    <row r="32574" spans="1:12">
      <c r="A32574" s="2" t="s">
        <v>62733</v>
      </c>
      <c r="B32574" s="2" t="s">
        <v>62734</v>
      </c>
      <c r="C32574" s="2" t="s">
        <v>9</v>
      </c>
      <c r="D32574" s="12" t="s">
        <v>4339</v>
      </c>
      <c r="E32574" s="2" t="s">
        <v>28250</v>
      </c>
      <c r="F32574" s="4">
        <v>6</v>
      </c>
      <c r="G32574" s="5">
        <v>100</v>
      </c>
      <c r="H32574" s="4">
        <v>0</v>
      </c>
      <c r="I32574" s="2" t="s">
        <v>62777</v>
      </c>
      <c r="J32574" s="2" t="s">
        <v>57637</v>
      </c>
      <c r="L32574" s="2" t="s">
        <v>62736</v>
      </c>
    </row>
    <row r="32575" spans="1:12">
      <c r="A32575" s="2" t="s">
        <v>62733</v>
      </c>
      <c r="B32575" s="2" t="s">
        <v>62734</v>
      </c>
      <c r="C32575" s="2" t="s">
        <v>9</v>
      </c>
      <c r="D32575" s="13" t="s">
        <v>4275</v>
      </c>
      <c r="E32575" s="2" t="s">
        <v>28138</v>
      </c>
      <c r="F32575" s="4">
        <v>7</v>
      </c>
      <c r="G32575" s="5">
        <v>10</v>
      </c>
      <c r="H32575" s="4">
        <v>0</v>
      </c>
      <c r="I32575" s="2" t="s">
        <v>62766</v>
      </c>
      <c r="J32575" s="2" t="s">
        <v>57637</v>
      </c>
      <c r="L32575" s="2" t="s">
        <v>62736</v>
      </c>
    </row>
    <row r="32576" spans="1:12">
      <c r="A32576" s="2" t="s">
        <v>62733</v>
      </c>
      <c r="B32576" s="2" t="s">
        <v>62734</v>
      </c>
      <c r="C32576" s="2" t="s">
        <v>9</v>
      </c>
      <c r="D32576" s="14" t="s">
        <v>4344</v>
      </c>
      <c r="E32576" s="2" t="s">
        <v>28259</v>
      </c>
      <c r="F32576" s="4">
        <v>8</v>
      </c>
      <c r="G32576" s="5">
        <v>10</v>
      </c>
      <c r="H32576" s="4">
        <v>0</v>
      </c>
      <c r="I32576" s="2" t="s">
        <v>62767</v>
      </c>
      <c r="J32576" s="2" t="s">
        <v>57637</v>
      </c>
      <c r="L32576" s="2" t="s">
        <v>62736</v>
      </c>
    </row>
    <row r="32577" spans="1:12">
      <c r="A32577" s="2" t="s">
        <v>62733</v>
      </c>
      <c r="B32577" s="2" t="s">
        <v>62734</v>
      </c>
      <c r="C32577" s="2" t="s">
        <v>9</v>
      </c>
      <c r="D32577" s="14" t="s">
        <v>4305</v>
      </c>
      <c r="E32577" s="2" t="s">
        <v>28189</v>
      </c>
      <c r="F32577" s="4">
        <v>8</v>
      </c>
      <c r="G32577" s="5">
        <v>20</v>
      </c>
      <c r="H32577" s="4">
        <v>0</v>
      </c>
      <c r="I32577" s="2" t="s">
        <v>62767</v>
      </c>
      <c r="J32577" s="2" t="s">
        <v>57637</v>
      </c>
      <c r="L32577" s="2" t="s">
        <v>62736</v>
      </c>
    </row>
    <row r="32578" spans="1:12">
      <c r="A32578" s="2" t="s">
        <v>62733</v>
      </c>
      <c r="B32578" s="2" t="s">
        <v>62734</v>
      </c>
      <c r="C32578" s="2" t="s">
        <v>9</v>
      </c>
      <c r="D32578" s="14" t="s">
        <v>4355</v>
      </c>
      <c r="E32578" s="2" t="s">
        <v>62768</v>
      </c>
      <c r="F32578" s="4">
        <v>8</v>
      </c>
      <c r="G32578" s="5">
        <v>30</v>
      </c>
      <c r="H32578" s="4">
        <v>0</v>
      </c>
      <c r="I32578" s="2" t="s">
        <v>62767</v>
      </c>
      <c r="J32578" s="2" t="s">
        <v>57637</v>
      </c>
      <c r="K32578" s="2" t="s">
        <v>57757</v>
      </c>
      <c r="L32578" s="2" t="s">
        <v>62736</v>
      </c>
    </row>
    <row r="32579" spans="1:12">
      <c r="A32579" s="2" t="s">
        <v>62733</v>
      </c>
      <c r="B32579" s="2" t="s">
        <v>62734</v>
      </c>
      <c r="C32579" s="2" t="s">
        <v>9</v>
      </c>
      <c r="D32579" s="13" t="s">
        <v>4273</v>
      </c>
      <c r="E32579" s="2" t="s">
        <v>28135</v>
      </c>
      <c r="F32579" s="4">
        <v>7</v>
      </c>
      <c r="G32579" s="5">
        <v>20</v>
      </c>
      <c r="H32579" s="4">
        <v>0</v>
      </c>
      <c r="I32579" s="2" t="s">
        <v>62766</v>
      </c>
      <c r="J32579" s="2" t="s">
        <v>57637</v>
      </c>
      <c r="L32579" s="2" t="s">
        <v>62736</v>
      </c>
    </row>
    <row r="32580" spans="1:12">
      <c r="A32580" s="2" t="s">
        <v>62733</v>
      </c>
      <c r="B32580" s="2" t="s">
        <v>62734</v>
      </c>
      <c r="C32580" s="2" t="s">
        <v>9</v>
      </c>
      <c r="D32580" s="14" t="s">
        <v>4346</v>
      </c>
      <c r="E32580" s="2" t="s">
        <v>28263</v>
      </c>
      <c r="F32580" s="4">
        <v>8</v>
      </c>
      <c r="G32580" s="5">
        <v>10</v>
      </c>
      <c r="H32580" s="4">
        <v>0</v>
      </c>
      <c r="I32580" s="2" t="s">
        <v>62769</v>
      </c>
      <c r="J32580" s="2" t="s">
        <v>57637</v>
      </c>
      <c r="L32580" s="2" t="s">
        <v>62736</v>
      </c>
    </row>
    <row r="32581" spans="1:12">
      <c r="A32581" s="2" t="s">
        <v>62733</v>
      </c>
      <c r="B32581" s="2" t="s">
        <v>62734</v>
      </c>
      <c r="C32581" s="2" t="s">
        <v>9</v>
      </c>
      <c r="D32581" s="14" t="s">
        <v>4254</v>
      </c>
      <c r="E32581" s="2" t="s">
        <v>28100</v>
      </c>
      <c r="F32581" s="4">
        <v>8</v>
      </c>
      <c r="G32581" s="5">
        <v>20</v>
      </c>
      <c r="H32581" s="4">
        <v>0</v>
      </c>
      <c r="I32581" s="2" t="s">
        <v>62769</v>
      </c>
      <c r="J32581" s="2" t="s">
        <v>57637</v>
      </c>
      <c r="L32581" s="2" t="s">
        <v>62736</v>
      </c>
    </row>
    <row r="32582" spans="1:12">
      <c r="A32582" s="2" t="s">
        <v>62733</v>
      </c>
      <c r="B32582" s="2" t="s">
        <v>62734</v>
      </c>
      <c r="C32582" s="2" t="s">
        <v>9</v>
      </c>
      <c r="D32582" s="14" t="s">
        <v>4349</v>
      </c>
      <c r="E32582" s="2" t="s">
        <v>62770</v>
      </c>
      <c r="F32582" s="4">
        <v>8</v>
      </c>
      <c r="G32582" s="5">
        <v>30</v>
      </c>
      <c r="H32582" s="4">
        <v>0</v>
      </c>
      <c r="I32582" s="2" t="s">
        <v>62769</v>
      </c>
      <c r="J32582" s="2" t="s">
        <v>57637</v>
      </c>
      <c r="K32582" s="2" t="s">
        <v>57757</v>
      </c>
      <c r="L32582" s="2" t="s">
        <v>62736</v>
      </c>
    </row>
    <row r="32583" spans="1:12">
      <c r="A32583" s="2" t="s">
        <v>62733</v>
      </c>
      <c r="B32583" s="2" t="s">
        <v>62734</v>
      </c>
      <c r="C32583" s="2" t="s">
        <v>9</v>
      </c>
      <c r="D32583" s="13" t="s">
        <v>4354</v>
      </c>
      <c r="E32583" s="2" t="s">
        <v>62771</v>
      </c>
      <c r="F32583" s="4">
        <v>7</v>
      </c>
      <c r="G32583" s="5">
        <v>30</v>
      </c>
      <c r="H32583" s="4">
        <v>0</v>
      </c>
      <c r="I32583" s="2" t="s">
        <v>62766</v>
      </c>
      <c r="J32583" s="2" t="s">
        <v>57637</v>
      </c>
      <c r="K32583" s="2" t="s">
        <v>57757</v>
      </c>
      <c r="L32583" s="2" t="s">
        <v>62736</v>
      </c>
    </row>
    <row r="32584" spans="1:12">
      <c r="A32584" s="2" t="s">
        <v>62733</v>
      </c>
      <c r="B32584" s="2" t="s">
        <v>62734</v>
      </c>
      <c r="C32584" s="2" t="s">
        <v>9</v>
      </c>
      <c r="D32584" s="12" t="s">
        <v>4392</v>
      </c>
      <c r="E32584" s="2" t="s">
        <v>28351</v>
      </c>
      <c r="F32584" s="4">
        <v>6</v>
      </c>
      <c r="G32584" s="5">
        <v>110</v>
      </c>
      <c r="H32584" s="4">
        <v>0</v>
      </c>
      <c r="I32584" s="2" t="s">
        <v>62777</v>
      </c>
      <c r="J32584" s="2" t="s">
        <v>57637</v>
      </c>
      <c r="L32584" s="2" t="s">
        <v>62736</v>
      </c>
    </row>
    <row r="32585" spans="1:12">
      <c r="A32585" s="2" t="s">
        <v>62733</v>
      </c>
      <c r="B32585" s="2" t="s">
        <v>62734</v>
      </c>
      <c r="C32585" s="2" t="s">
        <v>9</v>
      </c>
      <c r="D32585" s="13" t="s">
        <v>4348</v>
      </c>
      <c r="E32585" s="2" t="s">
        <v>28267</v>
      </c>
      <c r="F32585" s="4">
        <v>7</v>
      </c>
      <c r="G32585" s="5">
        <v>10</v>
      </c>
      <c r="H32585" s="4">
        <v>0</v>
      </c>
      <c r="I32585" s="2" t="s">
        <v>62778</v>
      </c>
      <c r="J32585" s="2" t="s">
        <v>57637</v>
      </c>
      <c r="L32585" s="2" t="s">
        <v>62736</v>
      </c>
    </row>
    <row r="32586" spans="1:12">
      <c r="A32586" s="2" t="s">
        <v>62733</v>
      </c>
      <c r="B32586" s="2" t="s">
        <v>62734</v>
      </c>
      <c r="C32586" s="2" t="s">
        <v>9</v>
      </c>
      <c r="D32586" s="13" t="s">
        <v>4351</v>
      </c>
      <c r="E32586" s="2" t="s">
        <v>28273</v>
      </c>
      <c r="F32586" s="4">
        <v>7</v>
      </c>
      <c r="G32586" s="5">
        <v>20</v>
      </c>
      <c r="H32586" s="4">
        <v>0</v>
      </c>
      <c r="I32586" s="2" t="s">
        <v>62778</v>
      </c>
      <c r="J32586" s="2" t="s">
        <v>57637</v>
      </c>
      <c r="L32586" s="2" t="s">
        <v>62736</v>
      </c>
    </row>
    <row r="32587" spans="1:12">
      <c r="A32587" s="2" t="s">
        <v>62733</v>
      </c>
      <c r="B32587" s="2" t="s">
        <v>62734</v>
      </c>
      <c r="C32587" s="2" t="s">
        <v>9</v>
      </c>
      <c r="D32587" s="13" t="s">
        <v>4404</v>
      </c>
      <c r="E32587" s="2" t="s">
        <v>62779</v>
      </c>
      <c r="F32587" s="4">
        <v>7</v>
      </c>
      <c r="G32587" s="5">
        <v>30</v>
      </c>
      <c r="H32587" s="4">
        <v>0</v>
      </c>
      <c r="I32587" s="2" t="s">
        <v>62778</v>
      </c>
      <c r="J32587" s="2" t="s">
        <v>57637</v>
      </c>
      <c r="K32587" s="2" t="s">
        <v>57757</v>
      </c>
      <c r="L32587" s="2" t="s">
        <v>62736</v>
      </c>
    </row>
    <row r="32588" spans="1:12">
      <c r="A32588" s="2" t="s">
        <v>62733</v>
      </c>
      <c r="B32588" s="2" t="s">
        <v>62734</v>
      </c>
      <c r="C32588" s="2" t="s">
        <v>9</v>
      </c>
      <c r="D32588" s="12" t="s">
        <v>10855</v>
      </c>
      <c r="E32588" s="2" t="s">
        <v>40074</v>
      </c>
      <c r="F32588" s="4">
        <v>6</v>
      </c>
      <c r="G32588" s="5">
        <v>120</v>
      </c>
      <c r="H32588" s="4">
        <v>0</v>
      </c>
      <c r="I32588" s="2" t="s">
        <v>62777</v>
      </c>
      <c r="J32588" s="2" t="s">
        <v>57637</v>
      </c>
      <c r="L32588" s="2" t="s">
        <v>62736</v>
      </c>
    </row>
    <row r="32589" spans="1:12">
      <c r="A32589" s="2" t="s">
        <v>62733</v>
      </c>
      <c r="B32589" s="2" t="s">
        <v>62734</v>
      </c>
      <c r="C32589" s="2" t="s">
        <v>9</v>
      </c>
      <c r="D32589" s="13" t="s">
        <v>4268</v>
      </c>
      <c r="E32589" s="2" t="s">
        <v>28126</v>
      </c>
      <c r="F32589" s="4">
        <v>7</v>
      </c>
      <c r="G32589" s="5">
        <v>10</v>
      </c>
      <c r="H32589" s="4">
        <v>0</v>
      </c>
      <c r="I32589" s="2" t="s">
        <v>62772</v>
      </c>
      <c r="J32589" s="2" t="s">
        <v>57637</v>
      </c>
      <c r="L32589" s="2" t="s">
        <v>62736</v>
      </c>
    </row>
    <row r="32590" spans="1:12">
      <c r="A32590" s="2" t="s">
        <v>62733</v>
      </c>
      <c r="B32590" s="2" t="s">
        <v>62734</v>
      </c>
      <c r="C32590" s="2" t="s">
        <v>9</v>
      </c>
      <c r="D32590" s="13" t="s">
        <v>4288</v>
      </c>
      <c r="E32590" s="2" t="s">
        <v>28160</v>
      </c>
      <c r="F32590" s="4">
        <v>7</v>
      </c>
      <c r="G32590" s="5">
        <v>20</v>
      </c>
      <c r="H32590" s="4">
        <v>0</v>
      </c>
      <c r="I32590" s="2" t="s">
        <v>62772</v>
      </c>
      <c r="J32590" s="2" t="s">
        <v>57637</v>
      </c>
      <c r="L32590" s="2" t="s">
        <v>62736</v>
      </c>
    </row>
    <row r="32591" spans="1:12">
      <c r="A32591" s="2" t="s">
        <v>62733</v>
      </c>
      <c r="B32591" s="2" t="s">
        <v>62734</v>
      </c>
      <c r="C32591" s="2" t="s">
        <v>9</v>
      </c>
      <c r="D32591" s="13" t="s">
        <v>4385</v>
      </c>
      <c r="E32591" s="2" t="s">
        <v>28339</v>
      </c>
      <c r="F32591" s="4">
        <v>7</v>
      </c>
      <c r="G32591" s="5">
        <v>30</v>
      </c>
      <c r="H32591" s="4">
        <v>0</v>
      </c>
      <c r="I32591" s="2" t="s">
        <v>62772</v>
      </c>
      <c r="J32591" s="2" t="s">
        <v>57637</v>
      </c>
      <c r="L32591" s="2" t="s">
        <v>62736</v>
      </c>
    </row>
    <row r="32592" spans="1:12">
      <c r="A32592" s="2" t="s">
        <v>62733</v>
      </c>
      <c r="B32592" s="2" t="s">
        <v>62734</v>
      </c>
      <c r="C32592" s="2" t="s">
        <v>9</v>
      </c>
      <c r="D32592" s="13" t="s">
        <v>10854</v>
      </c>
      <c r="E32592" s="2" t="s">
        <v>40072</v>
      </c>
      <c r="F32592" s="4">
        <v>7</v>
      </c>
      <c r="G32592" s="5">
        <v>40</v>
      </c>
      <c r="H32592" s="4">
        <v>0</v>
      </c>
      <c r="I32592" s="2" t="s">
        <v>62772</v>
      </c>
      <c r="J32592" s="2" t="s">
        <v>57637</v>
      </c>
      <c r="L32592" s="2" t="s">
        <v>62736</v>
      </c>
    </row>
    <row r="32593" spans="1:12">
      <c r="A32593" s="2" t="s">
        <v>62733</v>
      </c>
      <c r="B32593" s="2" t="s">
        <v>62734</v>
      </c>
      <c r="C32593" s="2" t="s">
        <v>9</v>
      </c>
      <c r="D32593" s="13" t="s">
        <v>4192</v>
      </c>
      <c r="E32593" s="2" t="s">
        <v>27991</v>
      </c>
      <c r="F32593" s="4">
        <v>7</v>
      </c>
      <c r="G32593" s="5">
        <v>50</v>
      </c>
      <c r="H32593" s="4">
        <v>0</v>
      </c>
      <c r="I32593" s="2" t="s">
        <v>62772</v>
      </c>
      <c r="J32593" s="2" t="s">
        <v>57637</v>
      </c>
      <c r="L32593" s="2" t="s">
        <v>62736</v>
      </c>
    </row>
    <row r="32594" spans="1:12">
      <c r="A32594" s="2" t="s">
        <v>62733</v>
      </c>
      <c r="B32594" s="2" t="s">
        <v>62734</v>
      </c>
      <c r="C32594" s="2" t="s">
        <v>9</v>
      </c>
      <c r="D32594" s="13" t="s">
        <v>4183</v>
      </c>
      <c r="E32594" s="2" t="s">
        <v>27977</v>
      </c>
      <c r="F32594" s="4">
        <v>7</v>
      </c>
      <c r="G32594" s="5">
        <v>60</v>
      </c>
      <c r="H32594" s="4">
        <v>0</v>
      </c>
      <c r="I32594" s="2" t="s">
        <v>62772</v>
      </c>
      <c r="J32594" s="2" t="s">
        <v>57637</v>
      </c>
      <c r="L32594" s="2" t="s">
        <v>62736</v>
      </c>
    </row>
    <row r="32595" spans="1:12">
      <c r="A32595" s="2" t="s">
        <v>62733</v>
      </c>
      <c r="B32595" s="2" t="s">
        <v>62734</v>
      </c>
      <c r="C32595" s="2" t="s">
        <v>9</v>
      </c>
      <c r="D32595" s="13" t="s">
        <v>4245</v>
      </c>
      <c r="E32595" s="2" t="s">
        <v>28084</v>
      </c>
      <c r="F32595" s="4">
        <v>7</v>
      </c>
      <c r="G32595" s="5">
        <v>70</v>
      </c>
      <c r="H32595" s="4">
        <v>0</v>
      </c>
      <c r="I32595" s="2" t="s">
        <v>62772</v>
      </c>
      <c r="J32595" s="2" t="s">
        <v>57637</v>
      </c>
      <c r="L32595" s="2" t="s">
        <v>62736</v>
      </c>
    </row>
    <row r="32596" spans="1:12">
      <c r="A32596" s="2" t="s">
        <v>62733</v>
      </c>
      <c r="B32596" s="2" t="s">
        <v>62734</v>
      </c>
      <c r="C32596" s="2" t="s">
        <v>9</v>
      </c>
      <c r="D32596" s="13" t="s">
        <v>4237</v>
      </c>
      <c r="E32596" s="2" t="s">
        <v>28072</v>
      </c>
      <c r="F32596" s="4">
        <v>7</v>
      </c>
      <c r="G32596" s="5">
        <v>80</v>
      </c>
      <c r="H32596" s="4">
        <v>0</v>
      </c>
      <c r="I32596" s="2" t="s">
        <v>62772</v>
      </c>
      <c r="J32596" s="2" t="s">
        <v>57637</v>
      </c>
      <c r="L32596" s="2" t="s">
        <v>62736</v>
      </c>
    </row>
    <row r="32597" spans="1:12">
      <c r="A32597" s="2" t="s">
        <v>62733</v>
      </c>
      <c r="B32597" s="2" t="s">
        <v>62734</v>
      </c>
      <c r="C32597" s="2" t="s">
        <v>9</v>
      </c>
      <c r="D32597" s="13" t="s">
        <v>16697</v>
      </c>
      <c r="E32597" s="2" t="s">
        <v>50779</v>
      </c>
      <c r="F32597" s="4">
        <v>7</v>
      </c>
      <c r="G32597" s="5">
        <v>90</v>
      </c>
      <c r="H32597" s="4">
        <v>0</v>
      </c>
      <c r="I32597" s="2" t="s">
        <v>62772</v>
      </c>
      <c r="J32597" s="2" t="s">
        <v>57637</v>
      </c>
      <c r="L32597" s="2" t="s">
        <v>62736</v>
      </c>
    </row>
    <row r="32598" spans="1:12">
      <c r="A32598" s="2" t="s">
        <v>62733</v>
      </c>
      <c r="B32598" s="2" t="s">
        <v>62734</v>
      </c>
      <c r="C32598" s="2" t="s">
        <v>9</v>
      </c>
      <c r="D32598" s="13" t="s">
        <v>16698</v>
      </c>
      <c r="E32598" s="2" t="s">
        <v>50781</v>
      </c>
      <c r="F32598" s="4">
        <v>7</v>
      </c>
      <c r="G32598" s="5">
        <v>100</v>
      </c>
      <c r="H32598" s="4">
        <v>0</v>
      </c>
      <c r="I32598" s="2" t="s">
        <v>62772</v>
      </c>
      <c r="J32598" s="2" t="s">
        <v>57637</v>
      </c>
      <c r="L32598" s="2" t="s">
        <v>62736</v>
      </c>
    </row>
    <row r="32599" spans="1:12">
      <c r="A32599" s="2" t="s">
        <v>62733</v>
      </c>
      <c r="B32599" s="2" t="s">
        <v>62734</v>
      </c>
      <c r="C32599" s="2" t="s">
        <v>9</v>
      </c>
      <c r="D32599" s="13" t="s">
        <v>16699</v>
      </c>
      <c r="E32599" s="2" t="s">
        <v>50783</v>
      </c>
      <c r="F32599" s="4">
        <v>7</v>
      </c>
      <c r="G32599" s="5">
        <v>110</v>
      </c>
      <c r="H32599" s="4">
        <v>0</v>
      </c>
      <c r="I32599" s="2" t="s">
        <v>62772</v>
      </c>
      <c r="J32599" s="2" t="s">
        <v>57637</v>
      </c>
      <c r="L32599" s="2" t="s">
        <v>62736</v>
      </c>
    </row>
    <row r="32600" spans="1:12">
      <c r="A32600" s="2" t="s">
        <v>62733</v>
      </c>
      <c r="B32600" s="2" t="s">
        <v>62734</v>
      </c>
      <c r="C32600" s="2" t="s">
        <v>9</v>
      </c>
      <c r="D32600" s="13" t="s">
        <v>16694</v>
      </c>
      <c r="E32600" s="2" t="s">
        <v>50773</v>
      </c>
      <c r="F32600" s="4">
        <v>7</v>
      </c>
      <c r="G32600" s="5">
        <v>120</v>
      </c>
      <c r="H32600" s="4">
        <v>0</v>
      </c>
      <c r="I32600" s="2" t="s">
        <v>62772</v>
      </c>
      <c r="J32600" s="2" t="s">
        <v>57637</v>
      </c>
      <c r="L32600" s="2" t="s">
        <v>62736</v>
      </c>
    </row>
    <row r="32601" spans="1:12">
      <c r="A32601" s="2" t="s">
        <v>62733</v>
      </c>
      <c r="B32601" s="2" t="s">
        <v>62734</v>
      </c>
      <c r="C32601" s="2" t="s">
        <v>9</v>
      </c>
      <c r="D32601" s="13" t="s">
        <v>16690</v>
      </c>
      <c r="E32601" s="2" t="s">
        <v>50765</v>
      </c>
      <c r="F32601" s="4">
        <v>7</v>
      </c>
      <c r="G32601" s="5">
        <v>130</v>
      </c>
      <c r="H32601" s="4">
        <v>0</v>
      </c>
      <c r="I32601" s="2" t="s">
        <v>62772</v>
      </c>
      <c r="J32601" s="2" t="s">
        <v>57637</v>
      </c>
      <c r="L32601" s="2" t="s">
        <v>62736</v>
      </c>
    </row>
    <row r="32602" spans="1:12">
      <c r="A32602" s="2" t="s">
        <v>62733</v>
      </c>
      <c r="B32602" s="2" t="s">
        <v>62734</v>
      </c>
      <c r="C32602" s="2" t="s">
        <v>9</v>
      </c>
      <c r="D32602" s="13" t="s">
        <v>16693</v>
      </c>
      <c r="E32602" s="2" t="s">
        <v>50771</v>
      </c>
      <c r="F32602" s="4">
        <v>7</v>
      </c>
      <c r="G32602" s="5">
        <v>140</v>
      </c>
      <c r="H32602" s="4">
        <v>0</v>
      </c>
      <c r="I32602" s="2" t="s">
        <v>62772</v>
      </c>
      <c r="J32602" s="2" t="s">
        <v>57637</v>
      </c>
      <c r="L32602" s="2" t="s">
        <v>62736</v>
      </c>
    </row>
    <row r="32603" spans="1:12">
      <c r="A32603" s="2" t="s">
        <v>62733</v>
      </c>
      <c r="B32603" s="2" t="s">
        <v>62734</v>
      </c>
      <c r="C32603" s="2" t="s">
        <v>9</v>
      </c>
      <c r="D32603" s="13" t="s">
        <v>16696</v>
      </c>
      <c r="E32603" s="2" t="s">
        <v>50777</v>
      </c>
      <c r="F32603" s="4">
        <v>7</v>
      </c>
      <c r="G32603" s="5">
        <v>150</v>
      </c>
      <c r="H32603" s="4">
        <v>0</v>
      </c>
      <c r="I32603" s="2" t="s">
        <v>62772</v>
      </c>
      <c r="J32603" s="2" t="s">
        <v>57637</v>
      </c>
      <c r="L32603" s="2" t="s">
        <v>62736</v>
      </c>
    </row>
    <row r="32604" spans="1:12">
      <c r="A32604" s="2" t="s">
        <v>62733</v>
      </c>
      <c r="B32604" s="2" t="s">
        <v>62734</v>
      </c>
      <c r="C32604" s="2" t="s">
        <v>9</v>
      </c>
      <c r="D32604" s="12" t="s">
        <v>4377</v>
      </c>
      <c r="E32604" s="2" t="s">
        <v>28324</v>
      </c>
      <c r="F32604" s="4">
        <v>6</v>
      </c>
      <c r="G32604" s="5">
        <v>130</v>
      </c>
      <c r="H32604" s="4">
        <v>0</v>
      </c>
      <c r="I32604" s="2" t="s">
        <v>62777</v>
      </c>
      <c r="J32604" s="2" t="s">
        <v>57637</v>
      </c>
      <c r="L32604" s="2" t="s">
        <v>62736</v>
      </c>
    </row>
    <row r="32605" spans="1:12">
      <c r="A32605" s="2" t="s">
        <v>62733</v>
      </c>
      <c r="B32605" s="2" t="s">
        <v>62734</v>
      </c>
      <c r="C32605" s="2" t="s">
        <v>9</v>
      </c>
      <c r="D32605" s="12" t="s">
        <v>4321</v>
      </c>
      <c r="E32605" s="2" t="s">
        <v>28219</v>
      </c>
      <c r="F32605" s="4">
        <v>6</v>
      </c>
      <c r="G32605" s="5">
        <v>140</v>
      </c>
      <c r="H32605" s="4">
        <v>0</v>
      </c>
      <c r="I32605" s="2" t="s">
        <v>62777</v>
      </c>
      <c r="J32605" s="2" t="s">
        <v>57637</v>
      </c>
      <c r="L32605" s="2" t="s">
        <v>62736</v>
      </c>
    </row>
    <row r="32606" spans="1:12">
      <c r="A32606" s="2" t="s">
        <v>62733</v>
      </c>
      <c r="B32606" s="2" t="s">
        <v>62734</v>
      </c>
      <c r="C32606" s="2" t="s">
        <v>9</v>
      </c>
      <c r="D32606" s="12" t="s">
        <v>4249</v>
      </c>
      <c r="E32606" s="2" t="s">
        <v>28090</v>
      </c>
      <c r="F32606" s="4">
        <v>6</v>
      </c>
      <c r="G32606" s="5">
        <v>150</v>
      </c>
      <c r="H32606" s="4">
        <v>0</v>
      </c>
      <c r="I32606" s="2" t="s">
        <v>62777</v>
      </c>
      <c r="J32606" s="2" t="s">
        <v>57637</v>
      </c>
      <c r="L32606" s="2" t="s">
        <v>62736</v>
      </c>
    </row>
    <row r="32607" spans="1:12">
      <c r="A32607" s="2" t="s">
        <v>62733</v>
      </c>
      <c r="B32607" s="2" t="s">
        <v>62734</v>
      </c>
      <c r="C32607" s="2" t="s">
        <v>9</v>
      </c>
      <c r="D32607" s="12" t="s">
        <v>4277</v>
      </c>
      <c r="E32607" s="2" t="s">
        <v>28141</v>
      </c>
      <c r="F32607" s="4">
        <v>6</v>
      </c>
      <c r="G32607" s="5">
        <v>160</v>
      </c>
      <c r="H32607" s="4">
        <v>0</v>
      </c>
      <c r="I32607" s="2" t="s">
        <v>62777</v>
      </c>
      <c r="J32607" s="2" t="s">
        <v>57637</v>
      </c>
      <c r="L32607" s="2" t="s">
        <v>62736</v>
      </c>
    </row>
    <row r="32608" spans="1:12">
      <c r="A32608" s="2" t="s">
        <v>62733</v>
      </c>
      <c r="B32608" s="2" t="s">
        <v>62734</v>
      </c>
      <c r="C32608" s="2" t="s">
        <v>9</v>
      </c>
      <c r="D32608" s="12" t="s">
        <v>4262</v>
      </c>
      <c r="E32608" s="2" t="s">
        <v>28114</v>
      </c>
      <c r="F32608" s="4">
        <v>6</v>
      </c>
      <c r="G32608" s="5">
        <v>170</v>
      </c>
      <c r="H32608" s="4">
        <v>0</v>
      </c>
      <c r="I32608" s="2" t="s">
        <v>62777</v>
      </c>
      <c r="J32608" s="2" t="s">
        <v>57637</v>
      </c>
      <c r="L32608" s="2" t="s">
        <v>62736</v>
      </c>
    </row>
    <row r="32609" spans="1:12">
      <c r="A32609" s="2" t="s">
        <v>62733</v>
      </c>
      <c r="B32609" s="2" t="s">
        <v>62734</v>
      </c>
      <c r="C32609" s="2" t="s">
        <v>9</v>
      </c>
      <c r="D32609" s="12" t="s">
        <v>4251</v>
      </c>
      <c r="E32609" s="2" t="s">
        <v>28094</v>
      </c>
      <c r="F32609" s="4">
        <v>6</v>
      </c>
      <c r="G32609" s="5">
        <v>180</v>
      </c>
      <c r="H32609" s="4">
        <v>0</v>
      </c>
      <c r="I32609" s="2" t="s">
        <v>62777</v>
      </c>
      <c r="J32609" s="2" t="s">
        <v>57637</v>
      </c>
      <c r="L32609" s="2" t="s">
        <v>62736</v>
      </c>
    </row>
    <row r="32610" spans="1:12">
      <c r="A32610" s="2" t="s">
        <v>62733</v>
      </c>
      <c r="B32610" s="2" t="s">
        <v>62734</v>
      </c>
      <c r="C32610" s="2" t="s">
        <v>9</v>
      </c>
      <c r="D32610" s="12" t="s">
        <v>4260</v>
      </c>
      <c r="E32610" s="2" t="s">
        <v>28110</v>
      </c>
      <c r="F32610" s="4">
        <v>6</v>
      </c>
      <c r="G32610" s="5">
        <v>190</v>
      </c>
      <c r="H32610" s="4">
        <v>0</v>
      </c>
      <c r="I32610" s="2" t="s">
        <v>62777</v>
      </c>
      <c r="J32610" s="2" t="s">
        <v>57637</v>
      </c>
      <c r="L32610" s="2" t="s">
        <v>62736</v>
      </c>
    </row>
    <row r="32611" spans="1:12">
      <c r="A32611" s="2" t="s">
        <v>62733</v>
      </c>
      <c r="B32611" s="2" t="s">
        <v>62734</v>
      </c>
      <c r="C32611" s="2" t="s">
        <v>9</v>
      </c>
      <c r="D32611" s="12" t="s">
        <v>4281</v>
      </c>
      <c r="E32611" s="2" t="s">
        <v>28148</v>
      </c>
      <c r="F32611" s="4">
        <v>6</v>
      </c>
      <c r="G32611" s="5">
        <v>200</v>
      </c>
      <c r="H32611" s="4">
        <v>0</v>
      </c>
      <c r="I32611" s="2" t="s">
        <v>62777</v>
      </c>
      <c r="J32611" s="2" t="s">
        <v>57637</v>
      </c>
      <c r="L32611" s="2" t="s">
        <v>62736</v>
      </c>
    </row>
    <row r="32612" spans="1:12">
      <c r="A32612" s="2" t="s">
        <v>62733</v>
      </c>
      <c r="B32612" s="2" t="s">
        <v>62734</v>
      </c>
      <c r="C32612" s="2" t="s">
        <v>9</v>
      </c>
      <c r="D32612" s="12" t="s">
        <v>4360</v>
      </c>
      <c r="E32612" s="2" t="s">
        <v>28291</v>
      </c>
      <c r="F32612" s="4">
        <v>6</v>
      </c>
      <c r="G32612" s="5">
        <v>210</v>
      </c>
      <c r="H32612" s="4">
        <v>0</v>
      </c>
      <c r="I32612" s="2" t="s">
        <v>62777</v>
      </c>
      <c r="J32612" s="2" t="s">
        <v>57637</v>
      </c>
      <c r="L32612" s="2" t="s">
        <v>62736</v>
      </c>
    </row>
    <row r="32613" spans="1:12">
      <c r="A32613" s="2" t="s">
        <v>62733</v>
      </c>
      <c r="B32613" s="2" t="s">
        <v>62734</v>
      </c>
      <c r="C32613" s="2" t="s">
        <v>9</v>
      </c>
      <c r="D32613" s="12" t="s">
        <v>4310</v>
      </c>
      <c r="E32613" s="2" t="s">
        <v>28198</v>
      </c>
      <c r="F32613" s="4">
        <v>6</v>
      </c>
      <c r="G32613" s="5">
        <v>220</v>
      </c>
      <c r="H32613" s="4">
        <v>0</v>
      </c>
      <c r="I32613" s="2" t="s">
        <v>62777</v>
      </c>
      <c r="J32613" s="2" t="s">
        <v>57637</v>
      </c>
      <c r="L32613" s="2" t="s">
        <v>62736</v>
      </c>
    </row>
    <row r="32614" spans="1:12">
      <c r="A32614" s="2" t="s">
        <v>62733</v>
      </c>
      <c r="B32614" s="2" t="s">
        <v>62734</v>
      </c>
      <c r="C32614" s="2" t="s">
        <v>9</v>
      </c>
      <c r="D32614" s="12" t="s">
        <v>4383</v>
      </c>
      <c r="E32614" s="2" t="s">
        <v>28336</v>
      </c>
      <c r="F32614" s="4">
        <v>6</v>
      </c>
      <c r="G32614" s="5">
        <v>230</v>
      </c>
      <c r="H32614" s="4">
        <v>0</v>
      </c>
      <c r="I32614" s="2" t="s">
        <v>62777</v>
      </c>
      <c r="J32614" s="2" t="s">
        <v>57637</v>
      </c>
      <c r="L32614" s="2" t="s">
        <v>62736</v>
      </c>
    </row>
    <row r="32615" spans="1:12">
      <c r="A32615" s="2" t="s">
        <v>62733</v>
      </c>
      <c r="B32615" s="2" t="s">
        <v>62734</v>
      </c>
      <c r="C32615" s="2" t="s">
        <v>9</v>
      </c>
      <c r="D32615" s="12" t="s">
        <v>4356</v>
      </c>
      <c r="E32615" s="2" t="s">
        <v>28283</v>
      </c>
      <c r="F32615" s="4">
        <v>6</v>
      </c>
      <c r="G32615" s="5">
        <v>240</v>
      </c>
      <c r="H32615" s="4">
        <v>0</v>
      </c>
      <c r="I32615" s="2" t="s">
        <v>62777</v>
      </c>
      <c r="J32615" s="2" t="s">
        <v>57637</v>
      </c>
      <c r="L32615" s="2" t="s">
        <v>62736</v>
      </c>
    </row>
    <row r="32616" spans="1:12">
      <c r="A32616" s="2" t="s">
        <v>62733</v>
      </c>
      <c r="B32616" s="2" t="s">
        <v>62734</v>
      </c>
      <c r="C32616" s="2" t="s">
        <v>9</v>
      </c>
      <c r="D32616" s="12" t="s">
        <v>4361</v>
      </c>
      <c r="E32616" s="2" t="s">
        <v>28293</v>
      </c>
      <c r="F32616" s="4">
        <v>6</v>
      </c>
      <c r="G32616" s="5">
        <v>250</v>
      </c>
      <c r="H32616" s="4">
        <v>0</v>
      </c>
      <c r="I32616" s="2" t="s">
        <v>62777</v>
      </c>
      <c r="J32616" s="2" t="s">
        <v>57637</v>
      </c>
      <c r="L32616" s="2" t="s">
        <v>62736</v>
      </c>
    </row>
    <row r="32617" spans="1:12">
      <c r="A32617" s="2" t="s">
        <v>62733</v>
      </c>
      <c r="B32617" s="2" t="s">
        <v>62734</v>
      </c>
      <c r="C32617" s="2" t="s">
        <v>9</v>
      </c>
      <c r="D32617" s="12" t="s">
        <v>4330</v>
      </c>
      <c r="E32617" s="2" t="s">
        <v>28235</v>
      </c>
      <c r="F32617" s="4">
        <v>6</v>
      </c>
      <c r="G32617" s="5">
        <v>260</v>
      </c>
      <c r="H32617" s="4">
        <v>0</v>
      </c>
      <c r="I32617" s="2" t="s">
        <v>62777</v>
      </c>
      <c r="J32617" s="2" t="s">
        <v>57637</v>
      </c>
      <c r="L32617" s="2" t="s">
        <v>62736</v>
      </c>
    </row>
    <row r="32618" spans="1:12">
      <c r="A32618" s="2" t="s">
        <v>62733</v>
      </c>
      <c r="B32618" s="2" t="s">
        <v>62734</v>
      </c>
      <c r="C32618" s="2" t="s">
        <v>9</v>
      </c>
      <c r="D32618" s="12" t="s">
        <v>4358</v>
      </c>
      <c r="E32618" s="2" t="s">
        <v>28287</v>
      </c>
      <c r="F32618" s="4">
        <v>6</v>
      </c>
      <c r="G32618" s="5">
        <v>270</v>
      </c>
      <c r="H32618" s="4">
        <v>0</v>
      </c>
      <c r="I32618" s="2" t="s">
        <v>62777</v>
      </c>
      <c r="J32618" s="2" t="s">
        <v>57637</v>
      </c>
      <c r="L32618" s="2" t="s">
        <v>62736</v>
      </c>
    </row>
    <row r="32619" spans="1:12">
      <c r="A32619" s="2" t="s">
        <v>62733</v>
      </c>
      <c r="B32619" s="2" t="s">
        <v>62734</v>
      </c>
      <c r="C32619" s="2" t="s">
        <v>9</v>
      </c>
      <c r="D32619" s="12" t="s">
        <v>4345</v>
      </c>
      <c r="E32619" s="2" t="s">
        <v>28261</v>
      </c>
      <c r="F32619" s="4">
        <v>6</v>
      </c>
      <c r="G32619" s="5">
        <v>280</v>
      </c>
      <c r="H32619" s="4">
        <v>0</v>
      </c>
      <c r="I32619" s="2" t="s">
        <v>62777</v>
      </c>
      <c r="J32619" s="2" t="s">
        <v>57637</v>
      </c>
      <c r="L32619" s="2" t="s">
        <v>62736</v>
      </c>
    </row>
    <row r="32620" spans="1:12">
      <c r="A32620" s="2" t="s">
        <v>62733</v>
      </c>
      <c r="B32620" s="2" t="s">
        <v>62734</v>
      </c>
      <c r="C32620" s="2" t="s">
        <v>9</v>
      </c>
      <c r="D32620" s="12" t="s">
        <v>4357</v>
      </c>
      <c r="E32620" s="2" t="s">
        <v>28285</v>
      </c>
      <c r="F32620" s="4">
        <v>6</v>
      </c>
      <c r="G32620" s="5">
        <v>290</v>
      </c>
      <c r="H32620" s="4">
        <v>0</v>
      </c>
      <c r="I32620" s="2" t="s">
        <v>62777</v>
      </c>
      <c r="J32620" s="2" t="s">
        <v>57637</v>
      </c>
      <c r="L32620" s="2" t="s">
        <v>62736</v>
      </c>
    </row>
    <row r="32621" spans="1:12">
      <c r="A32621" s="2" t="s">
        <v>62733</v>
      </c>
      <c r="B32621" s="2" t="s">
        <v>62734</v>
      </c>
      <c r="C32621" s="2" t="s">
        <v>9</v>
      </c>
      <c r="D32621" s="12" t="s">
        <v>4331</v>
      </c>
      <c r="E32621" s="2" t="s">
        <v>28237</v>
      </c>
      <c r="F32621" s="4">
        <v>6</v>
      </c>
      <c r="G32621" s="5">
        <v>300</v>
      </c>
      <c r="H32621" s="4">
        <v>0</v>
      </c>
      <c r="I32621" s="2" t="s">
        <v>62777</v>
      </c>
      <c r="J32621" s="2" t="s">
        <v>57637</v>
      </c>
      <c r="L32621" s="2" t="s">
        <v>62736</v>
      </c>
    </row>
    <row r="32622" spans="1:12">
      <c r="A32622" s="2" t="s">
        <v>62733</v>
      </c>
      <c r="B32622" s="2" t="s">
        <v>62734</v>
      </c>
      <c r="C32622" s="2" t="s">
        <v>9</v>
      </c>
      <c r="D32622" s="12" t="s">
        <v>4363</v>
      </c>
      <c r="E32622" s="2" t="s">
        <v>28297</v>
      </c>
      <c r="F32622" s="4">
        <v>6</v>
      </c>
      <c r="G32622" s="5">
        <v>310</v>
      </c>
      <c r="H32622" s="4">
        <v>0</v>
      </c>
      <c r="I32622" s="2" t="s">
        <v>62777</v>
      </c>
      <c r="J32622" s="2" t="s">
        <v>57637</v>
      </c>
      <c r="L32622" s="2" t="s">
        <v>62736</v>
      </c>
    </row>
    <row r="32623" spans="1:12">
      <c r="A32623" s="2" t="s">
        <v>62733</v>
      </c>
      <c r="B32623" s="2" t="s">
        <v>62734</v>
      </c>
      <c r="C32623" s="2" t="s">
        <v>9</v>
      </c>
      <c r="D32623" s="12" t="s">
        <v>4328</v>
      </c>
      <c r="E32623" s="2" t="s">
        <v>28232</v>
      </c>
      <c r="F32623" s="4">
        <v>6</v>
      </c>
      <c r="G32623" s="5">
        <v>320</v>
      </c>
      <c r="H32623" s="4">
        <v>0</v>
      </c>
      <c r="I32623" s="2" t="s">
        <v>62777</v>
      </c>
      <c r="J32623" s="2" t="s">
        <v>57637</v>
      </c>
      <c r="L32623" s="2" t="s">
        <v>62736</v>
      </c>
    </row>
    <row r="32624" spans="1:12">
      <c r="A32624" s="2" t="s">
        <v>62733</v>
      </c>
      <c r="B32624" s="2" t="s">
        <v>62734</v>
      </c>
      <c r="C32624" s="2" t="s">
        <v>9</v>
      </c>
      <c r="D32624" s="12" t="s">
        <v>4382</v>
      </c>
      <c r="E32624" s="2" t="s">
        <v>28334</v>
      </c>
      <c r="F32624" s="4">
        <v>6</v>
      </c>
      <c r="G32624" s="5">
        <v>330</v>
      </c>
      <c r="H32624" s="4">
        <v>0</v>
      </c>
      <c r="I32624" s="2" t="s">
        <v>62777</v>
      </c>
      <c r="J32624" s="2" t="s">
        <v>57637</v>
      </c>
      <c r="L32624" s="2" t="s">
        <v>62736</v>
      </c>
    </row>
    <row r="32625" spans="1:12">
      <c r="A32625" s="2" t="s">
        <v>62733</v>
      </c>
      <c r="B32625" s="2" t="s">
        <v>62734</v>
      </c>
      <c r="C32625" s="2" t="s">
        <v>9</v>
      </c>
      <c r="D32625" s="12" t="s">
        <v>4347</v>
      </c>
      <c r="E32625" s="2" t="s">
        <v>28265</v>
      </c>
      <c r="F32625" s="4">
        <v>6</v>
      </c>
      <c r="G32625" s="5">
        <v>340</v>
      </c>
      <c r="H32625" s="4">
        <v>0</v>
      </c>
      <c r="I32625" s="2" t="s">
        <v>62777</v>
      </c>
      <c r="J32625" s="2" t="s">
        <v>57637</v>
      </c>
      <c r="L32625" s="2" t="s">
        <v>62736</v>
      </c>
    </row>
    <row r="32626" spans="1:12">
      <c r="A32626" s="2" t="s">
        <v>62733</v>
      </c>
      <c r="B32626" s="2" t="s">
        <v>62734</v>
      </c>
      <c r="C32626" s="2" t="s">
        <v>9</v>
      </c>
      <c r="D32626" s="12" t="s">
        <v>4350</v>
      </c>
      <c r="E32626" s="2" t="s">
        <v>28271</v>
      </c>
      <c r="F32626" s="4">
        <v>6</v>
      </c>
      <c r="G32626" s="5">
        <v>350</v>
      </c>
      <c r="H32626" s="4">
        <v>0</v>
      </c>
      <c r="I32626" s="2" t="s">
        <v>62777</v>
      </c>
      <c r="J32626" s="2" t="s">
        <v>57637</v>
      </c>
      <c r="L32626" s="2" t="s">
        <v>62736</v>
      </c>
    </row>
    <row r="32627" spans="1:12">
      <c r="A32627" s="2" t="s">
        <v>62733</v>
      </c>
      <c r="B32627" s="2" t="s">
        <v>62734</v>
      </c>
      <c r="C32627" s="2" t="s">
        <v>9</v>
      </c>
      <c r="D32627" s="12" t="s">
        <v>4353</v>
      </c>
      <c r="E32627" s="2" t="s">
        <v>28277</v>
      </c>
      <c r="F32627" s="4">
        <v>6</v>
      </c>
      <c r="G32627" s="5">
        <v>360</v>
      </c>
      <c r="H32627" s="4">
        <v>0</v>
      </c>
      <c r="I32627" s="2" t="s">
        <v>62777</v>
      </c>
      <c r="J32627" s="2" t="s">
        <v>57637</v>
      </c>
      <c r="L32627" s="2" t="s">
        <v>62736</v>
      </c>
    </row>
    <row r="32628" spans="1:12">
      <c r="A32628" s="2" t="s">
        <v>62733</v>
      </c>
      <c r="B32628" s="2" t="s">
        <v>62734</v>
      </c>
      <c r="C32628" s="2" t="s">
        <v>9</v>
      </c>
      <c r="D32628" s="12" t="s">
        <v>4369</v>
      </c>
      <c r="E32628" s="2" t="s">
        <v>28309</v>
      </c>
      <c r="F32628" s="4">
        <v>6</v>
      </c>
      <c r="G32628" s="5">
        <v>370</v>
      </c>
      <c r="H32628" s="4">
        <v>0</v>
      </c>
      <c r="I32628" s="2" t="s">
        <v>62777</v>
      </c>
      <c r="J32628" s="2" t="s">
        <v>57637</v>
      </c>
      <c r="L32628" s="2" t="s">
        <v>62736</v>
      </c>
    </row>
    <row r="32629" spans="1:12">
      <c r="A32629" s="2" t="s">
        <v>62733</v>
      </c>
      <c r="B32629" s="2" t="s">
        <v>62734</v>
      </c>
      <c r="C32629" s="2" t="s">
        <v>9</v>
      </c>
      <c r="D32629" s="12" t="s">
        <v>4367</v>
      </c>
      <c r="E32629" s="2" t="s">
        <v>28305</v>
      </c>
      <c r="F32629" s="4">
        <v>6</v>
      </c>
      <c r="G32629" s="5">
        <v>380</v>
      </c>
      <c r="H32629" s="4">
        <v>0</v>
      </c>
      <c r="I32629" s="2" t="s">
        <v>62777</v>
      </c>
      <c r="J32629" s="2" t="s">
        <v>57637</v>
      </c>
      <c r="L32629" s="2" t="s">
        <v>62736</v>
      </c>
    </row>
    <row r="32630" spans="1:12">
      <c r="A32630" s="2" t="s">
        <v>62733</v>
      </c>
      <c r="B32630" s="2" t="s">
        <v>62734</v>
      </c>
      <c r="C32630" s="2" t="s">
        <v>9</v>
      </c>
      <c r="D32630" s="12" t="s">
        <v>4294</v>
      </c>
      <c r="E32630" s="2" t="s">
        <v>28170</v>
      </c>
      <c r="F32630" s="4">
        <v>6</v>
      </c>
      <c r="G32630" s="5">
        <v>390</v>
      </c>
      <c r="H32630" s="4">
        <v>0</v>
      </c>
      <c r="I32630" s="2" t="s">
        <v>62777</v>
      </c>
      <c r="J32630" s="2" t="s">
        <v>57637</v>
      </c>
      <c r="L32630" s="2" t="s">
        <v>62736</v>
      </c>
    </row>
    <row r="32631" spans="1:12">
      <c r="A32631" s="2" t="s">
        <v>62733</v>
      </c>
      <c r="B32631" s="2" t="s">
        <v>62734</v>
      </c>
      <c r="C32631" s="2" t="s">
        <v>9</v>
      </c>
      <c r="D32631" s="12" t="s">
        <v>4300</v>
      </c>
      <c r="E32631" s="2" t="s">
        <v>28179</v>
      </c>
      <c r="F32631" s="4">
        <v>6</v>
      </c>
      <c r="G32631" s="5">
        <v>400</v>
      </c>
      <c r="H32631" s="4">
        <v>0</v>
      </c>
      <c r="I32631" s="2" t="s">
        <v>62777</v>
      </c>
      <c r="J32631" s="2" t="s">
        <v>57637</v>
      </c>
      <c r="L32631" s="2" t="s">
        <v>62736</v>
      </c>
    </row>
    <row r="32632" spans="1:12">
      <c r="A32632" s="2" t="s">
        <v>62733</v>
      </c>
      <c r="B32632" s="2" t="s">
        <v>62734</v>
      </c>
      <c r="C32632" s="2" t="s">
        <v>9</v>
      </c>
      <c r="D32632" s="12" t="s">
        <v>4340</v>
      </c>
      <c r="E32632" s="2" t="s">
        <v>28251</v>
      </c>
      <c r="F32632" s="4">
        <v>6</v>
      </c>
      <c r="G32632" s="5">
        <v>410</v>
      </c>
      <c r="H32632" s="4">
        <v>0</v>
      </c>
      <c r="I32632" s="2" t="s">
        <v>62777</v>
      </c>
      <c r="J32632" s="2" t="s">
        <v>57637</v>
      </c>
      <c r="L32632" s="2" t="s">
        <v>62736</v>
      </c>
    </row>
    <row r="32633" spans="1:12">
      <c r="A32633" s="2" t="s">
        <v>62733</v>
      </c>
      <c r="B32633" s="2" t="s">
        <v>62734</v>
      </c>
      <c r="C32633" s="2" t="s">
        <v>9</v>
      </c>
      <c r="D32633" s="12" t="s">
        <v>4322</v>
      </c>
      <c r="E32633" s="2" t="s">
        <v>28221</v>
      </c>
      <c r="F32633" s="4">
        <v>6</v>
      </c>
      <c r="G32633" s="5">
        <v>420</v>
      </c>
      <c r="H32633" s="4">
        <v>0</v>
      </c>
      <c r="I32633" s="2" t="s">
        <v>62777</v>
      </c>
      <c r="J32633" s="2" t="s">
        <v>57637</v>
      </c>
      <c r="L32633" s="2" t="s">
        <v>62736</v>
      </c>
    </row>
    <row r="32634" spans="1:12">
      <c r="A32634" s="2" t="s">
        <v>62733</v>
      </c>
      <c r="B32634" s="2" t="s">
        <v>62734</v>
      </c>
      <c r="C32634" s="2" t="s">
        <v>9</v>
      </c>
      <c r="D32634" s="12" t="s">
        <v>4253</v>
      </c>
      <c r="E32634" s="2" t="s">
        <v>28098</v>
      </c>
      <c r="F32634" s="4">
        <v>6</v>
      </c>
      <c r="G32634" s="5">
        <v>430</v>
      </c>
      <c r="H32634" s="4">
        <v>0</v>
      </c>
      <c r="I32634" s="2" t="s">
        <v>62777</v>
      </c>
      <c r="J32634" s="2" t="s">
        <v>57637</v>
      </c>
      <c r="L32634" s="2" t="s">
        <v>62736</v>
      </c>
    </row>
    <row r="32635" spans="1:12">
      <c r="A32635" s="2" t="s">
        <v>62733</v>
      </c>
      <c r="B32635" s="2" t="s">
        <v>62734</v>
      </c>
      <c r="C32635" s="2" t="s">
        <v>9</v>
      </c>
      <c r="D32635" s="12" t="s">
        <v>4292</v>
      </c>
      <c r="E32635" s="2" t="s">
        <v>28166</v>
      </c>
      <c r="F32635" s="4">
        <v>6</v>
      </c>
      <c r="G32635" s="5">
        <v>440</v>
      </c>
      <c r="H32635" s="4">
        <v>0</v>
      </c>
      <c r="I32635" s="2" t="s">
        <v>62777</v>
      </c>
      <c r="J32635" s="2" t="s">
        <v>57637</v>
      </c>
      <c r="L32635" s="2" t="s">
        <v>62736</v>
      </c>
    </row>
    <row r="32636" spans="1:12">
      <c r="A32636" s="2" t="s">
        <v>62733</v>
      </c>
      <c r="B32636" s="2" t="s">
        <v>62734</v>
      </c>
      <c r="C32636" s="2" t="s">
        <v>9</v>
      </c>
      <c r="D32636" s="12" t="s">
        <v>4274</v>
      </c>
      <c r="E32636" s="2" t="s">
        <v>28136</v>
      </c>
      <c r="F32636" s="4">
        <v>6</v>
      </c>
      <c r="G32636" s="5">
        <v>450</v>
      </c>
      <c r="H32636" s="4">
        <v>0</v>
      </c>
      <c r="I32636" s="2" t="s">
        <v>62777</v>
      </c>
      <c r="J32636" s="2" t="s">
        <v>57637</v>
      </c>
      <c r="L32636" s="2" t="s">
        <v>62736</v>
      </c>
    </row>
    <row r="32637" spans="1:12">
      <c r="A32637" s="2" t="s">
        <v>62733</v>
      </c>
      <c r="B32637" s="2" t="s">
        <v>62734</v>
      </c>
      <c r="C32637" s="2" t="s">
        <v>9</v>
      </c>
      <c r="D32637" s="12" t="s">
        <v>4266</v>
      </c>
      <c r="E32637" s="2" t="s">
        <v>28122</v>
      </c>
      <c r="F32637" s="4">
        <v>6</v>
      </c>
      <c r="G32637" s="5">
        <v>460</v>
      </c>
      <c r="H32637" s="4">
        <v>0</v>
      </c>
      <c r="I32637" s="2" t="s">
        <v>62777</v>
      </c>
      <c r="J32637" s="2" t="s">
        <v>57637</v>
      </c>
      <c r="L32637" s="2" t="s">
        <v>62736</v>
      </c>
    </row>
    <row r="32638" spans="1:12">
      <c r="A32638" s="2" t="s">
        <v>62733</v>
      </c>
      <c r="B32638" s="2" t="s">
        <v>62734</v>
      </c>
      <c r="C32638" s="2" t="s">
        <v>9</v>
      </c>
      <c r="D32638" s="12" t="s">
        <v>4375</v>
      </c>
      <c r="E32638" s="2" t="s">
        <v>28320</v>
      </c>
      <c r="F32638" s="4">
        <v>6</v>
      </c>
      <c r="G32638" s="5">
        <v>470</v>
      </c>
      <c r="H32638" s="4">
        <v>0</v>
      </c>
      <c r="I32638" s="2" t="s">
        <v>62777</v>
      </c>
      <c r="J32638" s="2" t="s">
        <v>57637</v>
      </c>
      <c r="L32638" s="2" t="s">
        <v>62736</v>
      </c>
    </row>
    <row r="32639" spans="1:12">
      <c r="A32639" s="2" t="s">
        <v>62733</v>
      </c>
      <c r="B32639" s="2" t="s">
        <v>62734</v>
      </c>
      <c r="C32639" s="2" t="s">
        <v>9</v>
      </c>
      <c r="D32639" s="12" t="s">
        <v>4359</v>
      </c>
      <c r="E32639" s="2" t="s">
        <v>28289</v>
      </c>
      <c r="F32639" s="4">
        <v>6</v>
      </c>
      <c r="G32639" s="5">
        <v>480</v>
      </c>
      <c r="H32639" s="4">
        <v>0</v>
      </c>
      <c r="I32639" s="2" t="s">
        <v>62777</v>
      </c>
      <c r="J32639" s="2" t="s">
        <v>57637</v>
      </c>
      <c r="L32639" s="2" t="s">
        <v>62736</v>
      </c>
    </row>
    <row r="32640" spans="1:12">
      <c r="A32640" s="2" t="s">
        <v>62733</v>
      </c>
      <c r="B32640" s="2" t="s">
        <v>62734</v>
      </c>
      <c r="C32640" s="2" t="s">
        <v>9</v>
      </c>
      <c r="D32640" s="12" t="s">
        <v>4362</v>
      </c>
      <c r="E32640" s="2" t="s">
        <v>28295</v>
      </c>
      <c r="F32640" s="4">
        <v>6</v>
      </c>
      <c r="G32640" s="5">
        <v>490</v>
      </c>
      <c r="H32640" s="4">
        <v>0</v>
      </c>
      <c r="I32640" s="2" t="s">
        <v>62777</v>
      </c>
      <c r="J32640" s="2" t="s">
        <v>57637</v>
      </c>
      <c r="L32640" s="2" t="s">
        <v>62736</v>
      </c>
    </row>
    <row r="32641" spans="1:12">
      <c r="A32641" s="2" t="s">
        <v>62733</v>
      </c>
      <c r="B32641" s="2" t="s">
        <v>62734</v>
      </c>
      <c r="C32641" s="2" t="s">
        <v>9</v>
      </c>
      <c r="D32641" s="12" t="s">
        <v>4323</v>
      </c>
      <c r="E32641" s="2" t="s">
        <v>28223</v>
      </c>
      <c r="F32641" s="4">
        <v>6</v>
      </c>
      <c r="G32641" s="5">
        <v>500</v>
      </c>
      <c r="H32641" s="4">
        <v>0</v>
      </c>
      <c r="I32641" s="2" t="s">
        <v>62777</v>
      </c>
      <c r="J32641" s="2" t="s">
        <v>57637</v>
      </c>
      <c r="L32641" s="2" t="s">
        <v>62736</v>
      </c>
    </row>
    <row r="32642" spans="1:12">
      <c r="A32642" s="2" t="s">
        <v>62733</v>
      </c>
      <c r="B32642" s="2" t="s">
        <v>62734</v>
      </c>
      <c r="C32642" s="2" t="s">
        <v>9</v>
      </c>
      <c r="D32642" s="12" t="s">
        <v>4341</v>
      </c>
      <c r="E32642" s="2" t="s">
        <v>28253</v>
      </c>
      <c r="F32642" s="4">
        <v>6</v>
      </c>
      <c r="G32642" s="5">
        <v>510</v>
      </c>
      <c r="H32642" s="4">
        <v>0</v>
      </c>
      <c r="I32642" s="2" t="s">
        <v>62777</v>
      </c>
      <c r="J32642" s="2" t="s">
        <v>57637</v>
      </c>
      <c r="L32642" s="2" t="s">
        <v>62736</v>
      </c>
    </row>
    <row r="32643" spans="1:12">
      <c r="A32643" s="2" t="s">
        <v>62733</v>
      </c>
      <c r="B32643" s="2" t="s">
        <v>62734</v>
      </c>
      <c r="C32643" s="2" t="s">
        <v>9</v>
      </c>
      <c r="D32643" s="12" t="s">
        <v>4307</v>
      </c>
      <c r="E32643" s="2" t="s">
        <v>28192</v>
      </c>
      <c r="F32643" s="4">
        <v>6</v>
      </c>
      <c r="G32643" s="5">
        <v>520</v>
      </c>
      <c r="H32643" s="4">
        <v>0</v>
      </c>
      <c r="I32643" s="2" t="s">
        <v>62777</v>
      </c>
      <c r="J32643" s="2" t="s">
        <v>57637</v>
      </c>
      <c r="L32643" s="2" t="s">
        <v>62736</v>
      </c>
    </row>
    <row r="32644" spans="1:12">
      <c r="A32644" s="2" t="s">
        <v>62733</v>
      </c>
      <c r="B32644" s="2" t="s">
        <v>62734</v>
      </c>
      <c r="C32644" s="2" t="s">
        <v>9</v>
      </c>
      <c r="D32644" s="12" t="s">
        <v>4380</v>
      </c>
      <c r="E32644" s="2" t="s">
        <v>28330</v>
      </c>
      <c r="F32644" s="4">
        <v>6</v>
      </c>
      <c r="G32644" s="5">
        <v>530</v>
      </c>
      <c r="H32644" s="4">
        <v>0</v>
      </c>
      <c r="I32644" s="2" t="s">
        <v>62777</v>
      </c>
      <c r="J32644" s="2" t="s">
        <v>57637</v>
      </c>
      <c r="L32644" s="2" t="s">
        <v>62736</v>
      </c>
    </row>
    <row r="32645" spans="1:12">
      <c r="A32645" s="2" t="s">
        <v>62733</v>
      </c>
      <c r="B32645" s="2" t="s">
        <v>62734</v>
      </c>
      <c r="C32645" s="2" t="s">
        <v>9</v>
      </c>
      <c r="D32645" s="13" t="s">
        <v>4370</v>
      </c>
      <c r="E32645" s="2" t="s">
        <v>28311</v>
      </c>
      <c r="F32645" s="4">
        <v>7</v>
      </c>
      <c r="G32645" s="5">
        <v>10</v>
      </c>
      <c r="H32645" s="4">
        <v>0</v>
      </c>
      <c r="I32645" s="2" t="s">
        <v>62780</v>
      </c>
      <c r="J32645" s="2" t="s">
        <v>57637</v>
      </c>
      <c r="L32645" s="2" t="s">
        <v>62736</v>
      </c>
    </row>
    <row r="32646" spans="1:12">
      <c r="A32646" s="2" t="s">
        <v>62733</v>
      </c>
      <c r="B32646" s="2" t="s">
        <v>62734</v>
      </c>
      <c r="C32646" s="2" t="s">
        <v>9</v>
      </c>
      <c r="D32646" s="13" t="s">
        <v>4374</v>
      </c>
      <c r="E32646" s="2" t="s">
        <v>28318</v>
      </c>
      <c r="F32646" s="4">
        <v>7</v>
      </c>
      <c r="G32646" s="5">
        <v>20</v>
      </c>
      <c r="H32646" s="4">
        <v>0</v>
      </c>
      <c r="I32646" s="2" t="s">
        <v>62780</v>
      </c>
      <c r="J32646" s="2" t="s">
        <v>57637</v>
      </c>
      <c r="L32646" s="2" t="s">
        <v>62736</v>
      </c>
    </row>
    <row r="32647" spans="1:12">
      <c r="A32647" s="2" t="s">
        <v>62733</v>
      </c>
      <c r="B32647" s="2" t="s">
        <v>62734</v>
      </c>
      <c r="C32647" s="2" t="s">
        <v>9</v>
      </c>
      <c r="D32647" s="13" t="s">
        <v>4371</v>
      </c>
      <c r="E32647" s="2" t="s">
        <v>28313</v>
      </c>
      <c r="F32647" s="4">
        <v>7</v>
      </c>
      <c r="G32647" s="5">
        <v>30</v>
      </c>
      <c r="H32647" s="4">
        <v>0</v>
      </c>
      <c r="I32647" s="2" t="s">
        <v>62780</v>
      </c>
      <c r="J32647" s="2" t="s">
        <v>57637</v>
      </c>
      <c r="L32647" s="2" t="s">
        <v>62736</v>
      </c>
    </row>
    <row r="32648" spans="1:12">
      <c r="A32648" s="2" t="s">
        <v>62733</v>
      </c>
      <c r="B32648" s="2" t="s">
        <v>62734</v>
      </c>
      <c r="C32648" s="2" t="s">
        <v>9</v>
      </c>
      <c r="D32648" s="13" t="s">
        <v>4381</v>
      </c>
      <c r="E32648" s="2" t="s">
        <v>28332</v>
      </c>
      <c r="F32648" s="4">
        <v>7</v>
      </c>
      <c r="G32648" s="5">
        <v>40</v>
      </c>
      <c r="H32648" s="4">
        <v>0</v>
      </c>
      <c r="I32648" s="2" t="s">
        <v>62780</v>
      </c>
      <c r="J32648" s="2" t="s">
        <v>57637</v>
      </c>
      <c r="L32648" s="2" t="s">
        <v>62736</v>
      </c>
    </row>
    <row r="32649" spans="1:12">
      <c r="A32649" s="2" t="s">
        <v>62733</v>
      </c>
      <c r="B32649" s="2" t="s">
        <v>62734</v>
      </c>
      <c r="C32649" s="2" t="s">
        <v>9</v>
      </c>
      <c r="D32649" s="12" t="s">
        <v>4368</v>
      </c>
      <c r="E32649" s="2" t="s">
        <v>28307</v>
      </c>
      <c r="F32649" s="4">
        <v>6</v>
      </c>
      <c r="G32649" s="5">
        <v>540</v>
      </c>
      <c r="H32649" s="4">
        <v>0</v>
      </c>
      <c r="I32649" s="2" t="s">
        <v>62777</v>
      </c>
      <c r="J32649" s="2" t="s">
        <v>57637</v>
      </c>
      <c r="L32649" s="2" t="s">
        <v>62736</v>
      </c>
    </row>
    <row r="32650" spans="1:12">
      <c r="A32650" s="2" t="s">
        <v>62733</v>
      </c>
      <c r="B32650" s="2" t="s">
        <v>62734</v>
      </c>
      <c r="C32650" s="2" t="s">
        <v>9</v>
      </c>
      <c r="D32650" s="12" t="s">
        <v>4352</v>
      </c>
      <c r="E32650" s="2" t="s">
        <v>28275</v>
      </c>
      <c r="F32650" s="4">
        <v>6</v>
      </c>
      <c r="G32650" s="5">
        <v>550</v>
      </c>
      <c r="H32650" s="4">
        <v>0</v>
      </c>
      <c r="I32650" s="2" t="s">
        <v>62777</v>
      </c>
      <c r="J32650" s="2" t="s">
        <v>57637</v>
      </c>
      <c r="L32650" s="2" t="s">
        <v>62736</v>
      </c>
    </row>
    <row r="32651" spans="1:12">
      <c r="A32651" s="2" t="s">
        <v>62733</v>
      </c>
      <c r="B32651" s="2" t="s">
        <v>62734</v>
      </c>
      <c r="C32651" s="2" t="s">
        <v>9</v>
      </c>
      <c r="D32651" s="12" t="s">
        <v>4334</v>
      </c>
      <c r="E32651" s="2" t="s">
        <v>28242</v>
      </c>
      <c r="F32651" s="4">
        <v>6</v>
      </c>
      <c r="G32651" s="5">
        <v>560</v>
      </c>
      <c r="H32651" s="4">
        <v>0</v>
      </c>
      <c r="I32651" s="2" t="s">
        <v>62777</v>
      </c>
      <c r="J32651" s="2" t="s">
        <v>57637</v>
      </c>
      <c r="L32651" s="2" t="s">
        <v>62736</v>
      </c>
    </row>
    <row r="32652" spans="1:12">
      <c r="A32652" s="2" t="s">
        <v>62733</v>
      </c>
      <c r="B32652" s="2" t="s">
        <v>62734</v>
      </c>
      <c r="C32652" s="2" t="s">
        <v>9</v>
      </c>
      <c r="D32652" s="13" t="s">
        <v>4318</v>
      </c>
      <c r="E32652" s="2" t="s">
        <v>28213</v>
      </c>
      <c r="F32652" s="4">
        <v>7</v>
      </c>
      <c r="G32652" s="5">
        <v>10</v>
      </c>
      <c r="H32652" s="4">
        <v>0</v>
      </c>
      <c r="I32652" s="2" t="s">
        <v>62781</v>
      </c>
      <c r="J32652" s="2" t="s">
        <v>57637</v>
      </c>
      <c r="L32652" s="2" t="s">
        <v>62736</v>
      </c>
    </row>
    <row r="32653" spans="1:12">
      <c r="A32653" s="2" t="s">
        <v>62733</v>
      </c>
      <c r="B32653" s="2" t="s">
        <v>62734</v>
      </c>
      <c r="C32653" s="2" t="s">
        <v>9</v>
      </c>
      <c r="D32653" s="13" t="s">
        <v>4316</v>
      </c>
      <c r="E32653" s="2" t="s">
        <v>28209</v>
      </c>
      <c r="F32653" s="4">
        <v>7</v>
      </c>
      <c r="G32653" s="5">
        <v>20</v>
      </c>
      <c r="H32653" s="4">
        <v>0</v>
      </c>
      <c r="I32653" s="2" t="s">
        <v>62781</v>
      </c>
      <c r="J32653" s="2" t="s">
        <v>57637</v>
      </c>
      <c r="L32653" s="2" t="s">
        <v>62736</v>
      </c>
    </row>
    <row r="32654" spans="1:12">
      <c r="A32654" s="2" t="s">
        <v>62733</v>
      </c>
      <c r="B32654" s="2" t="s">
        <v>62734</v>
      </c>
      <c r="C32654" s="2" t="s">
        <v>9</v>
      </c>
      <c r="D32654" s="13" t="s">
        <v>4337</v>
      </c>
      <c r="E32654" s="2" t="s">
        <v>28246</v>
      </c>
      <c r="F32654" s="4">
        <v>7</v>
      </c>
      <c r="G32654" s="5">
        <v>30</v>
      </c>
      <c r="H32654" s="4">
        <v>0</v>
      </c>
      <c r="I32654" s="2" t="s">
        <v>62781</v>
      </c>
      <c r="J32654" s="2" t="s">
        <v>57637</v>
      </c>
      <c r="L32654" s="2" t="s">
        <v>62736</v>
      </c>
    </row>
    <row r="32655" spans="1:12">
      <c r="A32655" s="2" t="s">
        <v>62733</v>
      </c>
      <c r="B32655" s="2" t="s">
        <v>62734</v>
      </c>
      <c r="C32655" s="2" t="s">
        <v>9</v>
      </c>
      <c r="D32655" s="13" t="s">
        <v>4309</v>
      </c>
      <c r="E32655" s="2" t="s">
        <v>28196</v>
      </c>
      <c r="F32655" s="4">
        <v>7</v>
      </c>
      <c r="G32655" s="5">
        <v>40</v>
      </c>
      <c r="H32655" s="4">
        <v>0</v>
      </c>
      <c r="I32655" s="2" t="s">
        <v>62781</v>
      </c>
      <c r="J32655" s="2" t="s">
        <v>57637</v>
      </c>
      <c r="L32655" s="2" t="s">
        <v>62736</v>
      </c>
    </row>
    <row r="32656" spans="1:12">
      <c r="A32656" s="2" t="s">
        <v>62733</v>
      </c>
      <c r="B32656" s="2" t="s">
        <v>62734</v>
      </c>
      <c r="C32656" s="2" t="s">
        <v>9</v>
      </c>
      <c r="D32656" s="13" t="s">
        <v>4326</v>
      </c>
      <c r="E32656" s="2" t="s">
        <v>28229</v>
      </c>
      <c r="F32656" s="4">
        <v>7</v>
      </c>
      <c r="G32656" s="5">
        <v>50</v>
      </c>
      <c r="H32656" s="4">
        <v>0</v>
      </c>
      <c r="I32656" s="2" t="s">
        <v>62781</v>
      </c>
      <c r="J32656" s="2" t="s">
        <v>57637</v>
      </c>
      <c r="L32656" s="2" t="s">
        <v>62736</v>
      </c>
    </row>
    <row r="32657" spans="1:12">
      <c r="A32657" s="2" t="s">
        <v>62733</v>
      </c>
      <c r="B32657" s="2" t="s">
        <v>62734</v>
      </c>
      <c r="C32657" s="2" t="s">
        <v>9</v>
      </c>
      <c r="D32657" s="13" t="s">
        <v>4327</v>
      </c>
      <c r="E32657" s="2" t="s">
        <v>28231</v>
      </c>
      <c r="F32657" s="4">
        <v>7</v>
      </c>
      <c r="G32657" s="5">
        <v>60</v>
      </c>
      <c r="H32657" s="4">
        <v>0</v>
      </c>
      <c r="I32657" s="2" t="s">
        <v>62781</v>
      </c>
      <c r="J32657" s="2" t="s">
        <v>57637</v>
      </c>
      <c r="L32657" s="2" t="s">
        <v>62736</v>
      </c>
    </row>
    <row r="32658" spans="1:12">
      <c r="A32658" s="2" t="s">
        <v>62733</v>
      </c>
      <c r="B32658" s="2" t="s">
        <v>62734</v>
      </c>
      <c r="C32658" s="2" t="s">
        <v>9</v>
      </c>
      <c r="D32658" s="14" t="s">
        <v>4312</v>
      </c>
      <c r="E32658" s="2" t="s">
        <v>28202</v>
      </c>
      <c r="F32658" s="4">
        <v>8</v>
      </c>
      <c r="G32658" s="5">
        <v>10</v>
      </c>
      <c r="H32658" s="4">
        <v>0</v>
      </c>
      <c r="I32658" s="2" t="s">
        <v>62782</v>
      </c>
      <c r="J32658" s="2" t="s">
        <v>57637</v>
      </c>
      <c r="L32658" s="2" t="s">
        <v>62736</v>
      </c>
    </row>
    <row r="32659" spans="1:12">
      <c r="A32659" s="2" t="s">
        <v>62733</v>
      </c>
      <c r="B32659" s="2" t="s">
        <v>62734</v>
      </c>
      <c r="C32659" s="2" t="s">
        <v>9</v>
      </c>
      <c r="D32659" s="14" t="s">
        <v>4315</v>
      </c>
      <c r="E32659" s="2" t="s">
        <v>28207</v>
      </c>
      <c r="F32659" s="4">
        <v>8</v>
      </c>
      <c r="G32659" s="5">
        <v>20</v>
      </c>
      <c r="H32659" s="4">
        <v>0</v>
      </c>
      <c r="I32659" s="2" t="s">
        <v>62782</v>
      </c>
      <c r="J32659" s="2" t="s">
        <v>57637</v>
      </c>
      <c r="L32659" s="2" t="s">
        <v>62736</v>
      </c>
    </row>
    <row r="32660" spans="1:12">
      <c r="A32660" s="2" t="s">
        <v>62733</v>
      </c>
      <c r="B32660" s="2" t="s">
        <v>62734</v>
      </c>
      <c r="C32660" s="2" t="s">
        <v>9</v>
      </c>
      <c r="D32660" s="14" t="s">
        <v>4325</v>
      </c>
      <c r="E32660" s="2" t="s">
        <v>62783</v>
      </c>
      <c r="F32660" s="4">
        <v>8</v>
      </c>
      <c r="G32660" s="5">
        <v>30</v>
      </c>
      <c r="H32660" s="4">
        <v>0</v>
      </c>
      <c r="I32660" s="2" t="s">
        <v>62782</v>
      </c>
      <c r="J32660" s="2" t="s">
        <v>57637</v>
      </c>
      <c r="K32660" s="2" t="s">
        <v>57757</v>
      </c>
      <c r="L32660" s="2" t="s">
        <v>62736</v>
      </c>
    </row>
    <row r="32661" spans="1:12">
      <c r="A32661" s="2" t="s">
        <v>62733</v>
      </c>
      <c r="B32661" s="2" t="s">
        <v>62734</v>
      </c>
      <c r="C32661" s="2" t="s">
        <v>9</v>
      </c>
      <c r="D32661" s="12" t="s">
        <v>4296</v>
      </c>
      <c r="E32661" s="2" t="s">
        <v>28173</v>
      </c>
      <c r="F32661" s="4">
        <v>6</v>
      </c>
      <c r="G32661" s="5">
        <v>570</v>
      </c>
      <c r="H32661" s="4">
        <v>0</v>
      </c>
      <c r="I32661" s="2" t="s">
        <v>62777</v>
      </c>
      <c r="J32661" s="2" t="s">
        <v>57637</v>
      </c>
      <c r="L32661" s="2" t="s">
        <v>62736</v>
      </c>
    </row>
    <row r="32662" spans="1:12">
      <c r="A32662" s="2" t="s">
        <v>62733</v>
      </c>
      <c r="B32662" s="2" t="s">
        <v>62734</v>
      </c>
      <c r="C32662" s="2" t="s">
        <v>9</v>
      </c>
      <c r="D32662" s="13" t="s">
        <v>4269</v>
      </c>
      <c r="E32662" s="2" t="s">
        <v>28128</v>
      </c>
      <c r="F32662" s="4">
        <v>7</v>
      </c>
      <c r="G32662" s="5">
        <v>10</v>
      </c>
      <c r="H32662" s="4">
        <v>0</v>
      </c>
      <c r="I32662" s="2" t="s">
        <v>62784</v>
      </c>
      <c r="J32662" s="2" t="s">
        <v>57637</v>
      </c>
      <c r="L32662" s="2" t="s">
        <v>62736</v>
      </c>
    </row>
    <row r="32663" spans="1:12">
      <c r="A32663" s="2" t="s">
        <v>62733</v>
      </c>
      <c r="B32663" s="2" t="s">
        <v>62734</v>
      </c>
      <c r="C32663" s="2" t="s">
        <v>9</v>
      </c>
      <c r="D32663" s="13" t="s">
        <v>4284</v>
      </c>
      <c r="E32663" s="2" t="s">
        <v>28153</v>
      </c>
      <c r="F32663" s="4">
        <v>7</v>
      </c>
      <c r="G32663" s="5">
        <v>20</v>
      </c>
      <c r="H32663" s="4">
        <v>0</v>
      </c>
      <c r="I32663" s="2" t="s">
        <v>62784</v>
      </c>
      <c r="J32663" s="2" t="s">
        <v>57637</v>
      </c>
      <c r="L32663" s="2" t="s">
        <v>62736</v>
      </c>
    </row>
    <row r="32664" spans="1:12">
      <c r="A32664" s="2" t="s">
        <v>62733</v>
      </c>
      <c r="B32664" s="2" t="s">
        <v>62734</v>
      </c>
      <c r="C32664" s="2" t="s">
        <v>9</v>
      </c>
      <c r="D32664" s="13" t="s">
        <v>4257</v>
      </c>
      <c r="E32664" s="2" t="s">
        <v>62785</v>
      </c>
      <c r="F32664" s="4">
        <v>7</v>
      </c>
      <c r="G32664" s="5">
        <v>30</v>
      </c>
      <c r="H32664" s="4">
        <v>0</v>
      </c>
      <c r="I32664" s="2" t="s">
        <v>62784</v>
      </c>
      <c r="J32664" s="2" t="s">
        <v>57637</v>
      </c>
      <c r="K32664" s="2" t="s">
        <v>57757</v>
      </c>
      <c r="L32664" s="2" t="s">
        <v>62736</v>
      </c>
    </row>
    <row r="32665" spans="1:12">
      <c r="A32665" s="2" t="s">
        <v>62733</v>
      </c>
      <c r="B32665" s="2" t="s">
        <v>62734</v>
      </c>
      <c r="C32665" s="2" t="s">
        <v>9</v>
      </c>
      <c r="D32665" s="12" t="s">
        <v>4295</v>
      </c>
      <c r="E32665" s="2" t="s">
        <v>28172</v>
      </c>
      <c r="F32665" s="4">
        <v>6</v>
      </c>
      <c r="G32665" s="5">
        <v>580</v>
      </c>
      <c r="H32665" s="4">
        <v>0</v>
      </c>
      <c r="I32665" s="2" t="s">
        <v>62777</v>
      </c>
      <c r="J32665" s="2" t="s">
        <v>57637</v>
      </c>
      <c r="L32665" s="2" t="s">
        <v>62736</v>
      </c>
    </row>
    <row r="32666" spans="1:12">
      <c r="A32666" s="2" t="s">
        <v>62733</v>
      </c>
      <c r="B32666" s="2" t="s">
        <v>62734</v>
      </c>
      <c r="C32666" s="2" t="s">
        <v>9</v>
      </c>
      <c r="D32666" s="13" t="s">
        <v>4297</v>
      </c>
      <c r="E32666" s="2" t="s">
        <v>28174</v>
      </c>
      <c r="F32666" s="4">
        <v>7</v>
      </c>
      <c r="G32666" s="5">
        <v>10</v>
      </c>
      <c r="H32666" s="4">
        <v>0</v>
      </c>
      <c r="I32666" s="2" t="s">
        <v>62786</v>
      </c>
      <c r="J32666" s="2" t="s">
        <v>57637</v>
      </c>
      <c r="L32666" s="2" t="s">
        <v>62736</v>
      </c>
    </row>
    <row r="32667" spans="1:12">
      <c r="A32667" s="2" t="s">
        <v>62733</v>
      </c>
      <c r="B32667" s="2" t="s">
        <v>62734</v>
      </c>
      <c r="C32667" s="2" t="s">
        <v>9</v>
      </c>
      <c r="D32667" s="13" t="s">
        <v>4199</v>
      </c>
      <c r="E32667" s="2" t="s">
        <v>28001</v>
      </c>
      <c r="F32667" s="4">
        <v>7</v>
      </c>
      <c r="G32667" s="5">
        <v>20</v>
      </c>
      <c r="H32667" s="4">
        <v>0</v>
      </c>
      <c r="I32667" s="2" t="s">
        <v>62786</v>
      </c>
      <c r="J32667" s="2" t="s">
        <v>57637</v>
      </c>
      <c r="L32667" s="2" t="s">
        <v>62736</v>
      </c>
    </row>
    <row r="32668" spans="1:12">
      <c r="A32668" s="2" t="s">
        <v>62733</v>
      </c>
      <c r="B32668" s="2" t="s">
        <v>62734</v>
      </c>
      <c r="C32668" s="2" t="s">
        <v>9</v>
      </c>
      <c r="D32668" s="13" t="s">
        <v>4221</v>
      </c>
      <c r="E32668" s="2" t="s">
        <v>28042</v>
      </c>
      <c r="F32668" s="4">
        <v>7</v>
      </c>
      <c r="G32668" s="5">
        <v>30</v>
      </c>
      <c r="H32668" s="4">
        <v>0</v>
      </c>
      <c r="I32668" s="2" t="s">
        <v>62786</v>
      </c>
      <c r="J32668" s="2" t="s">
        <v>57637</v>
      </c>
      <c r="L32668" s="2" t="s">
        <v>62736</v>
      </c>
    </row>
    <row r="32669" spans="1:12">
      <c r="A32669" s="2" t="s">
        <v>62733</v>
      </c>
      <c r="B32669" s="2" t="s">
        <v>62734</v>
      </c>
      <c r="C32669" s="2" t="s">
        <v>9</v>
      </c>
      <c r="D32669" s="13" t="s">
        <v>4267</v>
      </c>
      <c r="E32669" s="2" t="s">
        <v>28124</v>
      </c>
      <c r="F32669" s="4">
        <v>7</v>
      </c>
      <c r="G32669" s="5">
        <v>40</v>
      </c>
      <c r="H32669" s="4">
        <v>0</v>
      </c>
      <c r="I32669" s="2" t="s">
        <v>62786</v>
      </c>
      <c r="J32669" s="2" t="s">
        <v>57637</v>
      </c>
      <c r="L32669" s="2" t="s">
        <v>62736</v>
      </c>
    </row>
    <row r="32670" spans="1:12">
      <c r="A32670" s="2" t="s">
        <v>62733</v>
      </c>
      <c r="B32670" s="2" t="s">
        <v>62734</v>
      </c>
      <c r="C32670" s="2" t="s">
        <v>9</v>
      </c>
      <c r="D32670" s="13" t="s">
        <v>4190</v>
      </c>
      <c r="E32670" s="2" t="s">
        <v>27987</v>
      </c>
      <c r="F32670" s="4">
        <v>7</v>
      </c>
      <c r="G32670" s="5">
        <v>50</v>
      </c>
      <c r="H32670" s="4">
        <v>0</v>
      </c>
      <c r="I32670" s="2" t="s">
        <v>62786</v>
      </c>
      <c r="J32670" s="2" t="s">
        <v>57637</v>
      </c>
      <c r="L32670" s="2" t="s">
        <v>62736</v>
      </c>
    </row>
    <row r="32671" spans="1:12">
      <c r="A32671" s="2" t="s">
        <v>62733</v>
      </c>
      <c r="B32671" s="2" t="s">
        <v>62734</v>
      </c>
      <c r="C32671" s="2" t="s">
        <v>9</v>
      </c>
      <c r="D32671" s="13" t="s">
        <v>4224</v>
      </c>
      <c r="E32671" s="2" t="s">
        <v>28048</v>
      </c>
      <c r="F32671" s="4">
        <v>7</v>
      </c>
      <c r="G32671" s="5">
        <v>60</v>
      </c>
      <c r="H32671" s="4">
        <v>0</v>
      </c>
      <c r="I32671" s="2" t="s">
        <v>62786</v>
      </c>
      <c r="J32671" s="2" t="s">
        <v>57637</v>
      </c>
      <c r="L32671" s="2" t="s">
        <v>62736</v>
      </c>
    </row>
    <row r="32672" spans="1:12">
      <c r="A32672" s="2" t="s">
        <v>62733</v>
      </c>
      <c r="B32672" s="2" t="s">
        <v>62734</v>
      </c>
      <c r="C32672" s="2" t="s">
        <v>9</v>
      </c>
      <c r="D32672" s="12" t="s">
        <v>4272</v>
      </c>
      <c r="E32672" s="2" t="s">
        <v>28133</v>
      </c>
      <c r="F32672" s="4">
        <v>6</v>
      </c>
      <c r="G32672" s="5">
        <v>590</v>
      </c>
      <c r="H32672" s="4">
        <v>0</v>
      </c>
      <c r="I32672" s="2" t="s">
        <v>62777</v>
      </c>
      <c r="J32672" s="2" t="s">
        <v>57637</v>
      </c>
      <c r="L32672" s="2" t="s">
        <v>62736</v>
      </c>
    </row>
    <row r="32673" spans="1:12">
      <c r="A32673" s="2" t="s">
        <v>62733</v>
      </c>
      <c r="B32673" s="2" t="s">
        <v>62734</v>
      </c>
      <c r="C32673" s="2" t="s">
        <v>9</v>
      </c>
      <c r="D32673" s="8" t="s">
        <v>16172</v>
      </c>
      <c r="E32673" s="2" t="s">
        <v>49801</v>
      </c>
      <c r="F32673" s="4">
        <v>2</v>
      </c>
      <c r="G32673" s="5">
        <v>30</v>
      </c>
      <c r="H32673" s="4">
        <v>0</v>
      </c>
      <c r="I32673" s="2" t="s">
        <v>62737</v>
      </c>
      <c r="J32673" s="2" t="s">
        <v>57637</v>
      </c>
      <c r="L32673" s="2" t="s">
        <v>62736</v>
      </c>
    </row>
    <row r="32674" spans="1:12">
      <c r="A32674" s="2" t="s">
        <v>62733</v>
      </c>
      <c r="B32674" s="2" t="s">
        <v>62734</v>
      </c>
      <c r="C32674" s="2" t="s">
        <v>9</v>
      </c>
      <c r="D32674" s="9" t="s">
        <v>16167</v>
      </c>
      <c r="E32674" s="2" t="s">
        <v>49793</v>
      </c>
      <c r="F32674" s="4">
        <v>3</v>
      </c>
      <c r="G32674" s="5">
        <v>10</v>
      </c>
      <c r="H32674" s="4">
        <v>0</v>
      </c>
      <c r="I32674" s="2" t="s">
        <v>62787</v>
      </c>
      <c r="J32674" s="2" t="s">
        <v>57637</v>
      </c>
      <c r="L32674" s="2" t="s">
        <v>62736</v>
      </c>
    </row>
    <row r="32675" spans="1:12">
      <c r="A32675" s="2" t="s">
        <v>62733</v>
      </c>
      <c r="B32675" s="2" t="s">
        <v>62734</v>
      </c>
      <c r="C32675" s="2" t="s">
        <v>9</v>
      </c>
      <c r="D32675" s="10" t="s">
        <v>6898</v>
      </c>
      <c r="E32675" s="2" t="s">
        <v>32914</v>
      </c>
      <c r="F32675" s="4">
        <v>4</v>
      </c>
      <c r="G32675" s="5">
        <v>10</v>
      </c>
      <c r="H32675" s="4">
        <v>0</v>
      </c>
      <c r="I32675" s="2" t="s">
        <v>62788</v>
      </c>
      <c r="J32675" s="2" t="s">
        <v>57637</v>
      </c>
      <c r="L32675" s="2" t="s">
        <v>62736</v>
      </c>
    </row>
    <row r="32676" spans="1:12">
      <c r="A32676" s="2" t="s">
        <v>62733</v>
      </c>
      <c r="B32676" s="2" t="s">
        <v>62734</v>
      </c>
      <c r="C32676" s="2" t="s">
        <v>9</v>
      </c>
      <c r="D32676" s="11" t="s">
        <v>6971</v>
      </c>
      <c r="E32676" s="2" t="s">
        <v>33044</v>
      </c>
      <c r="F32676" s="4">
        <v>5</v>
      </c>
      <c r="G32676" s="5">
        <v>10</v>
      </c>
      <c r="H32676" s="4">
        <v>0</v>
      </c>
      <c r="I32676" s="2" t="s">
        <v>58163</v>
      </c>
      <c r="J32676" s="2" t="s">
        <v>57637</v>
      </c>
      <c r="L32676" s="2" t="s">
        <v>62736</v>
      </c>
    </row>
    <row r="32677" spans="1:12">
      <c r="A32677" s="2" t="s">
        <v>62733</v>
      </c>
      <c r="B32677" s="2" t="s">
        <v>62734</v>
      </c>
      <c r="C32677" s="2" t="s">
        <v>9</v>
      </c>
      <c r="D32677" s="11" t="s">
        <v>9988</v>
      </c>
      <c r="E32677" s="2" t="s">
        <v>38523</v>
      </c>
      <c r="F32677" s="4">
        <v>5</v>
      </c>
      <c r="G32677" s="5">
        <v>20</v>
      </c>
      <c r="H32677" s="4">
        <v>0</v>
      </c>
      <c r="I32677" s="2" t="s">
        <v>58163</v>
      </c>
      <c r="J32677" s="2" t="s">
        <v>57637</v>
      </c>
      <c r="L32677" s="2" t="s">
        <v>62736</v>
      </c>
    </row>
    <row r="32678" spans="1:12">
      <c r="A32678" s="2" t="s">
        <v>62733</v>
      </c>
      <c r="B32678" s="2" t="s">
        <v>62734</v>
      </c>
      <c r="C32678" s="2" t="s">
        <v>9</v>
      </c>
      <c r="D32678" s="11" t="s">
        <v>6870</v>
      </c>
      <c r="E32678" s="2" t="s">
        <v>58164</v>
      </c>
      <c r="F32678" s="4">
        <v>5</v>
      </c>
      <c r="G32678" s="5">
        <v>30</v>
      </c>
      <c r="H32678" s="4">
        <v>0</v>
      </c>
      <c r="I32678" s="2" t="s">
        <v>58163</v>
      </c>
      <c r="J32678" s="2" t="s">
        <v>57637</v>
      </c>
      <c r="K32678" s="2" t="s">
        <v>57757</v>
      </c>
      <c r="L32678" s="2" t="s">
        <v>62736</v>
      </c>
    </row>
    <row r="32679" spans="1:12">
      <c r="A32679" s="2" t="s">
        <v>62733</v>
      </c>
      <c r="B32679" s="2" t="s">
        <v>62734</v>
      </c>
      <c r="C32679" s="2" t="s">
        <v>9</v>
      </c>
      <c r="D32679" s="10" t="s">
        <v>6861</v>
      </c>
      <c r="E32679" s="2" t="s">
        <v>32848</v>
      </c>
      <c r="F32679" s="4">
        <v>4</v>
      </c>
      <c r="G32679" s="5">
        <v>20</v>
      </c>
      <c r="H32679" s="4">
        <v>0</v>
      </c>
      <c r="I32679" s="2" t="s">
        <v>62788</v>
      </c>
      <c r="J32679" s="2" t="s">
        <v>57637</v>
      </c>
      <c r="L32679" s="2" t="s">
        <v>62736</v>
      </c>
    </row>
    <row r="32680" spans="1:12">
      <c r="A32680" s="2" t="s">
        <v>62733</v>
      </c>
      <c r="B32680" s="2" t="s">
        <v>62734</v>
      </c>
      <c r="C32680" s="2" t="s">
        <v>9</v>
      </c>
      <c r="D32680" s="9" t="s">
        <v>4278</v>
      </c>
      <c r="E32680" s="2" t="s">
        <v>28143</v>
      </c>
      <c r="F32680" s="4">
        <v>3</v>
      </c>
      <c r="G32680" s="5">
        <v>20</v>
      </c>
      <c r="H32680" s="4">
        <v>0</v>
      </c>
      <c r="I32680" s="2" t="s">
        <v>62787</v>
      </c>
      <c r="J32680" s="2" t="s">
        <v>57637</v>
      </c>
      <c r="L32680" s="2" t="s">
        <v>62736</v>
      </c>
    </row>
    <row r="32681" spans="1:12">
      <c r="A32681" s="2" t="s">
        <v>62733</v>
      </c>
      <c r="B32681" s="2" t="s">
        <v>62734</v>
      </c>
      <c r="C32681" s="2" t="s">
        <v>9</v>
      </c>
      <c r="D32681" s="10" t="s">
        <v>4256</v>
      </c>
      <c r="E32681" s="2" t="s">
        <v>28104</v>
      </c>
      <c r="F32681" s="4">
        <v>4</v>
      </c>
      <c r="G32681" s="5">
        <v>10</v>
      </c>
      <c r="H32681" s="4">
        <v>0</v>
      </c>
      <c r="I32681" s="2" t="s">
        <v>62789</v>
      </c>
      <c r="J32681" s="2" t="s">
        <v>57637</v>
      </c>
      <c r="L32681" s="2" t="s">
        <v>62736</v>
      </c>
    </row>
    <row r="32682" spans="1:12">
      <c r="A32682" s="2" t="s">
        <v>62733</v>
      </c>
      <c r="B32682" s="2" t="s">
        <v>62734</v>
      </c>
      <c r="C32682" s="2" t="s">
        <v>9</v>
      </c>
      <c r="D32682" s="11" t="s">
        <v>4264</v>
      </c>
      <c r="E32682" s="2" t="s">
        <v>28118</v>
      </c>
      <c r="F32682" s="4">
        <v>5</v>
      </c>
      <c r="G32682" s="5">
        <v>10</v>
      </c>
      <c r="H32682" s="4">
        <v>0</v>
      </c>
      <c r="I32682" s="2" t="s">
        <v>62790</v>
      </c>
      <c r="J32682" s="2" t="s">
        <v>57637</v>
      </c>
      <c r="L32682" s="2" t="s">
        <v>62736</v>
      </c>
    </row>
    <row r="32683" spans="1:12">
      <c r="A32683" s="2" t="s">
        <v>62733</v>
      </c>
      <c r="B32683" s="2" t="s">
        <v>62734</v>
      </c>
      <c r="C32683" s="2" t="s">
        <v>9</v>
      </c>
      <c r="D32683" s="11" t="s">
        <v>4304</v>
      </c>
      <c r="E32683" s="2" t="s">
        <v>28187</v>
      </c>
      <c r="F32683" s="4">
        <v>5</v>
      </c>
      <c r="G32683" s="5">
        <v>20</v>
      </c>
      <c r="H32683" s="4">
        <v>0</v>
      </c>
      <c r="I32683" s="2" t="s">
        <v>62790</v>
      </c>
      <c r="J32683" s="2" t="s">
        <v>57637</v>
      </c>
      <c r="L32683" s="2" t="s">
        <v>62736</v>
      </c>
    </row>
    <row r="32684" spans="1:12">
      <c r="A32684" s="2" t="s">
        <v>62733</v>
      </c>
      <c r="B32684" s="2" t="s">
        <v>62734</v>
      </c>
      <c r="C32684" s="2" t="s">
        <v>9</v>
      </c>
      <c r="D32684" s="11" t="s">
        <v>4303</v>
      </c>
      <c r="E32684" s="2" t="s">
        <v>62791</v>
      </c>
      <c r="F32684" s="4">
        <v>5</v>
      </c>
      <c r="G32684" s="5">
        <v>30</v>
      </c>
      <c r="H32684" s="4">
        <v>0</v>
      </c>
      <c r="I32684" s="2" t="s">
        <v>62790</v>
      </c>
      <c r="J32684" s="2" t="s">
        <v>57637</v>
      </c>
      <c r="K32684" s="2" t="s">
        <v>57757</v>
      </c>
      <c r="L32684" s="2" t="s">
        <v>62736</v>
      </c>
    </row>
    <row r="32685" spans="1:12">
      <c r="A32685" s="2" t="s">
        <v>62733</v>
      </c>
      <c r="B32685" s="2" t="s">
        <v>62734</v>
      </c>
      <c r="C32685" s="2" t="s">
        <v>9</v>
      </c>
      <c r="D32685" s="10" t="s">
        <v>4313</v>
      </c>
      <c r="E32685" s="2" t="s">
        <v>28204</v>
      </c>
      <c r="F32685" s="4">
        <v>4</v>
      </c>
      <c r="G32685" s="5">
        <v>20</v>
      </c>
      <c r="H32685" s="4">
        <v>0</v>
      </c>
      <c r="I32685" s="2" t="s">
        <v>62789</v>
      </c>
      <c r="J32685" s="2" t="s">
        <v>57637</v>
      </c>
      <c r="L32685" s="2" t="s">
        <v>62736</v>
      </c>
    </row>
    <row r="32686" spans="1:12">
      <c r="A32686" s="2" t="s">
        <v>62733</v>
      </c>
      <c r="B32686" s="2" t="s">
        <v>62734</v>
      </c>
      <c r="C32686" s="2" t="s">
        <v>9</v>
      </c>
      <c r="D32686" s="11" t="s">
        <v>4324</v>
      </c>
      <c r="E32686" s="2" t="s">
        <v>28225</v>
      </c>
      <c r="F32686" s="4">
        <v>5</v>
      </c>
      <c r="G32686" s="5">
        <v>10</v>
      </c>
      <c r="H32686" s="4">
        <v>0</v>
      </c>
      <c r="I32686" s="2" t="s">
        <v>62792</v>
      </c>
      <c r="J32686" s="2" t="s">
        <v>57637</v>
      </c>
      <c r="L32686" s="2" t="s">
        <v>62736</v>
      </c>
    </row>
    <row r="32687" spans="1:12">
      <c r="A32687" s="2" t="s">
        <v>62733</v>
      </c>
      <c r="B32687" s="2" t="s">
        <v>62734</v>
      </c>
      <c r="C32687" s="2" t="s">
        <v>9</v>
      </c>
      <c r="D32687" s="11" t="s">
        <v>4317</v>
      </c>
      <c r="E32687" s="2" t="s">
        <v>28211</v>
      </c>
      <c r="F32687" s="4">
        <v>5</v>
      </c>
      <c r="G32687" s="5">
        <v>20</v>
      </c>
      <c r="H32687" s="4">
        <v>0</v>
      </c>
      <c r="I32687" s="2" t="s">
        <v>62792</v>
      </c>
      <c r="J32687" s="2" t="s">
        <v>57637</v>
      </c>
      <c r="L32687" s="2" t="s">
        <v>62736</v>
      </c>
    </row>
    <row r="32688" spans="1:12">
      <c r="A32688" s="2" t="s">
        <v>62733</v>
      </c>
      <c r="B32688" s="2" t="s">
        <v>62734</v>
      </c>
      <c r="C32688" s="2" t="s">
        <v>9</v>
      </c>
      <c r="D32688" s="11" t="s">
        <v>4320</v>
      </c>
      <c r="E32688" s="2" t="s">
        <v>62793</v>
      </c>
      <c r="F32688" s="4">
        <v>5</v>
      </c>
      <c r="G32688" s="5">
        <v>30</v>
      </c>
      <c r="H32688" s="4">
        <v>0</v>
      </c>
      <c r="I32688" s="2" t="s">
        <v>62792</v>
      </c>
      <c r="J32688" s="2" t="s">
        <v>57637</v>
      </c>
      <c r="K32688" s="2" t="s">
        <v>57757</v>
      </c>
      <c r="L32688" s="2" t="s">
        <v>62736</v>
      </c>
    </row>
    <row r="32689" spans="1:12">
      <c r="A32689" s="2" t="s">
        <v>62733</v>
      </c>
      <c r="B32689" s="2" t="s">
        <v>62734</v>
      </c>
      <c r="C32689" s="2" t="s">
        <v>9</v>
      </c>
      <c r="D32689" s="10" t="s">
        <v>4276</v>
      </c>
      <c r="E32689" s="2" t="s">
        <v>62794</v>
      </c>
      <c r="F32689" s="4">
        <v>4</v>
      </c>
      <c r="G32689" s="5">
        <v>30</v>
      </c>
      <c r="H32689" s="4">
        <v>0</v>
      </c>
      <c r="I32689" s="2" t="s">
        <v>62789</v>
      </c>
      <c r="J32689" s="2" t="s">
        <v>57637</v>
      </c>
      <c r="K32689" s="2" t="s">
        <v>57757</v>
      </c>
      <c r="L32689" s="2" t="s">
        <v>62736</v>
      </c>
    </row>
    <row r="32690" spans="1:12">
      <c r="A32690" s="2" t="s">
        <v>62733</v>
      </c>
      <c r="B32690" s="2" t="s">
        <v>62734</v>
      </c>
      <c r="C32690" s="2" t="s">
        <v>9</v>
      </c>
      <c r="D32690" s="9" t="s">
        <v>16157</v>
      </c>
      <c r="E32690" s="2" t="s">
        <v>49776</v>
      </c>
      <c r="F32690" s="4">
        <v>3</v>
      </c>
      <c r="G32690" s="5">
        <v>30</v>
      </c>
      <c r="H32690" s="4">
        <v>0</v>
      </c>
      <c r="I32690" s="2" t="s">
        <v>62787</v>
      </c>
      <c r="J32690" s="2" t="s">
        <v>57637</v>
      </c>
      <c r="L32690" s="2" t="s">
        <v>62736</v>
      </c>
    </row>
    <row r="32691" spans="1:12">
      <c r="A32691" s="2" t="s">
        <v>62733</v>
      </c>
      <c r="B32691" s="2" t="s">
        <v>62734</v>
      </c>
      <c r="C32691" s="2" t="s">
        <v>9</v>
      </c>
      <c r="D32691" s="10" t="s">
        <v>16169</v>
      </c>
      <c r="E32691" s="2" t="s">
        <v>49796</v>
      </c>
      <c r="F32691" s="4">
        <v>4</v>
      </c>
      <c r="G32691" s="5">
        <v>10</v>
      </c>
      <c r="H32691" s="4">
        <v>0</v>
      </c>
      <c r="I32691" s="2" t="s">
        <v>62795</v>
      </c>
      <c r="J32691" s="2" t="s">
        <v>57637</v>
      </c>
      <c r="L32691" s="2" t="s">
        <v>62736</v>
      </c>
    </row>
    <row r="32692" spans="1:12">
      <c r="A32692" s="2" t="s">
        <v>62733</v>
      </c>
      <c r="B32692" s="2" t="s">
        <v>62734</v>
      </c>
      <c r="C32692" s="2" t="s">
        <v>9</v>
      </c>
      <c r="D32692" s="11" t="s">
        <v>4461</v>
      </c>
      <c r="E32692" s="2" t="s">
        <v>28485</v>
      </c>
      <c r="F32692" s="4">
        <v>5</v>
      </c>
      <c r="G32692" s="5">
        <v>10</v>
      </c>
      <c r="H32692" s="4">
        <v>0</v>
      </c>
      <c r="I32692" s="2" t="s">
        <v>62796</v>
      </c>
      <c r="J32692" s="2" t="s">
        <v>57637</v>
      </c>
      <c r="L32692" s="2" t="s">
        <v>62736</v>
      </c>
    </row>
    <row r="32693" spans="1:12">
      <c r="A32693" s="2" t="s">
        <v>62733</v>
      </c>
      <c r="B32693" s="2" t="s">
        <v>62734</v>
      </c>
      <c r="C32693" s="2" t="s">
        <v>9</v>
      </c>
      <c r="D32693" s="11" t="s">
        <v>7041</v>
      </c>
      <c r="E32693" s="2" t="s">
        <v>33173</v>
      </c>
      <c r="F32693" s="4">
        <v>5</v>
      </c>
      <c r="G32693" s="5">
        <v>20</v>
      </c>
      <c r="H32693" s="4">
        <v>0</v>
      </c>
      <c r="I32693" s="2" t="s">
        <v>62796</v>
      </c>
      <c r="J32693" s="2" t="s">
        <v>57637</v>
      </c>
      <c r="L32693" s="2" t="s">
        <v>62736</v>
      </c>
    </row>
    <row r="32694" spans="1:12">
      <c r="A32694" s="2" t="s">
        <v>62733</v>
      </c>
      <c r="B32694" s="2" t="s">
        <v>62734</v>
      </c>
      <c r="C32694" s="2" t="s">
        <v>9</v>
      </c>
      <c r="D32694" s="12" t="s">
        <v>10995</v>
      </c>
      <c r="E32694" s="2" t="s">
        <v>40323</v>
      </c>
      <c r="F32694" s="4">
        <v>6</v>
      </c>
      <c r="G32694" s="5">
        <v>10</v>
      </c>
      <c r="H32694" s="4">
        <v>0</v>
      </c>
      <c r="I32694" s="2" t="s">
        <v>62797</v>
      </c>
      <c r="J32694" s="2" t="s">
        <v>57637</v>
      </c>
      <c r="L32694" s="2" t="s">
        <v>62736</v>
      </c>
    </row>
    <row r="32695" spans="1:12">
      <c r="A32695" s="2" t="s">
        <v>62733</v>
      </c>
      <c r="B32695" s="2" t="s">
        <v>62734</v>
      </c>
      <c r="C32695" s="2" t="s">
        <v>9</v>
      </c>
      <c r="D32695" s="12" t="s">
        <v>7037</v>
      </c>
      <c r="E32695" s="2" t="s">
        <v>33167</v>
      </c>
      <c r="F32695" s="4">
        <v>6</v>
      </c>
      <c r="G32695" s="5">
        <v>20</v>
      </c>
      <c r="H32695" s="4">
        <v>0</v>
      </c>
      <c r="I32695" s="2" t="s">
        <v>62797</v>
      </c>
      <c r="J32695" s="2" t="s">
        <v>57637</v>
      </c>
      <c r="L32695" s="2" t="s">
        <v>62736</v>
      </c>
    </row>
    <row r="32696" spans="1:12">
      <c r="A32696" s="2" t="s">
        <v>62733</v>
      </c>
      <c r="B32696" s="2" t="s">
        <v>62734</v>
      </c>
      <c r="C32696" s="2" t="s">
        <v>9</v>
      </c>
      <c r="D32696" s="12" t="s">
        <v>7045</v>
      </c>
      <c r="E32696" s="2" t="s">
        <v>33179</v>
      </c>
      <c r="F32696" s="4">
        <v>6</v>
      </c>
      <c r="G32696" s="5">
        <v>30</v>
      </c>
      <c r="H32696" s="4">
        <v>0</v>
      </c>
      <c r="I32696" s="2" t="s">
        <v>62797</v>
      </c>
      <c r="J32696" s="2" t="s">
        <v>57637</v>
      </c>
      <c r="L32696" s="2" t="s">
        <v>62736</v>
      </c>
    </row>
    <row r="32697" spans="1:12">
      <c r="A32697" s="2" t="s">
        <v>62733</v>
      </c>
      <c r="B32697" s="2" t="s">
        <v>62734</v>
      </c>
      <c r="C32697" s="2" t="s">
        <v>9</v>
      </c>
      <c r="D32697" s="12" t="s">
        <v>6918</v>
      </c>
      <c r="E32697" s="2" t="s">
        <v>32950</v>
      </c>
      <c r="F32697" s="4">
        <v>6</v>
      </c>
      <c r="G32697" s="5">
        <v>40</v>
      </c>
      <c r="H32697" s="4">
        <v>0</v>
      </c>
      <c r="I32697" s="2" t="s">
        <v>62797</v>
      </c>
      <c r="J32697" s="2" t="s">
        <v>57637</v>
      </c>
      <c r="L32697" s="2" t="s">
        <v>62736</v>
      </c>
    </row>
    <row r="32698" spans="1:12">
      <c r="A32698" s="2" t="s">
        <v>62733</v>
      </c>
      <c r="B32698" s="2" t="s">
        <v>62734</v>
      </c>
      <c r="C32698" s="2" t="s">
        <v>9</v>
      </c>
      <c r="D32698" s="11" t="s">
        <v>5116</v>
      </c>
      <c r="E32698" s="2" t="s">
        <v>29680</v>
      </c>
      <c r="F32698" s="4">
        <v>5</v>
      </c>
      <c r="G32698" s="5">
        <v>30</v>
      </c>
      <c r="H32698" s="4">
        <v>0</v>
      </c>
      <c r="I32698" s="2" t="s">
        <v>62796</v>
      </c>
      <c r="J32698" s="2" t="s">
        <v>57637</v>
      </c>
      <c r="L32698" s="2" t="s">
        <v>62736</v>
      </c>
    </row>
    <row r="32699" spans="1:12">
      <c r="A32699" s="2" t="s">
        <v>62733</v>
      </c>
      <c r="B32699" s="2" t="s">
        <v>62734</v>
      </c>
      <c r="C32699" s="2" t="s">
        <v>9</v>
      </c>
      <c r="D32699" s="12" t="s">
        <v>2297</v>
      </c>
      <c r="E32699" s="2" t="s">
        <v>24553</v>
      </c>
      <c r="F32699" s="4">
        <v>6</v>
      </c>
      <c r="G32699" s="5">
        <v>10</v>
      </c>
      <c r="H32699" s="4">
        <v>0</v>
      </c>
      <c r="I32699" s="2" t="s">
        <v>62798</v>
      </c>
      <c r="J32699" s="2" t="s">
        <v>57637</v>
      </c>
      <c r="L32699" s="2" t="s">
        <v>62736</v>
      </c>
    </row>
    <row r="32700" spans="1:12">
      <c r="A32700" s="2" t="s">
        <v>62733</v>
      </c>
      <c r="B32700" s="2" t="s">
        <v>62734</v>
      </c>
      <c r="C32700" s="2" t="s">
        <v>9</v>
      </c>
      <c r="D32700" s="13" t="s">
        <v>6903</v>
      </c>
      <c r="E32700" s="2" t="s">
        <v>32922</v>
      </c>
      <c r="F32700" s="4">
        <v>7</v>
      </c>
      <c r="G32700" s="5">
        <v>10</v>
      </c>
      <c r="H32700" s="4">
        <v>0</v>
      </c>
      <c r="I32700" s="2" t="s">
        <v>62799</v>
      </c>
      <c r="J32700" s="2" t="s">
        <v>57637</v>
      </c>
      <c r="L32700" s="2" t="s">
        <v>62736</v>
      </c>
    </row>
    <row r="32701" spans="1:12">
      <c r="A32701" s="2" t="s">
        <v>62733</v>
      </c>
      <c r="B32701" s="2" t="s">
        <v>62734</v>
      </c>
      <c r="C32701" s="2" t="s">
        <v>9</v>
      </c>
      <c r="D32701" s="14" t="s">
        <v>6901</v>
      </c>
      <c r="E32701" s="2" t="s">
        <v>32919</v>
      </c>
      <c r="F32701" s="4">
        <v>8</v>
      </c>
      <c r="G32701" s="5">
        <v>10</v>
      </c>
      <c r="H32701" s="4">
        <v>0</v>
      </c>
      <c r="I32701" s="2" t="s">
        <v>62800</v>
      </c>
      <c r="J32701" s="2" t="s">
        <v>57637</v>
      </c>
      <c r="L32701" s="2" t="s">
        <v>62736</v>
      </c>
    </row>
    <row r="32702" spans="1:12">
      <c r="A32702" s="2" t="s">
        <v>62733</v>
      </c>
      <c r="B32702" s="2" t="s">
        <v>62734</v>
      </c>
      <c r="C32702" s="2" t="s">
        <v>9</v>
      </c>
      <c r="D32702" s="15" t="s">
        <v>6978</v>
      </c>
      <c r="E32702" s="2" t="s">
        <v>33058</v>
      </c>
      <c r="F32702" s="4">
        <v>9</v>
      </c>
      <c r="G32702" s="5">
        <v>10</v>
      </c>
      <c r="H32702" s="4">
        <v>0</v>
      </c>
      <c r="I32702" s="2" t="s">
        <v>62801</v>
      </c>
      <c r="J32702" s="2" t="s">
        <v>57637</v>
      </c>
      <c r="L32702" s="2" t="s">
        <v>62736</v>
      </c>
    </row>
    <row r="32703" spans="1:12">
      <c r="A32703" s="2" t="s">
        <v>62733</v>
      </c>
      <c r="B32703" s="2" t="s">
        <v>62734</v>
      </c>
      <c r="C32703" s="2" t="s">
        <v>9</v>
      </c>
      <c r="D32703" s="15" t="s">
        <v>9985</v>
      </c>
      <c r="E32703" s="2" t="s">
        <v>38517</v>
      </c>
      <c r="F32703" s="4">
        <v>9</v>
      </c>
      <c r="G32703" s="5">
        <v>20</v>
      </c>
      <c r="H32703" s="4">
        <v>0</v>
      </c>
      <c r="I32703" s="2" t="s">
        <v>62801</v>
      </c>
      <c r="J32703" s="2" t="s">
        <v>57637</v>
      </c>
      <c r="L32703" s="2" t="s">
        <v>62736</v>
      </c>
    </row>
    <row r="32704" spans="1:12">
      <c r="A32704" s="2" t="s">
        <v>62733</v>
      </c>
      <c r="B32704" s="2" t="s">
        <v>62734</v>
      </c>
      <c r="C32704" s="2" t="s">
        <v>9</v>
      </c>
      <c r="D32704" s="15" t="s">
        <v>6904</v>
      </c>
      <c r="E32704" s="2" t="s">
        <v>62802</v>
      </c>
      <c r="F32704" s="4">
        <v>9</v>
      </c>
      <c r="G32704" s="5">
        <v>30</v>
      </c>
      <c r="H32704" s="4">
        <v>0</v>
      </c>
      <c r="I32704" s="2" t="s">
        <v>62801</v>
      </c>
      <c r="J32704" s="2" t="s">
        <v>57637</v>
      </c>
      <c r="K32704" s="2" t="s">
        <v>57757</v>
      </c>
      <c r="L32704" s="2" t="s">
        <v>62736</v>
      </c>
    </row>
    <row r="32705" spans="1:12">
      <c r="A32705" s="2" t="s">
        <v>62733</v>
      </c>
      <c r="B32705" s="2" t="s">
        <v>62734</v>
      </c>
      <c r="C32705" s="2" t="s">
        <v>9</v>
      </c>
      <c r="D32705" s="14" t="s">
        <v>6866</v>
      </c>
      <c r="E32705" s="2" t="s">
        <v>32857</v>
      </c>
      <c r="F32705" s="4">
        <v>8</v>
      </c>
      <c r="G32705" s="5">
        <v>20</v>
      </c>
      <c r="H32705" s="4">
        <v>0</v>
      </c>
      <c r="I32705" s="2" t="s">
        <v>62800</v>
      </c>
      <c r="J32705" s="2" t="s">
        <v>57637</v>
      </c>
      <c r="L32705" s="2" t="s">
        <v>62736</v>
      </c>
    </row>
    <row r="32706" spans="1:12">
      <c r="A32706" s="2" t="s">
        <v>62733</v>
      </c>
      <c r="B32706" s="2" t="s">
        <v>62734</v>
      </c>
      <c r="C32706" s="2" t="s">
        <v>9</v>
      </c>
      <c r="D32706" s="15" t="s">
        <v>6970</v>
      </c>
      <c r="E32706" s="2" t="s">
        <v>33042</v>
      </c>
      <c r="F32706" s="4">
        <v>9</v>
      </c>
      <c r="G32706" s="5">
        <v>10</v>
      </c>
      <c r="H32706" s="4">
        <v>0</v>
      </c>
      <c r="I32706" s="2" t="s">
        <v>62803</v>
      </c>
      <c r="J32706" s="2" t="s">
        <v>57637</v>
      </c>
      <c r="L32706" s="2" t="s">
        <v>62736</v>
      </c>
    </row>
    <row r="32707" spans="1:12">
      <c r="A32707" s="2" t="s">
        <v>62733</v>
      </c>
      <c r="B32707" s="2" t="s">
        <v>62734</v>
      </c>
      <c r="C32707" s="2" t="s">
        <v>9</v>
      </c>
      <c r="D32707" s="15" t="s">
        <v>9991</v>
      </c>
      <c r="E32707" s="2" t="s">
        <v>38529</v>
      </c>
      <c r="F32707" s="4">
        <v>9</v>
      </c>
      <c r="G32707" s="5">
        <v>20</v>
      </c>
      <c r="H32707" s="4">
        <v>0</v>
      </c>
      <c r="I32707" s="2" t="s">
        <v>62803</v>
      </c>
      <c r="J32707" s="2" t="s">
        <v>57637</v>
      </c>
      <c r="L32707" s="2" t="s">
        <v>62736</v>
      </c>
    </row>
    <row r="32708" spans="1:12">
      <c r="A32708" s="2" t="s">
        <v>62733</v>
      </c>
      <c r="B32708" s="2" t="s">
        <v>62734</v>
      </c>
      <c r="C32708" s="2" t="s">
        <v>9</v>
      </c>
      <c r="D32708" s="15" t="s">
        <v>6856</v>
      </c>
      <c r="E32708" s="2" t="s">
        <v>62804</v>
      </c>
      <c r="F32708" s="4">
        <v>9</v>
      </c>
      <c r="G32708" s="5">
        <v>30</v>
      </c>
      <c r="H32708" s="4">
        <v>0</v>
      </c>
      <c r="I32708" s="2" t="s">
        <v>62803</v>
      </c>
      <c r="J32708" s="2" t="s">
        <v>57637</v>
      </c>
      <c r="K32708" s="2" t="s">
        <v>57757</v>
      </c>
      <c r="L32708" s="2" t="s">
        <v>62736</v>
      </c>
    </row>
    <row r="32709" spans="1:12">
      <c r="A32709" s="2" t="s">
        <v>62733</v>
      </c>
      <c r="B32709" s="2" t="s">
        <v>62734</v>
      </c>
      <c r="C32709" s="2" t="s">
        <v>9</v>
      </c>
      <c r="D32709" s="14" t="s">
        <v>6849</v>
      </c>
      <c r="E32709" s="2" t="s">
        <v>32825</v>
      </c>
      <c r="F32709" s="4">
        <v>8</v>
      </c>
      <c r="G32709" s="5">
        <v>30</v>
      </c>
      <c r="H32709" s="4">
        <v>0</v>
      </c>
      <c r="I32709" s="2" t="s">
        <v>62800</v>
      </c>
      <c r="J32709" s="2" t="s">
        <v>57637</v>
      </c>
      <c r="L32709" s="2" t="s">
        <v>62736</v>
      </c>
    </row>
    <row r="32710" spans="1:12">
      <c r="A32710" s="2" t="s">
        <v>62733</v>
      </c>
      <c r="B32710" s="2" t="s">
        <v>62734</v>
      </c>
      <c r="C32710" s="2" t="s">
        <v>9</v>
      </c>
      <c r="D32710" s="15" t="s">
        <v>6987</v>
      </c>
      <c r="E32710" s="2" t="s">
        <v>33074</v>
      </c>
      <c r="F32710" s="4">
        <v>9</v>
      </c>
      <c r="G32710" s="5">
        <v>10</v>
      </c>
      <c r="H32710" s="4">
        <v>0</v>
      </c>
      <c r="I32710" s="2" t="s">
        <v>62805</v>
      </c>
      <c r="J32710" s="2" t="s">
        <v>57637</v>
      </c>
      <c r="L32710" s="2" t="s">
        <v>62736</v>
      </c>
    </row>
    <row r="32711" spans="1:12">
      <c r="A32711" s="2" t="s">
        <v>62733</v>
      </c>
      <c r="B32711" s="2" t="s">
        <v>62734</v>
      </c>
      <c r="C32711" s="2" t="s">
        <v>9</v>
      </c>
      <c r="D32711" s="15" t="s">
        <v>9981</v>
      </c>
      <c r="E32711" s="2" t="s">
        <v>38509</v>
      </c>
      <c r="F32711" s="4">
        <v>9</v>
      </c>
      <c r="G32711" s="5">
        <v>20</v>
      </c>
      <c r="H32711" s="4">
        <v>0</v>
      </c>
      <c r="I32711" s="2" t="s">
        <v>62805</v>
      </c>
      <c r="J32711" s="2" t="s">
        <v>57637</v>
      </c>
      <c r="L32711" s="2" t="s">
        <v>62736</v>
      </c>
    </row>
    <row r="32712" spans="1:12">
      <c r="A32712" s="2" t="s">
        <v>62733</v>
      </c>
      <c r="B32712" s="2" t="s">
        <v>62734</v>
      </c>
      <c r="C32712" s="2" t="s">
        <v>9</v>
      </c>
      <c r="D32712" s="15" t="s">
        <v>6881</v>
      </c>
      <c r="E32712" s="2" t="s">
        <v>62806</v>
      </c>
      <c r="F32712" s="4">
        <v>9</v>
      </c>
      <c r="G32712" s="5">
        <v>30</v>
      </c>
      <c r="H32712" s="4">
        <v>0</v>
      </c>
      <c r="I32712" s="2" t="s">
        <v>62805</v>
      </c>
      <c r="J32712" s="2" t="s">
        <v>57637</v>
      </c>
      <c r="K32712" s="2" t="s">
        <v>57757</v>
      </c>
      <c r="L32712" s="2" t="s">
        <v>62736</v>
      </c>
    </row>
    <row r="32713" spans="1:12">
      <c r="A32713" s="2" t="s">
        <v>62733</v>
      </c>
      <c r="B32713" s="2" t="s">
        <v>62734</v>
      </c>
      <c r="C32713" s="2" t="s">
        <v>9</v>
      </c>
      <c r="D32713" s="14" t="s">
        <v>6914</v>
      </c>
      <c r="E32713" s="2" t="s">
        <v>62807</v>
      </c>
      <c r="F32713" s="4">
        <v>8</v>
      </c>
      <c r="G32713" s="5">
        <v>40</v>
      </c>
      <c r="H32713" s="4">
        <v>0</v>
      </c>
      <c r="I32713" s="2" t="s">
        <v>62800</v>
      </c>
      <c r="J32713" s="2" t="s">
        <v>57637</v>
      </c>
      <c r="K32713" s="2" t="s">
        <v>57757</v>
      </c>
      <c r="L32713" s="2" t="s">
        <v>62736</v>
      </c>
    </row>
    <row r="32714" spans="1:12">
      <c r="A32714" s="2" t="s">
        <v>62733</v>
      </c>
      <c r="B32714" s="2" t="s">
        <v>62734</v>
      </c>
      <c r="C32714" s="2" t="s">
        <v>9</v>
      </c>
      <c r="D32714" s="13" t="s">
        <v>5867</v>
      </c>
      <c r="E32714" s="2" t="s">
        <v>31056</v>
      </c>
      <c r="F32714" s="4">
        <v>7</v>
      </c>
      <c r="G32714" s="5">
        <v>20</v>
      </c>
      <c r="H32714" s="4">
        <v>0</v>
      </c>
      <c r="I32714" s="2" t="s">
        <v>62799</v>
      </c>
      <c r="J32714" s="2" t="s">
        <v>57637</v>
      </c>
      <c r="L32714" s="2" t="s">
        <v>62736</v>
      </c>
    </row>
    <row r="32715" spans="1:12">
      <c r="A32715" s="2" t="s">
        <v>62733</v>
      </c>
      <c r="B32715" s="2" t="s">
        <v>62734</v>
      </c>
      <c r="C32715" s="2" t="s">
        <v>9</v>
      </c>
      <c r="D32715" s="12" t="s">
        <v>4694</v>
      </c>
      <c r="E32715" s="2" t="s">
        <v>28914</v>
      </c>
      <c r="F32715" s="4">
        <v>6</v>
      </c>
      <c r="G32715" s="5">
        <v>20</v>
      </c>
      <c r="H32715" s="4">
        <v>0</v>
      </c>
      <c r="I32715" s="2" t="s">
        <v>62798</v>
      </c>
      <c r="J32715" s="2" t="s">
        <v>57637</v>
      </c>
      <c r="L32715" s="2" t="s">
        <v>62736</v>
      </c>
    </row>
    <row r="32716" spans="1:12">
      <c r="A32716" s="2" t="s">
        <v>62733</v>
      </c>
      <c r="B32716" s="2" t="s">
        <v>62734</v>
      </c>
      <c r="C32716" s="2" t="s">
        <v>9</v>
      </c>
      <c r="D32716" s="13" t="s">
        <v>3577</v>
      </c>
      <c r="E32716" s="2" t="s">
        <v>26892</v>
      </c>
      <c r="F32716" s="4">
        <v>7</v>
      </c>
      <c r="G32716" s="5">
        <v>10</v>
      </c>
      <c r="H32716" s="4">
        <v>0</v>
      </c>
      <c r="I32716" s="2" t="s">
        <v>62808</v>
      </c>
      <c r="J32716" s="2" t="s">
        <v>57637</v>
      </c>
      <c r="L32716" s="2" t="s">
        <v>62736</v>
      </c>
    </row>
    <row r="32717" spans="1:12">
      <c r="A32717" s="2" t="s">
        <v>62733</v>
      </c>
      <c r="B32717" s="2" t="s">
        <v>62734</v>
      </c>
      <c r="C32717" s="2" t="s">
        <v>9</v>
      </c>
      <c r="D32717" s="13" t="s">
        <v>808</v>
      </c>
      <c r="E32717" s="2" t="s">
        <v>21886</v>
      </c>
      <c r="F32717" s="4">
        <v>7</v>
      </c>
      <c r="G32717" s="5">
        <v>20</v>
      </c>
      <c r="H32717" s="4">
        <v>0</v>
      </c>
      <c r="I32717" s="2" t="s">
        <v>62808</v>
      </c>
      <c r="J32717" s="2" t="s">
        <v>57637</v>
      </c>
      <c r="L32717" s="2" t="s">
        <v>62736</v>
      </c>
    </row>
    <row r="32718" spans="1:12">
      <c r="A32718" s="2" t="s">
        <v>62733</v>
      </c>
      <c r="B32718" s="2" t="s">
        <v>62734</v>
      </c>
      <c r="C32718" s="2" t="s">
        <v>9</v>
      </c>
      <c r="D32718" s="13" t="s">
        <v>7186</v>
      </c>
      <c r="E32718" s="2" t="s">
        <v>33442</v>
      </c>
      <c r="F32718" s="4">
        <v>7</v>
      </c>
      <c r="G32718" s="5">
        <v>30</v>
      </c>
      <c r="H32718" s="4">
        <v>0</v>
      </c>
      <c r="I32718" s="2" t="s">
        <v>62808</v>
      </c>
      <c r="J32718" s="2" t="s">
        <v>57637</v>
      </c>
      <c r="L32718" s="2" t="s">
        <v>62736</v>
      </c>
    </row>
    <row r="32719" spans="1:12">
      <c r="A32719" s="2" t="s">
        <v>62733</v>
      </c>
      <c r="B32719" s="2" t="s">
        <v>62734</v>
      </c>
      <c r="C32719" s="2" t="s">
        <v>9</v>
      </c>
      <c r="D32719" s="13" t="s">
        <v>7185</v>
      </c>
      <c r="E32719" s="2" t="s">
        <v>33440</v>
      </c>
      <c r="F32719" s="4">
        <v>7</v>
      </c>
      <c r="G32719" s="5">
        <v>40</v>
      </c>
      <c r="H32719" s="4">
        <v>0</v>
      </c>
      <c r="I32719" s="2" t="s">
        <v>62808</v>
      </c>
      <c r="J32719" s="2" t="s">
        <v>57637</v>
      </c>
      <c r="L32719" s="2" t="s">
        <v>62736</v>
      </c>
    </row>
    <row r="32720" spans="1:12">
      <c r="A32720" s="2" t="s">
        <v>62733</v>
      </c>
      <c r="B32720" s="2" t="s">
        <v>62734</v>
      </c>
      <c r="C32720" s="2" t="s">
        <v>9</v>
      </c>
      <c r="D32720" s="12" t="s">
        <v>2037</v>
      </c>
      <c r="E32720" s="2" t="s">
        <v>24080</v>
      </c>
      <c r="F32720" s="4">
        <v>6</v>
      </c>
      <c r="G32720" s="5">
        <v>30</v>
      </c>
      <c r="H32720" s="4">
        <v>0</v>
      </c>
      <c r="I32720" s="2" t="s">
        <v>62798</v>
      </c>
      <c r="J32720" s="2" t="s">
        <v>57637</v>
      </c>
      <c r="L32720" s="2" t="s">
        <v>62736</v>
      </c>
    </row>
    <row r="32721" spans="1:12">
      <c r="A32721" s="2" t="s">
        <v>62733</v>
      </c>
      <c r="B32721" s="2" t="s">
        <v>62734</v>
      </c>
      <c r="C32721" s="2" t="s">
        <v>9</v>
      </c>
      <c r="D32721" s="12" t="s">
        <v>2021</v>
      </c>
      <c r="E32721" s="2" t="s">
        <v>24056</v>
      </c>
      <c r="F32721" s="4">
        <v>6</v>
      </c>
      <c r="G32721" s="5">
        <v>40</v>
      </c>
      <c r="H32721" s="4">
        <v>0</v>
      </c>
      <c r="I32721" s="2" t="s">
        <v>62798</v>
      </c>
      <c r="J32721" s="2" t="s">
        <v>57637</v>
      </c>
      <c r="L32721" s="2" t="s">
        <v>62736</v>
      </c>
    </row>
    <row r="32722" spans="1:12">
      <c r="A32722" s="2" t="s">
        <v>62733</v>
      </c>
      <c r="B32722" s="2" t="s">
        <v>62734</v>
      </c>
      <c r="C32722" s="2" t="s">
        <v>9</v>
      </c>
      <c r="D32722" s="12" t="s">
        <v>4220</v>
      </c>
      <c r="E32722" s="2" t="s">
        <v>28040</v>
      </c>
      <c r="F32722" s="4">
        <v>6</v>
      </c>
      <c r="G32722" s="5">
        <v>50</v>
      </c>
      <c r="H32722" s="4">
        <v>0</v>
      </c>
      <c r="I32722" s="2" t="s">
        <v>62798</v>
      </c>
      <c r="J32722" s="2" t="s">
        <v>57637</v>
      </c>
      <c r="L32722" s="2" t="s">
        <v>62736</v>
      </c>
    </row>
    <row r="32723" spans="1:12">
      <c r="A32723" s="2" t="s">
        <v>62733</v>
      </c>
      <c r="B32723" s="2" t="s">
        <v>62734</v>
      </c>
      <c r="C32723" s="2" t="s">
        <v>9</v>
      </c>
      <c r="D32723" s="10" t="s">
        <v>5872</v>
      </c>
      <c r="E32723" s="2" t="s">
        <v>31065</v>
      </c>
      <c r="F32723" s="4">
        <v>4</v>
      </c>
      <c r="G32723" s="5">
        <v>20</v>
      </c>
      <c r="H32723" s="4">
        <v>0</v>
      </c>
      <c r="I32723" s="2" t="s">
        <v>62795</v>
      </c>
      <c r="J32723" s="2" t="s">
        <v>57637</v>
      </c>
      <c r="L32723" s="2" t="s">
        <v>62736</v>
      </c>
    </row>
    <row r="32724" spans="1:12">
      <c r="A32724" s="2" t="s">
        <v>62733</v>
      </c>
      <c r="B32724" s="2" t="s">
        <v>62734</v>
      </c>
      <c r="C32724" s="2" t="s">
        <v>9</v>
      </c>
      <c r="D32724" s="11" t="s">
        <v>5847</v>
      </c>
      <c r="E32724" s="2" t="s">
        <v>31020</v>
      </c>
      <c r="F32724" s="4">
        <v>5</v>
      </c>
      <c r="G32724" s="5">
        <v>10</v>
      </c>
      <c r="H32724" s="4">
        <v>0</v>
      </c>
      <c r="I32724" s="2" t="s">
        <v>62809</v>
      </c>
      <c r="J32724" s="2" t="s">
        <v>57637</v>
      </c>
      <c r="L32724" s="2" t="s">
        <v>62736</v>
      </c>
    </row>
    <row r="32725" spans="1:12">
      <c r="A32725" s="2" t="s">
        <v>62733</v>
      </c>
      <c r="B32725" s="2" t="s">
        <v>62734</v>
      </c>
      <c r="C32725" s="2" t="s">
        <v>9</v>
      </c>
      <c r="D32725" s="11" t="s">
        <v>5866</v>
      </c>
      <c r="E32725" s="2" t="s">
        <v>31054</v>
      </c>
      <c r="F32725" s="4">
        <v>5</v>
      </c>
      <c r="G32725" s="5">
        <v>20</v>
      </c>
      <c r="H32725" s="4">
        <v>0</v>
      </c>
      <c r="I32725" s="2" t="s">
        <v>62809</v>
      </c>
      <c r="J32725" s="2" t="s">
        <v>57637</v>
      </c>
      <c r="L32725" s="2" t="s">
        <v>62736</v>
      </c>
    </row>
    <row r="32726" spans="1:12">
      <c r="A32726" s="2" t="s">
        <v>62733</v>
      </c>
      <c r="B32726" s="2" t="s">
        <v>62734</v>
      </c>
      <c r="C32726" s="2" t="s">
        <v>9</v>
      </c>
      <c r="D32726" s="11" t="s">
        <v>5845</v>
      </c>
      <c r="E32726" s="2" t="s">
        <v>62810</v>
      </c>
      <c r="F32726" s="4">
        <v>5</v>
      </c>
      <c r="G32726" s="5">
        <v>30</v>
      </c>
      <c r="H32726" s="4">
        <v>0</v>
      </c>
      <c r="I32726" s="2" t="s">
        <v>62809</v>
      </c>
      <c r="J32726" s="2" t="s">
        <v>57637</v>
      </c>
      <c r="K32726" s="2" t="s">
        <v>57757</v>
      </c>
      <c r="L32726" s="2" t="s">
        <v>62736</v>
      </c>
    </row>
    <row r="32727" spans="1:12">
      <c r="A32727" s="2" t="s">
        <v>62733</v>
      </c>
      <c r="B32727" s="2" t="s">
        <v>62734</v>
      </c>
      <c r="C32727" s="2" t="s">
        <v>9</v>
      </c>
      <c r="D32727" s="10" t="s">
        <v>7180</v>
      </c>
      <c r="E32727" s="2" t="s">
        <v>33430</v>
      </c>
      <c r="F32727" s="4">
        <v>4</v>
      </c>
      <c r="G32727" s="5">
        <v>30</v>
      </c>
      <c r="H32727" s="4">
        <v>0</v>
      </c>
      <c r="I32727" s="2" t="s">
        <v>62795</v>
      </c>
      <c r="J32727" s="2" t="s">
        <v>57637</v>
      </c>
      <c r="L32727" s="2" t="s">
        <v>62736</v>
      </c>
    </row>
    <row r="32728" spans="1:12">
      <c r="A32728" s="2" t="s">
        <v>62733</v>
      </c>
      <c r="B32728" s="2" t="s">
        <v>62734</v>
      </c>
      <c r="C32728" s="2" t="s">
        <v>9</v>
      </c>
      <c r="D32728" s="10" t="s">
        <v>7182</v>
      </c>
      <c r="E32728" s="2" t="s">
        <v>33434</v>
      </c>
      <c r="F32728" s="4">
        <v>4</v>
      </c>
      <c r="G32728" s="5">
        <v>40</v>
      </c>
      <c r="H32728" s="4">
        <v>0</v>
      </c>
      <c r="I32728" s="2" t="s">
        <v>62795</v>
      </c>
      <c r="J32728" s="2" t="s">
        <v>57637</v>
      </c>
      <c r="L32728" s="2" t="s">
        <v>62736</v>
      </c>
    </row>
    <row r="32729" spans="1:12">
      <c r="A32729" s="2" t="s">
        <v>62733</v>
      </c>
      <c r="B32729" s="2" t="s">
        <v>62734</v>
      </c>
      <c r="C32729" s="2" t="s">
        <v>9</v>
      </c>
      <c r="D32729" s="10" t="s">
        <v>7183</v>
      </c>
      <c r="E32729" s="2" t="s">
        <v>33436</v>
      </c>
      <c r="F32729" s="4">
        <v>4</v>
      </c>
      <c r="G32729" s="5">
        <v>50</v>
      </c>
      <c r="H32729" s="4">
        <v>0</v>
      </c>
      <c r="I32729" s="2" t="s">
        <v>62795</v>
      </c>
      <c r="J32729" s="2" t="s">
        <v>57637</v>
      </c>
      <c r="L32729" s="2" t="s">
        <v>62736</v>
      </c>
    </row>
    <row r="32730" spans="1:12">
      <c r="A32730" s="2" t="s">
        <v>62733</v>
      </c>
      <c r="B32730" s="2" t="s">
        <v>62734</v>
      </c>
      <c r="C32730" s="2" t="s">
        <v>9</v>
      </c>
      <c r="D32730" s="10" t="s">
        <v>7179</v>
      </c>
      <c r="E32730" s="2" t="s">
        <v>33428</v>
      </c>
      <c r="F32730" s="4">
        <v>4</v>
      </c>
      <c r="G32730" s="5">
        <v>60</v>
      </c>
      <c r="H32730" s="4">
        <v>0</v>
      </c>
      <c r="I32730" s="2" t="s">
        <v>62795</v>
      </c>
      <c r="J32730" s="2" t="s">
        <v>57637</v>
      </c>
      <c r="L32730" s="2" t="s">
        <v>62736</v>
      </c>
    </row>
    <row r="32731" spans="1:12">
      <c r="A32731" s="2" t="s">
        <v>62733</v>
      </c>
      <c r="B32731" s="2" t="s">
        <v>62734</v>
      </c>
      <c r="C32731" s="2" t="s">
        <v>9</v>
      </c>
      <c r="D32731" s="10" t="s">
        <v>7181</v>
      </c>
      <c r="E32731" s="2" t="s">
        <v>33432</v>
      </c>
      <c r="F32731" s="4">
        <v>4</v>
      </c>
      <c r="G32731" s="5">
        <v>70</v>
      </c>
      <c r="H32731" s="4">
        <v>0</v>
      </c>
      <c r="I32731" s="2" t="s">
        <v>62795</v>
      </c>
      <c r="J32731" s="2" t="s">
        <v>57637</v>
      </c>
      <c r="L32731" s="2" t="s">
        <v>62736</v>
      </c>
    </row>
    <row r="32732" spans="1:12">
      <c r="A32732" s="2" t="s">
        <v>62733</v>
      </c>
      <c r="B32732" s="2" t="s">
        <v>62734</v>
      </c>
      <c r="C32732" s="2" t="s">
        <v>9</v>
      </c>
      <c r="D32732" s="10" t="s">
        <v>7184</v>
      </c>
      <c r="E32732" s="2" t="s">
        <v>33438</v>
      </c>
      <c r="F32732" s="4">
        <v>4</v>
      </c>
      <c r="G32732" s="5">
        <v>80</v>
      </c>
      <c r="H32732" s="4">
        <v>0</v>
      </c>
      <c r="I32732" s="2" t="s">
        <v>62795</v>
      </c>
      <c r="J32732" s="2" t="s">
        <v>57637</v>
      </c>
      <c r="L32732" s="2" t="s">
        <v>62736</v>
      </c>
    </row>
    <row r="32733" spans="1:12">
      <c r="A32733" s="2" t="s">
        <v>62733</v>
      </c>
      <c r="B32733" s="2" t="s">
        <v>62734</v>
      </c>
      <c r="C32733" s="2" t="s">
        <v>9</v>
      </c>
      <c r="D32733" s="10" t="s">
        <v>2099</v>
      </c>
      <c r="E32733" s="2" t="s">
        <v>24195</v>
      </c>
      <c r="F32733" s="4">
        <v>4</v>
      </c>
      <c r="G32733" s="5">
        <v>90</v>
      </c>
      <c r="H32733" s="4">
        <v>0</v>
      </c>
      <c r="I32733" s="2" t="s">
        <v>62795</v>
      </c>
      <c r="J32733" s="2" t="s">
        <v>57637</v>
      </c>
      <c r="L32733" s="2" t="s">
        <v>62736</v>
      </c>
    </row>
    <row r="32734" spans="1:12">
      <c r="A32734" s="2" t="s">
        <v>62733</v>
      </c>
      <c r="B32734" s="2" t="s">
        <v>62734</v>
      </c>
      <c r="C32734" s="2" t="s">
        <v>9</v>
      </c>
      <c r="D32734" s="11" t="s">
        <v>11874</v>
      </c>
      <c r="E32734" s="2" t="s">
        <v>41898</v>
      </c>
      <c r="F32734" s="4">
        <v>5</v>
      </c>
      <c r="G32734" s="5">
        <v>10</v>
      </c>
      <c r="H32734" s="4">
        <v>0</v>
      </c>
      <c r="I32734" s="2" t="s">
        <v>62811</v>
      </c>
      <c r="J32734" s="2" t="s">
        <v>57637</v>
      </c>
      <c r="L32734" s="2" t="s">
        <v>62736</v>
      </c>
    </row>
    <row r="32735" spans="1:12">
      <c r="A32735" s="2" t="s">
        <v>62733</v>
      </c>
      <c r="B32735" s="2" t="s">
        <v>62734</v>
      </c>
      <c r="C32735" s="2" t="s">
        <v>9</v>
      </c>
      <c r="D32735" s="11" t="s">
        <v>1264</v>
      </c>
      <c r="E32735" s="2" t="s">
        <v>22709</v>
      </c>
      <c r="F32735" s="4">
        <v>5</v>
      </c>
      <c r="G32735" s="5">
        <v>20</v>
      </c>
      <c r="H32735" s="4">
        <v>0</v>
      </c>
      <c r="I32735" s="2" t="s">
        <v>62811</v>
      </c>
      <c r="J32735" s="2" t="s">
        <v>57637</v>
      </c>
      <c r="L32735" s="2" t="s">
        <v>62736</v>
      </c>
    </row>
    <row r="32736" spans="1:12">
      <c r="A32736" s="2" t="s">
        <v>62733</v>
      </c>
      <c r="B32736" s="2" t="s">
        <v>62734</v>
      </c>
      <c r="C32736" s="2" t="s">
        <v>9</v>
      </c>
      <c r="D32736" s="11" t="s">
        <v>2074</v>
      </c>
      <c r="E32736" s="2" t="s">
        <v>62812</v>
      </c>
      <c r="F32736" s="4">
        <v>5</v>
      </c>
      <c r="G32736" s="5">
        <v>30</v>
      </c>
      <c r="H32736" s="4">
        <v>0</v>
      </c>
      <c r="I32736" s="2" t="s">
        <v>62811</v>
      </c>
      <c r="J32736" s="2" t="s">
        <v>57637</v>
      </c>
      <c r="K32736" s="2" t="s">
        <v>57757</v>
      </c>
      <c r="L32736" s="2" t="s">
        <v>62736</v>
      </c>
    </row>
    <row r="32737" spans="1:12">
      <c r="A32737" s="2" t="s">
        <v>62733</v>
      </c>
      <c r="B32737" s="2" t="s">
        <v>62734</v>
      </c>
      <c r="C32737" s="2" t="s">
        <v>9</v>
      </c>
      <c r="D32737" s="10" t="s">
        <v>16173</v>
      </c>
      <c r="E32737" s="2" t="s">
        <v>49802</v>
      </c>
      <c r="F32737" s="4">
        <v>4</v>
      </c>
      <c r="G32737" s="5">
        <v>100</v>
      </c>
      <c r="H32737" s="4">
        <v>0</v>
      </c>
      <c r="I32737" s="2" t="s">
        <v>62795</v>
      </c>
      <c r="J32737" s="2" t="s">
        <v>57637</v>
      </c>
      <c r="L32737" s="2" t="s">
        <v>62736</v>
      </c>
    </row>
    <row r="32738" spans="1:12">
      <c r="A32738" s="2" t="s">
        <v>62733</v>
      </c>
      <c r="B32738" s="2" t="s">
        <v>62734</v>
      </c>
      <c r="C32738" s="2" t="s">
        <v>9</v>
      </c>
      <c r="D32738" s="11" t="s">
        <v>4433</v>
      </c>
      <c r="E32738" s="2" t="s">
        <v>28429</v>
      </c>
      <c r="F32738" s="4">
        <v>5</v>
      </c>
      <c r="G32738" s="5">
        <v>10</v>
      </c>
      <c r="H32738" s="4">
        <v>0</v>
      </c>
      <c r="I32738" s="2" t="s">
        <v>62813</v>
      </c>
      <c r="J32738" s="2" t="s">
        <v>57637</v>
      </c>
      <c r="L32738" s="2" t="s">
        <v>62736</v>
      </c>
    </row>
    <row r="32739" spans="1:12">
      <c r="A32739" s="2" t="s">
        <v>62733</v>
      </c>
      <c r="B32739" s="2" t="s">
        <v>62734</v>
      </c>
      <c r="C32739" s="2" t="s">
        <v>9</v>
      </c>
      <c r="D32739" s="11" t="s">
        <v>7039</v>
      </c>
      <c r="E32739" s="2" t="s">
        <v>33170</v>
      </c>
      <c r="F32739" s="4">
        <v>5</v>
      </c>
      <c r="G32739" s="5">
        <v>20</v>
      </c>
      <c r="H32739" s="4">
        <v>0</v>
      </c>
      <c r="I32739" s="2" t="s">
        <v>62813</v>
      </c>
      <c r="J32739" s="2" t="s">
        <v>57637</v>
      </c>
      <c r="L32739" s="2" t="s">
        <v>62736</v>
      </c>
    </row>
    <row r="32740" spans="1:12">
      <c r="A32740" s="2" t="s">
        <v>62733</v>
      </c>
      <c r="B32740" s="2" t="s">
        <v>62734</v>
      </c>
      <c r="C32740" s="2" t="s">
        <v>9</v>
      </c>
      <c r="D32740" s="12" t="s">
        <v>10998</v>
      </c>
      <c r="E32740" s="2" t="s">
        <v>40329</v>
      </c>
      <c r="F32740" s="4">
        <v>6</v>
      </c>
      <c r="G32740" s="5">
        <v>10</v>
      </c>
      <c r="H32740" s="4">
        <v>0</v>
      </c>
      <c r="I32740" s="2" t="s">
        <v>62814</v>
      </c>
      <c r="J32740" s="2" t="s">
        <v>57637</v>
      </c>
      <c r="L32740" s="2" t="s">
        <v>62736</v>
      </c>
    </row>
    <row r="32741" spans="1:12">
      <c r="A32741" s="2" t="s">
        <v>62733</v>
      </c>
      <c r="B32741" s="2" t="s">
        <v>62734</v>
      </c>
      <c r="C32741" s="2" t="s">
        <v>9</v>
      </c>
      <c r="D32741" s="12" t="s">
        <v>4438</v>
      </c>
      <c r="E32741" s="2" t="s">
        <v>28439</v>
      </c>
      <c r="F32741" s="4">
        <v>6</v>
      </c>
      <c r="G32741" s="5">
        <v>20</v>
      </c>
      <c r="H32741" s="4">
        <v>0</v>
      </c>
      <c r="I32741" s="2" t="s">
        <v>62814</v>
      </c>
      <c r="J32741" s="2" t="s">
        <v>57637</v>
      </c>
      <c r="L32741" s="2" t="s">
        <v>62736</v>
      </c>
    </row>
    <row r="32742" spans="1:12">
      <c r="A32742" s="2" t="s">
        <v>62733</v>
      </c>
      <c r="B32742" s="2" t="s">
        <v>62734</v>
      </c>
      <c r="C32742" s="2" t="s">
        <v>9</v>
      </c>
      <c r="D32742" s="12" t="s">
        <v>10168</v>
      </c>
      <c r="E32742" s="2" t="s">
        <v>38851</v>
      </c>
      <c r="F32742" s="4">
        <v>6</v>
      </c>
      <c r="G32742" s="5">
        <v>30</v>
      </c>
      <c r="H32742" s="4">
        <v>0</v>
      </c>
      <c r="I32742" s="2" t="s">
        <v>62814</v>
      </c>
      <c r="J32742" s="2" t="s">
        <v>57637</v>
      </c>
      <c r="L32742" s="2" t="s">
        <v>62736</v>
      </c>
    </row>
    <row r="32743" spans="1:12">
      <c r="A32743" s="2" t="s">
        <v>62733</v>
      </c>
      <c r="B32743" s="2" t="s">
        <v>62734</v>
      </c>
      <c r="C32743" s="2" t="s">
        <v>9</v>
      </c>
      <c r="D32743" s="12" t="s">
        <v>6887</v>
      </c>
      <c r="E32743" s="2" t="s">
        <v>32894</v>
      </c>
      <c r="F32743" s="4">
        <v>6</v>
      </c>
      <c r="G32743" s="5">
        <v>40</v>
      </c>
      <c r="H32743" s="4">
        <v>0</v>
      </c>
      <c r="I32743" s="2" t="s">
        <v>62814</v>
      </c>
      <c r="J32743" s="2" t="s">
        <v>57637</v>
      </c>
      <c r="L32743" s="2" t="s">
        <v>62736</v>
      </c>
    </row>
    <row r="32744" spans="1:12">
      <c r="A32744" s="2" t="s">
        <v>62733</v>
      </c>
      <c r="B32744" s="2" t="s">
        <v>62734</v>
      </c>
      <c r="C32744" s="2" t="s">
        <v>9</v>
      </c>
      <c r="D32744" s="11" t="s">
        <v>5103</v>
      </c>
      <c r="E32744" s="2" t="s">
        <v>29658</v>
      </c>
      <c r="F32744" s="4">
        <v>5</v>
      </c>
      <c r="G32744" s="5">
        <v>30</v>
      </c>
      <c r="H32744" s="4">
        <v>0</v>
      </c>
      <c r="I32744" s="2" t="s">
        <v>62813</v>
      </c>
      <c r="J32744" s="2" t="s">
        <v>57637</v>
      </c>
      <c r="L32744" s="2" t="s">
        <v>62736</v>
      </c>
    </row>
    <row r="32745" spans="1:12">
      <c r="A32745" s="2" t="s">
        <v>62733</v>
      </c>
      <c r="B32745" s="2" t="s">
        <v>62734</v>
      </c>
      <c r="C32745" s="2" t="s">
        <v>9</v>
      </c>
      <c r="D32745" s="12" t="s">
        <v>16790</v>
      </c>
      <c r="E32745" s="2" t="s">
        <v>50950</v>
      </c>
      <c r="F32745" s="4">
        <v>6</v>
      </c>
      <c r="G32745" s="5">
        <v>10</v>
      </c>
      <c r="H32745" s="4">
        <v>0</v>
      </c>
      <c r="I32745" s="2" t="s">
        <v>62815</v>
      </c>
      <c r="J32745" s="2" t="s">
        <v>57637</v>
      </c>
      <c r="L32745" s="2" t="s">
        <v>62736</v>
      </c>
    </row>
    <row r="32746" spans="1:12">
      <c r="A32746" s="2" t="s">
        <v>62733</v>
      </c>
      <c r="B32746" s="2" t="s">
        <v>62734</v>
      </c>
      <c r="C32746" s="2" t="s">
        <v>9</v>
      </c>
      <c r="D32746" s="12" t="s">
        <v>13687</v>
      </c>
      <c r="E32746" s="2" t="s">
        <v>45201</v>
      </c>
      <c r="F32746" s="4">
        <v>6</v>
      </c>
      <c r="G32746" s="5">
        <v>20</v>
      </c>
      <c r="H32746" s="4">
        <v>0</v>
      </c>
      <c r="I32746" s="2" t="s">
        <v>62815</v>
      </c>
      <c r="J32746" s="2" t="s">
        <v>57637</v>
      </c>
      <c r="L32746" s="2" t="s">
        <v>62736</v>
      </c>
    </row>
    <row r="32747" spans="1:12">
      <c r="A32747" s="2" t="s">
        <v>62733</v>
      </c>
      <c r="B32747" s="2" t="s">
        <v>62734</v>
      </c>
      <c r="C32747" s="2" t="s">
        <v>9</v>
      </c>
      <c r="D32747" s="13" t="s">
        <v>4533</v>
      </c>
      <c r="E32747" s="2" t="s">
        <v>28628</v>
      </c>
      <c r="F32747" s="4">
        <v>7</v>
      </c>
      <c r="G32747" s="5">
        <v>10</v>
      </c>
      <c r="H32747" s="4">
        <v>0</v>
      </c>
      <c r="I32747" s="2" t="s">
        <v>62816</v>
      </c>
      <c r="J32747" s="2" t="s">
        <v>57637</v>
      </c>
      <c r="L32747" s="2" t="s">
        <v>62736</v>
      </c>
    </row>
    <row r="32748" spans="1:12">
      <c r="A32748" s="2" t="s">
        <v>62733</v>
      </c>
      <c r="B32748" s="2" t="s">
        <v>62734</v>
      </c>
      <c r="C32748" s="2" t="s">
        <v>9</v>
      </c>
      <c r="D32748" s="13" t="s">
        <v>1862</v>
      </c>
      <c r="E32748" s="2" t="s">
        <v>23777</v>
      </c>
      <c r="F32748" s="4">
        <v>7</v>
      </c>
      <c r="G32748" s="5">
        <v>20</v>
      </c>
      <c r="H32748" s="4">
        <v>0</v>
      </c>
      <c r="I32748" s="2" t="s">
        <v>62816</v>
      </c>
      <c r="J32748" s="2" t="s">
        <v>57637</v>
      </c>
      <c r="L32748" s="2" t="s">
        <v>62736</v>
      </c>
    </row>
    <row r="32749" spans="1:12">
      <c r="A32749" s="2" t="s">
        <v>62733</v>
      </c>
      <c r="B32749" s="2" t="s">
        <v>62734</v>
      </c>
      <c r="C32749" s="2" t="s">
        <v>9</v>
      </c>
      <c r="D32749" s="13" t="s">
        <v>4693</v>
      </c>
      <c r="E32749" s="2" t="s">
        <v>28913</v>
      </c>
      <c r="F32749" s="4">
        <v>7</v>
      </c>
      <c r="G32749" s="5">
        <v>30</v>
      </c>
      <c r="H32749" s="4">
        <v>0</v>
      </c>
      <c r="I32749" s="2" t="s">
        <v>62816</v>
      </c>
      <c r="J32749" s="2" t="s">
        <v>57637</v>
      </c>
      <c r="L32749" s="2" t="s">
        <v>62736</v>
      </c>
    </row>
    <row r="32750" spans="1:12">
      <c r="A32750" s="2" t="s">
        <v>62733</v>
      </c>
      <c r="B32750" s="2" t="s">
        <v>62734</v>
      </c>
      <c r="C32750" s="2" t="s">
        <v>9</v>
      </c>
      <c r="D32750" s="14" t="s">
        <v>11270</v>
      </c>
      <c r="E32750" s="2" t="s">
        <v>40828</v>
      </c>
      <c r="F32750" s="4">
        <v>8</v>
      </c>
      <c r="G32750" s="5">
        <v>10</v>
      </c>
      <c r="H32750" s="4">
        <v>0</v>
      </c>
      <c r="I32750" s="2" t="s">
        <v>62817</v>
      </c>
      <c r="J32750" s="2" t="s">
        <v>57637</v>
      </c>
      <c r="L32750" s="2" t="s">
        <v>62736</v>
      </c>
    </row>
    <row r="32751" spans="1:12">
      <c r="A32751" s="2" t="s">
        <v>62733</v>
      </c>
      <c r="B32751" s="2" t="s">
        <v>62734</v>
      </c>
      <c r="C32751" s="2" t="s">
        <v>9</v>
      </c>
      <c r="D32751" s="14" t="s">
        <v>6929</v>
      </c>
      <c r="E32751" s="2" t="s">
        <v>32969</v>
      </c>
      <c r="F32751" s="4">
        <v>8</v>
      </c>
      <c r="G32751" s="5">
        <v>20</v>
      </c>
      <c r="H32751" s="4">
        <v>0</v>
      </c>
      <c r="I32751" s="2" t="s">
        <v>62817</v>
      </c>
      <c r="J32751" s="2" t="s">
        <v>57637</v>
      </c>
      <c r="L32751" s="2" t="s">
        <v>62736</v>
      </c>
    </row>
    <row r="32752" spans="1:12">
      <c r="A32752" s="2" t="s">
        <v>62733</v>
      </c>
      <c r="B32752" s="2" t="s">
        <v>62734</v>
      </c>
      <c r="C32752" s="2" t="s">
        <v>9</v>
      </c>
      <c r="D32752" s="15" t="s">
        <v>6979</v>
      </c>
      <c r="E32752" s="2" t="s">
        <v>33060</v>
      </c>
      <c r="F32752" s="4">
        <v>9</v>
      </c>
      <c r="G32752" s="5">
        <v>10</v>
      </c>
      <c r="H32752" s="4">
        <v>0</v>
      </c>
      <c r="I32752" s="2" t="s">
        <v>62818</v>
      </c>
      <c r="J32752" s="2" t="s">
        <v>57637</v>
      </c>
      <c r="L32752" s="2" t="s">
        <v>62736</v>
      </c>
    </row>
    <row r="32753" spans="1:12">
      <c r="A32753" s="2" t="s">
        <v>62733</v>
      </c>
      <c r="B32753" s="2" t="s">
        <v>62734</v>
      </c>
      <c r="C32753" s="2" t="s">
        <v>9</v>
      </c>
      <c r="D32753" s="15" t="s">
        <v>9969</v>
      </c>
      <c r="E32753" s="2" t="s">
        <v>38487</v>
      </c>
      <c r="F32753" s="4">
        <v>9</v>
      </c>
      <c r="G32753" s="5">
        <v>20</v>
      </c>
      <c r="H32753" s="4">
        <v>0</v>
      </c>
      <c r="I32753" s="2" t="s">
        <v>62818</v>
      </c>
      <c r="J32753" s="2" t="s">
        <v>57637</v>
      </c>
      <c r="L32753" s="2" t="s">
        <v>62736</v>
      </c>
    </row>
    <row r="32754" spans="1:12">
      <c r="A32754" s="2" t="s">
        <v>62733</v>
      </c>
      <c r="B32754" s="2" t="s">
        <v>62734</v>
      </c>
      <c r="C32754" s="2" t="s">
        <v>9</v>
      </c>
      <c r="D32754" s="15" t="s">
        <v>6913</v>
      </c>
      <c r="E32754" s="2" t="s">
        <v>62819</v>
      </c>
      <c r="F32754" s="4">
        <v>9</v>
      </c>
      <c r="G32754" s="5">
        <v>30</v>
      </c>
      <c r="H32754" s="4">
        <v>0</v>
      </c>
      <c r="I32754" s="2" t="s">
        <v>62818</v>
      </c>
      <c r="J32754" s="2" t="s">
        <v>57637</v>
      </c>
      <c r="K32754" s="2" t="s">
        <v>57757</v>
      </c>
      <c r="L32754" s="2" t="s">
        <v>62736</v>
      </c>
    </row>
    <row r="32755" spans="1:12">
      <c r="A32755" s="2" t="s">
        <v>62733</v>
      </c>
      <c r="B32755" s="2" t="s">
        <v>62734</v>
      </c>
      <c r="C32755" s="2" t="s">
        <v>9</v>
      </c>
      <c r="D32755" s="12" t="s">
        <v>6872</v>
      </c>
      <c r="E32755" s="2" t="s">
        <v>32867</v>
      </c>
      <c r="F32755" s="4">
        <v>6</v>
      </c>
      <c r="G32755" s="5">
        <v>30</v>
      </c>
      <c r="H32755" s="4">
        <v>0</v>
      </c>
      <c r="I32755" s="2" t="s">
        <v>62815</v>
      </c>
      <c r="J32755" s="2" t="s">
        <v>57637</v>
      </c>
      <c r="L32755" s="2" t="s">
        <v>62736</v>
      </c>
    </row>
    <row r="32756" spans="1:12">
      <c r="A32756" s="2" t="s">
        <v>62733</v>
      </c>
      <c r="B32756" s="2" t="s">
        <v>62734</v>
      </c>
      <c r="C32756" s="2" t="s">
        <v>9</v>
      </c>
      <c r="D32756" s="13" t="s">
        <v>6977</v>
      </c>
      <c r="E32756" s="2" t="s">
        <v>33056</v>
      </c>
      <c r="F32756" s="4">
        <v>7</v>
      </c>
      <c r="G32756" s="5">
        <v>10</v>
      </c>
      <c r="H32756" s="4">
        <v>0</v>
      </c>
      <c r="I32756" s="2" t="s">
        <v>62820</v>
      </c>
      <c r="J32756" s="2" t="s">
        <v>57637</v>
      </c>
      <c r="L32756" s="2" t="s">
        <v>62736</v>
      </c>
    </row>
    <row r="32757" spans="1:12">
      <c r="A32757" s="2" t="s">
        <v>62733</v>
      </c>
      <c r="B32757" s="2" t="s">
        <v>62734</v>
      </c>
      <c r="C32757" s="2" t="s">
        <v>9</v>
      </c>
      <c r="D32757" s="13" t="s">
        <v>9994</v>
      </c>
      <c r="E32757" s="2" t="s">
        <v>38534</v>
      </c>
      <c r="F32757" s="4">
        <v>7</v>
      </c>
      <c r="G32757" s="5">
        <v>20</v>
      </c>
      <c r="H32757" s="4">
        <v>0</v>
      </c>
      <c r="I32757" s="2" t="s">
        <v>62820</v>
      </c>
      <c r="J32757" s="2" t="s">
        <v>57637</v>
      </c>
      <c r="L32757" s="2" t="s">
        <v>62736</v>
      </c>
    </row>
    <row r="32758" spans="1:12">
      <c r="A32758" s="2" t="s">
        <v>62733</v>
      </c>
      <c r="B32758" s="2" t="s">
        <v>62734</v>
      </c>
      <c r="C32758" s="2" t="s">
        <v>9</v>
      </c>
      <c r="D32758" s="13" t="s">
        <v>6860</v>
      </c>
      <c r="E32758" s="2" t="s">
        <v>62821</v>
      </c>
      <c r="F32758" s="4">
        <v>7</v>
      </c>
      <c r="G32758" s="5">
        <v>30</v>
      </c>
      <c r="H32758" s="4">
        <v>0</v>
      </c>
      <c r="I32758" s="2" t="s">
        <v>62820</v>
      </c>
      <c r="J32758" s="2" t="s">
        <v>57637</v>
      </c>
      <c r="K32758" s="2" t="s">
        <v>57757</v>
      </c>
      <c r="L32758" s="2" t="s">
        <v>62736</v>
      </c>
    </row>
    <row r="32759" spans="1:12">
      <c r="A32759" s="2" t="s">
        <v>62733</v>
      </c>
      <c r="B32759" s="2" t="s">
        <v>62734</v>
      </c>
      <c r="C32759" s="2" t="s">
        <v>9</v>
      </c>
      <c r="D32759" s="12" t="s">
        <v>1881</v>
      </c>
      <c r="E32759" s="2" t="s">
        <v>23809</v>
      </c>
      <c r="F32759" s="4">
        <v>6</v>
      </c>
      <c r="G32759" s="5">
        <v>40</v>
      </c>
      <c r="H32759" s="4">
        <v>0</v>
      </c>
      <c r="I32759" s="2" t="s">
        <v>62815</v>
      </c>
      <c r="J32759" s="2" t="s">
        <v>57637</v>
      </c>
      <c r="L32759" s="2" t="s">
        <v>62736</v>
      </c>
    </row>
    <row r="32760" spans="1:12">
      <c r="A32760" s="2" t="s">
        <v>62733</v>
      </c>
      <c r="B32760" s="2" t="s">
        <v>62734</v>
      </c>
      <c r="C32760" s="2" t="s">
        <v>9</v>
      </c>
      <c r="D32760" s="12" t="s">
        <v>6862</v>
      </c>
      <c r="E32760" s="2" t="s">
        <v>32850</v>
      </c>
      <c r="F32760" s="4">
        <v>6</v>
      </c>
      <c r="G32760" s="5">
        <v>50</v>
      </c>
      <c r="H32760" s="4">
        <v>0</v>
      </c>
      <c r="I32760" s="2" t="s">
        <v>62815</v>
      </c>
      <c r="J32760" s="2" t="s">
        <v>57637</v>
      </c>
      <c r="L32760" s="2" t="s">
        <v>62736</v>
      </c>
    </row>
    <row r="32761" spans="1:12">
      <c r="A32761" s="2" t="s">
        <v>62733</v>
      </c>
      <c r="B32761" s="2" t="s">
        <v>62734</v>
      </c>
      <c r="C32761" s="2" t="s">
        <v>9</v>
      </c>
      <c r="D32761" s="13" t="s">
        <v>6985</v>
      </c>
      <c r="E32761" s="2" t="s">
        <v>33070</v>
      </c>
      <c r="F32761" s="4">
        <v>7</v>
      </c>
      <c r="G32761" s="5">
        <v>10</v>
      </c>
      <c r="H32761" s="4">
        <v>0</v>
      </c>
      <c r="I32761" s="2" t="s">
        <v>62822</v>
      </c>
      <c r="J32761" s="2" t="s">
        <v>57637</v>
      </c>
      <c r="L32761" s="2" t="s">
        <v>62736</v>
      </c>
    </row>
    <row r="32762" spans="1:12">
      <c r="A32762" s="2" t="s">
        <v>62733</v>
      </c>
      <c r="B32762" s="2" t="s">
        <v>62734</v>
      </c>
      <c r="C32762" s="2" t="s">
        <v>9</v>
      </c>
      <c r="D32762" s="13" t="s">
        <v>9990</v>
      </c>
      <c r="E32762" s="2" t="s">
        <v>38527</v>
      </c>
      <c r="F32762" s="4">
        <v>7</v>
      </c>
      <c r="G32762" s="5">
        <v>20</v>
      </c>
      <c r="H32762" s="4">
        <v>0</v>
      </c>
      <c r="I32762" s="2" t="s">
        <v>62822</v>
      </c>
      <c r="J32762" s="2" t="s">
        <v>57637</v>
      </c>
      <c r="L32762" s="2" t="s">
        <v>62736</v>
      </c>
    </row>
    <row r="32763" spans="1:12">
      <c r="A32763" s="2" t="s">
        <v>62733</v>
      </c>
      <c r="B32763" s="2" t="s">
        <v>62734</v>
      </c>
      <c r="C32763" s="2" t="s">
        <v>9</v>
      </c>
      <c r="D32763" s="13" t="s">
        <v>6867</v>
      </c>
      <c r="E32763" s="2" t="s">
        <v>62823</v>
      </c>
      <c r="F32763" s="4">
        <v>7</v>
      </c>
      <c r="G32763" s="5">
        <v>30</v>
      </c>
      <c r="H32763" s="4">
        <v>0</v>
      </c>
      <c r="I32763" s="2" t="s">
        <v>62822</v>
      </c>
      <c r="J32763" s="2" t="s">
        <v>57637</v>
      </c>
      <c r="K32763" s="2" t="s">
        <v>57757</v>
      </c>
      <c r="L32763" s="2" t="s">
        <v>62736</v>
      </c>
    </row>
    <row r="32764" spans="1:12">
      <c r="A32764" s="2" t="s">
        <v>62733</v>
      </c>
      <c r="B32764" s="2" t="s">
        <v>62734</v>
      </c>
      <c r="C32764" s="2" t="s">
        <v>9</v>
      </c>
      <c r="D32764" s="10" t="s">
        <v>1870</v>
      </c>
      <c r="E32764" s="2" t="s">
        <v>23791</v>
      </c>
      <c r="F32764" s="4">
        <v>4</v>
      </c>
      <c r="G32764" s="5">
        <v>110</v>
      </c>
      <c r="H32764" s="4">
        <v>0</v>
      </c>
      <c r="I32764" s="2" t="s">
        <v>62795</v>
      </c>
      <c r="J32764" s="2" t="s">
        <v>57637</v>
      </c>
      <c r="L32764" s="2" t="s">
        <v>62736</v>
      </c>
    </row>
    <row r="32765" spans="1:12">
      <c r="A32765" s="2" t="s">
        <v>62733</v>
      </c>
      <c r="B32765" s="2" t="s">
        <v>62734</v>
      </c>
      <c r="C32765" s="2" t="s">
        <v>9</v>
      </c>
      <c r="D32765" s="11" t="s">
        <v>1845</v>
      </c>
      <c r="E32765" s="2" t="s">
        <v>23751</v>
      </c>
      <c r="F32765" s="4">
        <v>5</v>
      </c>
      <c r="G32765" s="5">
        <v>10</v>
      </c>
      <c r="H32765" s="4">
        <v>0</v>
      </c>
      <c r="I32765" s="2" t="s">
        <v>62824</v>
      </c>
      <c r="J32765" s="2" t="s">
        <v>57637</v>
      </c>
      <c r="L32765" s="2" t="s">
        <v>62736</v>
      </c>
    </row>
    <row r="32766" spans="1:12">
      <c r="A32766" s="2" t="s">
        <v>62733</v>
      </c>
      <c r="B32766" s="2" t="s">
        <v>62734</v>
      </c>
      <c r="C32766" s="2" t="s">
        <v>9</v>
      </c>
      <c r="D32766" s="11" t="s">
        <v>1848</v>
      </c>
      <c r="E32766" s="2" t="s">
        <v>23757</v>
      </c>
      <c r="F32766" s="4">
        <v>5</v>
      </c>
      <c r="G32766" s="5">
        <v>20</v>
      </c>
      <c r="H32766" s="4">
        <v>0</v>
      </c>
      <c r="I32766" s="2" t="s">
        <v>62824</v>
      </c>
      <c r="J32766" s="2" t="s">
        <v>57637</v>
      </c>
      <c r="L32766" s="2" t="s">
        <v>62736</v>
      </c>
    </row>
    <row r="32767" spans="1:12">
      <c r="A32767" s="2" t="s">
        <v>62733</v>
      </c>
      <c r="B32767" s="2" t="s">
        <v>62734</v>
      </c>
      <c r="C32767" s="2" t="s">
        <v>9</v>
      </c>
      <c r="D32767" s="11" t="s">
        <v>1882</v>
      </c>
      <c r="E32767" s="2" t="s">
        <v>62825</v>
      </c>
      <c r="F32767" s="4">
        <v>5</v>
      </c>
      <c r="G32767" s="5">
        <v>30</v>
      </c>
      <c r="H32767" s="4">
        <v>0</v>
      </c>
      <c r="I32767" s="2" t="s">
        <v>62824</v>
      </c>
      <c r="J32767" s="2" t="s">
        <v>57637</v>
      </c>
      <c r="K32767" s="2" t="s">
        <v>57757</v>
      </c>
      <c r="L32767" s="2" t="s">
        <v>62736</v>
      </c>
    </row>
    <row r="32768" spans="1:12">
      <c r="A32768" s="2" t="s">
        <v>62733</v>
      </c>
      <c r="B32768" s="2" t="s">
        <v>62734</v>
      </c>
      <c r="C32768" s="2" t="s">
        <v>9</v>
      </c>
      <c r="D32768" s="10" t="s">
        <v>11650</v>
      </c>
      <c r="E32768" s="2" t="s">
        <v>41494</v>
      </c>
      <c r="F32768" s="4">
        <v>4</v>
      </c>
      <c r="G32768" s="5">
        <v>120</v>
      </c>
      <c r="H32768" s="4">
        <v>0</v>
      </c>
      <c r="I32768" s="2" t="s">
        <v>62795</v>
      </c>
      <c r="J32768" s="2" t="s">
        <v>57637</v>
      </c>
      <c r="L32768" s="2" t="s">
        <v>62736</v>
      </c>
    </row>
    <row r="32769" spans="1:12">
      <c r="A32769" s="2" t="s">
        <v>62733</v>
      </c>
      <c r="B32769" s="2" t="s">
        <v>62734</v>
      </c>
      <c r="C32769" s="2" t="s">
        <v>9</v>
      </c>
      <c r="D32769" s="11" t="s">
        <v>4309</v>
      </c>
      <c r="E32769" s="2" t="s">
        <v>28196</v>
      </c>
      <c r="F32769" s="4">
        <v>5</v>
      </c>
      <c r="G32769" s="5">
        <v>10</v>
      </c>
      <c r="H32769" s="4">
        <v>0</v>
      </c>
      <c r="I32769" s="2" t="s">
        <v>62826</v>
      </c>
      <c r="J32769" s="2" t="s">
        <v>57637</v>
      </c>
      <c r="L32769" s="2" t="s">
        <v>62736</v>
      </c>
    </row>
    <row r="32770" spans="1:12">
      <c r="A32770" s="2" t="s">
        <v>62733</v>
      </c>
      <c r="B32770" s="2" t="s">
        <v>62734</v>
      </c>
      <c r="C32770" s="2" t="s">
        <v>9</v>
      </c>
      <c r="D32770" s="11" t="s">
        <v>11672</v>
      </c>
      <c r="E32770" s="2" t="s">
        <v>41534</v>
      </c>
      <c r="F32770" s="4">
        <v>5</v>
      </c>
      <c r="G32770" s="5">
        <v>20</v>
      </c>
      <c r="H32770" s="4">
        <v>0</v>
      </c>
      <c r="I32770" s="2" t="s">
        <v>62826</v>
      </c>
      <c r="J32770" s="2" t="s">
        <v>57637</v>
      </c>
      <c r="L32770" s="2" t="s">
        <v>62736</v>
      </c>
    </row>
    <row r="32771" spans="1:12">
      <c r="A32771" s="2" t="s">
        <v>62733</v>
      </c>
      <c r="B32771" s="2" t="s">
        <v>62734</v>
      </c>
      <c r="C32771" s="2" t="s">
        <v>9</v>
      </c>
      <c r="D32771" s="11" t="s">
        <v>11638</v>
      </c>
      <c r="E32771" s="2" t="s">
        <v>62827</v>
      </c>
      <c r="F32771" s="4">
        <v>5</v>
      </c>
      <c r="G32771" s="5">
        <v>30</v>
      </c>
      <c r="H32771" s="4">
        <v>0</v>
      </c>
      <c r="I32771" s="2" t="s">
        <v>62826</v>
      </c>
      <c r="J32771" s="2" t="s">
        <v>57637</v>
      </c>
      <c r="K32771" s="2" t="s">
        <v>57757</v>
      </c>
      <c r="L32771" s="2" t="s">
        <v>62736</v>
      </c>
    </row>
    <row r="32772" spans="1:12">
      <c r="A32772" s="2" t="s">
        <v>62733</v>
      </c>
      <c r="B32772" s="2" t="s">
        <v>62734</v>
      </c>
      <c r="C32772" s="2" t="s">
        <v>9</v>
      </c>
      <c r="D32772" s="10" t="s">
        <v>4306</v>
      </c>
      <c r="E32772" s="2" t="s">
        <v>28191</v>
      </c>
      <c r="F32772" s="4">
        <v>4</v>
      </c>
      <c r="G32772" s="5">
        <v>130</v>
      </c>
      <c r="H32772" s="4">
        <v>0</v>
      </c>
      <c r="I32772" s="2" t="s">
        <v>62795</v>
      </c>
      <c r="J32772" s="2" t="s">
        <v>57637</v>
      </c>
      <c r="L32772" s="2" t="s">
        <v>62736</v>
      </c>
    </row>
    <row r="32773" spans="1:12">
      <c r="A32773" s="2" t="s">
        <v>62733</v>
      </c>
      <c r="B32773" s="2" t="s">
        <v>62734</v>
      </c>
      <c r="C32773" s="2" t="s">
        <v>9</v>
      </c>
      <c r="D32773" s="11" t="s">
        <v>4311</v>
      </c>
      <c r="E32773" s="2" t="s">
        <v>62828</v>
      </c>
      <c r="F32773" s="4">
        <v>5</v>
      </c>
      <c r="G32773" s="5">
        <v>10</v>
      </c>
      <c r="H32773" s="4">
        <v>0</v>
      </c>
      <c r="I32773" s="2" t="s">
        <v>62829</v>
      </c>
      <c r="J32773" s="2" t="s">
        <v>57637</v>
      </c>
      <c r="K32773" s="2" t="s">
        <v>57757</v>
      </c>
      <c r="L32773" s="2" t="s">
        <v>62736</v>
      </c>
    </row>
    <row r="32774" spans="1:12">
      <c r="A32774" s="2" t="s">
        <v>62733</v>
      </c>
      <c r="B32774" s="2" t="s">
        <v>62734</v>
      </c>
      <c r="C32774" s="2" t="s">
        <v>9</v>
      </c>
      <c r="D32774" s="11" t="s">
        <v>4333</v>
      </c>
      <c r="E32774" s="2" t="s">
        <v>62830</v>
      </c>
      <c r="F32774" s="4">
        <v>5</v>
      </c>
      <c r="G32774" s="5">
        <v>20</v>
      </c>
      <c r="H32774" s="4">
        <v>0</v>
      </c>
      <c r="I32774" s="2" t="s">
        <v>62829</v>
      </c>
      <c r="J32774" s="2" t="s">
        <v>57637</v>
      </c>
      <c r="K32774" s="2" t="s">
        <v>57757</v>
      </c>
      <c r="L32774" s="2" t="s">
        <v>62736</v>
      </c>
    </row>
    <row r="32775" spans="1:12">
      <c r="A32775" s="2" t="s">
        <v>62733</v>
      </c>
      <c r="B32775" s="2" t="s">
        <v>62734</v>
      </c>
      <c r="C32775" s="2" t="s">
        <v>9</v>
      </c>
      <c r="D32775" s="11" t="s">
        <v>4308</v>
      </c>
      <c r="E32775" s="2" t="s">
        <v>62831</v>
      </c>
      <c r="F32775" s="4">
        <v>5</v>
      </c>
      <c r="G32775" s="5">
        <v>30</v>
      </c>
      <c r="H32775" s="4">
        <v>0</v>
      </c>
      <c r="I32775" s="2" t="s">
        <v>62829</v>
      </c>
      <c r="J32775" s="2" t="s">
        <v>57637</v>
      </c>
      <c r="K32775" s="2" t="s">
        <v>57757</v>
      </c>
      <c r="L32775" s="2" t="s">
        <v>62736</v>
      </c>
    </row>
    <row r="32776" spans="1:12">
      <c r="A32776" s="2" t="s">
        <v>62733</v>
      </c>
      <c r="B32776" s="2" t="s">
        <v>62734</v>
      </c>
      <c r="C32776" s="2" t="s">
        <v>9</v>
      </c>
      <c r="D32776" s="10" t="s">
        <v>16155</v>
      </c>
      <c r="E32776" s="2" t="s">
        <v>49773</v>
      </c>
      <c r="F32776" s="4">
        <v>4</v>
      </c>
      <c r="G32776" s="5">
        <v>140</v>
      </c>
      <c r="H32776" s="4">
        <v>0</v>
      </c>
      <c r="I32776" s="2" t="s">
        <v>62795</v>
      </c>
      <c r="J32776" s="2" t="s">
        <v>57637</v>
      </c>
      <c r="L32776" s="2" t="s">
        <v>62736</v>
      </c>
    </row>
    <row r="32777" spans="1:12">
      <c r="A32777" s="2" t="s">
        <v>62733</v>
      </c>
      <c r="B32777" s="2" t="s">
        <v>62734</v>
      </c>
      <c r="C32777" s="2" t="s">
        <v>9</v>
      </c>
      <c r="D32777" s="11" t="s">
        <v>4510</v>
      </c>
      <c r="E32777" s="2" t="s">
        <v>28583</v>
      </c>
      <c r="F32777" s="4">
        <v>5</v>
      </c>
      <c r="G32777" s="5">
        <v>10</v>
      </c>
      <c r="H32777" s="4">
        <v>0</v>
      </c>
      <c r="I32777" s="2" t="s">
        <v>62832</v>
      </c>
      <c r="J32777" s="2" t="s">
        <v>57637</v>
      </c>
      <c r="L32777" s="2" t="s">
        <v>62736</v>
      </c>
    </row>
    <row r="32778" spans="1:12">
      <c r="A32778" s="2" t="s">
        <v>62733</v>
      </c>
      <c r="B32778" s="2" t="s">
        <v>62734</v>
      </c>
      <c r="C32778" s="2" t="s">
        <v>9</v>
      </c>
      <c r="D32778" s="11" t="s">
        <v>7044</v>
      </c>
      <c r="E32778" s="2" t="s">
        <v>33178</v>
      </c>
      <c r="F32778" s="4">
        <v>5</v>
      </c>
      <c r="G32778" s="5">
        <v>20</v>
      </c>
      <c r="H32778" s="4">
        <v>0</v>
      </c>
      <c r="I32778" s="2" t="s">
        <v>62832</v>
      </c>
      <c r="J32778" s="2" t="s">
        <v>57637</v>
      </c>
      <c r="L32778" s="2" t="s">
        <v>62736</v>
      </c>
    </row>
    <row r="32779" spans="1:12">
      <c r="A32779" s="2" t="s">
        <v>62733</v>
      </c>
      <c r="B32779" s="2" t="s">
        <v>62734</v>
      </c>
      <c r="C32779" s="2" t="s">
        <v>9</v>
      </c>
      <c r="D32779" s="12" t="s">
        <v>10997</v>
      </c>
      <c r="E32779" s="2" t="s">
        <v>40327</v>
      </c>
      <c r="F32779" s="4">
        <v>6</v>
      </c>
      <c r="G32779" s="5">
        <v>10</v>
      </c>
      <c r="H32779" s="4">
        <v>0</v>
      </c>
      <c r="I32779" s="2" t="s">
        <v>62833</v>
      </c>
      <c r="J32779" s="2" t="s">
        <v>57637</v>
      </c>
      <c r="L32779" s="2" t="s">
        <v>62736</v>
      </c>
    </row>
    <row r="32780" spans="1:12">
      <c r="A32780" s="2" t="s">
        <v>62733</v>
      </c>
      <c r="B32780" s="2" t="s">
        <v>62734</v>
      </c>
      <c r="C32780" s="2" t="s">
        <v>9</v>
      </c>
      <c r="D32780" s="12" t="s">
        <v>4485</v>
      </c>
      <c r="E32780" s="2" t="s">
        <v>28533</v>
      </c>
      <c r="F32780" s="4">
        <v>6</v>
      </c>
      <c r="G32780" s="5">
        <v>20</v>
      </c>
      <c r="H32780" s="4">
        <v>0</v>
      </c>
      <c r="I32780" s="2" t="s">
        <v>62833</v>
      </c>
      <c r="J32780" s="2" t="s">
        <v>57637</v>
      </c>
      <c r="L32780" s="2" t="s">
        <v>62736</v>
      </c>
    </row>
    <row r="32781" spans="1:12">
      <c r="A32781" s="2" t="s">
        <v>62733</v>
      </c>
      <c r="B32781" s="2" t="s">
        <v>62734</v>
      </c>
      <c r="C32781" s="2" t="s">
        <v>9</v>
      </c>
      <c r="D32781" s="12" t="s">
        <v>4509</v>
      </c>
      <c r="E32781" s="2" t="s">
        <v>28581</v>
      </c>
      <c r="F32781" s="4">
        <v>6</v>
      </c>
      <c r="G32781" s="5">
        <v>30</v>
      </c>
      <c r="H32781" s="4">
        <v>0</v>
      </c>
      <c r="I32781" s="2" t="s">
        <v>62833</v>
      </c>
      <c r="J32781" s="2" t="s">
        <v>57637</v>
      </c>
      <c r="L32781" s="2" t="s">
        <v>62736</v>
      </c>
    </row>
    <row r="32782" spans="1:12">
      <c r="A32782" s="2" t="s">
        <v>62733</v>
      </c>
      <c r="B32782" s="2" t="s">
        <v>62734</v>
      </c>
      <c r="C32782" s="2" t="s">
        <v>9</v>
      </c>
      <c r="D32782" s="12" t="s">
        <v>4502</v>
      </c>
      <c r="E32782" s="2" t="s">
        <v>28567</v>
      </c>
      <c r="F32782" s="4">
        <v>6</v>
      </c>
      <c r="G32782" s="5">
        <v>40</v>
      </c>
      <c r="H32782" s="4">
        <v>0</v>
      </c>
      <c r="I32782" s="2" t="s">
        <v>62833</v>
      </c>
      <c r="J32782" s="2" t="s">
        <v>57637</v>
      </c>
      <c r="L32782" s="2" t="s">
        <v>62736</v>
      </c>
    </row>
    <row r="32783" spans="1:12">
      <c r="A32783" s="2" t="s">
        <v>62733</v>
      </c>
      <c r="B32783" s="2" t="s">
        <v>62734</v>
      </c>
      <c r="C32783" s="2" t="s">
        <v>9</v>
      </c>
      <c r="D32783" s="11" t="s">
        <v>5114</v>
      </c>
      <c r="E32783" s="2" t="s">
        <v>29677</v>
      </c>
      <c r="F32783" s="4">
        <v>5</v>
      </c>
      <c r="G32783" s="5">
        <v>30</v>
      </c>
      <c r="H32783" s="4">
        <v>0</v>
      </c>
      <c r="I32783" s="2" t="s">
        <v>62832</v>
      </c>
      <c r="J32783" s="2" t="s">
        <v>57637</v>
      </c>
      <c r="L32783" s="2" t="s">
        <v>62736</v>
      </c>
    </row>
    <row r="32784" spans="1:12">
      <c r="A32784" s="2" t="s">
        <v>62733</v>
      </c>
      <c r="B32784" s="2" t="s">
        <v>62734</v>
      </c>
      <c r="C32784" s="2" t="s">
        <v>9</v>
      </c>
      <c r="D32784" s="12" t="s">
        <v>4505</v>
      </c>
      <c r="E32784" s="2" t="s">
        <v>28573</v>
      </c>
      <c r="F32784" s="4">
        <v>6</v>
      </c>
      <c r="G32784" s="5">
        <v>10</v>
      </c>
      <c r="H32784" s="4">
        <v>0</v>
      </c>
      <c r="I32784" s="2" t="s">
        <v>62834</v>
      </c>
      <c r="J32784" s="2" t="s">
        <v>57637</v>
      </c>
      <c r="L32784" s="2" t="s">
        <v>62736</v>
      </c>
    </row>
    <row r="32785" spans="1:12">
      <c r="A32785" s="2" t="s">
        <v>62733</v>
      </c>
      <c r="B32785" s="2" t="s">
        <v>62734</v>
      </c>
      <c r="C32785" s="2" t="s">
        <v>9</v>
      </c>
      <c r="D32785" s="12" t="s">
        <v>842</v>
      </c>
      <c r="E32785" s="2" t="s">
        <v>21948</v>
      </c>
      <c r="F32785" s="4">
        <v>6</v>
      </c>
      <c r="G32785" s="5">
        <v>20</v>
      </c>
      <c r="H32785" s="4">
        <v>0</v>
      </c>
      <c r="I32785" s="2" t="s">
        <v>62834</v>
      </c>
      <c r="J32785" s="2" t="s">
        <v>57637</v>
      </c>
      <c r="L32785" s="2" t="s">
        <v>62736</v>
      </c>
    </row>
    <row r="32786" spans="1:12">
      <c r="A32786" s="2" t="s">
        <v>62733</v>
      </c>
      <c r="B32786" s="2" t="s">
        <v>62734</v>
      </c>
      <c r="C32786" s="2" t="s">
        <v>9</v>
      </c>
      <c r="D32786" s="12" t="s">
        <v>16591</v>
      </c>
      <c r="E32786" s="2" t="s">
        <v>50579</v>
      </c>
      <c r="F32786" s="4">
        <v>6</v>
      </c>
      <c r="G32786" s="5">
        <v>30</v>
      </c>
      <c r="H32786" s="4">
        <v>0</v>
      </c>
      <c r="I32786" s="2" t="s">
        <v>62834</v>
      </c>
      <c r="J32786" s="2" t="s">
        <v>57637</v>
      </c>
      <c r="L32786" s="2" t="s">
        <v>62736</v>
      </c>
    </row>
    <row r="32787" spans="1:12">
      <c r="A32787" s="2" t="s">
        <v>62733</v>
      </c>
      <c r="B32787" s="2" t="s">
        <v>62734</v>
      </c>
      <c r="C32787" s="2" t="s">
        <v>9</v>
      </c>
      <c r="D32787" s="12" t="s">
        <v>16587</v>
      </c>
      <c r="E32787" s="2" t="s">
        <v>50571</v>
      </c>
      <c r="F32787" s="4">
        <v>6</v>
      </c>
      <c r="G32787" s="5">
        <v>40</v>
      </c>
      <c r="H32787" s="4">
        <v>0</v>
      </c>
      <c r="I32787" s="2" t="s">
        <v>62834</v>
      </c>
      <c r="J32787" s="2" t="s">
        <v>57637</v>
      </c>
      <c r="L32787" s="2" t="s">
        <v>62736</v>
      </c>
    </row>
    <row r="32788" spans="1:12">
      <c r="A32788" s="2" t="s">
        <v>62733</v>
      </c>
      <c r="B32788" s="2" t="s">
        <v>62734</v>
      </c>
      <c r="C32788" s="2" t="s">
        <v>9</v>
      </c>
      <c r="D32788" s="10" t="s">
        <v>10651</v>
      </c>
      <c r="E32788" s="2" t="s">
        <v>39707</v>
      </c>
      <c r="F32788" s="4">
        <v>4</v>
      </c>
      <c r="G32788" s="5">
        <v>150</v>
      </c>
      <c r="H32788" s="4">
        <v>0</v>
      </c>
      <c r="I32788" s="2" t="s">
        <v>62795</v>
      </c>
      <c r="J32788" s="2" t="s">
        <v>57637</v>
      </c>
      <c r="L32788" s="2" t="s">
        <v>62736</v>
      </c>
    </row>
    <row r="32789" spans="1:12">
      <c r="A32789" s="2" t="s">
        <v>62733</v>
      </c>
      <c r="B32789" s="2" t="s">
        <v>62734</v>
      </c>
      <c r="C32789" s="2" t="s">
        <v>9</v>
      </c>
      <c r="D32789" s="11" t="s">
        <v>10663</v>
      </c>
      <c r="E32789" s="2" t="s">
        <v>39724</v>
      </c>
      <c r="F32789" s="4">
        <v>5</v>
      </c>
      <c r="G32789" s="5">
        <v>10</v>
      </c>
      <c r="H32789" s="4">
        <v>0</v>
      </c>
      <c r="I32789" s="2" t="s">
        <v>62835</v>
      </c>
      <c r="J32789" s="2" t="s">
        <v>57637</v>
      </c>
      <c r="L32789" s="2" t="s">
        <v>62736</v>
      </c>
    </row>
    <row r="32790" spans="1:12">
      <c r="A32790" s="2" t="s">
        <v>62733</v>
      </c>
      <c r="B32790" s="2" t="s">
        <v>62734</v>
      </c>
      <c r="C32790" s="2" t="s">
        <v>9</v>
      </c>
      <c r="D32790" s="11" t="s">
        <v>10654</v>
      </c>
      <c r="E32790" s="2" t="s">
        <v>39710</v>
      </c>
      <c r="F32790" s="4">
        <v>5</v>
      </c>
      <c r="G32790" s="5">
        <v>20</v>
      </c>
      <c r="H32790" s="4">
        <v>0</v>
      </c>
      <c r="I32790" s="2" t="s">
        <v>62835</v>
      </c>
      <c r="J32790" s="2" t="s">
        <v>57637</v>
      </c>
      <c r="L32790" s="2" t="s">
        <v>62736</v>
      </c>
    </row>
    <row r="32791" spans="1:12">
      <c r="A32791" s="2" t="s">
        <v>62733</v>
      </c>
      <c r="B32791" s="2" t="s">
        <v>62734</v>
      </c>
      <c r="C32791" s="2" t="s">
        <v>9</v>
      </c>
      <c r="D32791" s="11" t="s">
        <v>10650</v>
      </c>
      <c r="E32791" s="2" t="s">
        <v>62836</v>
      </c>
      <c r="F32791" s="4">
        <v>5</v>
      </c>
      <c r="G32791" s="5">
        <v>30</v>
      </c>
      <c r="H32791" s="4">
        <v>0</v>
      </c>
      <c r="I32791" s="2" t="s">
        <v>62835</v>
      </c>
      <c r="J32791" s="2" t="s">
        <v>57637</v>
      </c>
      <c r="K32791" s="2" t="s">
        <v>57757</v>
      </c>
      <c r="L32791" s="2" t="s">
        <v>62736</v>
      </c>
    </row>
    <row r="32792" spans="1:12">
      <c r="A32792" s="2" t="s">
        <v>62733</v>
      </c>
      <c r="B32792" s="2" t="s">
        <v>62734</v>
      </c>
      <c r="C32792" s="2" t="s">
        <v>9</v>
      </c>
      <c r="D32792" s="10" t="s">
        <v>13695</v>
      </c>
      <c r="E32792" s="2" t="s">
        <v>45213</v>
      </c>
      <c r="F32792" s="4">
        <v>4</v>
      </c>
      <c r="G32792" s="5">
        <v>160</v>
      </c>
      <c r="H32792" s="4">
        <v>0</v>
      </c>
      <c r="I32792" s="2" t="s">
        <v>62795</v>
      </c>
      <c r="J32792" s="2" t="s">
        <v>57637</v>
      </c>
      <c r="L32792" s="2" t="s">
        <v>62736</v>
      </c>
    </row>
    <row r="32793" spans="1:12">
      <c r="A32793" s="2" t="s">
        <v>62733</v>
      </c>
      <c r="B32793" s="2" t="s">
        <v>62734</v>
      </c>
      <c r="C32793" s="2" t="s">
        <v>9</v>
      </c>
      <c r="D32793" s="11" t="s">
        <v>13678</v>
      </c>
      <c r="E32793" s="2" t="s">
        <v>45185</v>
      </c>
      <c r="F32793" s="4">
        <v>5</v>
      </c>
      <c r="G32793" s="5">
        <v>10</v>
      </c>
      <c r="H32793" s="4">
        <v>0</v>
      </c>
      <c r="I32793" s="2" t="s">
        <v>59821</v>
      </c>
      <c r="J32793" s="2" t="s">
        <v>57637</v>
      </c>
      <c r="L32793" s="2" t="s">
        <v>62736</v>
      </c>
    </row>
    <row r="32794" spans="1:12">
      <c r="A32794" s="2" t="s">
        <v>62733</v>
      </c>
      <c r="B32794" s="2" t="s">
        <v>62734</v>
      </c>
      <c r="C32794" s="2" t="s">
        <v>9</v>
      </c>
      <c r="D32794" s="12" t="s">
        <v>15954</v>
      </c>
      <c r="E32794" s="2" t="s">
        <v>49396</v>
      </c>
      <c r="F32794" s="4">
        <v>6</v>
      </c>
      <c r="G32794" s="5">
        <v>10</v>
      </c>
      <c r="H32794" s="4">
        <v>0</v>
      </c>
      <c r="I32794" s="2" t="s">
        <v>59822</v>
      </c>
      <c r="J32794" s="2" t="s">
        <v>57637</v>
      </c>
      <c r="L32794" s="2" t="s">
        <v>62736</v>
      </c>
    </row>
    <row r="32795" spans="1:12">
      <c r="A32795" s="2" t="s">
        <v>62733</v>
      </c>
      <c r="B32795" s="2" t="s">
        <v>62734</v>
      </c>
      <c r="C32795" s="2" t="s">
        <v>9</v>
      </c>
      <c r="D32795" s="13" t="s">
        <v>5373</v>
      </c>
      <c r="E32795" s="2" t="s">
        <v>30158</v>
      </c>
      <c r="F32795" s="4">
        <v>7</v>
      </c>
      <c r="G32795" s="5">
        <v>10</v>
      </c>
      <c r="H32795" s="4">
        <v>0</v>
      </c>
      <c r="I32795" s="2" t="s">
        <v>58502</v>
      </c>
      <c r="J32795" s="2" t="s">
        <v>57637</v>
      </c>
      <c r="L32795" s="2" t="s">
        <v>62736</v>
      </c>
    </row>
    <row r="32796" spans="1:12">
      <c r="A32796" s="2" t="s">
        <v>62733</v>
      </c>
      <c r="B32796" s="2" t="s">
        <v>62734</v>
      </c>
      <c r="C32796" s="2" t="s">
        <v>9</v>
      </c>
      <c r="D32796" s="14" t="s">
        <v>513</v>
      </c>
      <c r="E32796" s="2" t="s">
        <v>21362</v>
      </c>
      <c r="F32796" s="4">
        <v>8</v>
      </c>
      <c r="G32796" s="5">
        <v>10</v>
      </c>
      <c r="H32796" s="4">
        <v>0</v>
      </c>
      <c r="I32796" s="2" t="s">
        <v>58503</v>
      </c>
      <c r="J32796" s="2" t="s">
        <v>57637</v>
      </c>
      <c r="L32796" s="2" t="s">
        <v>62736</v>
      </c>
    </row>
    <row r="32797" spans="1:12">
      <c r="A32797" s="2" t="s">
        <v>62733</v>
      </c>
      <c r="B32797" s="2" t="s">
        <v>62734</v>
      </c>
      <c r="C32797" s="2" t="s">
        <v>9</v>
      </c>
      <c r="D32797" s="14" t="s">
        <v>540</v>
      </c>
      <c r="E32797" s="2" t="s">
        <v>21413</v>
      </c>
      <c r="F32797" s="4">
        <v>8</v>
      </c>
      <c r="G32797" s="5">
        <v>20</v>
      </c>
      <c r="H32797" s="4">
        <v>0</v>
      </c>
      <c r="I32797" s="2" t="s">
        <v>58503</v>
      </c>
      <c r="J32797" s="2" t="s">
        <v>57637</v>
      </c>
      <c r="L32797" s="2" t="s">
        <v>62736</v>
      </c>
    </row>
    <row r="32798" spans="1:12">
      <c r="A32798" s="2" t="s">
        <v>62733</v>
      </c>
      <c r="B32798" s="2" t="s">
        <v>62734</v>
      </c>
      <c r="C32798" s="2" t="s">
        <v>9</v>
      </c>
      <c r="D32798" s="14" t="s">
        <v>493</v>
      </c>
      <c r="E32798" s="2" t="s">
        <v>21322</v>
      </c>
      <c r="F32798" s="4">
        <v>8</v>
      </c>
      <c r="G32798" s="5">
        <v>30</v>
      </c>
      <c r="H32798" s="4">
        <v>0</v>
      </c>
      <c r="I32798" s="2" t="s">
        <v>58503</v>
      </c>
      <c r="J32798" s="2" t="s">
        <v>57637</v>
      </c>
      <c r="L32798" s="2" t="s">
        <v>62736</v>
      </c>
    </row>
    <row r="32799" spans="1:12">
      <c r="A32799" s="2" t="s">
        <v>62733</v>
      </c>
      <c r="B32799" s="2" t="s">
        <v>62734</v>
      </c>
      <c r="C32799" s="2" t="s">
        <v>9</v>
      </c>
      <c r="D32799" s="12" t="s">
        <v>13680</v>
      </c>
      <c r="E32799" s="2" t="s">
        <v>45189</v>
      </c>
      <c r="F32799" s="4">
        <v>6</v>
      </c>
      <c r="G32799" s="5">
        <v>20</v>
      </c>
      <c r="H32799" s="4">
        <v>0</v>
      </c>
      <c r="I32799" s="2" t="s">
        <v>59822</v>
      </c>
      <c r="J32799" s="2" t="s">
        <v>57637</v>
      </c>
      <c r="L32799" s="2" t="s">
        <v>62736</v>
      </c>
    </row>
    <row r="32800" spans="1:12">
      <c r="A32800" s="2" t="s">
        <v>62733</v>
      </c>
      <c r="B32800" s="2" t="s">
        <v>62734</v>
      </c>
      <c r="C32800" s="2" t="s">
        <v>9</v>
      </c>
      <c r="D32800" s="13" t="s">
        <v>13684</v>
      </c>
      <c r="E32800" s="2" t="s">
        <v>45196</v>
      </c>
      <c r="F32800" s="4">
        <v>7</v>
      </c>
      <c r="G32800" s="5">
        <v>10</v>
      </c>
      <c r="H32800" s="4">
        <v>0</v>
      </c>
      <c r="I32800" s="2" t="s">
        <v>59823</v>
      </c>
      <c r="J32800" s="2" t="s">
        <v>57637</v>
      </c>
      <c r="L32800" s="2" t="s">
        <v>62736</v>
      </c>
    </row>
    <row r="32801" spans="1:12">
      <c r="A32801" s="2" t="s">
        <v>62733</v>
      </c>
      <c r="B32801" s="2" t="s">
        <v>62734</v>
      </c>
      <c r="C32801" s="2" t="s">
        <v>9</v>
      </c>
      <c r="D32801" s="14" t="s">
        <v>13692</v>
      </c>
      <c r="E32801" s="2" t="s">
        <v>45209</v>
      </c>
      <c r="F32801" s="4">
        <v>8</v>
      </c>
      <c r="G32801" s="5">
        <v>10</v>
      </c>
      <c r="H32801" s="4">
        <v>0</v>
      </c>
      <c r="I32801" s="2" t="s">
        <v>59824</v>
      </c>
      <c r="J32801" s="2" t="s">
        <v>57637</v>
      </c>
      <c r="L32801" s="2" t="s">
        <v>62736</v>
      </c>
    </row>
    <row r="32802" spans="1:12">
      <c r="A32802" s="2" t="s">
        <v>62733</v>
      </c>
      <c r="B32802" s="2" t="s">
        <v>62734</v>
      </c>
      <c r="C32802" s="2" t="s">
        <v>9</v>
      </c>
      <c r="D32802" s="12" t="s">
        <v>13691</v>
      </c>
      <c r="E32802" s="2" t="s">
        <v>45208</v>
      </c>
      <c r="F32802" s="4">
        <v>6</v>
      </c>
      <c r="G32802" s="5">
        <v>30</v>
      </c>
      <c r="H32802" s="4">
        <v>0</v>
      </c>
      <c r="I32802" s="2" t="s">
        <v>59822</v>
      </c>
      <c r="J32802" s="2" t="s">
        <v>57637</v>
      </c>
      <c r="L32802" s="2" t="s">
        <v>62736</v>
      </c>
    </row>
    <row r="32803" spans="1:12">
      <c r="A32803" s="2" t="s">
        <v>62733</v>
      </c>
      <c r="B32803" s="2" t="s">
        <v>62734</v>
      </c>
      <c r="C32803" s="2" t="s">
        <v>9</v>
      </c>
      <c r="D32803" s="13" t="s">
        <v>14459</v>
      </c>
      <c r="E32803" s="2" t="s">
        <v>14459</v>
      </c>
      <c r="F32803" s="4">
        <v>7</v>
      </c>
      <c r="G32803" s="5">
        <v>10</v>
      </c>
      <c r="H32803" s="4">
        <v>0</v>
      </c>
      <c r="I32803" s="2" t="s">
        <v>62837</v>
      </c>
      <c r="J32803" s="2" t="s">
        <v>57637</v>
      </c>
      <c r="L32803" s="2" t="s">
        <v>62736</v>
      </c>
    </row>
    <row r="32804" spans="1:12">
      <c r="A32804" s="2" t="s">
        <v>62733</v>
      </c>
      <c r="B32804" s="2" t="s">
        <v>62734</v>
      </c>
      <c r="C32804" s="2" t="s">
        <v>9</v>
      </c>
      <c r="D32804" s="13" t="s">
        <v>2661</v>
      </c>
      <c r="E32804" s="2" t="s">
        <v>25228</v>
      </c>
      <c r="F32804" s="4">
        <v>7</v>
      </c>
      <c r="G32804" s="5">
        <v>20</v>
      </c>
      <c r="H32804" s="4">
        <v>0</v>
      </c>
      <c r="I32804" s="2" t="s">
        <v>62837</v>
      </c>
      <c r="J32804" s="2" t="s">
        <v>57637</v>
      </c>
      <c r="L32804" s="2" t="s">
        <v>62736</v>
      </c>
    </row>
    <row r="32805" spans="1:12">
      <c r="A32805" s="2" t="s">
        <v>62733</v>
      </c>
      <c r="B32805" s="2" t="s">
        <v>62734</v>
      </c>
      <c r="C32805" s="2" t="s">
        <v>9</v>
      </c>
      <c r="D32805" s="13" t="s">
        <v>8630</v>
      </c>
      <c r="E32805" s="2" t="s">
        <v>36056</v>
      </c>
      <c r="F32805" s="4">
        <v>7</v>
      </c>
      <c r="G32805" s="5">
        <v>30</v>
      </c>
      <c r="H32805" s="4">
        <v>0</v>
      </c>
      <c r="I32805" s="2" t="s">
        <v>62837</v>
      </c>
      <c r="J32805" s="2" t="s">
        <v>57637</v>
      </c>
      <c r="L32805" s="2" t="s">
        <v>62736</v>
      </c>
    </row>
    <row r="32806" spans="1:12">
      <c r="A32806" s="2" t="s">
        <v>62733</v>
      </c>
      <c r="B32806" s="2" t="s">
        <v>62734</v>
      </c>
      <c r="C32806" s="2" t="s">
        <v>9</v>
      </c>
      <c r="D32806" s="13" t="s">
        <v>11667</v>
      </c>
      <c r="E32806" s="2" t="s">
        <v>41526</v>
      </c>
      <c r="F32806" s="4">
        <v>7</v>
      </c>
      <c r="G32806" s="5">
        <v>40</v>
      </c>
      <c r="H32806" s="4">
        <v>0</v>
      </c>
      <c r="I32806" s="2" t="s">
        <v>62837</v>
      </c>
      <c r="J32806" s="2" t="s">
        <v>57637</v>
      </c>
      <c r="L32806" s="2" t="s">
        <v>62736</v>
      </c>
    </row>
    <row r="32807" spans="1:12">
      <c r="A32807" s="2" t="s">
        <v>62733</v>
      </c>
      <c r="B32807" s="2" t="s">
        <v>62734</v>
      </c>
      <c r="C32807" s="2" t="s">
        <v>9</v>
      </c>
      <c r="D32807" s="13" t="s">
        <v>8217</v>
      </c>
      <c r="E32807" s="2" t="s">
        <v>35315</v>
      </c>
      <c r="F32807" s="4">
        <v>7</v>
      </c>
      <c r="G32807" s="5">
        <v>50</v>
      </c>
      <c r="H32807" s="4">
        <v>0</v>
      </c>
      <c r="I32807" s="2" t="s">
        <v>62837</v>
      </c>
      <c r="J32807" s="2" t="s">
        <v>57637</v>
      </c>
      <c r="L32807" s="2" t="s">
        <v>62736</v>
      </c>
    </row>
    <row r="32808" spans="1:12">
      <c r="A32808" s="2" t="s">
        <v>62733</v>
      </c>
      <c r="B32808" s="2" t="s">
        <v>62734</v>
      </c>
      <c r="C32808" s="2" t="s">
        <v>9</v>
      </c>
      <c r="D32808" s="13" t="s">
        <v>11651</v>
      </c>
      <c r="E32808" s="2" t="s">
        <v>41495</v>
      </c>
      <c r="F32808" s="4">
        <v>7</v>
      </c>
      <c r="G32808" s="5">
        <v>60</v>
      </c>
      <c r="H32808" s="4">
        <v>0</v>
      </c>
      <c r="I32808" s="2" t="s">
        <v>62837</v>
      </c>
      <c r="J32808" s="2" t="s">
        <v>57637</v>
      </c>
      <c r="L32808" s="2" t="s">
        <v>62736</v>
      </c>
    </row>
    <row r="32809" spans="1:12">
      <c r="A32809" s="2" t="s">
        <v>62733</v>
      </c>
      <c r="B32809" s="2" t="s">
        <v>62734</v>
      </c>
      <c r="C32809" s="2" t="s">
        <v>9</v>
      </c>
      <c r="D32809" s="13" t="s">
        <v>13216</v>
      </c>
      <c r="E32809" s="2" t="s">
        <v>58196</v>
      </c>
      <c r="F32809" s="4">
        <v>7</v>
      </c>
      <c r="G32809" s="5">
        <v>70</v>
      </c>
      <c r="H32809" s="4">
        <v>0</v>
      </c>
      <c r="I32809" s="2" t="s">
        <v>62837</v>
      </c>
      <c r="J32809" s="2" t="s">
        <v>57637</v>
      </c>
      <c r="K32809" s="2" t="s">
        <v>57757</v>
      </c>
      <c r="L32809" s="2" t="s">
        <v>62736</v>
      </c>
    </row>
    <row r="32810" spans="1:12">
      <c r="A32810" s="2" t="s">
        <v>62733</v>
      </c>
      <c r="B32810" s="2" t="s">
        <v>62734</v>
      </c>
      <c r="C32810" s="2" t="s">
        <v>9</v>
      </c>
      <c r="D32810" s="9" t="s">
        <v>16162</v>
      </c>
      <c r="E32810" s="2" t="s">
        <v>49785</v>
      </c>
      <c r="F32810" s="4">
        <v>3</v>
      </c>
      <c r="G32810" s="5">
        <v>40</v>
      </c>
      <c r="H32810" s="4">
        <v>0</v>
      </c>
      <c r="I32810" s="2" t="s">
        <v>62787</v>
      </c>
      <c r="J32810" s="2" t="s">
        <v>57637</v>
      </c>
      <c r="L32810" s="2" t="s">
        <v>62736</v>
      </c>
    </row>
    <row r="32811" spans="1:12">
      <c r="A32811" s="2" t="s">
        <v>62733</v>
      </c>
      <c r="B32811" s="2" t="s">
        <v>62734</v>
      </c>
      <c r="C32811" s="2" t="s">
        <v>9</v>
      </c>
      <c r="D32811" s="10" t="s">
        <v>4364</v>
      </c>
      <c r="E32811" s="2" t="s">
        <v>28299</v>
      </c>
      <c r="F32811" s="4">
        <v>4</v>
      </c>
      <c r="G32811" s="5">
        <v>10</v>
      </c>
      <c r="H32811" s="4">
        <v>0</v>
      </c>
      <c r="I32811" s="2" t="s">
        <v>62838</v>
      </c>
      <c r="J32811" s="2" t="s">
        <v>57637</v>
      </c>
      <c r="L32811" s="2" t="s">
        <v>62736</v>
      </c>
    </row>
    <row r="32812" spans="1:12">
      <c r="A32812" s="2" t="s">
        <v>62733</v>
      </c>
      <c r="B32812" s="2" t="s">
        <v>62734</v>
      </c>
      <c r="C32812" s="2" t="s">
        <v>9</v>
      </c>
      <c r="D32812" s="10" t="s">
        <v>8327</v>
      </c>
      <c r="E32812" s="2" t="s">
        <v>35509</v>
      </c>
      <c r="F32812" s="4">
        <v>4</v>
      </c>
      <c r="G32812" s="5">
        <v>20</v>
      </c>
      <c r="H32812" s="4">
        <v>0</v>
      </c>
      <c r="I32812" s="2" t="s">
        <v>62838</v>
      </c>
      <c r="J32812" s="2" t="s">
        <v>57637</v>
      </c>
      <c r="L32812" s="2" t="s">
        <v>62736</v>
      </c>
    </row>
    <row r="32813" spans="1:12">
      <c r="A32813" s="2" t="s">
        <v>62733</v>
      </c>
      <c r="B32813" s="2" t="s">
        <v>62734</v>
      </c>
      <c r="C32813" s="2" t="s">
        <v>9</v>
      </c>
      <c r="D32813" s="11" t="s">
        <v>4454</v>
      </c>
      <c r="E32813" s="2" t="s">
        <v>28471</v>
      </c>
      <c r="F32813" s="4">
        <v>5</v>
      </c>
      <c r="G32813" s="5">
        <v>10</v>
      </c>
      <c r="H32813" s="4">
        <v>0</v>
      </c>
      <c r="I32813" s="2" t="s">
        <v>62839</v>
      </c>
      <c r="J32813" s="2" t="s">
        <v>57637</v>
      </c>
      <c r="L32813" s="2" t="s">
        <v>62736</v>
      </c>
    </row>
    <row r="32814" spans="1:12">
      <c r="A32814" s="2" t="s">
        <v>62733</v>
      </c>
      <c r="B32814" s="2" t="s">
        <v>62734</v>
      </c>
      <c r="C32814" s="2" t="s">
        <v>9</v>
      </c>
      <c r="D32814" s="11" t="s">
        <v>4469</v>
      </c>
      <c r="E32814" s="2" t="s">
        <v>28501</v>
      </c>
      <c r="F32814" s="4">
        <v>5</v>
      </c>
      <c r="G32814" s="5">
        <v>20</v>
      </c>
      <c r="H32814" s="4">
        <v>0</v>
      </c>
      <c r="I32814" s="2" t="s">
        <v>62839</v>
      </c>
      <c r="J32814" s="2" t="s">
        <v>57637</v>
      </c>
      <c r="L32814" s="2" t="s">
        <v>62736</v>
      </c>
    </row>
    <row r="32815" spans="1:12">
      <c r="A32815" s="2" t="s">
        <v>62733</v>
      </c>
      <c r="B32815" s="2" t="s">
        <v>62734</v>
      </c>
      <c r="C32815" s="2" t="s">
        <v>9</v>
      </c>
      <c r="D32815" s="11" t="s">
        <v>4765</v>
      </c>
      <c r="E32815" s="2" t="s">
        <v>29044</v>
      </c>
      <c r="F32815" s="4">
        <v>5</v>
      </c>
      <c r="G32815" s="5">
        <v>30</v>
      </c>
      <c r="H32815" s="4">
        <v>0</v>
      </c>
      <c r="I32815" s="2" t="s">
        <v>62839</v>
      </c>
      <c r="J32815" s="2" t="s">
        <v>57637</v>
      </c>
      <c r="L32815" s="2" t="s">
        <v>62736</v>
      </c>
    </row>
    <row r="32816" spans="1:12">
      <c r="A32816" s="2" t="s">
        <v>62733</v>
      </c>
      <c r="B32816" s="2" t="s">
        <v>62734</v>
      </c>
      <c r="C32816" s="2" t="s">
        <v>9</v>
      </c>
      <c r="D32816" s="11" t="s">
        <v>4768</v>
      </c>
      <c r="E32816" s="2" t="s">
        <v>29050</v>
      </c>
      <c r="F32816" s="4">
        <v>5</v>
      </c>
      <c r="G32816" s="5">
        <v>40</v>
      </c>
      <c r="H32816" s="4">
        <v>0</v>
      </c>
      <c r="I32816" s="2" t="s">
        <v>62839</v>
      </c>
      <c r="J32816" s="2" t="s">
        <v>57637</v>
      </c>
      <c r="L32816" s="2" t="s">
        <v>62736</v>
      </c>
    </row>
    <row r="32817" spans="1:12">
      <c r="A32817" s="2" t="s">
        <v>62733</v>
      </c>
      <c r="B32817" s="2" t="s">
        <v>62734</v>
      </c>
      <c r="C32817" s="2" t="s">
        <v>9</v>
      </c>
      <c r="D32817" s="11" t="s">
        <v>10870</v>
      </c>
      <c r="E32817" s="2" t="s">
        <v>40103</v>
      </c>
      <c r="F32817" s="4">
        <v>5</v>
      </c>
      <c r="G32817" s="5">
        <v>50</v>
      </c>
      <c r="H32817" s="4">
        <v>0</v>
      </c>
      <c r="I32817" s="2" t="s">
        <v>62839</v>
      </c>
      <c r="J32817" s="2" t="s">
        <v>57637</v>
      </c>
      <c r="L32817" s="2" t="s">
        <v>62736</v>
      </c>
    </row>
    <row r="32818" spans="1:12">
      <c r="A32818" s="2" t="s">
        <v>62733</v>
      </c>
      <c r="B32818" s="2" t="s">
        <v>62734</v>
      </c>
      <c r="C32818" s="2" t="s">
        <v>9</v>
      </c>
      <c r="D32818" s="11" t="s">
        <v>16667</v>
      </c>
      <c r="E32818" s="2" t="s">
        <v>50719</v>
      </c>
      <c r="F32818" s="4">
        <v>5</v>
      </c>
      <c r="G32818" s="5">
        <v>60</v>
      </c>
      <c r="H32818" s="4">
        <v>0</v>
      </c>
      <c r="I32818" s="2" t="s">
        <v>62839</v>
      </c>
      <c r="J32818" s="2" t="s">
        <v>57637</v>
      </c>
      <c r="L32818" s="2" t="s">
        <v>62736</v>
      </c>
    </row>
    <row r="32819" spans="1:12">
      <c r="A32819" s="2" t="s">
        <v>62733</v>
      </c>
      <c r="B32819" s="2" t="s">
        <v>62734</v>
      </c>
      <c r="C32819" s="2" t="s">
        <v>9</v>
      </c>
      <c r="D32819" s="11" t="s">
        <v>12284</v>
      </c>
      <c r="E32819" s="2" t="s">
        <v>42646</v>
      </c>
      <c r="F32819" s="4">
        <v>5</v>
      </c>
      <c r="G32819" s="5">
        <v>70</v>
      </c>
      <c r="H32819" s="4">
        <v>0</v>
      </c>
      <c r="I32819" s="2" t="s">
        <v>62839</v>
      </c>
      <c r="J32819" s="2" t="s">
        <v>57637</v>
      </c>
      <c r="L32819" s="2" t="s">
        <v>62736</v>
      </c>
    </row>
    <row r="32820" spans="1:12">
      <c r="A32820" s="2" t="s">
        <v>62733</v>
      </c>
      <c r="B32820" s="2" t="s">
        <v>62734</v>
      </c>
      <c r="C32820" s="2" t="s">
        <v>9</v>
      </c>
      <c r="D32820" s="11" t="s">
        <v>4495</v>
      </c>
      <c r="E32820" s="2" t="s">
        <v>28553</v>
      </c>
      <c r="F32820" s="4">
        <v>5</v>
      </c>
      <c r="G32820" s="5">
        <v>80</v>
      </c>
      <c r="H32820" s="4">
        <v>0</v>
      </c>
      <c r="I32820" s="2" t="s">
        <v>62839</v>
      </c>
      <c r="J32820" s="2" t="s">
        <v>57637</v>
      </c>
      <c r="L32820" s="2" t="s">
        <v>62736</v>
      </c>
    </row>
    <row r="32821" spans="1:12">
      <c r="A32821" s="2" t="s">
        <v>62733</v>
      </c>
      <c r="B32821" s="2" t="s">
        <v>62734</v>
      </c>
      <c r="C32821" s="2" t="s">
        <v>9</v>
      </c>
      <c r="D32821" s="11" t="s">
        <v>4756</v>
      </c>
      <c r="E32821" s="2" t="s">
        <v>29026</v>
      </c>
      <c r="F32821" s="4">
        <v>5</v>
      </c>
      <c r="G32821" s="5">
        <v>90</v>
      </c>
      <c r="H32821" s="4">
        <v>0</v>
      </c>
      <c r="I32821" s="2" t="s">
        <v>62839</v>
      </c>
      <c r="J32821" s="2" t="s">
        <v>57637</v>
      </c>
      <c r="L32821" s="2" t="s">
        <v>62736</v>
      </c>
    </row>
    <row r="32822" spans="1:12">
      <c r="A32822" s="2" t="s">
        <v>62733</v>
      </c>
      <c r="B32822" s="2" t="s">
        <v>62734</v>
      </c>
      <c r="C32822" s="2" t="s">
        <v>9</v>
      </c>
      <c r="D32822" s="11" t="s">
        <v>8304</v>
      </c>
      <c r="E32822" s="2" t="s">
        <v>35468</v>
      </c>
      <c r="F32822" s="4">
        <v>5</v>
      </c>
      <c r="G32822" s="5">
        <v>100</v>
      </c>
      <c r="H32822" s="4">
        <v>0</v>
      </c>
      <c r="I32822" s="2" t="s">
        <v>62839</v>
      </c>
      <c r="J32822" s="2" t="s">
        <v>57637</v>
      </c>
      <c r="L32822" s="2" t="s">
        <v>62736</v>
      </c>
    </row>
    <row r="32823" spans="1:12">
      <c r="A32823" s="2" t="s">
        <v>62733</v>
      </c>
      <c r="B32823" s="2" t="s">
        <v>62734</v>
      </c>
      <c r="C32823" s="2" t="s">
        <v>9</v>
      </c>
      <c r="D32823" s="12" t="s">
        <v>4464</v>
      </c>
      <c r="E32823" s="2" t="s">
        <v>28491</v>
      </c>
      <c r="F32823" s="4">
        <v>6</v>
      </c>
      <c r="G32823" s="5">
        <v>10</v>
      </c>
      <c r="H32823" s="4">
        <v>0</v>
      </c>
      <c r="I32823" s="2" t="s">
        <v>62840</v>
      </c>
      <c r="J32823" s="2" t="s">
        <v>57637</v>
      </c>
      <c r="L32823" s="2" t="s">
        <v>62736</v>
      </c>
    </row>
    <row r="32824" spans="1:12">
      <c r="A32824" s="2" t="s">
        <v>62733</v>
      </c>
      <c r="B32824" s="2" t="s">
        <v>62734</v>
      </c>
      <c r="C32824" s="2" t="s">
        <v>9</v>
      </c>
      <c r="D32824" s="12" t="s">
        <v>10170</v>
      </c>
      <c r="E32824" s="2" t="s">
        <v>38855</v>
      </c>
      <c r="F32824" s="4">
        <v>6</v>
      </c>
      <c r="G32824" s="5">
        <v>20</v>
      </c>
      <c r="H32824" s="4">
        <v>0</v>
      </c>
      <c r="I32824" s="2" t="s">
        <v>62840</v>
      </c>
      <c r="J32824" s="2" t="s">
        <v>57637</v>
      </c>
      <c r="L32824" s="2" t="s">
        <v>62736</v>
      </c>
    </row>
    <row r="32825" spans="1:12">
      <c r="A32825" s="2" t="s">
        <v>62733</v>
      </c>
      <c r="B32825" s="2" t="s">
        <v>62734</v>
      </c>
      <c r="C32825" s="2" t="s">
        <v>9</v>
      </c>
      <c r="D32825" s="12" t="s">
        <v>4516</v>
      </c>
      <c r="E32825" s="2" t="s">
        <v>28595</v>
      </c>
      <c r="F32825" s="4">
        <v>6</v>
      </c>
      <c r="G32825" s="5">
        <v>30</v>
      </c>
      <c r="H32825" s="4">
        <v>0</v>
      </c>
      <c r="I32825" s="2" t="s">
        <v>62840</v>
      </c>
      <c r="J32825" s="2" t="s">
        <v>57637</v>
      </c>
      <c r="L32825" s="2" t="s">
        <v>62736</v>
      </c>
    </row>
    <row r="32826" spans="1:12">
      <c r="A32826" s="2" t="s">
        <v>62733</v>
      </c>
      <c r="B32826" s="2" t="s">
        <v>62734</v>
      </c>
      <c r="C32826" s="2" t="s">
        <v>9</v>
      </c>
      <c r="D32826" s="12" t="s">
        <v>16789</v>
      </c>
      <c r="E32826" s="2" t="s">
        <v>50948</v>
      </c>
      <c r="F32826" s="4">
        <v>6</v>
      </c>
      <c r="G32826" s="5">
        <v>40</v>
      </c>
      <c r="H32826" s="4">
        <v>0</v>
      </c>
      <c r="I32826" s="2" t="s">
        <v>62840</v>
      </c>
      <c r="J32826" s="2" t="s">
        <v>57637</v>
      </c>
      <c r="L32826" s="2" t="s">
        <v>62736</v>
      </c>
    </row>
    <row r="32827" spans="1:12">
      <c r="A32827" s="2" t="s">
        <v>62733</v>
      </c>
      <c r="B32827" s="2" t="s">
        <v>62734</v>
      </c>
      <c r="C32827" s="2" t="s">
        <v>9</v>
      </c>
      <c r="D32827" s="12" t="s">
        <v>4525</v>
      </c>
      <c r="E32827" s="2" t="s">
        <v>28612</v>
      </c>
      <c r="F32827" s="4">
        <v>6</v>
      </c>
      <c r="G32827" s="5">
        <v>50</v>
      </c>
      <c r="H32827" s="4">
        <v>0</v>
      </c>
      <c r="I32827" s="2" t="s">
        <v>62840</v>
      </c>
      <c r="J32827" s="2" t="s">
        <v>57637</v>
      </c>
      <c r="L32827" s="2" t="s">
        <v>62736</v>
      </c>
    </row>
    <row r="32828" spans="1:12">
      <c r="A32828" s="2" t="s">
        <v>62733</v>
      </c>
      <c r="B32828" s="2" t="s">
        <v>62734</v>
      </c>
      <c r="C32828" s="2" t="s">
        <v>9</v>
      </c>
      <c r="D32828" s="12" t="s">
        <v>8317</v>
      </c>
      <c r="E32828" s="2" t="s">
        <v>35490</v>
      </c>
      <c r="F32828" s="4">
        <v>6</v>
      </c>
      <c r="G32828" s="5">
        <v>60</v>
      </c>
      <c r="H32828" s="4">
        <v>0</v>
      </c>
      <c r="I32828" s="2" t="s">
        <v>62840</v>
      </c>
      <c r="J32828" s="2" t="s">
        <v>57637</v>
      </c>
      <c r="L32828" s="2" t="s">
        <v>62736</v>
      </c>
    </row>
    <row r="32829" spans="1:12">
      <c r="A32829" s="2" t="s">
        <v>62733</v>
      </c>
      <c r="B32829" s="2" t="s">
        <v>62734</v>
      </c>
      <c r="C32829" s="2" t="s">
        <v>9</v>
      </c>
      <c r="D32829" s="12" t="s">
        <v>8297</v>
      </c>
      <c r="E32829" s="2" t="s">
        <v>35455</v>
      </c>
      <c r="F32829" s="4">
        <v>6</v>
      </c>
      <c r="G32829" s="5">
        <v>70</v>
      </c>
      <c r="H32829" s="4">
        <v>0</v>
      </c>
      <c r="I32829" s="2" t="s">
        <v>62840</v>
      </c>
      <c r="J32829" s="2" t="s">
        <v>57637</v>
      </c>
      <c r="L32829" s="2" t="s">
        <v>62736</v>
      </c>
    </row>
    <row r="32830" spans="1:12">
      <c r="A32830" s="2" t="s">
        <v>62733</v>
      </c>
      <c r="B32830" s="2" t="s">
        <v>62734</v>
      </c>
      <c r="C32830" s="2" t="s">
        <v>9</v>
      </c>
      <c r="D32830" s="12" t="s">
        <v>6912</v>
      </c>
      <c r="E32830" s="2" t="s">
        <v>32938</v>
      </c>
      <c r="F32830" s="4">
        <v>6</v>
      </c>
      <c r="G32830" s="5">
        <v>80</v>
      </c>
      <c r="H32830" s="4">
        <v>0</v>
      </c>
      <c r="I32830" s="2" t="s">
        <v>62840</v>
      </c>
      <c r="J32830" s="2" t="s">
        <v>57637</v>
      </c>
      <c r="L32830" s="2" t="s">
        <v>62736</v>
      </c>
    </row>
    <row r="32831" spans="1:12">
      <c r="A32831" s="2" t="s">
        <v>62733</v>
      </c>
      <c r="B32831" s="2" t="s">
        <v>62734</v>
      </c>
      <c r="C32831" s="2" t="s">
        <v>9</v>
      </c>
      <c r="D32831" s="13" t="s">
        <v>8300</v>
      </c>
      <c r="E32831" s="2" t="s">
        <v>35461</v>
      </c>
      <c r="F32831" s="4">
        <v>7</v>
      </c>
      <c r="G32831" s="5">
        <v>10</v>
      </c>
      <c r="H32831" s="4">
        <v>0</v>
      </c>
      <c r="I32831" s="2" t="s">
        <v>62841</v>
      </c>
      <c r="J32831" s="2" t="s">
        <v>57637</v>
      </c>
      <c r="L32831" s="2" t="s">
        <v>62736</v>
      </c>
    </row>
    <row r="32832" spans="1:12">
      <c r="A32832" s="2" t="s">
        <v>62733</v>
      </c>
      <c r="B32832" s="2" t="s">
        <v>62734</v>
      </c>
      <c r="C32832" s="2" t="s">
        <v>9</v>
      </c>
      <c r="D32832" s="13" t="s">
        <v>6880</v>
      </c>
      <c r="E32832" s="2" t="s">
        <v>32882</v>
      </c>
      <c r="F32832" s="4">
        <v>7</v>
      </c>
      <c r="G32832" s="5">
        <v>20</v>
      </c>
      <c r="H32832" s="4">
        <v>0</v>
      </c>
      <c r="I32832" s="2" t="s">
        <v>62841</v>
      </c>
      <c r="J32832" s="2" t="s">
        <v>57637</v>
      </c>
      <c r="L32832" s="2" t="s">
        <v>62736</v>
      </c>
    </row>
    <row r="32833" spans="1:12">
      <c r="A32833" s="2" t="s">
        <v>62733</v>
      </c>
      <c r="B32833" s="2" t="s">
        <v>62734</v>
      </c>
      <c r="C32833" s="2" t="s">
        <v>9</v>
      </c>
      <c r="D32833" s="12" t="s">
        <v>6908</v>
      </c>
      <c r="E32833" s="2" t="s">
        <v>32930</v>
      </c>
      <c r="F32833" s="4">
        <v>6</v>
      </c>
      <c r="G32833" s="5">
        <v>90</v>
      </c>
      <c r="H32833" s="4">
        <v>0</v>
      </c>
      <c r="I32833" s="2" t="s">
        <v>62840</v>
      </c>
      <c r="J32833" s="2" t="s">
        <v>57637</v>
      </c>
      <c r="L32833" s="2" t="s">
        <v>62736</v>
      </c>
    </row>
    <row r="32834" spans="1:12">
      <c r="A32834" s="2" t="s">
        <v>62733</v>
      </c>
      <c r="B32834" s="2" t="s">
        <v>62734</v>
      </c>
      <c r="C32834" s="2" t="s">
        <v>9</v>
      </c>
      <c r="D32834" s="12" t="s">
        <v>8320</v>
      </c>
      <c r="E32834" s="2" t="s">
        <v>35496</v>
      </c>
      <c r="F32834" s="4">
        <v>6</v>
      </c>
      <c r="G32834" s="5">
        <v>100</v>
      </c>
      <c r="H32834" s="4">
        <v>0</v>
      </c>
      <c r="I32834" s="2" t="s">
        <v>62840</v>
      </c>
      <c r="J32834" s="2" t="s">
        <v>57637</v>
      </c>
      <c r="L32834" s="2" t="s">
        <v>62736</v>
      </c>
    </row>
    <row r="32835" spans="1:12">
      <c r="A32835" s="2" t="s">
        <v>62733</v>
      </c>
      <c r="B32835" s="2" t="s">
        <v>62734</v>
      </c>
      <c r="C32835" s="2" t="s">
        <v>9</v>
      </c>
      <c r="D32835" s="13" t="s">
        <v>8322</v>
      </c>
      <c r="E32835" s="2" t="s">
        <v>35499</v>
      </c>
      <c r="F32835" s="4">
        <v>7</v>
      </c>
      <c r="G32835" s="5">
        <v>10</v>
      </c>
      <c r="H32835" s="4">
        <v>0</v>
      </c>
      <c r="I32835" s="2" t="s">
        <v>62842</v>
      </c>
      <c r="J32835" s="2" t="s">
        <v>57637</v>
      </c>
      <c r="L32835" s="2" t="s">
        <v>62736</v>
      </c>
    </row>
    <row r="32836" spans="1:12">
      <c r="A32836" s="2" t="s">
        <v>62733</v>
      </c>
      <c r="B32836" s="2" t="s">
        <v>62734</v>
      </c>
      <c r="C32836" s="2" t="s">
        <v>9</v>
      </c>
      <c r="D32836" s="13" t="s">
        <v>8310</v>
      </c>
      <c r="E32836" s="2" t="s">
        <v>35477</v>
      </c>
      <c r="F32836" s="4">
        <v>7</v>
      </c>
      <c r="G32836" s="5">
        <v>20</v>
      </c>
      <c r="H32836" s="4">
        <v>0</v>
      </c>
      <c r="I32836" s="2" t="s">
        <v>62842</v>
      </c>
      <c r="J32836" s="2" t="s">
        <v>57637</v>
      </c>
      <c r="L32836" s="2" t="s">
        <v>62736</v>
      </c>
    </row>
    <row r="32837" spans="1:12">
      <c r="A32837" s="2" t="s">
        <v>62733</v>
      </c>
      <c r="B32837" s="2" t="s">
        <v>62734</v>
      </c>
      <c r="C32837" s="2" t="s">
        <v>9</v>
      </c>
      <c r="D32837" s="13" t="s">
        <v>8325</v>
      </c>
      <c r="E32837" s="2" t="s">
        <v>62843</v>
      </c>
      <c r="F32837" s="4">
        <v>7</v>
      </c>
      <c r="G32837" s="5">
        <v>30</v>
      </c>
      <c r="H32837" s="4">
        <v>0</v>
      </c>
      <c r="I32837" s="2" t="s">
        <v>62842</v>
      </c>
      <c r="J32837" s="2" t="s">
        <v>57637</v>
      </c>
      <c r="K32837" s="2" t="s">
        <v>57757</v>
      </c>
      <c r="L32837" s="2" t="s">
        <v>62736</v>
      </c>
    </row>
    <row r="32838" spans="1:12">
      <c r="A32838" s="2" t="s">
        <v>62733</v>
      </c>
      <c r="B32838" s="2" t="s">
        <v>62734</v>
      </c>
      <c r="C32838" s="2" t="s">
        <v>9</v>
      </c>
      <c r="D32838" s="11" t="s">
        <v>8371</v>
      </c>
      <c r="E32838" s="2" t="s">
        <v>35591</v>
      </c>
      <c r="F32838" s="4">
        <v>5</v>
      </c>
      <c r="G32838" s="5">
        <v>110</v>
      </c>
      <c r="H32838" s="4">
        <v>0</v>
      </c>
      <c r="I32838" s="2" t="s">
        <v>62839</v>
      </c>
      <c r="J32838" s="2" t="s">
        <v>57637</v>
      </c>
      <c r="L32838" s="2" t="s">
        <v>62736</v>
      </c>
    </row>
    <row r="32839" spans="1:12">
      <c r="A32839" s="2" t="s">
        <v>62733</v>
      </c>
      <c r="B32839" s="2" t="s">
        <v>62734</v>
      </c>
      <c r="C32839" s="2" t="s">
        <v>9</v>
      </c>
      <c r="D32839" s="12" t="s">
        <v>4459</v>
      </c>
      <c r="E32839" s="2" t="s">
        <v>28481</v>
      </c>
      <c r="F32839" s="4">
        <v>6</v>
      </c>
      <c r="G32839" s="5">
        <v>10</v>
      </c>
      <c r="H32839" s="4">
        <v>0</v>
      </c>
      <c r="I32839" s="2" t="s">
        <v>62844</v>
      </c>
      <c r="J32839" s="2" t="s">
        <v>57637</v>
      </c>
      <c r="L32839" s="2" t="s">
        <v>62736</v>
      </c>
    </row>
    <row r="32840" spans="1:12">
      <c r="A32840" s="2" t="s">
        <v>62733</v>
      </c>
      <c r="B32840" s="2" t="s">
        <v>62734</v>
      </c>
      <c r="C32840" s="2" t="s">
        <v>9</v>
      </c>
      <c r="D32840" s="12" t="s">
        <v>4492</v>
      </c>
      <c r="E32840" s="2" t="s">
        <v>28547</v>
      </c>
      <c r="F32840" s="4">
        <v>6</v>
      </c>
      <c r="G32840" s="5">
        <v>20</v>
      </c>
      <c r="H32840" s="4">
        <v>0</v>
      </c>
      <c r="I32840" s="2" t="s">
        <v>62844</v>
      </c>
      <c r="J32840" s="2" t="s">
        <v>57637</v>
      </c>
      <c r="L32840" s="2" t="s">
        <v>62736</v>
      </c>
    </row>
    <row r="32841" spans="1:12">
      <c r="A32841" s="2" t="s">
        <v>62733</v>
      </c>
      <c r="B32841" s="2" t="s">
        <v>62734</v>
      </c>
      <c r="C32841" s="2" t="s">
        <v>9</v>
      </c>
      <c r="D32841" s="12" t="s">
        <v>7689</v>
      </c>
      <c r="E32841" s="2" t="s">
        <v>34349</v>
      </c>
      <c r="F32841" s="4">
        <v>6</v>
      </c>
      <c r="G32841" s="5">
        <v>30</v>
      </c>
      <c r="H32841" s="4">
        <v>0</v>
      </c>
      <c r="I32841" s="2" t="s">
        <v>62844</v>
      </c>
      <c r="J32841" s="2" t="s">
        <v>57637</v>
      </c>
      <c r="L32841" s="2" t="s">
        <v>62736</v>
      </c>
    </row>
    <row r="32842" spans="1:12">
      <c r="A32842" s="2" t="s">
        <v>62733</v>
      </c>
      <c r="B32842" s="2" t="s">
        <v>62734</v>
      </c>
      <c r="C32842" s="2" t="s">
        <v>9</v>
      </c>
      <c r="D32842" s="12" t="s">
        <v>7725</v>
      </c>
      <c r="E32842" s="2" t="s">
        <v>34416</v>
      </c>
      <c r="F32842" s="4">
        <v>6</v>
      </c>
      <c r="G32842" s="5">
        <v>40</v>
      </c>
      <c r="H32842" s="4">
        <v>0</v>
      </c>
      <c r="I32842" s="2" t="s">
        <v>62844</v>
      </c>
      <c r="J32842" s="2" t="s">
        <v>57637</v>
      </c>
      <c r="L32842" s="2" t="s">
        <v>62736</v>
      </c>
    </row>
    <row r="32843" spans="1:12">
      <c r="A32843" s="2" t="s">
        <v>62733</v>
      </c>
      <c r="B32843" s="2" t="s">
        <v>62734</v>
      </c>
      <c r="C32843" s="2" t="s">
        <v>9</v>
      </c>
      <c r="D32843" s="12" t="s">
        <v>8356</v>
      </c>
      <c r="E32843" s="2" t="s">
        <v>35562</v>
      </c>
      <c r="F32843" s="4">
        <v>6</v>
      </c>
      <c r="G32843" s="5">
        <v>50</v>
      </c>
      <c r="H32843" s="4">
        <v>0</v>
      </c>
      <c r="I32843" s="2" t="s">
        <v>62844</v>
      </c>
      <c r="J32843" s="2" t="s">
        <v>57637</v>
      </c>
      <c r="L32843" s="2" t="s">
        <v>62736</v>
      </c>
    </row>
    <row r="32844" spans="1:12">
      <c r="A32844" s="2" t="s">
        <v>62733</v>
      </c>
      <c r="B32844" s="2" t="s">
        <v>62734</v>
      </c>
      <c r="C32844" s="2" t="s">
        <v>9</v>
      </c>
      <c r="D32844" s="13" t="s">
        <v>8344</v>
      </c>
      <c r="E32844" s="2" t="s">
        <v>35541</v>
      </c>
      <c r="F32844" s="4">
        <v>7</v>
      </c>
      <c r="G32844" s="5">
        <v>10</v>
      </c>
      <c r="H32844" s="4">
        <v>0</v>
      </c>
      <c r="I32844" s="2" t="s">
        <v>62845</v>
      </c>
      <c r="J32844" s="2" t="s">
        <v>57637</v>
      </c>
      <c r="L32844" s="2" t="s">
        <v>62736</v>
      </c>
    </row>
    <row r="32845" spans="1:12">
      <c r="A32845" s="2" t="s">
        <v>62733</v>
      </c>
      <c r="B32845" s="2" t="s">
        <v>62734</v>
      </c>
      <c r="C32845" s="2" t="s">
        <v>9</v>
      </c>
      <c r="D32845" s="13" t="s">
        <v>8361</v>
      </c>
      <c r="E32845" s="2" t="s">
        <v>35571</v>
      </c>
      <c r="F32845" s="4">
        <v>7</v>
      </c>
      <c r="G32845" s="5">
        <v>20</v>
      </c>
      <c r="H32845" s="4">
        <v>0</v>
      </c>
      <c r="I32845" s="2" t="s">
        <v>62845</v>
      </c>
      <c r="J32845" s="2" t="s">
        <v>57637</v>
      </c>
      <c r="L32845" s="2" t="s">
        <v>62736</v>
      </c>
    </row>
    <row r="32846" spans="1:12">
      <c r="A32846" s="2" t="s">
        <v>62733</v>
      </c>
      <c r="B32846" s="2" t="s">
        <v>62734</v>
      </c>
      <c r="C32846" s="2" t="s">
        <v>9</v>
      </c>
      <c r="D32846" s="13" t="s">
        <v>8342</v>
      </c>
      <c r="E32846" s="2" t="s">
        <v>62846</v>
      </c>
      <c r="F32846" s="4">
        <v>7</v>
      </c>
      <c r="G32846" s="5">
        <v>30</v>
      </c>
      <c r="H32846" s="4">
        <v>0</v>
      </c>
      <c r="I32846" s="2" t="s">
        <v>62845</v>
      </c>
      <c r="J32846" s="2" t="s">
        <v>57637</v>
      </c>
      <c r="K32846" s="2" t="s">
        <v>57757</v>
      </c>
      <c r="L32846" s="2" t="s">
        <v>62736</v>
      </c>
    </row>
    <row r="32847" spans="1:12">
      <c r="A32847" s="2" t="s">
        <v>62733</v>
      </c>
      <c r="B32847" s="2" t="s">
        <v>62734</v>
      </c>
      <c r="C32847" s="2" t="s">
        <v>9</v>
      </c>
      <c r="D32847" s="12" t="s">
        <v>6907</v>
      </c>
      <c r="E32847" s="2" t="s">
        <v>32928</v>
      </c>
      <c r="F32847" s="4">
        <v>6</v>
      </c>
      <c r="G32847" s="5">
        <v>60</v>
      </c>
      <c r="H32847" s="4">
        <v>0</v>
      </c>
      <c r="I32847" s="2" t="s">
        <v>62844</v>
      </c>
      <c r="J32847" s="2" t="s">
        <v>57637</v>
      </c>
      <c r="L32847" s="2" t="s">
        <v>62736</v>
      </c>
    </row>
    <row r="32848" spans="1:12">
      <c r="A32848" s="2" t="s">
        <v>62733</v>
      </c>
      <c r="B32848" s="2" t="s">
        <v>62734</v>
      </c>
      <c r="C32848" s="2" t="s">
        <v>9</v>
      </c>
      <c r="D32848" s="13" t="s">
        <v>8027</v>
      </c>
      <c r="E32848" s="2" t="s">
        <v>34973</v>
      </c>
      <c r="F32848" s="4">
        <v>7</v>
      </c>
      <c r="G32848" s="5">
        <v>10</v>
      </c>
      <c r="H32848" s="4">
        <v>0</v>
      </c>
      <c r="I32848" s="2" t="s">
        <v>62847</v>
      </c>
      <c r="J32848" s="2" t="s">
        <v>57637</v>
      </c>
      <c r="L32848" s="2" t="s">
        <v>62736</v>
      </c>
    </row>
    <row r="32849" spans="1:12">
      <c r="A32849" s="2" t="s">
        <v>62733</v>
      </c>
      <c r="B32849" s="2" t="s">
        <v>62734</v>
      </c>
      <c r="C32849" s="2" t="s">
        <v>9</v>
      </c>
      <c r="D32849" s="13" t="s">
        <v>6896</v>
      </c>
      <c r="E32849" s="2" t="s">
        <v>32910</v>
      </c>
      <c r="F32849" s="4">
        <v>7</v>
      </c>
      <c r="G32849" s="5">
        <v>20</v>
      </c>
      <c r="H32849" s="4">
        <v>0</v>
      </c>
      <c r="I32849" s="2" t="s">
        <v>62847</v>
      </c>
      <c r="J32849" s="2" t="s">
        <v>57637</v>
      </c>
      <c r="L32849" s="2" t="s">
        <v>62736</v>
      </c>
    </row>
    <row r="32850" spans="1:12">
      <c r="A32850" s="2" t="s">
        <v>62733</v>
      </c>
      <c r="B32850" s="2" t="s">
        <v>62734</v>
      </c>
      <c r="C32850" s="2" t="s">
        <v>9</v>
      </c>
      <c r="D32850" s="13" t="s">
        <v>6892</v>
      </c>
      <c r="E32850" s="2" t="s">
        <v>32902</v>
      </c>
      <c r="F32850" s="4">
        <v>7</v>
      </c>
      <c r="G32850" s="5">
        <v>30</v>
      </c>
      <c r="H32850" s="4">
        <v>0</v>
      </c>
      <c r="I32850" s="2" t="s">
        <v>62847</v>
      </c>
      <c r="J32850" s="2" t="s">
        <v>57637</v>
      </c>
      <c r="L32850" s="2" t="s">
        <v>62736</v>
      </c>
    </row>
    <row r="32851" spans="1:12">
      <c r="A32851" s="2" t="s">
        <v>62733</v>
      </c>
      <c r="B32851" s="2" t="s">
        <v>62734</v>
      </c>
      <c r="C32851" s="2" t="s">
        <v>9</v>
      </c>
      <c r="D32851" s="13" t="s">
        <v>3580</v>
      </c>
      <c r="E32851" s="2" t="s">
        <v>26897</v>
      </c>
      <c r="F32851" s="4">
        <v>7</v>
      </c>
      <c r="G32851" s="5">
        <v>40</v>
      </c>
      <c r="H32851" s="4">
        <v>0</v>
      </c>
      <c r="I32851" s="2" t="s">
        <v>62847</v>
      </c>
      <c r="J32851" s="2" t="s">
        <v>57637</v>
      </c>
      <c r="L32851" s="2" t="s">
        <v>62736</v>
      </c>
    </row>
    <row r="32852" spans="1:12">
      <c r="A32852" s="2" t="s">
        <v>62733</v>
      </c>
      <c r="B32852" s="2" t="s">
        <v>62734</v>
      </c>
      <c r="C32852" s="2" t="s">
        <v>9</v>
      </c>
      <c r="D32852" s="13" t="s">
        <v>806</v>
      </c>
      <c r="E32852" s="2" t="s">
        <v>21882</v>
      </c>
      <c r="F32852" s="4">
        <v>7</v>
      </c>
      <c r="G32852" s="5">
        <v>50</v>
      </c>
      <c r="H32852" s="4">
        <v>0</v>
      </c>
      <c r="I32852" s="2" t="s">
        <v>62847</v>
      </c>
      <c r="J32852" s="2" t="s">
        <v>57637</v>
      </c>
      <c r="L32852" s="2" t="s">
        <v>62736</v>
      </c>
    </row>
    <row r="32853" spans="1:12">
      <c r="A32853" s="2" t="s">
        <v>62733</v>
      </c>
      <c r="B32853" s="2" t="s">
        <v>62734</v>
      </c>
      <c r="C32853" s="2" t="s">
        <v>9</v>
      </c>
      <c r="D32853" s="11" t="s">
        <v>8307</v>
      </c>
      <c r="E32853" s="2" t="s">
        <v>35472</v>
      </c>
      <c r="F32853" s="4">
        <v>5</v>
      </c>
      <c r="G32853" s="5">
        <v>120</v>
      </c>
      <c r="H32853" s="4">
        <v>0</v>
      </c>
      <c r="I32853" s="2" t="s">
        <v>62839</v>
      </c>
      <c r="J32853" s="2" t="s">
        <v>57637</v>
      </c>
      <c r="L32853" s="2" t="s">
        <v>62736</v>
      </c>
    </row>
    <row r="32854" spans="1:12">
      <c r="A32854" s="2" t="s">
        <v>62733</v>
      </c>
      <c r="B32854" s="2" t="s">
        <v>62734</v>
      </c>
      <c r="C32854" s="2" t="s">
        <v>9</v>
      </c>
      <c r="D32854" s="12" t="s">
        <v>4481</v>
      </c>
      <c r="E32854" s="2" t="s">
        <v>28525</v>
      </c>
      <c r="F32854" s="4">
        <v>6</v>
      </c>
      <c r="G32854" s="5">
        <v>10</v>
      </c>
      <c r="H32854" s="4">
        <v>0</v>
      </c>
      <c r="I32854" s="2" t="s">
        <v>62848</v>
      </c>
      <c r="J32854" s="2" t="s">
        <v>57637</v>
      </c>
      <c r="L32854" s="2" t="s">
        <v>62736</v>
      </c>
    </row>
    <row r="32855" spans="1:12">
      <c r="A32855" s="2" t="s">
        <v>62733</v>
      </c>
      <c r="B32855" s="2" t="s">
        <v>62734</v>
      </c>
      <c r="C32855" s="2" t="s">
        <v>9</v>
      </c>
      <c r="D32855" s="12" t="s">
        <v>13455</v>
      </c>
      <c r="E32855" s="2" t="s">
        <v>44788</v>
      </c>
      <c r="F32855" s="4">
        <v>6</v>
      </c>
      <c r="G32855" s="5">
        <v>20</v>
      </c>
      <c r="H32855" s="4">
        <v>0</v>
      </c>
      <c r="I32855" s="2" t="s">
        <v>62848</v>
      </c>
      <c r="J32855" s="2" t="s">
        <v>57637</v>
      </c>
      <c r="L32855" s="2" t="s">
        <v>62736</v>
      </c>
    </row>
    <row r="32856" spans="1:12">
      <c r="A32856" s="2" t="s">
        <v>62733</v>
      </c>
      <c r="B32856" s="2" t="s">
        <v>62734</v>
      </c>
      <c r="C32856" s="2" t="s">
        <v>9</v>
      </c>
      <c r="D32856" s="12" t="s">
        <v>4497</v>
      </c>
      <c r="E32856" s="2" t="s">
        <v>28557</v>
      </c>
      <c r="F32856" s="4">
        <v>6</v>
      </c>
      <c r="G32856" s="5">
        <v>30</v>
      </c>
      <c r="H32856" s="4">
        <v>0</v>
      </c>
      <c r="I32856" s="2" t="s">
        <v>62848</v>
      </c>
      <c r="J32856" s="2" t="s">
        <v>57637</v>
      </c>
      <c r="L32856" s="2" t="s">
        <v>62736</v>
      </c>
    </row>
    <row r="32857" spans="1:12">
      <c r="A32857" s="2" t="s">
        <v>62733</v>
      </c>
      <c r="B32857" s="2" t="s">
        <v>62734</v>
      </c>
      <c r="C32857" s="2" t="s">
        <v>9</v>
      </c>
      <c r="D32857" s="12" t="s">
        <v>4491</v>
      </c>
      <c r="E32857" s="2" t="s">
        <v>28545</v>
      </c>
      <c r="F32857" s="4">
        <v>6</v>
      </c>
      <c r="G32857" s="5">
        <v>40</v>
      </c>
      <c r="H32857" s="4">
        <v>0</v>
      </c>
      <c r="I32857" s="2" t="s">
        <v>62848</v>
      </c>
      <c r="J32857" s="2" t="s">
        <v>57637</v>
      </c>
      <c r="L32857" s="2" t="s">
        <v>62736</v>
      </c>
    </row>
    <row r="32858" spans="1:12">
      <c r="A32858" s="2" t="s">
        <v>62733</v>
      </c>
      <c r="B32858" s="2" t="s">
        <v>62734</v>
      </c>
      <c r="C32858" s="2" t="s">
        <v>9</v>
      </c>
      <c r="D32858" s="12" t="s">
        <v>6899</v>
      </c>
      <c r="E32858" s="2" t="s">
        <v>32915</v>
      </c>
      <c r="F32858" s="4">
        <v>6</v>
      </c>
      <c r="G32858" s="5">
        <v>50</v>
      </c>
      <c r="H32858" s="4">
        <v>0</v>
      </c>
      <c r="I32858" s="2" t="s">
        <v>62848</v>
      </c>
      <c r="J32858" s="2" t="s">
        <v>57637</v>
      </c>
      <c r="L32858" s="2" t="s">
        <v>62736</v>
      </c>
    </row>
    <row r="32859" spans="1:12">
      <c r="A32859" s="2" t="s">
        <v>62733</v>
      </c>
      <c r="B32859" s="2" t="s">
        <v>62734</v>
      </c>
      <c r="C32859" s="2" t="s">
        <v>9</v>
      </c>
      <c r="D32859" s="12" t="s">
        <v>8296</v>
      </c>
      <c r="E32859" s="2" t="s">
        <v>35454</v>
      </c>
      <c r="F32859" s="4">
        <v>6</v>
      </c>
      <c r="G32859" s="5">
        <v>60</v>
      </c>
      <c r="H32859" s="4">
        <v>0</v>
      </c>
      <c r="I32859" s="2" t="s">
        <v>62848</v>
      </c>
      <c r="J32859" s="2" t="s">
        <v>57637</v>
      </c>
      <c r="L32859" s="2" t="s">
        <v>62736</v>
      </c>
    </row>
    <row r="32860" spans="1:12">
      <c r="A32860" s="2" t="s">
        <v>62733</v>
      </c>
      <c r="B32860" s="2" t="s">
        <v>62734</v>
      </c>
      <c r="C32860" s="2" t="s">
        <v>9</v>
      </c>
      <c r="D32860" s="13" t="s">
        <v>8302</v>
      </c>
      <c r="E32860" s="2" t="s">
        <v>35464</v>
      </c>
      <c r="F32860" s="4">
        <v>7</v>
      </c>
      <c r="G32860" s="5">
        <v>10</v>
      </c>
      <c r="H32860" s="4">
        <v>0</v>
      </c>
      <c r="I32860" s="2" t="s">
        <v>62849</v>
      </c>
      <c r="J32860" s="2" t="s">
        <v>57637</v>
      </c>
      <c r="L32860" s="2" t="s">
        <v>62736</v>
      </c>
    </row>
    <row r="32861" spans="1:12">
      <c r="A32861" s="2" t="s">
        <v>62733</v>
      </c>
      <c r="B32861" s="2" t="s">
        <v>62734</v>
      </c>
      <c r="C32861" s="2" t="s">
        <v>9</v>
      </c>
      <c r="D32861" s="13" t="s">
        <v>8321</v>
      </c>
      <c r="E32861" s="2" t="s">
        <v>35497</v>
      </c>
      <c r="F32861" s="4">
        <v>7</v>
      </c>
      <c r="G32861" s="5">
        <v>20</v>
      </c>
      <c r="H32861" s="4">
        <v>0</v>
      </c>
      <c r="I32861" s="2" t="s">
        <v>62849</v>
      </c>
      <c r="J32861" s="2" t="s">
        <v>57637</v>
      </c>
      <c r="L32861" s="2" t="s">
        <v>62736</v>
      </c>
    </row>
    <row r="32862" spans="1:12">
      <c r="A32862" s="2" t="s">
        <v>62733</v>
      </c>
      <c r="B32862" s="2" t="s">
        <v>62734</v>
      </c>
      <c r="C32862" s="2" t="s">
        <v>9</v>
      </c>
      <c r="D32862" s="13" t="s">
        <v>8323</v>
      </c>
      <c r="E32862" s="2" t="s">
        <v>62850</v>
      </c>
      <c r="F32862" s="4">
        <v>7</v>
      </c>
      <c r="G32862" s="5">
        <v>30</v>
      </c>
      <c r="H32862" s="4">
        <v>0</v>
      </c>
      <c r="I32862" s="2" t="s">
        <v>62849</v>
      </c>
      <c r="J32862" s="2" t="s">
        <v>57637</v>
      </c>
      <c r="K32862" s="2" t="s">
        <v>57757</v>
      </c>
      <c r="L32862" s="2" t="s">
        <v>62736</v>
      </c>
    </row>
    <row r="32863" spans="1:12">
      <c r="A32863" s="2" t="s">
        <v>62733</v>
      </c>
      <c r="B32863" s="2" t="s">
        <v>62734</v>
      </c>
      <c r="C32863" s="2" t="s">
        <v>9</v>
      </c>
      <c r="D32863" s="11" t="s">
        <v>8315</v>
      </c>
      <c r="E32863" s="2" t="s">
        <v>35487</v>
      </c>
      <c r="F32863" s="4">
        <v>5</v>
      </c>
      <c r="G32863" s="5">
        <v>130</v>
      </c>
      <c r="H32863" s="4">
        <v>0</v>
      </c>
      <c r="I32863" s="2" t="s">
        <v>62839</v>
      </c>
      <c r="J32863" s="2" t="s">
        <v>57637</v>
      </c>
      <c r="L32863" s="2" t="s">
        <v>62736</v>
      </c>
    </row>
    <row r="32864" spans="1:12">
      <c r="A32864" s="2" t="s">
        <v>62733</v>
      </c>
      <c r="B32864" s="2" t="s">
        <v>62734</v>
      </c>
      <c r="C32864" s="2" t="s">
        <v>9</v>
      </c>
      <c r="D32864" s="12" t="s">
        <v>8298</v>
      </c>
      <c r="E32864" s="2" t="s">
        <v>35457</v>
      </c>
      <c r="F32864" s="4">
        <v>6</v>
      </c>
      <c r="G32864" s="5">
        <v>10</v>
      </c>
      <c r="H32864" s="4">
        <v>0</v>
      </c>
      <c r="I32864" s="2" t="s">
        <v>62851</v>
      </c>
      <c r="J32864" s="2" t="s">
        <v>57637</v>
      </c>
      <c r="L32864" s="2" t="s">
        <v>62736</v>
      </c>
    </row>
    <row r="32865" spans="1:12">
      <c r="A32865" s="2" t="s">
        <v>62733</v>
      </c>
      <c r="B32865" s="2" t="s">
        <v>62734</v>
      </c>
      <c r="C32865" s="2" t="s">
        <v>9</v>
      </c>
      <c r="D32865" s="12" t="s">
        <v>8311</v>
      </c>
      <c r="E32865" s="2" t="s">
        <v>35479</v>
      </c>
      <c r="F32865" s="4">
        <v>6</v>
      </c>
      <c r="G32865" s="5">
        <v>20</v>
      </c>
      <c r="H32865" s="4">
        <v>0</v>
      </c>
      <c r="I32865" s="2" t="s">
        <v>62851</v>
      </c>
      <c r="J32865" s="2" t="s">
        <v>57637</v>
      </c>
      <c r="L32865" s="2" t="s">
        <v>62736</v>
      </c>
    </row>
    <row r="32866" spans="1:12">
      <c r="A32866" s="2" t="s">
        <v>62733</v>
      </c>
      <c r="B32866" s="2" t="s">
        <v>62734</v>
      </c>
      <c r="C32866" s="2" t="s">
        <v>9</v>
      </c>
      <c r="D32866" s="12" t="s">
        <v>8308</v>
      </c>
      <c r="E32866" s="2" t="s">
        <v>62852</v>
      </c>
      <c r="F32866" s="4">
        <v>6</v>
      </c>
      <c r="G32866" s="5">
        <v>30</v>
      </c>
      <c r="H32866" s="4">
        <v>0</v>
      </c>
      <c r="I32866" s="2" t="s">
        <v>62851</v>
      </c>
      <c r="J32866" s="2" t="s">
        <v>57637</v>
      </c>
      <c r="K32866" s="2" t="s">
        <v>57757</v>
      </c>
      <c r="L32866" s="2" t="s">
        <v>62736</v>
      </c>
    </row>
    <row r="32867" spans="1:12">
      <c r="A32867" s="2" t="s">
        <v>62733</v>
      </c>
      <c r="B32867" s="2" t="s">
        <v>62734</v>
      </c>
      <c r="C32867" s="2" t="s">
        <v>9</v>
      </c>
      <c r="D32867" s="10" t="s">
        <v>6677</v>
      </c>
      <c r="E32867" s="2" t="s">
        <v>32510</v>
      </c>
      <c r="F32867" s="4">
        <v>4</v>
      </c>
      <c r="G32867" s="5">
        <v>30</v>
      </c>
      <c r="H32867" s="4">
        <v>0</v>
      </c>
      <c r="I32867" s="2" t="s">
        <v>62838</v>
      </c>
      <c r="J32867" s="2" t="s">
        <v>57637</v>
      </c>
      <c r="L32867" s="2" t="s">
        <v>62736</v>
      </c>
    </row>
    <row r="32868" spans="1:12">
      <c r="A32868" s="2" t="s">
        <v>62733</v>
      </c>
      <c r="B32868" s="2" t="s">
        <v>62734</v>
      </c>
      <c r="C32868" s="2" t="s">
        <v>9</v>
      </c>
      <c r="D32868" s="11" t="s">
        <v>4453</v>
      </c>
      <c r="E32868" s="2" t="s">
        <v>28469</v>
      </c>
      <c r="F32868" s="4">
        <v>5</v>
      </c>
      <c r="G32868" s="5">
        <v>10</v>
      </c>
      <c r="H32868" s="4">
        <v>0</v>
      </c>
      <c r="I32868" s="2" t="s">
        <v>62853</v>
      </c>
      <c r="J32868" s="2" t="s">
        <v>57637</v>
      </c>
      <c r="L32868" s="2" t="s">
        <v>62736</v>
      </c>
    </row>
    <row r="32869" spans="1:12">
      <c r="A32869" s="2" t="s">
        <v>62733</v>
      </c>
      <c r="B32869" s="2" t="s">
        <v>62734</v>
      </c>
      <c r="C32869" s="2" t="s">
        <v>9</v>
      </c>
      <c r="D32869" s="11" t="s">
        <v>4473</v>
      </c>
      <c r="E32869" s="2" t="s">
        <v>28509</v>
      </c>
      <c r="F32869" s="4">
        <v>5</v>
      </c>
      <c r="G32869" s="5">
        <v>20</v>
      </c>
      <c r="H32869" s="4">
        <v>0</v>
      </c>
      <c r="I32869" s="2" t="s">
        <v>62853</v>
      </c>
      <c r="J32869" s="2" t="s">
        <v>57637</v>
      </c>
      <c r="L32869" s="2" t="s">
        <v>62736</v>
      </c>
    </row>
    <row r="32870" spans="1:12">
      <c r="A32870" s="2" t="s">
        <v>62733</v>
      </c>
      <c r="B32870" s="2" t="s">
        <v>62734</v>
      </c>
      <c r="C32870" s="2" t="s">
        <v>9</v>
      </c>
      <c r="D32870" s="11" t="s">
        <v>4758</v>
      </c>
      <c r="E32870" s="2" t="s">
        <v>29030</v>
      </c>
      <c r="F32870" s="4">
        <v>5</v>
      </c>
      <c r="G32870" s="5">
        <v>30</v>
      </c>
      <c r="H32870" s="4">
        <v>0</v>
      </c>
      <c r="I32870" s="2" t="s">
        <v>62853</v>
      </c>
      <c r="J32870" s="2" t="s">
        <v>57637</v>
      </c>
      <c r="L32870" s="2" t="s">
        <v>62736</v>
      </c>
    </row>
    <row r="32871" spans="1:12">
      <c r="A32871" s="2" t="s">
        <v>62733</v>
      </c>
      <c r="B32871" s="2" t="s">
        <v>62734</v>
      </c>
      <c r="C32871" s="2" t="s">
        <v>9</v>
      </c>
      <c r="D32871" s="11" t="s">
        <v>4763</v>
      </c>
      <c r="E32871" s="2" t="s">
        <v>29040</v>
      </c>
      <c r="F32871" s="4">
        <v>5</v>
      </c>
      <c r="G32871" s="5">
        <v>40</v>
      </c>
      <c r="H32871" s="4">
        <v>0</v>
      </c>
      <c r="I32871" s="2" t="s">
        <v>62853</v>
      </c>
      <c r="J32871" s="2" t="s">
        <v>57637</v>
      </c>
      <c r="L32871" s="2" t="s">
        <v>62736</v>
      </c>
    </row>
    <row r="32872" spans="1:12">
      <c r="A32872" s="2" t="s">
        <v>62733</v>
      </c>
      <c r="B32872" s="2" t="s">
        <v>62734</v>
      </c>
      <c r="C32872" s="2" t="s">
        <v>9</v>
      </c>
      <c r="D32872" s="11" t="s">
        <v>16662</v>
      </c>
      <c r="E32872" s="2" t="s">
        <v>50710</v>
      </c>
      <c r="F32872" s="4">
        <v>5</v>
      </c>
      <c r="G32872" s="5">
        <v>50</v>
      </c>
      <c r="H32872" s="4">
        <v>0</v>
      </c>
      <c r="I32872" s="2" t="s">
        <v>62853</v>
      </c>
      <c r="J32872" s="2" t="s">
        <v>57637</v>
      </c>
      <c r="L32872" s="2" t="s">
        <v>62736</v>
      </c>
    </row>
    <row r="32873" spans="1:12">
      <c r="A32873" s="2" t="s">
        <v>62733</v>
      </c>
      <c r="B32873" s="2" t="s">
        <v>62734</v>
      </c>
      <c r="C32873" s="2" t="s">
        <v>9</v>
      </c>
      <c r="D32873" s="11" t="s">
        <v>10875</v>
      </c>
      <c r="E32873" s="2" t="s">
        <v>40113</v>
      </c>
      <c r="F32873" s="4">
        <v>5</v>
      </c>
      <c r="G32873" s="5">
        <v>60</v>
      </c>
      <c r="H32873" s="4">
        <v>0</v>
      </c>
      <c r="I32873" s="2" t="s">
        <v>62853</v>
      </c>
      <c r="J32873" s="2" t="s">
        <v>57637</v>
      </c>
      <c r="L32873" s="2" t="s">
        <v>62736</v>
      </c>
    </row>
    <row r="32874" spans="1:12">
      <c r="A32874" s="2" t="s">
        <v>62733</v>
      </c>
      <c r="B32874" s="2" t="s">
        <v>62734</v>
      </c>
      <c r="C32874" s="2" t="s">
        <v>9</v>
      </c>
      <c r="D32874" s="11" t="s">
        <v>7250</v>
      </c>
      <c r="E32874" s="2" t="s">
        <v>33560</v>
      </c>
      <c r="F32874" s="4">
        <v>5</v>
      </c>
      <c r="G32874" s="5">
        <v>70</v>
      </c>
      <c r="H32874" s="4">
        <v>0</v>
      </c>
      <c r="I32874" s="2" t="s">
        <v>62853</v>
      </c>
      <c r="J32874" s="2" t="s">
        <v>57637</v>
      </c>
      <c r="L32874" s="2" t="s">
        <v>62736</v>
      </c>
    </row>
    <row r="32875" spans="1:12">
      <c r="A32875" s="2" t="s">
        <v>62733</v>
      </c>
      <c r="B32875" s="2" t="s">
        <v>62734</v>
      </c>
      <c r="C32875" s="2" t="s">
        <v>9</v>
      </c>
      <c r="D32875" s="11" t="s">
        <v>4484</v>
      </c>
      <c r="E32875" s="2" t="s">
        <v>28531</v>
      </c>
      <c r="F32875" s="4">
        <v>5</v>
      </c>
      <c r="G32875" s="5">
        <v>80</v>
      </c>
      <c r="H32875" s="4">
        <v>0</v>
      </c>
      <c r="I32875" s="2" t="s">
        <v>62853</v>
      </c>
      <c r="J32875" s="2" t="s">
        <v>57637</v>
      </c>
      <c r="L32875" s="2" t="s">
        <v>62736</v>
      </c>
    </row>
    <row r="32876" spans="1:12">
      <c r="A32876" s="2" t="s">
        <v>62733</v>
      </c>
      <c r="B32876" s="2" t="s">
        <v>62734</v>
      </c>
      <c r="C32876" s="2" t="s">
        <v>9</v>
      </c>
      <c r="D32876" s="11" t="s">
        <v>4761</v>
      </c>
      <c r="E32876" s="2" t="s">
        <v>29036</v>
      </c>
      <c r="F32876" s="4">
        <v>5</v>
      </c>
      <c r="G32876" s="5">
        <v>90</v>
      </c>
      <c r="H32876" s="4">
        <v>0</v>
      </c>
      <c r="I32876" s="2" t="s">
        <v>62853</v>
      </c>
      <c r="J32876" s="2" t="s">
        <v>57637</v>
      </c>
      <c r="L32876" s="2" t="s">
        <v>62736</v>
      </c>
    </row>
    <row r="32877" spans="1:12">
      <c r="A32877" s="2" t="s">
        <v>62733</v>
      </c>
      <c r="B32877" s="2" t="s">
        <v>62734</v>
      </c>
      <c r="C32877" s="2" t="s">
        <v>9</v>
      </c>
      <c r="D32877" s="11" t="s">
        <v>10158</v>
      </c>
      <c r="E32877" s="2" t="s">
        <v>38831</v>
      </c>
      <c r="F32877" s="4">
        <v>5</v>
      </c>
      <c r="G32877" s="5">
        <v>100</v>
      </c>
      <c r="H32877" s="4">
        <v>0</v>
      </c>
      <c r="I32877" s="2" t="s">
        <v>62853</v>
      </c>
      <c r="J32877" s="2" t="s">
        <v>57637</v>
      </c>
      <c r="L32877" s="2" t="s">
        <v>62736</v>
      </c>
    </row>
    <row r="32878" spans="1:12">
      <c r="A32878" s="2" t="s">
        <v>62733</v>
      </c>
      <c r="B32878" s="2" t="s">
        <v>62734</v>
      </c>
      <c r="C32878" s="2" t="s">
        <v>9</v>
      </c>
      <c r="D32878" s="12" t="s">
        <v>10167</v>
      </c>
      <c r="E32878" s="2" t="s">
        <v>38849</v>
      </c>
      <c r="F32878" s="4">
        <v>6</v>
      </c>
      <c r="G32878" s="5">
        <v>10</v>
      </c>
      <c r="H32878" s="4">
        <v>0</v>
      </c>
      <c r="I32878" s="2" t="s">
        <v>62854</v>
      </c>
      <c r="J32878" s="2" t="s">
        <v>57637</v>
      </c>
      <c r="L32878" s="2" t="s">
        <v>62736</v>
      </c>
    </row>
    <row r="32879" spans="1:12">
      <c r="A32879" s="2" t="s">
        <v>62733</v>
      </c>
      <c r="B32879" s="2" t="s">
        <v>62734</v>
      </c>
      <c r="C32879" s="2" t="s">
        <v>9</v>
      </c>
      <c r="D32879" s="12" t="s">
        <v>1138</v>
      </c>
      <c r="E32879" s="2" t="s">
        <v>22482</v>
      </c>
      <c r="F32879" s="4">
        <v>6</v>
      </c>
      <c r="G32879" s="5">
        <v>20</v>
      </c>
      <c r="H32879" s="4">
        <v>0</v>
      </c>
      <c r="I32879" s="2" t="s">
        <v>62854</v>
      </c>
      <c r="J32879" s="2" t="s">
        <v>57637</v>
      </c>
      <c r="L32879" s="2" t="s">
        <v>62736</v>
      </c>
    </row>
    <row r="32880" spans="1:12">
      <c r="A32880" s="2" t="s">
        <v>62733</v>
      </c>
      <c r="B32880" s="2" t="s">
        <v>62734</v>
      </c>
      <c r="C32880" s="2" t="s">
        <v>9</v>
      </c>
      <c r="D32880" s="11" t="s">
        <v>6915</v>
      </c>
      <c r="E32880" s="2" t="s">
        <v>32944</v>
      </c>
      <c r="F32880" s="4">
        <v>5</v>
      </c>
      <c r="G32880" s="5">
        <v>110</v>
      </c>
      <c r="H32880" s="4">
        <v>0</v>
      </c>
      <c r="I32880" s="2" t="s">
        <v>62853</v>
      </c>
      <c r="J32880" s="2" t="s">
        <v>57637</v>
      </c>
      <c r="L32880" s="2" t="s">
        <v>62736</v>
      </c>
    </row>
    <row r="32881" spans="1:12">
      <c r="A32881" s="2" t="s">
        <v>62733</v>
      </c>
      <c r="B32881" s="2" t="s">
        <v>62734</v>
      </c>
      <c r="C32881" s="2" t="s">
        <v>9</v>
      </c>
      <c r="D32881" s="11" t="s">
        <v>6681</v>
      </c>
      <c r="E32881" s="2" t="s">
        <v>32517</v>
      </c>
      <c r="F32881" s="4">
        <v>5</v>
      </c>
      <c r="G32881" s="5">
        <v>120</v>
      </c>
      <c r="H32881" s="4">
        <v>0</v>
      </c>
      <c r="I32881" s="2" t="s">
        <v>62853</v>
      </c>
      <c r="J32881" s="2" t="s">
        <v>57637</v>
      </c>
      <c r="L32881" s="2" t="s">
        <v>62736</v>
      </c>
    </row>
    <row r="32882" spans="1:12">
      <c r="A32882" s="2" t="s">
        <v>62733</v>
      </c>
      <c r="B32882" s="2" t="s">
        <v>62734</v>
      </c>
      <c r="C32882" s="2" t="s">
        <v>9</v>
      </c>
      <c r="D32882" s="12" t="s">
        <v>4466</v>
      </c>
      <c r="E32882" s="2" t="s">
        <v>28495</v>
      </c>
      <c r="F32882" s="4">
        <v>6</v>
      </c>
      <c r="G32882" s="5">
        <v>10</v>
      </c>
      <c r="H32882" s="4">
        <v>0</v>
      </c>
      <c r="I32882" s="2" t="s">
        <v>62855</v>
      </c>
      <c r="J32882" s="2" t="s">
        <v>57637</v>
      </c>
      <c r="L32882" s="2" t="s">
        <v>62736</v>
      </c>
    </row>
    <row r="32883" spans="1:12">
      <c r="A32883" s="2" t="s">
        <v>62733</v>
      </c>
      <c r="B32883" s="2" t="s">
        <v>62734</v>
      </c>
      <c r="C32883" s="2" t="s">
        <v>9</v>
      </c>
      <c r="D32883" s="12" t="s">
        <v>10165</v>
      </c>
      <c r="E32883" s="2" t="s">
        <v>38845</v>
      </c>
      <c r="F32883" s="4">
        <v>6</v>
      </c>
      <c r="G32883" s="5">
        <v>20</v>
      </c>
      <c r="H32883" s="4">
        <v>0</v>
      </c>
      <c r="I32883" s="2" t="s">
        <v>62855</v>
      </c>
      <c r="J32883" s="2" t="s">
        <v>57637</v>
      </c>
      <c r="L32883" s="2" t="s">
        <v>62736</v>
      </c>
    </row>
    <row r="32884" spans="1:12">
      <c r="A32884" s="2" t="s">
        <v>62733</v>
      </c>
      <c r="B32884" s="2" t="s">
        <v>62734</v>
      </c>
      <c r="C32884" s="2" t="s">
        <v>9</v>
      </c>
      <c r="D32884" s="12" t="s">
        <v>4512</v>
      </c>
      <c r="E32884" s="2" t="s">
        <v>28587</v>
      </c>
      <c r="F32884" s="4">
        <v>6</v>
      </c>
      <c r="G32884" s="5">
        <v>30</v>
      </c>
      <c r="H32884" s="4">
        <v>0</v>
      </c>
      <c r="I32884" s="2" t="s">
        <v>62855</v>
      </c>
      <c r="J32884" s="2" t="s">
        <v>57637</v>
      </c>
      <c r="L32884" s="2" t="s">
        <v>62736</v>
      </c>
    </row>
    <row r="32885" spans="1:12">
      <c r="A32885" s="2" t="s">
        <v>62733</v>
      </c>
      <c r="B32885" s="2" t="s">
        <v>62734</v>
      </c>
      <c r="C32885" s="2" t="s">
        <v>9</v>
      </c>
      <c r="D32885" s="12" t="s">
        <v>6638</v>
      </c>
      <c r="E32885" s="2" t="s">
        <v>32442</v>
      </c>
      <c r="F32885" s="4">
        <v>6</v>
      </c>
      <c r="G32885" s="5">
        <v>40</v>
      </c>
      <c r="H32885" s="4">
        <v>0</v>
      </c>
      <c r="I32885" s="2" t="s">
        <v>62855</v>
      </c>
      <c r="J32885" s="2" t="s">
        <v>57637</v>
      </c>
      <c r="L32885" s="2" t="s">
        <v>62736</v>
      </c>
    </row>
    <row r="32886" spans="1:12">
      <c r="A32886" s="2" t="s">
        <v>62733</v>
      </c>
      <c r="B32886" s="2" t="s">
        <v>62734</v>
      </c>
      <c r="C32886" s="2" t="s">
        <v>9</v>
      </c>
      <c r="D32886" s="13" t="s">
        <v>6683</v>
      </c>
      <c r="E32886" s="2" t="s">
        <v>32520</v>
      </c>
      <c r="F32886" s="4">
        <v>7</v>
      </c>
      <c r="G32886" s="5">
        <v>10</v>
      </c>
      <c r="H32886" s="4">
        <v>0</v>
      </c>
      <c r="I32886" s="2" t="s">
        <v>62856</v>
      </c>
      <c r="J32886" s="2" t="s">
        <v>57637</v>
      </c>
      <c r="L32886" s="2" t="s">
        <v>62736</v>
      </c>
    </row>
    <row r="32887" spans="1:12">
      <c r="A32887" s="2" t="s">
        <v>62733</v>
      </c>
      <c r="B32887" s="2" t="s">
        <v>62734</v>
      </c>
      <c r="C32887" s="2" t="s">
        <v>9</v>
      </c>
      <c r="D32887" s="13" t="s">
        <v>6672</v>
      </c>
      <c r="E32887" s="2" t="s">
        <v>32501</v>
      </c>
      <c r="F32887" s="4">
        <v>7</v>
      </c>
      <c r="G32887" s="5">
        <v>20</v>
      </c>
      <c r="H32887" s="4">
        <v>0</v>
      </c>
      <c r="I32887" s="2" t="s">
        <v>62856</v>
      </c>
      <c r="J32887" s="2" t="s">
        <v>57637</v>
      </c>
      <c r="L32887" s="2" t="s">
        <v>62736</v>
      </c>
    </row>
    <row r="32888" spans="1:12">
      <c r="A32888" s="2" t="s">
        <v>62733</v>
      </c>
      <c r="B32888" s="2" t="s">
        <v>62734</v>
      </c>
      <c r="C32888" s="2" t="s">
        <v>9</v>
      </c>
      <c r="D32888" s="13" t="s">
        <v>6673</v>
      </c>
      <c r="E32888" s="2" t="s">
        <v>62857</v>
      </c>
      <c r="F32888" s="4">
        <v>7</v>
      </c>
      <c r="G32888" s="5">
        <v>30</v>
      </c>
      <c r="H32888" s="4">
        <v>0</v>
      </c>
      <c r="I32888" s="2" t="s">
        <v>62856</v>
      </c>
      <c r="J32888" s="2" t="s">
        <v>57637</v>
      </c>
      <c r="K32888" s="2" t="s">
        <v>57757</v>
      </c>
      <c r="L32888" s="2" t="s">
        <v>62736</v>
      </c>
    </row>
    <row r="32889" spans="1:12">
      <c r="A32889" s="2" t="s">
        <v>62733</v>
      </c>
      <c r="B32889" s="2" t="s">
        <v>62734</v>
      </c>
      <c r="C32889" s="2" t="s">
        <v>9</v>
      </c>
      <c r="D32889" s="12" t="s">
        <v>16799</v>
      </c>
      <c r="E32889" s="2" t="s">
        <v>50967</v>
      </c>
      <c r="F32889" s="4">
        <v>6</v>
      </c>
      <c r="G32889" s="5">
        <v>50</v>
      </c>
      <c r="H32889" s="4">
        <v>0</v>
      </c>
      <c r="I32889" s="2" t="s">
        <v>62855</v>
      </c>
      <c r="J32889" s="2" t="s">
        <v>57637</v>
      </c>
      <c r="L32889" s="2" t="s">
        <v>62736</v>
      </c>
    </row>
    <row r="32890" spans="1:12">
      <c r="A32890" s="2" t="s">
        <v>62733</v>
      </c>
      <c r="B32890" s="2" t="s">
        <v>62734</v>
      </c>
      <c r="C32890" s="2" t="s">
        <v>9</v>
      </c>
      <c r="D32890" s="13" t="s">
        <v>16793</v>
      </c>
      <c r="E32890" s="2" t="s">
        <v>50955</v>
      </c>
      <c r="F32890" s="4">
        <v>7</v>
      </c>
      <c r="G32890" s="5">
        <v>10</v>
      </c>
      <c r="H32890" s="4">
        <v>0</v>
      </c>
      <c r="I32890" s="2" t="s">
        <v>62858</v>
      </c>
      <c r="J32890" s="2" t="s">
        <v>57637</v>
      </c>
      <c r="L32890" s="2" t="s">
        <v>62736</v>
      </c>
    </row>
    <row r="32891" spans="1:12">
      <c r="A32891" s="2" t="s">
        <v>62733</v>
      </c>
      <c r="B32891" s="2" t="s">
        <v>62734</v>
      </c>
      <c r="C32891" s="2" t="s">
        <v>9</v>
      </c>
      <c r="D32891" s="13" t="s">
        <v>16785</v>
      </c>
      <c r="E32891" s="2" t="s">
        <v>50940</v>
      </c>
      <c r="F32891" s="4">
        <v>7</v>
      </c>
      <c r="G32891" s="5">
        <v>20</v>
      </c>
      <c r="H32891" s="4">
        <v>0</v>
      </c>
      <c r="I32891" s="2" t="s">
        <v>62858</v>
      </c>
      <c r="J32891" s="2" t="s">
        <v>57637</v>
      </c>
      <c r="L32891" s="2" t="s">
        <v>62736</v>
      </c>
    </row>
    <row r="32892" spans="1:12">
      <c r="A32892" s="2" t="s">
        <v>62733</v>
      </c>
      <c r="B32892" s="2" t="s">
        <v>62734</v>
      </c>
      <c r="C32892" s="2" t="s">
        <v>9</v>
      </c>
      <c r="D32892" s="13" t="s">
        <v>16804</v>
      </c>
      <c r="E32892" s="2" t="s">
        <v>62859</v>
      </c>
      <c r="F32892" s="4">
        <v>7</v>
      </c>
      <c r="G32892" s="5">
        <v>30</v>
      </c>
      <c r="H32892" s="4">
        <v>0</v>
      </c>
      <c r="I32892" s="2" t="s">
        <v>62858</v>
      </c>
      <c r="J32892" s="2" t="s">
        <v>57637</v>
      </c>
      <c r="K32892" s="2" t="s">
        <v>57757</v>
      </c>
      <c r="L32892" s="2" t="s">
        <v>62736</v>
      </c>
    </row>
    <row r="32893" spans="1:12">
      <c r="A32893" s="2" t="s">
        <v>62733</v>
      </c>
      <c r="B32893" s="2" t="s">
        <v>62734</v>
      </c>
      <c r="C32893" s="2" t="s">
        <v>9</v>
      </c>
      <c r="D32893" s="12" t="s">
        <v>4534</v>
      </c>
      <c r="E32893" s="2" t="s">
        <v>28630</v>
      </c>
      <c r="F32893" s="4">
        <v>6</v>
      </c>
      <c r="G32893" s="5">
        <v>60</v>
      </c>
      <c r="H32893" s="4">
        <v>0</v>
      </c>
      <c r="I32893" s="2" t="s">
        <v>62855</v>
      </c>
      <c r="J32893" s="2" t="s">
        <v>57637</v>
      </c>
      <c r="L32893" s="2" t="s">
        <v>62736</v>
      </c>
    </row>
    <row r="32894" spans="1:12">
      <c r="A32894" s="2" t="s">
        <v>62733</v>
      </c>
      <c r="B32894" s="2" t="s">
        <v>62734</v>
      </c>
      <c r="C32894" s="2" t="s">
        <v>9</v>
      </c>
      <c r="D32894" s="12" t="s">
        <v>6671</v>
      </c>
      <c r="E32894" s="2" t="s">
        <v>32499</v>
      </c>
      <c r="F32894" s="4">
        <v>6</v>
      </c>
      <c r="G32894" s="5">
        <v>70</v>
      </c>
      <c r="H32894" s="4">
        <v>0</v>
      </c>
      <c r="I32894" s="2" t="s">
        <v>62855</v>
      </c>
      <c r="J32894" s="2" t="s">
        <v>57637</v>
      </c>
      <c r="L32894" s="2" t="s">
        <v>62736</v>
      </c>
    </row>
    <row r="32895" spans="1:12">
      <c r="A32895" s="2" t="s">
        <v>62733</v>
      </c>
      <c r="B32895" s="2" t="s">
        <v>62734</v>
      </c>
      <c r="C32895" s="2" t="s">
        <v>9</v>
      </c>
      <c r="D32895" s="12" t="s">
        <v>6675</v>
      </c>
      <c r="E32895" s="2" t="s">
        <v>32507</v>
      </c>
      <c r="F32895" s="4">
        <v>6</v>
      </c>
      <c r="G32895" s="5">
        <v>80</v>
      </c>
      <c r="H32895" s="4">
        <v>0</v>
      </c>
      <c r="I32895" s="2" t="s">
        <v>62855</v>
      </c>
      <c r="J32895" s="2" t="s">
        <v>57637</v>
      </c>
      <c r="L32895" s="2" t="s">
        <v>62736</v>
      </c>
    </row>
    <row r="32896" spans="1:12">
      <c r="A32896" s="2" t="s">
        <v>62733</v>
      </c>
      <c r="B32896" s="2" t="s">
        <v>62734</v>
      </c>
      <c r="C32896" s="2" t="s">
        <v>9</v>
      </c>
      <c r="D32896" s="12" t="s">
        <v>6927</v>
      </c>
      <c r="E32896" s="2" t="s">
        <v>32965</v>
      </c>
      <c r="F32896" s="4">
        <v>6</v>
      </c>
      <c r="G32896" s="5">
        <v>90</v>
      </c>
      <c r="H32896" s="4">
        <v>0</v>
      </c>
      <c r="I32896" s="2" t="s">
        <v>62855</v>
      </c>
      <c r="J32896" s="2" t="s">
        <v>57637</v>
      </c>
      <c r="L32896" s="2" t="s">
        <v>62736</v>
      </c>
    </row>
    <row r="32897" spans="1:12">
      <c r="A32897" s="2" t="s">
        <v>62733</v>
      </c>
      <c r="B32897" s="2" t="s">
        <v>62734</v>
      </c>
      <c r="C32897" s="2" t="s">
        <v>9</v>
      </c>
      <c r="D32897" s="13" t="s">
        <v>6658</v>
      </c>
      <c r="E32897" s="2" t="s">
        <v>32475</v>
      </c>
      <c r="F32897" s="4">
        <v>7</v>
      </c>
      <c r="G32897" s="5">
        <v>10</v>
      </c>
      <c r="H32897" s="4">
        <v>0</v>
      </c>
      <c r="I32897" s="2" t="s">
        <v>62860</v>
      </c>
      <c r="J32897" s="2" t="s">
        <v>57637</v>
      </c>
      <c r="L32897" s="2" t="s">
        <v>62736</v>
      </c>
    </row>
    <row r="32898" spans="1:12">
      <c r="A32898" s="2" t="s">
        <v>62733</v>
      </c>
      <c r="B32898" s="2" t="s">
        <v>62734</v>
      </c>
      <c r="C32898" s="2" t="s">
        <v>9</v>
      </c>
      <c r="D32898" s="13" t="s">
        <v>6871</v>
      </c>
      <c r="E32898" s="2" t="s">
        <v>32865</v>
      </c>
      <c r="F32898" s="4">
        <v>7</v>
      </c>
      <c r="G32898" s="5">
        <v>20</v>
      </c>
      <c r="H32898" s="4">
        <v>0</v>
      </c>
      <c r="I32898" s="2" t="s">
        <v>62860</v>
      </c>
      <c r="J32898" s="2" t="s">
        <v>57637</v>
      </c>
      <c r="L32898" s="2" t="s">
        <v>62736</v>
      </c>
    </row>
    <row r="32899" spans="1:12">
      <c r="A32899" s="2" t="s">
        <v>62733</v>
      </c>
      <c r="B32899" s="2" t="s">
        <v>62734</v>
      </c>
      <c r="C32899" s="2" t="s">
        <v>9</v>
      </c>
      <c r="D32899" s="12" t="s">
        <v>6920</v>
      </c>
      <c r="E32899" s="2" t="s">
        <v>32953</v>
      </c>
      <c r="F32899" s="4">
        <v>6</v>
      </c>
      <c r="G32899" s="5">
        <v>100</v>
      </c>
      <c r="H32899" s="4">
        <v>0</v>
      </c>
      <c r="I32899" s="2" t="s">
        <v>62855</v>
      </c>
      <c r="J32899" s="2" t="s">
        <v>57637</v>
      </c>
      <c r="L32899" s="2" t="s">
        <v>62736</v>
      </c>
    </row>
    <row r="32900" spans="1:12">
      <c r="A32900" s="2" t="s">
        <v>62733</v>
      </c>
      <c r="B32900" s="2" t="s">
        <v>62734</v>
      </c>
      <c r="C32900" s="2" t="s">
        <v>9</v>
      </c>
      <c r="D32900" s="11" t="s">
        <v>6646</v>
      </c>
      <c r="E32900" s="2" t="s">
        <v>32454</v>
      </c>
      <c r="F32900" s="4">
        <v>5</v>
      </c>
      <c r="G32900" s="5">
        <v>130</v>
      </c>
      <c r="H32900" s="4">
        <v>0</v>
      </c>
      <c r="I32900" s="2" t="s">
        <v>62853</v>
      </c>
      <c r="J32900" s="2" t="s">
        <v>57637</v>
      </c>
      <c r="L32900" s="2" t="s">
        <v>62736</v>
      </c>
    </row>
    <row r="32901" spans="1:12">
      <c r="A32901" s="2" t="s">
        <v>62733</v>
      </c>
      <c r="B32901" s="2" t="s">
        <v>62734</v>
      </c>
      <c r="C32901" s="2" t="s">
        <v>9</v>
      </c>
      <c r="D32901" s="12" t="s">
        <v>4456</v>
      </c>
      <c r="E32901" s="2" t="s">
        <v>28475</v>
      </c>
      <c r="F32901" s="4">
        <v>6</v>
      </c>
      <c r="G32901" s="5">
        <v>10</v>
      </c>
      <c r="H32901" s="4">
        <v>0</v>
      </c>
      <c r="I32901" s="2" t="s">
        <v>62861</v>
      </c>
      <c r="J32901" s="2" t="s">
        <v>57637</v>
      </c>
      <c r="L32901" s="2" t="s">
        <v>62736</v>
      </c>
    </row>
    <row r="32902" spans="1:12">
      <c r="A32902" s="2" t="s">
        <v>62733</v>
      </c>
      <c r="B32902" s="2" t="s">
        <v>62734</v>
      </c>
      <c r="C32902" s="2" t="s">
        <v>9</v>
      </c>
      <c r="D32902" s="12" t="s">
        <v>6640</v>
      </c>
      <c r="E32902" s="2" t="s">
        <v>32445</v>
      </c>
      <c r="F32902" s="4">
        <v>6</v>
      </c>
      <c r="G32902" s="5">
        <v>20</v>
      </c>
      <c r="H32902" s="4">
        <v>0</v>
      </c>
      <c r="I32902" s="2" t="s">
        <v>62861</v>
      </c>
      <c r="J32902" s="2" t="s">
        <v>57637</v>
      </c>
      <c r="L32902" s="2" t="s">
        <v>62736</v>
      </c>
    </row>
    <row r="32903" spans="1:12">
      <c r="A32903" s="2" t="s">
        <v>62733</v>
      </c>
      <c r="B32903" s="2" t="s">
        <v>62734</v>
      </c>
      <c r="C32903" s="2" t="s">
        <v>9</v>
      </c>
      <c r="D32903" s="13" t="s">
        <v>1174</v>
      </c>
      <c r="E32903" s="2" t="s">
        <v>22546</v>
      </c>
      <c r="F32903" s="4">
        <v>7</v>
      </c>
      <c r="G32903" s="5">
        <v>10</v>
      </c>
      <c r="H32903" s="4">
        <v>0</v>
      </c>
      <c r="I32903" s="2" t="s">
        <v>62862</v>
      </c>
      <c r="J32903" s="2" t="s">
        <v>57637</v>
      </c>
      <c r="L32903" s="2" t="s">
        <v>62736</v>
      </c>
    </row>
    <row r="32904" spans="1:12">
      <c r="A32904" s="2" t="s">
        <v>62733</v>
      </c>
      <c r="B32904" s="2" t="s">
        <v>62734</v>
      </c>
      <c r="C32904" s="2" t="s">
        <v>9</v>
      </c>
      <c r="D32904" s="14" t="s">
        <v>1173</v>
      </c>
      <c r="E32904" s="2" t="s">
        <v>22544</v>
      </c>
      <c r="F32904" s="4">
        <v>8</v>
      </c>
      <c r="G32904" s="5">
        <v>10</v>
      </c>
      <c r="H32904" s="4">
        <v>0</v>
      </c>
      <c r="I32904" s="2" t="s">
        <v>57675</v>
      </c>
      <c r="J32904" s="2" t="s">
        <v>57637</v>
      </c>
      <c r="L32904" s="2" t="s">
        <v>62736</v>
      </c>
    </row>
    <row r="32905" spans="1:12">
      <c r="A32905" s="2" t="s">
        <v>62733</v>
      </c>
      <c r="B32905" s="2" t="s">
        <v>62734</v>
      </c>
      <c r="C32905" s="2" t="s">
        <v>9</v>
      </c>
      <c r="D32905" s="15" t="s">
        <v>11814</v>
      </c>
      <c r="E32905" s="2" t="s">
        <v>41796</v>
      </c>
      <c r="F32905" s="4">
        <v>9</v>
      </c>
      <c r="G32905" s="5">
        <v>10</v>
      </c>
      <c r="H32905" s="4">
        <v>0</v>
      </c>
      <c r="I32905" s="2" t="s">
        <v>57676</v>
      </c>
      <c r="J32905" s="2" t="s">
        <v>57637</v>
      </c>
      <c r="L32905" s="2" t="s">
        <v>62736</v>
      </c>
    </row>
    <row r="32906" spans="1:12">
      <c r="A32906" s="2" t="s">
        <v>62733</v>
      </c>
      <c r="B32906" s="2" t="s">
        <v>62734</v>
      </c>
      <c r="C32906" s="2" t="s">
        <v>9</v>
      </c>
      <c r="D32906" s="16" t="s">
        <v>11370</v>
      </c>
      <c r="E32906" s="2" t="s">
        <v>41006</v>
      </c>
      <c r="F32906" s="4">
        <v>10</v>
      </c>
      <c r="G32906" s="5">
        <v>10</v>
      </c>
      <c r="H32906" s="4">
        <v>0</v>
      </c>
      <c r="I32906" s="2" t="s">
        <v>57677</v>
      </c>
      <c r="J32906" s="2" t="s">
        <v>57637</v>
      </c>
      <c r="L32906" s="2" t="s">
        <v>62736</v>
      </c>
    </row>
    <row r="32907" spans="1:12">
      <c r="A32907" s="2" t="s">
        <v>62733</v>
      </c>
      <c r="B32907" s="2" t="s">
        <v>62734</v>
      </c>
      <c r="C32907" s="2" t="s">
        <v>9</v>
      </c>
      <c r="D32907" s="16" t="s">
        <v>11414</v>
      </c>
      <c r="E32907" s="2" t="s">
        <v>41087</v>
      </c>
      <c r="F32907" s="4">
        <v>10</v>
      </c>
      <c r="G32907" s="5">
        <v>20</v>
      </c>
      <c r="H32907" s="4">
        <v>0</v>
      </c>
      <c r="I32907" s="2" t="s">
        <v>57677</v>
      </c>
      <c r="J32907" s="2" t="s">
        <v>57637</v>
      </c>
      <c r="L32907" s="2" t="s">
        <v>62736</v>
      </c>
    </row>
    <row r="32908" spans="1:12">
      <c r="A32908" s="2" t="s">
        <v>62733</v>
      </c>
      <c r="B32908" s="2" t="s">
        <v>62734</v>
      </c>
      <c r="C32908" s="2" t="s">
        <v>9</v>
      </c>
      <c r="D32908" s="15" t="s">
        <v>11810</v>
      </c>
      <c r="E32908" s="2" t="s">
        <v>41788</v>
      </c>
      <c r="F32908" s="4">
        <v>9</v>
      </c>
      <c r="G32908" s="5">
        <v>20</v>
      </c>
      <c r="H32908" s="4">
        <v>0</v>
      </c>
      <c r="I32908" s="2" t="s">
        <v>57676</v>
      </c>
      <c r="J32908" s="2" t="s">
        <v>57637</v>
      </c>
      <c r="L32908" s="2" t="s">
        <v>62736</v>
      </c>
    </row>
    <row r="32909" spans="1:12">
      <c r="A32909" s="2" t="s">
        <v>62733</v>
      </c>
      <c r="B32909" s="2" t="s">
        <v>62734</v>
      </c>
      <c r="C32909" s="2" t="s">
        <v>9</v>
      </c>
      <c r="D32909" s="16" t="s">
        <v>11392</v>
      </c>
      <c r="E32909" s="2" t="s">
        <v>41047</v>
      </c>
      <c r="F32909" s="4">
        <v>10</v>
      </c>
      <c r="G32909" s="5">
        <v>10</v>
      </c>
      <c r="H32909" s="4">
        <v>0</v>
      </c>
      <c r="I32909" s="2" t="s">
        <v>57678</v>
      </c>
      <c r="J32909" s="2" t="s">
        <v>57637</v>
      </c>
      <c r="L32909" s="2" t="s">
        <v>62736</v>
      </c>
    </row>
    <row r="32910" spans="1:12">
      <c r="A32910" s="2" t="s">
        <v>62733</v>
      </c>
      <c r="B32910" s="2" t="s">
        <v>62734</v>
      </c>
      <c r="C32910" s="2" t="s">
        <v>9</v>
      </c>
      <c r="D32910" s="16" t="s">
        <v>11393</v>
      </c>
      <c r="E32910" s="2" t="s">
        <v>41049</v>
      </c>
      <c r="F32910" s="4">
        <v>10</v>
      </c>
      <c r="G32910" s="5">
        <v>20</v>
      </c>
      <c r="H32910" s="4">
        <v>0</v>
      </c>
      <c r="I32910" s="2" t="s">
        <v>57678</v>
      </c>
      <c r="J32910" s="2" t="s">
        <v>57637</v>
      </c>
      <c r="L32910" s="2" t="s">
        <v>62736</v>
      </c>
    </row>
    <row r="32911" spans="1:12">
      <c r="A32911" s="2" t="s">
        <v>62733</v>
      </c>
      <c r="B32911" s="2" t="s">
        <v>62734</v>
      </c>
      <c r="C32911" s="2" t="s">
        <v>9</v>
      </c>
      <c r="D32911" s="15" t="s">
        <v>11833</v>
      </c>
      <c r="E32911" s="2" t="s">
        <v>41828</v>
      </c>
      <c r="F32911" s="4">
        <v>9</v>
      </c>
      <c r="G32911" s="5">
        <v>30</v>
      </c>
      <c r="H32911" s="4">
        <v>0</v>
      </c>
      <c r="I32911" s="2" t="s">
        <v>57676</v>
      </c>
      <c r="J32911" s="2" t="s">
        <v>57637</v>
      </c>
      <c r="L32911" s="2" t="s">
        <v>62736</v>
      </c>
    </row>
    <row r="32912" spans="1:12">
      <c r="A32912" s="2" t="s">
        <v>62733</v>
      </c>
      <c r="B32912" s="2" t="s">
        <v>62734</v>
      </c>
      <c r="C32912" s="2" t="s">
        <v>9</v>
      </c>
      <c r="D32912" s="15" t="s">
        <v>330</v>
      </c>
      <c r="E32912" s="2" t="s">
        <v>21030</v>
      </c>
      <c r="F32912" s="4">
        <v>9</v>
      </c>
      <c r="G32912" s="5">
        <v>40</v>
      </c>
      <c r="H32912" s="4">
        <v>0</v>
      </c>
      <c r="I32912" s="2" t="s">
        <v>57676</v>
      </c>
      <c r="J32912" s="2" t="s">
        <v>57637</v>
      </c>
      <c r="L32912" s="2" t="s">
        <v>62736</v>
      </c>
    </row>
    <row r="32913" spans="1:12">
      <c r="A32913" s="2" t="s">
        <v>62733</v>
      </c>
      <c r="B32913" s="2" t="s">
        <v>62734</v>
      </c>
      <c r="C32913" s="2" t="s">
        <v>9</v>
      </c>
      <c r="D32913" s="15" t="s">
        <v>12711</v>
      </c>
      <c r="E32913" s="2" t="s">
        <v>43428</v>
      </c>
      <c r="F32913" s="4">
        <v>9</v>
      </c>
      <c r="G32913" s="5">
        <v>50</v>
      </c>
      <c r="H32913" s="4">
        <v>0</v>
      </c>
      <c r="I32913" s="2" t="s">
        <v>57676</v>
      </c>
      <c r="J32913" s="2" t="s">
        <v>57637</v>
      </c>
      <c r="L32913" s="2" t="s">
        <v>62736</v>
      </c>
    </row>
    <row r="32914" spans="1:12">
      <c r="A32914" s="2" t="s">
        <v>62733</v>
      </c>
      <c r="B32914" s="2" t="s">
        <v>62734</v>
      </c>
      <c r="C32914" s="2" t="s">
        <v>9</v>
      </c>
      <c r="D32914" s="13" t="s">
        <v>7521</v>
      </c>
      <c r="E32914" s="2" t="s">
        <v>34049</v>
      </c>
      <c r="F32914" s="4">
        <v>7</v>
      </c>
      <c r="G32914" s="5">
        <v>20</v>
      </c>
      <c r="H32914" s="4">
        <v>0</v>
      </c>
      <c r="I32914" s="2" t="s">
        <v>62862</v>
      </c>
      <c r="J32914" s="2" t="s">
        <v>57637</v>
      </c>
      <c r="L32914" s="2" t="s">
        <v>62736</v>
      </c>
    </row>
    <row r="32915" spans="1:12">
      <c r="A32915" s="2" t="s">
        <v>62733</v>
      </c>
      <c r="B32915" s="2" t="s">
        <v>62734</v>
      </c>
      <c r="C32915" s="2" t="s">
        <v>9</v>
      </c>
      <c r="D32915" s="14" t="s">
        <v>7496</v>
      </c>
      <c r="E32915" s="2" t="s">
        <v>34005</v>
      </c>
      <c r="F32915" s="4">
        <v>8</v>
      </c>
      <c r="G32915" s="5">
        <v>10</v>
      </c>
      <c r="H32915" s="4">
        <v>0</v>
      </c>
      <c r="I32915" s="2" t="s">
        <v>57670</v>
      </c>
      <c r="J32915" s="2" t="s">
        <v>57637</v>
      </c>
      <c r="L32915" s="2" t="s">
        <v>62736</v>
      </c>
    </row>
    <row r="32916" spans="1:12">
      <c r="A32916" s="2" t="s">
        <v>62733</v>
      </c>
      <c r="B32916" s="2" t="s">
        <v>62734</v>
      </c>
      <c r="C32916" s="2" t="s">
        <v>9</v>
      </c>
      <c r="D32916" s="15" t="s">
        <v>14800</v>
      </c>
      <c r="E32916" s="2" t="s">
        <v>47236</v>
      </c>
      <c r="F32916" s="4">
        <v>9</v>
      </c>
      <c r="G32916" s="5">
        <v>10</v>
      </c>
      <c r="H32916" s="4">
        <v>0</v>
      </c>
      <c r="I32916" s="2" t="s">
        <v>57671</v>
      </c>
      <c r="J32916" s="2" t="s">
        <v>57637</v>
      </c>
      <c r="L32916" s="2" t="s">
        <v>62736</v>
      </c>
    </row>
    <row r="32917" spans="1:12">
      <c r="A32917" s="2" t="s">
        <v>62733</v>
      </c>
      <c r="B32917" s="2" t="s">
        <v>62734</v>
      </c>
      <c r="C32917" s="2" t="s">
        <v>9</v>
      </c>
      <c r="D32917" s="15" t="s">
        <v>16523</v>
      </c>
      <c r="E32917" s="2" t="s">
        <v>50452</v>
      </c>
      <c r="F32917" s="4">
        <v>9</v>
      </c>
      <c r="G32917" s="5">
        <v>20</v>
      </c>
      <c r="H32917" s="4">
        <v>0</v>
      </c>
      <c r="I32917" s="2" t="s">
        <v>57671</v>
      </c>
      <c r="J32917" s="2" t="s">
        <v>57637</v>
      </c>
      <c r="L32917" s="2" t="s">
        <v>62736</v>
      </c>
    </row>
    <row r="32918" spans="1:12">
      <c r="A32918" s="2" t="s">
        <v>62733</v>
      </c>
      <c r="B32918" s="2" t="s">
        <v>62734</v>
      </c>
      <c r="C32918" s="2" t="s">
        <v>9</v>
      </c>
      <c r="D32918" s="15" t="s">
        <v>2706</v>
      </c>
      <c r="E32918" s="2" t="s">
        <v>25313</v>
      </c>
      <c r="F32918" s="4">
        <v>9</v>
      </c>
      <c r="G32918" s="5">
        <v>30</v>
      </c>
      <c r="H32918" s="4">
        <v>0</v>
      </c>
      <c r="I32918" s="2" t="s">
        <v>57671</v>
      </c>
      <c r="J32918" s="2" t="s">
        <v>57637</v>
      </c>
      <c r="L32918" s="2" t="s">
        <v>62736</v>
      </c>
    </row>
    <row r="32919" spans="1:12">
      <c r="A32919" s="2" t="s">
        <v>62733</v>
      </c>
      <c r="B32919" s="2" t="s">
        <v>62734</v>
      </c>
      <c r="C32919" s="2" t="s">
        <v>9</v>
      </c>
      <c r="D32919" s="15" t="s">
        <v>12818</v>
      </c>
      <c r="E32919" s="2" t="s">
        <v>43621</v>
      </c>
      <c r="F32919" s="4">
        <v>9</v>
      </c>
      <c r="G32919" s="5">
        <v>40</v>
      </c>
      <c r="H32919" s="4">
        <v>0</v>
      </c>
      <c r="I32919" s="2" t="s">
        <v>57671</v>
      </c>
      <c r="J32919" s="2" t="s">
        <v>57637</v>
      </c>
      <c r="L32919" s="2" t="s">
        <v>62736</v>
      </c>
    </row>
    <row r="32920" spans="1:12">
      <c r="A32920" s="2" t="s">
        <v>62733</v>
      </c>
      <c r="B32920" s="2" t="s">
        <v>62734</v>
      </c>
      <c r="C32920" s="2" t="s">
        <v>9</v>
      </c>
      <c r="D32920" s="15" t="s">
        <v>930</v>
      </c>
      <c r="E32920" s="2" t="s">
        <v>22110</v>
      </c>
      <c r="F32920" s="4">
        <v>9</v>
      </c>
      <c r="G32920" s="5">
        <v>50</v>
      </c>
      <c r="H32920" s="4">
        <v>0</v>
      </c>
      <c r="I32920" s="2" t="s">
        <v>57671</v>
      </c>
      <c r="J32920" s="2" t="s">
        <v>57637</v>
      </c>
      <c r="L32920" s="2" t="s">
        <v>62736</v>
      </c>
    </row>
    <row r="32921" spans="1:12">
      <c r="A32921" s="2" t="s">
        <v>62733</v>
      </c>
      <c r="B32921" s="2" t="s">
        <v>62734</v>
      </c>
      <c r="C32921" s="2" t="s">
        <v>9</v>
      </c>
      <c r="D32921" s="15" t="s">
        <v>11809</v>
      </c>
      <c r="E32921" s="2" t="s">
        <v>41786</v>
      </c>
      <c r="F32921" s="4">
        <v>9</v>
      </c>
      <c r="G32921" s="5">
        <v>60</v>
      </c>
      <c r="H32921" s="4">
        <v>0</v>
      </c>
      <c r="I32921" s="2" t="s">
        <v>57671</v>
      </c>
      <c r="J32921" s="2" t="s">
        <v>57637</v>
      </c>
      <c r="L32921" s="2" t="s">
        <v>62736</v>
      </c>
    </row>
    <row r="32922" spans="1:12">
      <c r="A32922" s="2" t="s">
        <v>62733</v>
      </c>
      <c r="B32922" s="2" t="s">
        <v>62734</v>
      </c>
      <c r="C32922" s="2" t="s">
        <v>9</v>
      </c>
      <c r="D32922" s="15" t="s">
        <v>8269</v>
      </c>
      <c r="E32922" s="2" t="s">
        <v>35406</v>
      </c>
      <c r="F32922" s="4">
        <v>9</v>
      </c>
      <c r="G32922" s="5">
        <v>70</v>
      </c>
      <c r="H32922" s="4">
        <v>0</v>
      </c>
      <c r="I32922" s="2" t="s">
        <v>57671</v>
      </c>
      <c r="J32922" s="2" t="s">
        <v>57637</v>
      </c>
      <c r="L32922" s="2" t="s">
        <v>62736</v>
      </c>
    </row>
    <row r="32923" spans="1:12">
      <c r="A32923" s="2" t="s">
        <v>62733</v>
      </c>
      <c r="B32923" s="2" t="s">
        <v>62734</v>
      </c>
      <c r="C32923" s="2" t="s">
        <v>9</v>
      </c>
      <c r="D32923" s="15" t="s">
        <v>8602</v>
      </c>
      <c r="E32923" s="2" t="s">
        <v>36004</v>
      </c>
      <c r="F32923" s="4">
        <v>9</v>
      </c>
      <c r="G32923" s="5">
        <v>80</v>
      </c>
      <c r="H32923" s="4">
        <v>0</v>
      </c>
      <c r="I32923" s="2" t="s">
        <v>57671</v>
      </c>
      <c r="J32923" s="2" t="s">
        <v>57637</v>
      </c>
      <c r="L32923" s="2" t="s">
        <v>62736</v>
      </c>
    </row>
    <row r="32924" spans="1:12">
      <c r="A32924" s="2" t="s">
        <v>62733</v>
      </c>
      <c r="B32924" s="2" t="s">
        <v>62734</v>
      </c>
      <c r="C32924" s="2" t="s">
        <v>9</v>
      </c>
      <c r="D32924" s="15" t="s">
        <v>11097</v>
      </c>
      <c r="E32924" s="2" t="s">
        <v>40512</v>
      </c>
      <c r="F32924" s="4">
        <v>9</v>
      </c>
      <c r="G32924" s="5">
        <v>90</v>
      </c>
      <c r="H32924" s="4">
        <v>0</v>
      </c>
      <c r="I32924" s="2" t="s">
        <v>57671</v>
      </c>
      <c r="J32924" s="2" t="s">
        <v>57637</v>
      </c>
      <c r="L32924" s="2" t="s">
        <v>62736</v>
      </c>
    </row>
    <row r="32925" spans="1:12">
      <c r="A32925" s="2" t="s">
        <v>62733</v>
      </c>
      <c r="B32925" s="2" t="s">
        <v>62734</v>
      </c>
      <c r="C32925" s="2" t="s">
        <v>9</v>
      </c>
      <c r="D32925" s="15" t="s">
        <v>11342</v>
      </c>
      <c r="E32925" s="2" t="s">
        <v>40954</v>
      </c>
      <c r="F32925" s="4">
        <v>9</v>
      </c>
      <c r="G32925" s="5">
        <v>100</v>
      </c>
      <c r="H32925" s="4">
        <v>0</v>
      </c>
      <c r="I32925" s="2" t="s">
        <v>57671</v>
      </c>
      <c r="J32925" s="2" t="s">
        <v>57637</v>
      </c>
      <c r="L32925" s="2" t="s">
        <v>62736</v>
      </c>
    </row>
    <row r="32926" spans="1:12">
      <c r="A32926" s="2" t="s">
        <v>62733</v>
      </c>
      <c r="B32926" s="2" t="s">
        <v>62734</v>
      </c>
      <c r="C32926" s="2" t="s">
        <v>9</v>
      </c>
      <c r="D32926" s="15" t="s">
        <v>8377</v>
      </c>
      <c r="E32926" s="2" t="s">
        <v>35602</v>
      </c>
      <c r="F32926" s="4">
        <v>9</v>
      </c>
      <c r="G32926" s="5">
        <v>110</v>
      </c>
      <c r="H32926" s="4">
        <v>0</v>
      </c>
      <c r="I32926" s="2" t="s">
        <v>57671</v>
      </c>
      <c r="J32926" s="2" t="s">
        <v>57637</v>
      </c>
      <c r="L32926" s="2" t="s">
        <v>62736</v>
      </c>
    </row>
    <row r="32927" spans="1:12">
      <c r="A32927" s="2" t="s">
        <v>62733</v>
      </c>
      <c r="B32927" s="2" t="s">
        <v>62734</v>
      </c>
      <c r="C32927" s="2" t="s">
        <v>9</v>
      </c>
      <c r="D32927" s="15" t="s">
        <v>11136</v>
      </c>
      <c r="E32927" s="2" t="s">
        <v>40583</v>
      </c>
      <c r="F32927" s="4">
        <v>9</v>
      </c>
      <c r="G32927" s="5">
        <v>120</v>
      </c>
      <c r="H32927" s="4">
        <v>0</v>
      </c>
      <c r="I32927" s="2" t="s">
        <v>57671</v>
      </c>
      <c r="J32927" s="2" t="s">
        <v>57637</v>
      </c>
      <c r="L32927" s="2" t="s">
        <v>62736</v>
      </c>
    </row>
    <row r="32928" spans="1:12">
      <c r="A32928" s="2" t="s">
        <v>62733</v>
      </c>
      <c r="B32928" s="2" t="s">
        <v>62734</v>
      </c>
      <c r="C32928" s="2" t="s">
        <v>9</v>
      </c>
      <c r="D32928" s="15" t="s">
        <v>11828</v>
      </c>
      <c r="E32928" s="2" t="s">
        <v>41819</v>
      </c>
      <c r="F32928" s="4">
        <v>9</v>
      </c>
      <c r="G32928" s="5">
        <v>130</v>
      </c>
      <c r="H32928" s="4">
        <v>0</v>
      </c>
      <c r="I32928" s="2" t="s">
        <v>57671</v>
      </c>
      <c r="J32928" s="2" t="s">
        <v>57637</v>
      </c>
      <c r="L32928" s="2" t="s">
        <v>62736</v>
      </c>
    </row>
    <row r="32929" spans="1:12">
      <c r="A32929" s="2" t="s">
        <v>62733</v>
      </c>
      <c r="B32929" s="2" t="s">
        <v>62734</v>
      </c>
      <c r="C32929" s="2" t="s">
        <v>9</v>
      </c>
      <c r="D32929" s="15" t="s">
        <v>6883</v>
      </c>
      <c r="E32929" s="2" t="s">
        <v>32887</v>
      </c>
      <c r="F32929" s="4">
        <v>9</v>
      </c>
      <c r="G32929" s="5">
        <v>140</v>
      </c>
      <c r="H32929" s="4">
        <v>0</v>
      </c>
      <c r="I32929" s="2" t="s">
        <v>57671</v>
      </c>
      <c r="J32929" s="2" t="s">
        <v>57637</v>
      </c>
      <c r="L32929" s="2" t="s">
        <v>62736</v>
      </c>
    </row>
    <row r="32930" spans="1:12">
      <c r="A32930" s="2" t="s">
        <v>62733</v>
      </c>
      <c r="B32930" s="2" t="s">
        <v>62734</v>
      </c>
      <c r="C32930" s="2" t="s">
        <v>9</v>
      </c>
      <c r="D32930" s="15" t="s">
        <v>6854</v>
      </c>
      <c r="E32930" s="2" t="s">
        <v>32834</v>
      </c>
      <c r="F32930" s="4">
        <v>9</v>
      </c>
      <c r="G32930" s="5">
        <v>150</v>
      </c>
      <c r="H32930" s="4">
        <v>0</v>
      </c>
      <c r="I32930" s="2" t="s">
        <v>57671</v>
      </c>
      <c r="J32930" s="2" t="s">
        <v>57637</v>
      </c>
      <c r="L32930" s="2" t="s">
        <v>62736</v>
      </c>
    </row>
    <row r="32931" spans="1:12">
      <c r="A32931" s="2" t="s">
        <v>62733</v>
      </c>
      <c r="B32931" s="2" t="s">
        <v>62734</v>
      </c>
      <c r="C32931" s="2" t="s">
        <v>9</v>
      </c>
      <c r="D32931" s="15" t="s">
        <v>8611</v>
      </c>
      <c r="E32931" s="2" t="s">
        <v>36021</v>
      </c>
      <c r="F32931" s="4">
        <v>9</v>
      </c>
      <c r="G32931" s="5">
        <v>160</v>
      </c>
      <c r="H32931" s="4">
        <v>0</v>
      </c>
      <c r="I32931" s="2" t="s">
        <v>57671</v>
      </c>
      <c r="J32931" s="2" t="s">
        <v>57637</v>
      </c>
      <c r="L32931" s="2" t="s">
        <v>62736</v>
      </c>
    </row>
    <row r="32932" spans="1:12">
      <c r="A32932" s="2" t="s">
        <v>62733</v>
      </c>
      <c r="B32932" s="2" t="s">
        <v>62734</v>
      </c>
      <c r="C32932" s="2" t="s">
        <v>9</v>
      </c>
      <c r="D32932" s="15" t="s">
        <v>10800</v>
      </c>
      <c r="E32932" s="2" t="s">
        <v>39978</v>
      </c>
      <c r="F32932" s="4">
        <v>9</v>
      </c>
      <c r="G32932" s="5">
        <v>170</v>
      </c>
      <c r="H32932" s="4">
        <v>0</v>
      </c>
      <c r="I32932" s="2" t="s">
        <v>57671</v>
      </c>
      <c r="J32932" s="2" t="s">
        <v>57637</v>
      </c>
      <c r="L32932" s="2" t="s">
        <v>62736</v>
      </c>
    </row>
    <row r="32933" spans="1:12">
      <c r="A32933" s="2" t="s">
        <v>62733</v>
      </c>
      <c r="B32933" s="2" t="s">
        <v>62734</v>
      </c>
      <c r="C32933" s="2" t="s">
        <v>9</v>
      </c>
      <c r="D32933" s="15" t="s">
        <v>11328</v>
      </c>
      <c r="E32933" s="2" t="s">
        <v>40931</v>
      </c>
      <c r="F32933" s="4">
        <v>9</v>
      </c>
      <c r="G32933" s="5">
        <v>180</v>
      </c>
      <c r="H32933" s="4">
        <v>0</v>
      </c>
      <c r="I32933" s="2" t="s">
        <v>57671</v>
      </c>
      <c r="J32933" s="2" t="s">
        <v>57637</v>
      </c>
      <c r="L32933" s="2" t="s">
        <v>62736</v>
      </c>
    </row>
    <row r="32934" spans="1:12">
      <c r="A32934" s="2" t="s">
        <v>62733</v>
      </c>
      <c r="B32934" s="2" t="s">
        <v>62734</v>
      </c>
      <c r="C32934" s="2" t="s">
        <v>9</v>
      </c>
      <c r="D32934" s="15" t="s">
        <v>6689</v>
      </c>
      <c r="E32934" s="2" t="s">
        <v>32529</v>
      </c>
      <c r="F32934" s="4">
        <v>9</v>
      </c>
      <c r="G32934" s="5">
        <v>190</v>
      </c>
      <c r="H32934" s="4">
        <v>0</v>
      </c>
      <c r="I32934" s="2" t="s">
        <v>57671</v>
      </c>
      <c r="J32934" s="2" t="s">
        <v>57637</v>
      </c>
      <c r="L32934" s="2" t="s">
        <v>62736</v>
      </c>
    </row>
    <row r="32935" spans="1:12">
      <c r="A32935" s="2" t="s">
        <v>62733</v>
      </c>
      <c r="B32935" s="2" t="s">
        <v>62734</v>
      </c>
      <c r="C32935" s="2" t="s">
        <v>9</v>
      </c>
      <c r="D32935" s="15" t="s">
        <v>14669</v>
      </c>
      <c r="E32935" s="2" t="s">
        <v>46990</v>
      </c>
      <c r="F32935" s="4">
        <v>9</v>
      </c>
      <c r="G32935" s="5">
        <v>200</v>
      </c>
      <c r="H32935" s="4">
        <v>0</v>
      </c>
      <c r="I32935" s="2" t="s">
        <v>57671</v>
      </c>
      <c r="J32935" s="2" t="s">
        <v>57637</v>
      </c>
      <c r="L32935" s="2" t="s">
        <v>62736</v>
      </c>
    </row>
    <row r="32936" spans="1:12">
      <c r="A32936" s="2" t="s">
        <v>62733</v>
      </c>
      <c r="B32936" s="2" t="s">
        <v>62734</v>
      </c>
      <c r="C32936" s="2" t="s">
        <v>9</v>
      </c>
      <c r="D32936" s="15" t="s">
        <v>15430</v>
      </c>
      <c r="E32936" s="2" t="s">
        <v>48423</v>
      </c>
      <c r="F32936" s="4">
        <v>9</v>
      </c>
      <c r="G32936" s="5">
        <v>210</v>
      </c>
      <c r="H32936" s="4">
        <v>0</v>
      </c>
      <c r="I32936" s="2" t="s">
        <v>57671</v>
      </c>
      <c r="J32936" s="2" t="s">
        <v>57637</v>
      </c>
      <c r="L32936" s="2" t="s">
        <v>62736</v>
      </c>
    </row>
    <row r="32937" spans="1:12">
      <c r="A32937" s="2" t="s">
        <v>62733</v>
      </c>
      <c r="B32937" s="2" t="s">
        <v>62734</v>
      </c>
      <c r="C32937" s="2" t="s">
        <v>9</v>
      </c>
      <c r="D32937" s="16" t="s">
        <v>15433</v>
      </c>
      <c r="E32937" s="2" t="s">
        <v>48429</v>
      </c>
      <c r="F32937" s="4">
        <v>10</v>
      </c>
      <c r="G32937" s="5">
        <v>10</v>
      </c>
      <c r="H32937" s="4">
        <v>0</v>
      </c>
      <c r="I32937" s="2" t="s">
        <v>57672</v>
      </c>
      <c r="J32937" s="2" t="s">
        <v>57637</v>
      </c>
      <c r="L32937" s="2" t="s">
        <v>62736</v>
      </c>
    </row>
    <row r="32938" spans="1:12">
      <c r="A32938" s="2" t="s">
        <v>62733</v>
      </c>
      <c r="B32938" s="2" t="s">
        <v>62734</v>
      </c>
      <c r="C32938" s="2" t="s">
        <v>9</v>
      </c>
      <c r="D32938" s="16" t="s">
        <v>7033</v>
      </c>
      <c r="E32938" s="2" t="s">
        <v>33160</v>
      </c>
      <c r="F32938" s="4">
        <v>10</v>
      </c>
      <c r="G32938" s="5">
        <v>20</v>
      </c>
      <c r="H32938" s="4">
        <v>0</v>
      </c>
      <c r="I32938" s="2" t="s">
        <v>57672</v>
      </c>
      <c r="J32938" s="2" t="s">
        <v>57637</v>
      </c>
      <c r="L32938" s="2" t="s">
        <v>62736</v>
      </c>
    </row>
    <row r="32939" spans="1:12">
      <c r="A32939" s="2" t="s">
        <v>62733</v>
      </c>
      <c r="B32939" s="2" t="s">
        <v>62734</v>
      </c>
      <c r="C32939" s="2" t="s">
        <v>9</v>
      </c>
      <c r="D32939" s="13" t="s">
        <v>6686</v>
      </c>
      <c r="E32939" s="2" t="s">
        <v>32525</v>
      </c>
      <c r="F32939" s="4">
        <v>7</v>
      </c>
      <c r="G32939" s="5">
        <v>30</v>
      </c>
      <c r="H32939" s="4">
        <v>0</v>
      </c>
      <c r="I32939" s="2" t="s">
        <v>62862</v>
      </c>
      <c r="J32939" s="2" t="s">
        <v>57637</v>
      </c>
      <c r="L32939" s="2" t="s">
        <v>62736</v>
      </c>
    </row>
    <row r="32940" spans="1:12">
      <c r="A32940" s="2" t="s">
        <v>62733</v>
      </c>
      <c r="B32940" s="2" t="s">
        <v>62734</v>
      </c>
      <c r="C32940" s="2" t="s">
        <v>9</v>
      </c>
      <c r="D32940" s="14" t="s">
        <v>6687</v>
      </c>
      <c r="E32940" s="2" t="s">
        <v>32526</v>
      </c>
      <c r="F32940" s="4">
        <v>8</v>
      </c>
      <c r="G32940" s="5">
        <v>10</v>
      </c>
      <c r="H32940" s="4">
        <v>0</v>
      </c>
      <c r="I32940" s="2" t="s">
        <v>62863</v>
      </c>
      <c r="J32940" s="2" t="s">
        <v>57637</v>
      </c>
      <c r="L32940" s="2" t="s">
        <v>62736</v>
      </c>
    </row>
    <row r="32941" spans="1:12">
      <c r="A32941" s="2" t="s">
        <v>62733</v>
      </c>
      <c r="B32941" s="2" t="s">
        <v>62734</v>
      </c>
      <c r="C32941" s="2" t="s">
        <v>9</v>
      </c>
      <c r="D32941" s="15" t="s">
        <v>6657</v>
      </c>
      <c r="E32941" s="2" t="s">
        <v>32473</v>
      </c>
      <c r="F32941" s="4">
        <v>9</v>
      </c>
      <c r="G32941" s="5">
        <v>10</v>
      </c>
      <c r="H32941" s="4">
        <v>0</v>
      </c>
      <c r="I32941" s="2" t="s">
        <v>62864</v>
      </c>
      <c r="J32941" s="2" t="s">
        <v>57637</v>
      </c>
      <c r="L32941" s="2" t="s">
        <v>62736</v>
      </c>
    </row>
    <row r="32942" spans="1:12">
      <c r="A32942" s="2" t="s">
        <v>62733</v>
      </c>
      <c r="B32942" s="2" t="s">
        <v>62734</v>
      </c>
      <c r="C32942" s="2" t="s">
        <v>9</v>
      </c>
      <c r="D32942" s="15" t="s">
        <v>6663</v>
      </c>
      <c r="E32942" s="2" t="s">
        <v>32484</v>
      </c>
      <c r="F32942" s="4">
        <v>9</v>
      </c>
      <c r="G32942" s="5">
        <v>20</v>
      </c>
      <c r="H32942" s="4">
        <v>0</v>
      </c>
      <c r="I32942" s="2" t="s">
        <v>62864</v>
      </c>
      <c r="J32942" s="2" t="s">
        <v>57637</v>
      </c>
      <c r="L32942" s="2" t="s">
        <v>62736</v>
      </c>
    </row>
    <row r="32943" spans="1:12">
      <c r="A32943" s="2" t="s">
        <v>62733</v>
      </c>
      <c r="B32943" s="2" t="s">
        <v>62734</v>
      </c>
      <c r="C32943" s="2" t="s">
        <v>9</v>
      </c>
      <c r="D32943" s="15" t="s">
        <v>6660</v>
      </c>
      <c r="E32943" s="2" t="s">
        <v>62865</v>
      </c>
      <c r="F32943" s="4">
        <v>9</v>
      </c>
      <c r="G32943" s="5">
        <v>30</v>
      </c>
      <c r="H32943" s="4">
        <v>0</v>
      </c>
      <c r="I32943" s="2" t="s">
        <v>62864</v>
      </c>
      <c r="J32943" s="2" t="s">
        <v>57637</v>
      </c>
      <c r="K32943" s="2" t="s">
        <v>57757</v>
      </c>
      <c r="L32943" s="2" t="s">
        <v>62736</v>
      </c>
    </row>
    <row r="32944" spans="1:12">
      <c r="A32944" s="2" t="s">
        <v>62733</v>
      </c>
      <c r="B32944" s="2" t="s">
        <v>62734</v>
      </c>
      <c r="C32944" s="2" t="s">
        <v>9</v>
      </c>
      <c r="D32944" s="14" t="s">
        <v>6926</v>
      </c>
      <c r="E32944" s="2" t="s">
        <v>32964</v>
      </c>
      <c r="F32944" s="4">
        <v>8</v>
      </c>
      <c r="G32944" s="5">
        <v>20</v>
      </c>
      <c r="H32944" s="4">
        <v>0</v>
      </c>
      <c r="I32944" s="2" t="s">
        <v>62863</v>
      </c>
      <c r="J32944" s="2" t="s">
        <v>57637</v>
      </c>
      <c r="L32944" s="2" t="s">
        <v>62736</v>
      </c>
    </row>
    <row r="32945" spans="1:12">
      <c r="A32945" s="2" t="s">
        <v>62733</v>
      </c>
      <c r="B32945" s="2" t="s">
        <v>62734</v>
      </c>
      <c r="C32945" s="2" t="s">
        <v>9</v>
      </c>
      <c r="D32945" s="12" t="s">
        <v>2031</v>
      </c>
      <c r="E32945" s="2" t="s">
        <v>24071</v>
      </c>
      <c r="F32945" s="4">
        <v>6</v>
      </c>
      <c r="G32945" s="5">
        <v>30</v>
      </c>
      <c r="H32945" s="4">
        <v>0</v>
      </c>
      <c r="I32945" s="2" t="s">
        <v>62861</v>
      </c>
      <c r="J32945" s="2" t="s">
        <v>57637</v>
      </c>
      <c r="L32945" s="2" t="s">
        <v>62736</v>
      </c>
    </row>
    <row r="32946" spans="1:12">
      <c r="A32946" s="2" t="s">
        <v>62733</v>
      </c>
      <c r="B32946" s="2" t="s">
        <v>62734</v>
      </c>
      <c r="C32946" s="2" t="s">
        <v>9</v>
      </c>
      <c r="D32946" s="12" t="s">
        <v>2013</v>
      </c>
      <c r="E32946" s="2" t="s">
        <v>24041</v>
      </c>
      <c r="F32946" s="4">
        <v>6</v>
      </c>
      <c r="G32946" s="5">
        <v>40</v>
      </c>
      <c r="H32946" s="4">
        <v>0</v>
      </c>
      <c r="I32946" s="2" t="s">
        <v>62861</v>
      </c>
      <c r="J32946" s="2" t="s">
        <v>57637</v>
      </c>
      <c r="L32946" s="2" t="s">
        <v>62736</v>
      </c>
    </row>
    <row r="32947" spans="1:12">
      <c r="A32947" s="2" t="s">
        <v>62733</v>
      </c>
      <c r="B32947" s="2" t="s">
        <v>62734</v>
      </c>
      <c r="C32947" s="2" t="s">
        <v>9</v>
      </c>
      <c r="D32947" s="12" t="s">
        <v>6919</v>
      </c>
      <c r="E32947" s="2" t="s">
        <v>32952</v>
      </c>
      <c r="F32947" s="4">
        <v>6</v>
      </c>
      <c r="G32947" s="5">
        <v>50</v>
      </c>
      <c r="H32947" s="4">
        <v>0</v>
      </c>
      <c r="I32947" s="2" t="s">
        <v>62861</v>
      </c>
      <c r="J32947" s="2" t="s">
        <v>57637</v>
      </c>
      <c r="L32947" s="2" t="s">
        <v>62736</v>
      </c>
    </row>
    <row r="32948" spans="1:12">
      <c r="A32948" s="2" t="s">
        <v>62733</v>
      </c>
      <c r="B32948" s="2" t="s">
        <v>62734</v>
      </c>
      <c r="C32948" s="2" t="s">
        <v>9</v>
      </c>
      <c r="D32948" s="13" t="s">
        <v>6916</v>
      </c>
      <c r="E32948" s="2" t="s">
        <v>32946</v>
      </c>
      <c r="F32948" s="4">
        <v>7</v>
      </c>
      <c r="G32948" s="5">
        <v>10</v>
      </c>
      <c r="H32948" s="4">
        <v>0</v>
      </c>
      <c r="I32948" s="2" t="s">
        <v>62866</v>
      </c>
      <c r="J32948" s="2" t="s">
        <v>57637</v>
      </c>
      <c r="L32948" s="2" t="s">
        <v>62736</v>
      </c>
    </row>
    <row r="32949" spans="1:12">
      <c r="A32949" s="2" t="s">
        <v>62733</v>
      </c>
      <c r="B32949" s="2" t="s">
        <v>62734</v>
      </c>
      <c r="C32949" s="2" t="s">
        <v>9</v>
      </c>
      <c r="D32949" s="13" t="s">
        <v>8030</v>
      </c>
      <c r="E32949" s="2" t="s">
        <v>34979</v>
      </c>
      <c r="F32949" s="4">
        <v>7</v>
      </c>
      <c r="G32949" s="5">
        <v>20</v>
      </c>
      <c r="H32949" s="4">
        <v>0</v>
      </c>
      <c r="I32949" s="2" t="s">
        <v>62866</v>
      </c>
      <c r="J32949" s="2" t="s">
        <v>57637</v>
      </c>
      <c r="L32949" s="2" t="s">
        <v>62736</v>
      </c>
    </row>
    <row r="32950" spans="1:12">
      <c r="A32950" s="2" t="s">
        <v>62733</v>
      </c>
      <c r="B32950" s="2" t="s">
        <v>62734</v>
      </c>
      <c r="C32950" s="2" t="s">
        <v>9</v>
      </c>
      <c r="D32950" s="13" t="s">
        <v>6885</v>
      </c>
      <c r="E32950" s="2" t="s">
        <v>32891</v>
      </c>
      <c r="F32950" s="4">
        <v>7</v>
      </c>
      <c r="G32950" s="5">
        <v>30</v>
      </c>
      <c r="H32950" s="4">
        <v>0</v>
      </c>
      <c r="I32950" s="2" t="s">
        <v>62866</v>
      </c>
      <c r="J32950" s="2" t="s">
        <v>57637</v>
      </c>
      <c r="L32950" s="2" t="s">
        <v>62736</v>
      </c>
    </row>
    <row r="32951" spans="1:12">
      <c r="A32951" s="2" t="s">
        <v>62733</v>
      </c>
      <c r="B32951" s="2" t="s">
        <v>62734</v>
      </c>
      <c r="C32951" s="2" t="s">
        <v>9</v>
      </c>
      <c r="D32951" s="13" t="s">
        <v>6853</v>
      </c>
      <c r="E32951" s="2" t="s">
        <v>32832</v>
      </c>
      <c r="F32951" s="4">
        <v>7</v>
      </c>
      <c r="G32951" s="5">
        <v>40</v>
      </c>
      <c r="H32951" s="4">
        <v>0</v>
      </c>
      <c r="I32951" s="2" t="s">
        <v>62866</v>
      </c>
      <c r="J32951" s="2" t="s">
        <v>57637</v>
      </c>
      <c r="L32951" s="2" t="s">
        <v>62736</v>
      </c>
    </row>
    <row r="32952" spans="1:12">
      <c r="A32952" s="2" t="s">
        <v>62733</v>
      </c>
      <c r="B32952" s="2" t="s">
        <v>62734</v>
      </c>
      <c r="C32952" s="2" t="s">
        <v>9</v>
      </c>
      <c r="D32952" s="13" t="s">
        <v>817</v>
      </c>
      <c r="E32952" s="2" t="s">
        <v>21903</v>
      </c>
      <c r="F32952" s="4">
        <v>7</v>
      </c>
      <c r="G32952" s="5">
        <v>50</v>
      </c>
      <c r="H32952" s="4">
        <v>0</v>
      </c>
      <c r="I32952" s="2" t="s">
        <v>62866</v>
      </c>
      <c r="J32952" s="2" t="s">
        <v>57637</v>
      </c>
      <c r="L32952" s="2" t="s">
        <v>62736</v>
      </c>
    </row>
    <row r="32953" spans="1:12">
      <c r="A32953" s="2" t="s">
        <v>62733</v>
      </c>
      <c r="B32953" s="2" t="s">
        <v>62734</v>
      </c>
      <c r="C32953" s="2" t="s">
        <v>9</v>
      </c>
      <c r="D32953" s="11" t="s">
        <v>6684</v>
      </c>
      <c r="E32953" s="2" t="s">
        <v>32522</v>
      </c>
      <c r="F32953" s="4">
        <v>5</v>
      </c>
      <c r="G32953" s="5">
        <v>140</v>
      </c>
      <c r="H32953" s="4">
        <v>0</v>
      </c>
      <c r="I32953" s="2" t="s">
        <v>62853</v>
      </c>
      <c r="J32953" s="2" t="s">
        <v>57637</v>
      </c>
      <c r="L32953" s="2" t="s">
        <v>62736</v>
      </c>
    </row>
    <row r="32954" spans="1:12">
      <c r="A32954" s="2" t="s">
        <v>62733</v>
      </c>
      <c r="B32954" s="2" t="s">
        <v>62734</v>
      </c>
      <c r="C32954" s="2" t="s">
        <v>9</v>
      </c>
      <c r="D32954" s="12" t="s">
        <v>4477</v>
      </c>
      <c r="E32954" s="2" t="s">
        <v>28517</v>
      </c>
      <c r="F32954" s="4">
        <v>6</v>
      </c>
      <c r="G32954" s="5">
        <v>10</v>
      </c>
      <c r="H32954" s="4">
        <v>0</v>
      </c>
      <c r="I32954" s="2" t="s">
        <v>62867</v>
      </c>
      <c r="J32954" s="2" t="s">
        <v>57637</v>
      </c>
      <c r="L32954" s="2" t="s">
        <v>62736</v>
      </c>
    </row>
    <row r="32955" spans="1:12">
      <c r="A32955" s="2" t="s">
        <v>62733</v>
      </c>
      <c r="B32955" s="2" t="s">
        <v>62734</v>
      </c>
      <c r="C32955" s="2" t="s">
        <v>9</v>
      </c>
      <c r="D32955" s="12" t="s">
        <v>13456</v>
      </c>
      <c r="E32955" s="2" t="s">
        <v>44790</v>
      </c>
      <c r="F32955" s="4">
        <v>6</v>
      </c>
      <c r="G32955" s="5">
        <v>20</v>
      </c>
      <c r="H32955" s="4">
        <v>0</v>
      </c>
      <c r="I32955" s="2" t="s">
        <v>62867</v>
      </c>
      <c r="J32955" s="2" t="s">
        <v>57637</v>
      </c>
      <c r="L32955" s="2" t="s">
        <v>62736</v>
      </c>
    </row>
    <row r="32956" spans="1:12">
      <c r="A32956" s="2" t="s">
        <v>62733</v>
      </c>
      <c r="B32956" s="2" t="s">
        <v>62734</v>
      </c>
      <c r="C32956" s="2" t="s">
        <v>9</v>
      </c>
      <c r="D32956" s="12" t="s">
        <v>4513</v>
      </c>
      <c r="E32956" s="2" t="s">
        <v>28589</v>
      </c>
      <c r="F32956" s="4">
        <v>6</v>
      </c>
      <c r="G32956" s="5">
        <v>30</v>
      </c>
      <c r="H32956" s="4">
        <v>0</v>
      </c>
      <c r="I32956" s="2" t="s">
        <v>62867</v>
      </c>
      <c r="J32956" s="2" t="s">
        <v>57637</v>
      </c>
      <c r="L32956" s="2" t="s">
        <v>62736</v>
      </c>
    </row>
    <row r="32957" spans="1:12">
      <c r="A32957" s="2" t="s">
        <v>62733</v>
      </c>
      <c r="B32957" s="2" t="s">
        <v>62734</v>
      </c>
      <c r="C32957" s="2" t="s">
        <v>9</v>
      </c>
      <c r="D32957" s="12" t="s">
        <v>4488</v>
      </c>
      <c r="E32957" s="2" t="s">
        <v>28539</v>
      </c>
      <c r="F32957" s="4">
        <v>6</v>
      </c>
      <c r="G32957" s="5">
        <v>40</v>
      </c>
      <c r="H32957" s="4">
        <v>0</v>
      </c>
      <c r="I32957" s="2" t="s">
        <v>62867</v>
      </c>
      <c r="J32957" s="2" t="s">
        <v>57637</v>
      </c>
      <c r="L32957" s="2" t="s">
        <v>62736</v>
      </c>
    </row>
    <row r="32958" spans="1:12">
      <c r="A32958" s="2" t="s">
        <v>62733</v>
      </c>
      <c r="B32958" s="2" t="s">
        <v>62734</v>
      </c>
      <c r="C32958" s="2" t="s">
        <v>9</v>
      </c>
      <c r="D32958" s="12" t="s">
        <v>6666</v>
      </c>
      <c r="E32958" s="2" t="s">
        <v>32490</v>
      </c>
      <c r="F32958" s="4">
        <v>6</v>
      </c>
      <c r="G32958" s="5">
        <v>50</v>
      </c>
      <c r="H32958" s="4">
        <v>0</v>
      </c>
      <c r="I32958" s="2" t="s">
        <v>62867</v>
      </c>
      <c r="J32958" s="2" t="s">
        <v>57637</v>
      </c>
      <c r="L32958" s="2" t="s">
        <v>62736</v>
      </c>
    </row>
    <row r="32959" spans="1:12">
      <c r="A32959" s="2" t="s">
        <v>62733</v>
      </c>
      <c r="B32959" s="2" t="s">
        <v>62734</v>
      </c>
      <c r="C32959" s="2" t="s">
        <v>9</v>
      </c>
      <c r="D32959" s="13" t="s">
        <v>6637</v>
      </c>
      <c r="E32959" s="2" t="s">
        <v>32440</v>
      </c>
      <c r="F32959" s="4">
        <v>7</v>
      </c>
      <c r="G32959" s="5">
        <v>10</v>
      </c>
      <c r="H32959" s="4">
        <v>0</v>
      </c>
      <c r="I32959" s="2" t="s">
        <v>62868</v>
      </c>
      <c r="J32959" s="2" t="s">
        <v>57637</v>
      </c>
      <c r="L32959" s="2" t="s">
        <v>62736</v>
      </c>
    </row>
    <row r="32960" spans="1:12">
      <c r="A32960" s="2" t="s">
        <v>62733</v>
      </c>
      <c r="B32960" s="2" t="s">
        <v>62734</v>
      </c>
      <c r="C32960" s="2" t="s">
        <v>9</v>
      </c>
      <c r="D32960" s="13" t="s">
        <v>6670</v>
      </c>
      <c r="E32960" s="2" t="s">
        <v>32497</v>
      </c>
      <c r="F32960" s="4">
        <v>7</v>
      </c>
      <c r="G32960" s="5">
        <v>20</v>
      </c>
      <c r="H32960" s="4">
        <v>0</v>
      </c>
      <c r="I32960" s="2" t="s">
        <v>62868</v>
      </c>
      <c r="J32960" s="2" t="s">
        <v>57637</v>
      </c>
      <c r="L32960" s="2" t="s">
        <v>62736</v>
      </c>
    </row>
    <row r="32961" spans="1:12">
      <c r="A32961" s="2" t="s">
        <v>62733</v>
      </c>
      <c r="B32961" s="2" t="s">
        <v>62734</v>
      </c>
      <c r="C32961" s="2" t="s">
        <v>9</v>
      </c>
      <c r="D32961" s="13" t="s">
        <v>6688</v>
      </c>
      <c r="E32961" s="2" t="s">
        <v>62869</v>
      </c>
      <c r="F32961" s="4">
        <v>7</v>
      </c>
      <c r="G32961" s="5">
        <v>30</v>
      </c>
      <c r="H32961" s="4">
        <v>0</v>
      </c>
      <c r="I32961" s="2" t="s">
        <v>62868</v>
      </c>
      <c r="J32961" s="2" t="s">
        <v>57637</v>
      </c>
      <c r="K32961" s="2" t="s">
        <v>57757</v>
      </c>
      <c r="L32961" s="2" t="s">
        <v>62736</v>
      </c>
    </row>
    <row r="32962" spans="1:12">
      <c r="A32962" s="2" t="s">
        <v>62733</v>
      </c>
      <c r="B32962" s="2" t="s">
        <v>62734</v>
      </c>
      <c r="C32962" s="2" t="s">
        <v>9</v>
      </c>
      <c r="D32962" s="12" t="s">
        <v>6911</v>
      </c>
      <c r="E32962" s="2" t="s">
        <v>32936</v>
      </c>
      <c r="F32962" s="4">
        <v>6</v>
      </c>
      <c r="G32962" s="5">
        <v>60</v>
      </c>
      <c r="H32962" s="4">
        <v>0</v>
      </c>
      <c r="I32962" s="2" t="s">
        <v>62867</v>
      </c>
      <c r="J32962" s="2" t="s">
        <v>57637</v>
      </c>
      <c r="L32962" s="2" t="s">
        <v>62736</v>
      </c>
    </row>
    <row r="32963" spans="1:12">
      <c r="A32963" s="2" t="s">
        <v>62733</v>
      </c>
      <c r="B32963" s="2" t="s">
        <v>62734</v>
      </c>
      <c r="C32963" s="2" t="s">
        <v>9</v>
      </c>
      <c r="D32963" s="10" t="s">
        <v>12798</v>
      </c>
      <c r="E32963" s="2" t="s">
        <v>43587</v>
      </c>
      <c r="F32963" s="4">
        <v>4</v>
      </c>
      <c r="G32963" s="5">
        <v>40</v>
      </c>
      <c r="H32963" s="4">
        <v>0</v>
      </c>
      <c r="I32963" s="2" t="s">
        <v>62838</v>
      </c>
      <c r="J32963" s="2" t="s">
        <v>57637</v>
      </c>
      <c r="L32963" s="2" t="s">
        <v>62736</v>
      </c>
    </row>
    <row r="32964" spans="1:12">
      <c r="A32964" s="2" t="s">
        <v>62733</v>
      </c>
      <c r="B32964" s="2" t="s">
        <v>62734</v>
      </c>
      <c r="C32964" s="2" t="s">
        <v>9</v>
      </c>
      <c r="D32964" s="11" t="s">
        <v>14874</v>
      </c>
      <c r="E32964" s="2" t="s">
        <v>47380</v>
      </c>
      <c r="F32964" s="4">
        <v>5</v>
      </c>
      <c r="G32964" s="5">
        <v>10</v>
      </c>
      <c r="H32964" s="4">
        <v>0</v>
      </c>
      <c r="I32964" s="2" t="s">
        <v>62870</v>
      </c>
      <c r="J32964" s="2" t="s">
        <v>57637</v>
      </c>
      <c r="L32964" s="2" t="s">
        <v>62736</v>
      </c>
    </row>
    <row r="32965" spans="1:12">
      <c r="A32965" s="2" t="s">
        <v>62733</v>
      </c>
      <c r="B32965" s="2" t="s">
        <v>62734</v>
      </c>
      <c r="C32965" s="2" t="s">
        <v>9</v>
      </c>
      <c r="D32965" s="12" t="s">
        <v>12785</v>
      </c>
      <c r="E32965" s="2" t="s">
        <v>43566</v>
      </c>
      <c r="F32965" s="4">
        <v>6</v>
      </c>
      <c r="G32965" s="5">
        <v>10</v>
      </c>
      <c r="H32965" s="4">
        <v>0</v>
      </c>
      <c r="I32965" s="2" t="s">
        <v>62871</v>
      </c>
      <c r="J32965" s="2" t="s">
        <v>57637</v>
      </c>
      <c r="L32965" s="2" t="s">
        <v>62736</v>
      </c>
    </row>
    <row r="32966" spans="1:12">
      <c r="A32966" s="2" t="s">
        <v>62733</v>
      </c>
      <c r="B32966" s="2" t="s">
        <v>62734</v>
      </c>
      <c r="C32966" s="2" t="s">
        <v>9</v>
      </c>
      <c r="D32966" s="13" t="s">
        <v>1174</v>
      </c>
      <c r="E32966" s="2" t="s">
        <v>22546</v>
      </c>
      <c r="F32966" s="4">
        <v>7</v>
      </c>
      <c r="G32966" s="5">
        <v>10</v>
      </c>
      <c r="H32966" s="4">
        <v>0</v>
      </c>
      <c r="I32966" s="2" t="s">
        <v>62872</v>
      </c>
      <c r="J32966" s="2" t="s">
        <v>57637</v>
      </c>
      <c r="L32966" s="2" t="s">
        <v>62736</v>
      </c>
    </row>
    <row r="32967" spans="1:12">
      <c r="A32967" s="2" t="s">
        <v>62733</v>
      </c>
      <c r="B32967" s="2" t="s">
        <v>62734</v>
      </c>
      <c r="C32967" s="2" t="s">
        <v>9</v>
      </c>
      <c r="D32967" s="14" t="s">
        <v>1173</v>
      </c>
      <c r="E32967" s="2" t="s">
        <v>22544</v>
      </c>
      <c r="F32967" s="4">
        <v>8</v>
      </c>
      <c r="G32967" s="5">
        <v>10</v>
      </c>
      <c r="H32967" s="4">
        <v>0</v>
      </c>
      <c r="I32967" s="2" t="s">
        <v>57675</v>
      </c>
      <c r="J32967" s="2" t="s">
        <v>57637</v>
      </c>
      <c r="L32967" s="2" t="s">
        <v>62736</v>
      </c>
    </row>
    <row r="32968" spans="1:12">
      <c r="A32968" s="2" t="s">
        <v>62733</v>
      </c>
      <c r="B32968" s="2" t="s">
        <v>62734</v>
      </c>
      <c r="C32968" s="2" t="s">
        <v>9</v>
      </c>
      <c r="D32968" s="15" t="s">
        <v>11814</v>
      </c>
      <c r="E32968" s="2" t="s">
        <v>41796</v>
      </c>
      <c r="F32968" s="4">
        <v>9</v>
      </c>
      <c r="G32968" s="5">
        <v>10</v>
      </c>
      <c r="H32968" s="4">
        <v>0</v>
      </c>
      <c r="I32968" s="2" t="s">
        <v>57676</v>
      </c>
      <c r="J32968" s="2" t="s">
        <v>57637</v>
      </c>
      <c r="L32968" s="2" t="s">
        <v>62736</v>
      </c>
    </row>
    <row r="32969" spans="1:12">
      <c r="A32969" s="2" t="s">
        <v>62733</v>
      </c>
      <c r="B32969" s="2" t="s">
        <v>62734</v>
      </c>
      <c r="C32969" s="2" t="s">
        <v>9</v>
      </c>
      <c r="D32969" s="16" t="s">
        <v>11370</v>
      </c>
      <c r="E32969" s="2" t="s">
        <v>41006</v>
      </c>
      <c r="F32969" s="4">
        <v>10</v>
      </c>
      <c r="G32969" s="5">
        <v>10</v>
      </c>
      <c r="H32969" s="4">
        <v>0</v>
      </c>
      <c r="I32969" s="2" t="s">
        <v>57677</v>
      </c>
      <c r="J32969" s="2" t="s">
        <v>57637</v>
      </c>
      <c r="L32969" s="2" t="s">
        <v>62736</v>
      </c>
    </row>
    <row r="32970" spans="1:12">
      <c r="A32970" s="2" t="s">
        <v>62733</v>
      </c>
      <c r="B32970" s="2" t="s">
        <v>62734</v>
      </c>
      <c r="C32970" s="2" t="s">
        <v>9</v>
      </c>
      <c r="D32970" s="16" t="s">
        <v>11414</v>
      </c>
      <c r="E32970" s="2" t="s">
        <v>41087</v>
      </c>
      <c r="F32970" s="4">
        <v>10</v>
      </c>
      <c r="G32970" s="5">
        <v>20</v>
      </c>
      <c r="H32970" s="4">
        <v>0</v>
      </c>
      <c r="I32970" s="2" t="s">
        <v>57677</v>
      </c>
      <c r="J32970" s="2" t="s">
        <v>57637</v>
      </c>
      <c r="L32970" s="2" t="s">
        <v>62736</v>
      </c>
    </row>
    <row r="32971" spans="1:12">
      <c r="A32971" s="2" t="s">
        <v>62733</v>
      </c>
      <c r="B32971" s="2" t="s">
        <v>62734</v>
      </c>
      <c r="C32971" s="2" t="s">
        <v>9</v>
      </c>
      <c r="D32971" s="15" t="s">
        <v>11810</v>
      </c>
      <c r="E32971" s="2" t="s">
        <v>41788</v>
      </c>
      <c r="F32971" s="4">
        <v>9</v>
      </c>
      <c r="G32971" s="5">
        <v>20</v>
      </c>
      <c r="H32971" s="4">
        <v>0</v>
      </c>
      <c r="I32971" s="2" t="s">
        <v>57676</v>
      </c>
      <c r="J32971" s="2" t="s">
        <v>57637</v>
      </c>
      <c r="L32971" s="2" t="s">
        <v>62736</v>
      </c>
    </row>
    <row r="32972" spans="1:12">
      <c r="A32972" s="2" t="s">
        <v>62733</v>
      </c>
      <c r="B32972" s="2" t="s">
        <v>62734</v>
      </c>
      <c r="C32972" s="2" t="s">
        <v>9</v>
      </c>
      <c r="D32972" s="16" t="s">
        <v>11392</v>
      </c>
      <c r="E32972" s="2" t="s">
        <v>41047</v>
      </c>
      <c r="F32972" s="4">
        <v>10</v>
      </c>
      <c r="G32972" s="5">
        <v>10</v>
      </c>
      <c r="H32972" s="4">
        <v>0</v>
      </c>
      <c r="I32972" s="2" t="s">
        <v>57678</v>
      </c>
      <c r="J32972" s="2" t="s">
        <v>57637</v>
      </c>
      <c r="L32972" s="2" t="s">
        <v>62736</v>
      </c>
    </row>
    <row r="32973" spans="1:12">
      <c r="A32973" s="2" t="s">
        <v>62733</v>
      </c>
      <c r="B32973" s="2" t="s">
        <v>62734</v>
      </c>
      <c r="C32973" s="2" t="s">
        <v>9</v>
      </c>
      <c r="D32973" s="16" t="s">
        <v>11393</v>
      </c>
      <c r="E32973" s="2" t="s">
        <v>41049</v>
      </c>
      <c r="F32973" s="4">
        <v>10</v>
      </c>
      <c r="G32973" s="5">
        <v>20</v>
      </c>
      <c r="H32973" s="4">
        <v>0</v>
      </c>
      <c r="I32973" s="2" t="s">
        <v>57678</v>
      </c>
      <c r="J32973" s="2" t="s">
        <v>57637</v>
      </c>
      <c r="L32973" s="2" t="s">
        <v>62736</v>
      </c>
    </row>
    <row r="32974" spans="1:12">
      <c r="A32974" s="2" t="s">
        <v>62733</v>
      </c>
      <c r="B32974" s="2" t="s">
        <v>62734</v>
      </c>
      <c r="C32974" s="2" t="s">
        <v>9</v>
      </c>
      <c r="D32974" s="15" t="s">
        <v>11833</v>
      </c>
      <c r="E32974" s="2" t="s">
        <v>41828</v>
      </c>
      <c r="F32974" s="4">
        <v>9</v>
      </c>
      <c r="G32974" s="5">
        <v>30</v>
      </c>
      <c r="H32974" s="4">
        <v>0</v>
      </c>
      <c r="I32974" s="2" t="s">
        <v>57676</v>
      </c>
      <c r="J32974" s="2" t="s">
        <v>57637</v>
      </c>
      <c r="L32974" s="2" t="s">
        <v>62736</v>
      </c>
    </row>
    <row r="32975" spans="1:12">
      <c r="A32975" s="2" t="s">
        <v>62733</v>
      </c>
      <c r="B32975" s="2" t="s">
        <v>62734</v>
      </c>
      <c r="C32975" s="2" t="s">
        <v>9</v>
      </c>
      <c r="D32975" s="15" t="s">
        <v>330</v>
      </c>
      <c r="E32975" s="2" t="s">
        <v>21030</v>
      </c>
      <c r="F32975" s="4">
        <v>9</v>
      </c>
      <c r="G32975" s="5">
        <v>40</v>
      </c>
      <c r="H32975" s="4">
        <v>0</v>
      </c>
      <c r="I32975" s="2" t="s">
        <v>57676</v>
      </c>
      <c r="J32975" s="2" t="s">
        <v>57637</v>
      </c>
      <c r="L32975" s="2" t="s">
        <v>62736</v>
      </c>
    </row>
    <row r="32976" spans="1:12">
      <c r="A32976" s="2" t="s">
        <v>62733</v>
      </c>
      <c r="B32976" s="2" t="s">
        <v>62734</v>
      </c>
      <c r="C32976" s="2" t="s">
        <v>9</v>
      </c>
      <c r="D32976" s="15" t="s">
        <v>12711</v>
      </c>
      <c r="E32976" s="2" t="s">
        <v>43428</v>
      </c>
      <c r="F32976" s="4">
        <v>9</v>
      </c>
      <c r="G32976" s="5">
        <v>50</v>
      </c>
      <c r="H32976" s="4">
        <v>0</v>
      </c>
      <c r="I32976" s="2" t="s">
        <v>57676</v>
      </c>
      <c r="J32976" s="2" t="s">
        <v>57637</v>
      </c>
      <c r="L32976" s="2" t="s">
        <v>62736</v>
      </c>
    </row>
    <row r="32977" spans="1:12">
      <c r="A32977" s="2" t="s">
        <v>62733</v>
      </c>
      <c r="B32977" s="2" t="s">
        <v>62734</v>
      </c>
      <c r="C32977" s="2" t="s">
        <v>9</v>
      </c>
      <c r="D32977" s="13" t="s">
        <v>7521</v>
      </c>
      <c r="E32977" s="2" t="s">
        <v>34049</v>
      </c>
      <c r="F32977" s="4">
        <v>7</v>
      </c>
      <c r="G32977" s="5">
        <v>20</v>
      </c>
      <c r="H32977" s="4">
        <v>0</v>
      </c>
      <c r="I32977" s="2" t="s">
        <v>62872</v>
      </c>
      <c r="J32977" s="2" t="s">
        <v>57637</v>
      </c>
      <c r="L32977" s="2" t="s">
        <v>62736</v>
      </c>
    </row>
    <row r="32978" spans="1:12">
      <c r="A32978" s="2" t="s">
        <v>62733</v>
      </c>
      <c r="B32978" s="2" t="s">
        <v>62734</v>
      </c>
      <c r="C32978" s="2" t="s">
        <v>9</v>
      </c>
      <c r="D32978" s="14" t="s">
        <v>7496</v>
      </c>
      <c r="E32978" s="2" t="s">
        <v>34005</v>
      </c>
      <c r="F32978" s="4">
        <v>8</v>
      </c>
      <c r="G32978" s="5">
        <v>10</v>
      </c>
      <c r="H32978" s="4">
        <v>0</v>
      </c>
      <c r="I32978" s="2" t="s">
        <v>57670</v>
      </c>
      <c r="J32978" s="2" t="s">
        <v>57637</v>
      </c>
      <c r="L32978" s="2" t="s">
        <v>62736</v>
      </c>
    </row>
    <row r="32979" spans="1:12">
      <c r="A32979" s="2" t="s">
        <v>62733</v>
      </c>
      <c r="B32979" s="2" t="s">
        <v>62734</v>
      </c>
      <c r="C32979" s="2" t="s">
        <v>9</v>
      </c>
      <c r="D32979" s="15" t="s">
        <v>14800</v>
      </c>
      <c r="E32979" s="2" t="s">
        <v>47236</v>
      </c>
      <c r="F32979" s="4">
        <v>9</v>
      </c>
      <c r="G32979" s="5">
        <v>10</v>
      </c>
      <c r="H32979" s="4">
        <v>0</v>
      </c>
      <c r="I32979" s="2" t="s">
        <v>57671</v>
      </c>
      <c r="J32979" s="2" t="s">
        <v>57637</v>
      </c>
      <c r="L32979" s="2" t="s">
        <v>62736</v>
      </c>
    </row>
    <row r="32980" spans="1:12">
      <c r="A32980" s="2" t="s">
        <v>62733</v>
      </c>
      <c r="B32980" s="2" t="s">
        <v>62734</v>
      </c>
      <c r="C32980" s="2" t="s">
        <v>9</v>
      </c>
      <c r="D32980" s="15" t="s">
        <v>16523</v>
      </c>
      <c r="E32980" s="2" t="s">
        <v>50452</v>
      </c>
      <c r="F32980" s="4">
        <v>9</v>
      </c>
      <c r="G32980" s="5">
        <v>20</v>
      </c>
      <c r="H32980" s="4">
        <v>0</v>
      </c>
      <c r="I32980" s="2" t="s">
        <v>57671</v>
      </c>
      <c r="J32980" s="2" t="s">
        <v>57637</v>
      </c>
      <c r="L32980" s="2" t="s">
        <v>62736</v>
      </c>
    </row>
    <row r="32981" spans="1:12">
      <c r="A32981" s="2" t="s">
        <v>62733</v>
      </c>
      <c r="B32981" s="2" t="s">
        <v>62734</v>
      </c>
      <c r="C32981" s="2" t="s">
        <v>9</v>
      </c>
      <c r="D32981" s="15" t="s">
        <v>2706</v>
      </c>
      <c r="E32981" s="2" t="s">
        <v>25313</v>
      </c>
      <c r="F32981" s="4">
        <v>9</v>
      </c>
      <c r="G32981" s="5">
        <v>30</v>
      </c>
      <c r="H32981" s="4">
        <v>0</v>
      </c>
      <c r="I32981" s="2" t="s">
        <v>57671</v>
      </c>
      <c r="J32981" s="2" t="s">
        <v>57637</v>
      </c>
      <c r="L32981" s="2" t="s">
        <v>62736</v>
      </c>
    </row>
    <row r="32982" spans="1:12">
      <c r="A32982" s="2" t="s">
        <v>62733</v>
      </c>
      <c r="B32982" s="2" t="s">
        <v>62734</v>
      </c>
      <c r="C32982" s="2" t="s">
        <v>9</v>
      </c>
      <c r="D32982" s="15" t="s">
        <v>12818</v>
      </c>
      <c r="E32982" s="2" t="s">
        <v>43621</v>
      </c>
      <c r="F32982" s="4">
        <v>9</v>
      </c>
      <c r="G32982" s="5">
        <v>40</v>
      </c>
      <c r="H32982" s="4">
        <v>0</v>
      </c>
      <c r="I32982" s="2" t="s">
        <v>57671</v>
      </c>
      <c r="J32982" s="2" t="s">
        <v>57637</v>
      </c>
      <c r="L32982" s="2" t="s">
        <v>62736</v>
      </c>
    </row>
    <row r="32983" spans="1:12">
      <c r="A32983" s="2" t="s">
        <v>62733</v>
      </c>
      <c r="B32983" s="2" t="s">
        <v>62734</v>
      </c>
      <c r="C32983" s="2" t="s">
        <v>9</v>
      </c>
      <c r="D32983" s="15" t="s">
        <v>930</v>
      </c>
      <c r="E32983" s="2" t="s">
        <v>22110</v>
      </c>
      <c r="F32983" s="4">
        <v>9</v>
      </c>
      <c r="G32983" s="5">
        <v>50</v>
      </c>
      <c r="H32983" s="4">
        <v>0</v>
      </c>
      <c r="I32983" s="2" t="s">
        <v>57671</v>
      </c>
      <c r="J32983" s="2" t="s">
        <v>57637</v>
      </c>
      <c r="L32983" s="2" t="s">
        <v>62736</v>
      </c>
    </row>
    <row r="32984" spans="1:12">
      <c r="A32984" s="2" t="s">
        <v>62733</v>
      </c>
      <c r="B32984" s="2" t="s">
        <v>62734</v>
      </c>
      <c r="C32984" s="2" t="s">
        <v>9</v>
      </c>
      <c r="D32984" s="15" t="s">
        <v>11809</v>
      </c>
      <c r="E32984" s="2" t="s">
        <v>41786</v>
      </c>
      <c r="F32984" s="4">
        <v>9</v>
      </c>
      <c r="G32984" s="5">
        <v>60</v>
      </c>
      <c r="H32984" s="4">
        <v>0</v>
      </c>
      <c r="I32984" s="2" t="s">
        <v>57671</v>
      </c>
      <c r="J32984" s="2" t="s">
        <v>57637</v>
      </c>
      <c r="L32984" s="2" t="s">
        <v>62736</v>
      </c>
    </row>
    <row r="32985" spans="1:12">
      <c r="A32985" s="2" t="s">
        <v>62733</v>
      </c>
      <c r="B32985" s="2" t="s">
        <v>62734</v>
      </c>
      <c r="C32985" s="2" t="s">
        <v>9</v>
      </c>
      <c r="D32985" s="15" t="s">
        <v>8269</v>
      </c>
      <c r="E32985" s="2" t="s">
        <v>35406</v>
      </c>
      <c r="F32985" s="4">
        <v>9</v>
      </c>
      <c r="G32985" s="5">
        <v>70</v>
      </c>
      <c r="H32985" s="4">
        <v>0</v>
      </c>
      <c r="I32985" s="2" t="s">
        <v>57671</v>
      </c>
      <c r="J32985" s="2" t="s">
        <v>57637</v>
      </c>
      <c r="L32985" s="2" t="s">
        <v>62736</v>
      </c>
    </row>
    <row r="32986" spans="1:12">
      <c r="A32986" s="2" t="s">
        <v>62733</v>
      </c>
      <c r="B32986" s="2" t="s">
        <v>62734</v>
      </c>
      <c r="C32986" s="2" t="s">
        <v>9</v>
      </c>
      <c r="D32986" s="15" t="s">
        <v>8602</v>
      </c>
      <c r="E32986" s="2" t="s">
        <v>36004</v>
      </c>
      <c r="F32986" s="4">
        <v>9</v>
      </c>
      <c r="G32986" s="5">
        <v>80</v>
      </c>
      <c r="H32986" s="4">
        <v>0</v>
      </c>
      <c r="I32986" s="2" t="s">
        <v>57671</v>
      </c>
      <c r="J32986" s="2" t="s">
        <v>57637</v>
      </c>
      <c r="L32986" s="2" t="s">
        <v>62736</v>
      </c>
    </row>
    <row r="32987" spans="1:12">
      <c r="A32987" s="2" t="s">
        <v>62733</v>
      </c>
      <c r="B32987" s="2" t="s">
        <v>62734</v>
      </c>
      <c r="C32987" s="2" t="s">
        <v>9</v>
      </c>
      <c r="D32987" s="15" t="s">
        <v>11097</v>
      </c>
      <c r="E32987" s="2" t="s">
        <v>40512</v>
      </c>
      <c r="F32987" s="4">
        <v>9</v>
      </c>
      <c r="G32987" s="5">
        <v>90</v>
      </c>
      <c r="H32987" s="4">
        <v>0</v>
      </c>
      <c r="I32987" s="2" t="s">
        <v>57671</v>
      </c>
      <c r="J32987" s="2" t="s">
        <v>57637</v>
      </c>
      <c r="L32987" s="2" t="s">
        <v>62736</v>
      </c>
    </row>
    <row r="32988" spans="1:12">
      <c r="A32988" s="2" t="s">
        <v>62733</v>
      </c>
      <c r="B32988" s="2" t="s">
        <v>62734</v>
      </c>
      <c r="C32988" s="2" t="s">
        <v>9</v>
      </c>
      <c r="D32988" s="15" t="s">
        <v>11342</v>
      </c>
      <c r="E32988" s="2" t="s">
        <v>40954</v>
      </c>
      <c r="F32988" s="4">
        <v>9</v>
      </c>
      <c r="G32988" s="5">
        <v>100</v>
      </c>
      <c r="H32988" s="4">
        <v>0</v>
      </c>
      <c r="I32988" s="2" t="s">
        <v>57671</v>
      </c>
      <c r="J32988" s="2" t="s">
        <v>57637</v>
      </c>
      <c r="L32988" s="2" t="s">
        <v>62736</v>
      </c>
    </row>
    <row r="32989" spans="1:12">
      <c r="A32989" s="2" t="s">
        <v>62733</v>
      </c>
      <c r="B32989" s="2" t="s">
        <v>62734</v>
      </c>
      <c r="C32989" s="2" t="s">
        <v>9</v>
      </c>
      <c r="D32989" s="15" t="s">
        <v>8377</v>
      </c>
      <c r="E32989" s="2" t="s">
        <v>35602</v>
      </c>
      <c r="F32989" s="4">
        <v>9</v>
      </c>
      <c r="G32989" s="5">
        <v>110</v>
      </c>
      <c r="H32989" s="4">
        <v>0</v>
      </c>
      <c r="I32989" s="2" t="s">
        <v>57671</v>
      </c>
      <c r="J32989" s="2" t="s">
        <v>57637</v>
      </c>
      <c r="L32989" s="2" t="s">
        <v>62736</v>
      </c>
    </row>
    <row r="32990" spans="1:12">
      <c r="A32990" s="2" t="s">
        <v>62733</v>
      </c>
      <c r="B32990" s="2" t="s">
        <v>62734</v>
      </c>
      <c r="C32990" s="2" t="s">
        <v>9</v>
      </c>
      <c r="D32990" s="15" t="s">
        <v>11136</v>
      </c>
      <c r="E32990" s="2" t="s">
        <v>40583</v>
      </c>
      <c r="F32990" s="4">
        <v>9</v>
      </c>
      <c r="G32990" s="5">
        <v>120</v>
      </c>
      <c r="H32990" s="4">
        <v>0</v>
      </c>
      <c r="I32990" s="2" t="s">
        <v>57671</v>
      </c>
      <c r="J32990" s="2" t="s">
        <v>57637</v>
      </c>
      <c r="L32990" s="2" t="s">
        <v>62736</v>
      </c>
    </row>
    <row r="32991" spans="1:12">
      <c r="A32991" s="2" t="s">
        <v>62733</v>
      </c>
      <c r="B32991" s="2" t="s">
        <v>62734</v>
      </c>
      <c r="C32991" s="2" t="s">
        <v>9</v>
      </c>
      <c r="D32991" s="15" t="s">
        <v>11828</v>
      </c>
      <c r="E32991" s="2" t="s">
        <v>41819</v>
      </c>
      <c r="F32991" s="4">
        <v>9</v>
      </c>
      <c r="G32991" s="5">
        <v>130</v>
      </c>
      <c r="H32991" s="4">
        <v>0</v>
      </c>
      <c r="I32991" s="2" t="s">
        <v>57671</v>
      </c>
      <c r="J32991" s="2" t="s">
        <v>57637</v>
      </c>
      <c r="L32991" s="2" t="s">
        <v>62736</v>
      </c>
    </row>
    <row r="32992" spans="1:12">
      <c r="A32992" s="2" t="s">
        <v>62733</v>
      </c>
      <c r="B32992" s="2" t="s">
        <v>62734</v>
      </c>
      <c r="C32992" s="2" t="s">
        <v>9</v>
      </c>
      <c r="D32992" s="15" t="s">
        <v>6883</v>
      </c>
      <c r="E32992" s="2" t="s">
        <v>32887</v>
      </c>
      <c r="F32992" s="4">
        <v>9</v>
      </c>
      <c r="G32992" s="5">
        <v>140</v>
      </c>
      <c r="H32992" s="4">
        <v>0</v>
      </c>
      <c r="I32992" s="2" t="s">
        <v>57671</v>
      </c>
      <c r="J32992" s="2" t="s">
        <v>57637</v>
      </c>
      <c r="L32992" s="2" t="s">
        <v>62736</v>
      </c>
    </row>
    <row r="32993" spans="1:12">
      <c r="A32993" s="2" t="s">
        <v>62733</v>
      </c>
      <c r="B32993" s="2" t="s">
        <v>62734</v>
      </c>
      <c r="C32993" s="2" t="s">
        <v>9</v>
      </c>
      <c r="D32993" s="15" t="s">
        <v>6854</v>
      </c>
      <c r="E32993" s="2" t="s">
        <v>32834</v>
      </c>
      <c r="F32993" s="4">
        <v>9</v>
      </c>
      <c r="G32993" s="5">
        <v>150</v>
      </c>
      <c r="H32993" s="4">
        <v>0</v>
      </c>
      <c r="I32993" s="2" t="s">
        <v>57671</v>
      </c>
      <c r="J32993" s="2" t="s">
        <v>57637</v>
      </c>
      <c r="L32993" s="2" t="s">
        <v>62736</v>
      </c>
    </row>
    <row r="32994" spans="1:12">
      <c r="A32994" s="2" t="s">
        <v>62733</v>
      </c>
      <c r="B32994" s="2" t="s">
        <v>62734</v>
      </c>
      <c r="C32994" s="2" t="s">
        <v>9</v>
      </c>
      <c r="D32994" s="15" t="s">
        <v>8611</v>
      </c>
      <c r="E32994" s="2" t="s">
        <v>36021</v>
      </c>
      <c r="F32994" s="4">
        <v>9</v>
      </c>
      <c r="G32994" s="5">
        <v>160</v>
      </c>
      <c r="H32994" s="4">
        <v>0</v>
      </c>
      <c r="I32994" s="2" t="s">
        <v>57671</v>
      </c>
      <c r="J32994" s="2" t="s">
        <v>57637</v>
      </c>
      <c r="L32994" s="2" t="s">
        <v>62736</v>
      </c>
    </row>
    <row r="32995" spans="1:12">
      <c r="A32995" s="2" t="s">
        <v>62733</v>
      </c>
      <c r="B32995" s="2" t="s">
        <v>62734</v>
      </c>
      <c r="C32995" s="2" t="s">
        <v>9</v>
      </c>
      <c r="D32995" s="15" t="s">
        <v>10800</v>
      </c>
      <c r="E32995" s="2" t="s">
        <v>39978</v>
      </c>
      <c r="F32995" s="4">
        <v>9</v>
      </c>
      <c r="G32995" s="5">
        <v>170</v>
      </c>
      <c r="H32995" s="4">
        <v>0</v>
      </c>
      <c r="I32995" s="2" t="s">
        <v>57671</v>
      </c>
      <c r="J32995" s="2" t="s">
        <v>57637</v>
      </c>
      <c r="L32995" s="2" t="s">
        <v>62736</v>
      </c>
    </row>
    <row r="32996" spans="1:12">
      <c r="A32996" s="2" t="s">
        <v>62733</v>
      </c>
      <c r="B32996" s="2" t="s">
        <v>62734</v>
      </c>
      <c r="C32996" s="2" t="s">
        <v>9</v>
      </c>
      <c r="D32996" s="15" t="s">
        <v>11328</v>
      </c>
      <c r="E32996" s="2" t="s">
        <v>40931</v>
      </c>
      <c r="F32996" s="4">
        <v>9</v>
      </c>
      <c r="G32996" s="5">
        <v>180</v>
      </c>
      <c r="H32996" s="4">
        <v>0</v>
      </c>
      <c r="I32996" s="2" t="s">
        <v>57671</v>
      </c>
      <c r="J32996" s="2" t="s">
        <v>57637</v>
      </c>
      <c r="L32996" s="2" t="s">
        <v>62736</v>
      </c>
    </row>
    <row r="32997" spans="1:12">
      <c r="A32997" s="2" t="s">
        <v>62733</v>
      </c>
      <c r="B32997" s="2" t="s">
        <v>62734</v>
      </c>
      <c r="C32997" s="2" t="s">
        <v>9</v>
      </c>
      <c r="D32997" s="15" t="s">
        <v>6689</v>
      </c>
      <c r="E32997" s="2" t="s">
        <v>32529</v>
      </c>
      <c r="F32997" s="4">
        <v>9</v>
      </c>
      <c r="G32997" s="5">
        <v>190</v>
      </c>
      <c r="H32997" s="4">
        <v>0</v>
      </c>
      <c r="I32997" s="2" t="s">
        <v>57671</v>
      </c>
      <c r="J32997" s="2" t="s">
        <v>57637</v>
      </c>
      <c r="L32997" s="2" t="s">
        <v>62736</v>
      </c>
    </row>
    <row r="32998" spans="1:12">
      <c r="A32998" s="2" t="s">
        <v>62733</v>
      </c>
      <c r="B32998" s="2" t="s">
        <v>62734</v>
      </c>
      <c r="C32998" s="2" t="s">
        <v>9</v>
      </c>
      <c r="D32998" s="15" t="s">
        <v>14669</v>
      </c>
      <c r="E32998" s="2" t="s">
        <v>46990</v>
      </c>
      <c r="F32998" s="4">
        <v>9</v>
      </c>
      <c r="G32998" s="5">
        <v>200</v>
      </c>
      <c r="H32998" s="4">
        <v>0</v>
      </c>
      <c r="I32998" s="2" t="s">
        <v>57671</v>
      </c>
      <c r="J32998" s="2" t="s">
        <v>57637</v>
      </c>
      <c r="L32998" s="2" t="s">
        <v>62736</v>
      </c>
    </row>
    <row r="32999" spans="1:12">
      <c r="A32999" s="2" t="s">
        <v>62733</v>
      </c>
      <c r="B32999" s="2" t="s">
        <v>62734</v>
      </c>
      <c r="C32999" s="2" t="s">
        <v>9</v>
      </c>
      <c r="D32999" s="15" t="s">
        <v>15430</v>
      </c>
      <c r="E32999" s="2" t="s">
        <v>48423</v>
      </c>
      <c r="F32999" s="4">
        <v>9</v>
      </c>
      <c r="G32999" s="5">
        <v>210</v>
      </c>
      <c r="H32999" s="4">
        <v>0</v>
      </c>
      <c r="I32999" s="2" t="s">
        <v>57671</v>
      </c>
      <c r="J32999" s="2" t="s">
        <v>57637</v>
      </c>
      <c r="L32999" s="2" t="s">
        <v>62736</v>
      </c>
    </row>
    <row r="33000" spans="1:12">
      <c r="A33000" s="2" t="s">
        <v>62733</v>
      </c>
      <c r="B33000" s="2" t="s">
        <v>62734</v>
      </c>
      <c r="C33000" s="2" t="s">
        <v>9</v>
      </c>
      <c r="D33000" s="16" t="s">
        <v>15433</v>
      </c>
      <c r="E33000" s="2" t="s">
        <v>48429</v>
      </c>
      <c r="F33000" s="4">
        <v>10</v>
      </c>
      <c r="G33000" s="5">
        <v>10</v>
      </c>
      <c r="H33000" s="4">
        <v>0</v>
      </c>
      <c r="I33000" s="2" t="s">
        <v>57672</v>
      </c>
      <c r="J33000" s="2" t="s">
        <v>57637</v>
      </c>
      <c r="L33000" s="2" t="s">
        <v>62736</v>
      </c>
    </row>
    <row r="33001" spans="1:12">
      <c r="A33001" s="2" t="s">
        <v>62733</v>
      </c>
      <c r="B33001" s="2" t="s">
        <v>62734</v>
      </c>
      <c r="C33001" s="2" t="s">
        <v>9</v>
      </c>
      <c r="D33001" s="16" t="s">
        <v>7033</v>
      </c>
      <c r="E33001" s="2" t="s">
        <v>33160</v>
      </c>
      <c r="F33001" s="4">
        <v>10</v>
      </c>
      <c r="G33001" s="5">
        <v>20</v>
      </c>
      <c r="H33001" s="4">
        <v>0</v>
      </c>
      <c r="I33001" s="2" t="s">
        <v>57672</v>
      </c>
      <c r="J33001" s="2" t="s">
        <v>57637</v>
      </c>
      <c r="L33001" s="2" t="s">
        <v>62736</v>
      </c>
    </row>
    <row r="33002" spans="1:12">
      <c r="A33002" s="2" t="s">
        <v>62733</v>
      </c>
      <c r="B33002" s="2" t="s">
        <v>62734</v>
      </c>
      <c r="C33002" s="2" t="s">
        <v>9</v>
      </c>
      <c r="D33002" s="13" t="s">
        <v>12797</v>
      </c>
      <c r="E33002" s="2" t="s">
        <v>43586</v>
      </c>
      <c r="F33002" s="4">
        <v>7</v>
      </c>
      <c r="G33002" s="5">
        <v>30</v>
      </c>
      <c r="H33002" s="4">
        <v>0</v>
      </c>
      <c r="I33002" s="2" t="s">
        <v>62872</v>
      </c>
      <c r="J33002" s="2" t="s">
        <v>57637</v>
      </c>
      <c r="L33002" s="2" t="s">
        <v>62736</v>
      </c>
    </row>
    <row r="33003" spans="1:12">
      <c r="A33003" s="2" t="s">
        <v>62733</v>
      </c>
      <c r="B33003" s="2" t="s">
        <v>62734</v>
      </c>
      <c r="C33003" s="2" t="s">
        <v>9</v>
      </c>
      <c r="D33003" s="14" t="s">
        <v>12793</v>
      </c>
      <c r="E33003" s="2" t="s">
        <v>43579</v>
      </c>
      <c r="F33003" s="4">
        <v>8</v>
      </c>
      <c r="G33003" s="5">
        <v>10</v>
      </c>
      <c r="H33003" s="4">
        <v>0</v>
      </c>
      <c r="I33003" s="2" t="s">
        <v>62873</v>
      </c>
      <c r="J33003" s="2" t="s">
        <v>57637</v>
      </c>
      <c r="L33003" s="2" t="s">
        <v>62736</v>
      </c>
    </row>
    <row r="33004" spans="1:12">
      <c r="A33004" s="2" t="s">
        <v>62733</v>
      </c>
      <c r="B33004" s="2" t="s">
        <v>62734</v>
      </c>
      <c r="C33004" s="2" t="s">
        <v>9</v>
      </c>
      <c r="D33004" s="15" t="s">
        <v>12801</v>
      </c>
      <c r="E33004" s="2" t="s">
        <v>43592</v>
      </c>
      <c r="F33004" s="4">
        <v>9</v>
      </c>
      <c r="G33004" s="5">
        <v>10</v>
      </c>
      <c r="H33004" s="4">
        <v>0</v>
      </c>
      <c r="I33004" s="2" t="s">
        <v>62874</v>
      </c>
      <c r="J33004" s="2" t="s">
        <v>57637</v>
      </c>
      <c r="L33004" s="2" t="s">
        <v>62736</v>
      </c>
    </row>
    <row r="33005" spans="1:12">
      <c r="A33005" s="2" t="s">
        <v>62733</v>
      </c>
      <c r="B33005" s="2" t="s">
        <v>62734</v>
      </c>
      <c r="C33005" s="2" t="s">
        <v>9</v>
      </c>
      <c r="D33005" s="15" t="s">
        <v>12802</v>
      </c>
      <c r="E33005" s="2" t="s">
        <v>43594</v>
      </c>
      <c r="F33005" s="4">
        <v>9</v>
      </c>
      <c r="G33005" s="5">
        <v>20</v>
      </c>
      <c r="H33005" s="4">
        <v>0</v>
      </c>
      <c r="I33005" s="2" t="s">
        <v>62874</v>
      </c>
      <c r="J33005" s="2" t="s">
        <v>57637</v>
      </c>
      <c r="L33005" s="2" t="s">
        <v>62736</v>
      </c>
    </row>
    <row r="33006" spans="1:12">
      <c r="A33006" s="2" t="s">
        <v>62733</v>
      </c>
      <c r="B33006" s="2" t="s">
        <v>62734</v>
      </c>
      <c r="C33006" s="2" t="s">
        <v>9</v>
      </c>
      <c r="D33006" s="15" t="s">
        <v>12805</v>
      </c>
      <c r="E33006" s="2" t="s">
        <v>62875</v>
      </c>
      <c r="F33006" s="4">
        <v>9</v>
      </c>
      <c r="G33006" s="5">
        <v>30</v>
      </c>
      <c r="H33006" s="4">
        <v>0</v>
      </c>
      <c r="I33006" s="2" t="s">
        <v>62874</v>
      </c>
      <c r="J33006" s="2" t="s">
        <v>57637</v>
      </c>
      <c r="K33006" s="2" t="s">
        <v>57757</v>
      </c>
      <c r="L33006" s="2" t="s">
        <v>62736</v>
      </c>
    </row>
    <row r="33007" spans="1:12">
      <c r="A33007" s="2" t="s">
        <v>62733</v>
      </c>
      <c r="B33007" s="2" t="s">
        <v>62734</v>
      </c>
      <c r="C33007" s="2" t="s">
        <v>9</v>
      </c>
      <c r="D33007" s="14" t="s">
        <v>12808</v>
      </c>
      <c r="E33007" s="2" t="s">
        <v>43604</v>
      </c>
      <c r="F33007" s="4">
        <v>8</v>
      </c>
      <c r="G33007" s="5">
        <v>20</v>
      </c>
      <c r="H33007" s="4">
        <v>0</v>
      </c>
      <c r="I33007" s="2" t="s">
        <v>62873</v>
      </c>
      <c r="J33007" s="2" t="s">
        <v>57637</v>
      </c>
      <c r="L33007" s="2" t="s">
        <v>62736</v>
      </c>
    </row>
    <row r="33008" spans="1:12">
      <c r="A33008" s="2" t="s">
        <v>62733</v>
      </c>
      <c r="B33008" s="2" t="s">
        <v>62734</v>
      </c>
      <c r="C33008" s="2" t="s">
        <v>9</v>
      </c>
      <c r="D33008" s="15" t="s">
        <v>12800</v>
      </c>
      <c r="E33008" s="2" t="s">
        <v>43590</v>
      </c>
      <c r="F33008" s="4">
        <v>9</v>
      </c>
      <c r="G33008" s="5">
        <v>10</v>
      </c>
      <c r="H33008" s="4">
        <v>0</v>
      </c>
      <c r="I33008" s="2" t="s">
        <v>62876</v>
      </c>
      <c r="J33008" s="2" t="s">
        <v>57637</v>
      </c>
      <c r="L33008" s="2" t="s">
        <v>62736</v>
      </c>
    </row>
    <row r="33009" spans="1:12">
      <c r="A33009" s="2" t="s">
        <v>62733</v>
      </c>
      <c r="B33009" s="2" t="s">
        <v>62734</v>
      </c>
      <c r="C33009" s="2" t="s">
        <v>9</v>
      </c>
      <c r="D33009" s="15" t="s">
        <v>12789</v>
      </c>
      <c r="E33009" s="2" t="s">
        <v>43573</v>
      </c>
      <c r="F33009" s="4">
        <v>9</v>
      </c>
      <c r="G33009" s="5">
        <v>20</v>
      </c>
      <c r="H33009" s="4">
        <v>0</v>
      </c>
      <c r="I33009" s="2" t="s">
        <v>62876</v>
      </c>
      <c r="J33009" s="2" t="s">
        <v>57637</v>
      </c>
      <c r="L33009" s="2" t="s">
        <v>62736</v>
      </c>
    </row>
    <row r="33010" spans="1:12">
      <c r="A33010" s="2" t="s">
        <v>62733</v>
      </c>
      <c r="B33010" s="2" t="s">
        <v>62734</v>
      </c>
      <c r="C33010" s="2" t="s">
        <v>9</v>
      </c>
      <c r="D33010" s="15" t="s">
        <v>12799</v>
      </c>
      <c r="E33010" s="2" t="s">
        <v>62877</v>
      </c>
      <c r="F33010" s="4">
        <v>9</v>
      </c>
      <c r="G33010" s="5">
        <v>30</v>
      </c>
      <c r="H33010" s="4">
        <v>0</v>
      </c>
      <c r="I33010" s="2" t="s">
        <v>62876</v>
      </c>
      <c r="J33010" s="2" t="s">
        <v>57637</v>
      </c>
      <c r="K33010" s="2" t="s">
        <v>57757</v>
      </c>
      <c r="L33010" s="2" t="s">
        <v>62736</v>
      </c>
    </row>
    <row r="33011" spans="1:12">
      <c r="A33011" s="2" t="s">
        <v>62733</v>
      </c>
      <c r="B33011" s="2" t="s">
        <v>62734</v>
      </c>
      <c r="C33011" s="2" t="s">
        <v>9</v>
      </c>
      <c r="D33011" s="14" t="s">
        <v>12787</v>
      </c>
      <c r="E33011" s="2" t="s">
        <v>43570</v>
      </c>
      <c r="F33011" s="4">
        <v>8</v>
      </c>
      <c r="G33011" s="5">
        <v>30</v>
      </c>
      <c r="H33011" s="4">
        <v>0</v>
      </c>
      <c r="I33011" s="2" t="s">
        <v>62873</v>
      </c>
      <c r="J33011" s="2" t="s">
        <v>57637</v>
      </c>
      <c r="L33011" s="2" t="s">
        <v>62736</v>
      </c>
    </row>
    <row r="33012" spans="1:12">
      <c r="A33012" s="2" t="s">
        <v>62733</v>
      </c>
      <c r="B33012" s="2" t="s">
        <v>62734</v>
      </c>
      <c r="C33012" s="2" t="s">
        <v>9</v>
      </c>
      <c r="D33012" s="15" t="s">
        <v>12803</v>
      </c>
      <c r="E33012" s="2" t="s">
        <v>43596</v>
      </c>
      <c r="F33012" s="4">
        <v>9</v>
      </c>
      <c r="G33012" s="5">
        <v>10</v>
      </c>
      <c r="H33012" s="4">
        <v>0</v>
      </c>
      <c r="I33012" s="2" t="s">
        <v>62878</v>
      </c>
      <c r="J33012" s="2" t="s">
        <v>57637</v>
      </c>
      <c r="L33012" s="2" t="s">
        <v>62736</v>
      </c>
    </row>
    <row r="33013" spans="1:12">
      <c r="A33013" s="2" t="s">
        <v>62733</v>
      </c>
      <c r="B33013" s="2" t="s">
        <v>62734</v>
      </c>
      <c r="C33013" s="2" t="s">
        <v>9</v>
      </c>
      <c r="D33013" s="15" t="s">
        <v>12807</v>
      </c>
      <c r="E33013" s="2" t="s">
        <v>43602</v>
      </c>
      <c r="F33013" s="4">
        <v>9</v>
      </c>
      <c r="G33013" s="5">
        <v>20</v>
      </c>
      <c r="H33013" s="4">
        <v>0</v>
      </c>
      <c r="I33013" s="2" t="s">
        <v>62878</v>
      </c>
      <c r="J33013" s="2" t="s">
        <v>57637</v>
      </c>
      <c r="L33013" s="2" t="s">
        <v>62736</v>
      </c>
    </row>
    <row r="33014" spans="1:12">
      <c r="A33014" s="2" t="s">
        <v>62733</v>
      </c>
      <c r="B33014" s="2" t="s">
        <v>62734</v>
      </c>
      <c r="C33014" s="2" t="s">
        <v>9</v>
      </c>
      <c r="D33014" s="15" t="s">
        <v>12784</v>
      </c>
      <c r="E33014" s="2" t="s">
        <v>62879</v>
      </c>
      <c r="F33014" s="4">
        <v>9</v>
      </c>
      <c r="G33014" s="5">
        <v>30</v>
      </c>
      <c r="H33014" s="4">
        <v>0</v>
      </c>
      <c r="I33014" s="2" t="s">
        <v>62878</v>
      </c>
      <c r="J33014" s="2" t="s">
        <v>57637</v>
      </c>
      <c r="K33014" s="2" t="s">
        <v>57757</v>
      </c>
      <c r="L33014" s="2" t="s">
        <v>62736</v>
      </c>
    </row>
    <row r="33015" spans="1:12">
      <c r="A33015" s="2" t="s">
        <v>62733</v>
      </c>
      <c r="B33015" s="2" t="s">
        <v>62734</v>
      </c>
      <c r="C33015" s="2" t="s">
        <v>9</v>
      </c>
      <c r="D33015" s="14" t="s">
        <v>12806</v>
      </c>
      <c r="E33015" s="2" t="s">
        <v>43601</v>
      </c>
      <c r="F33015" s="4">
        <v>8</v>
      </c>
      <c r="G33015" s="5">
        <v>40</v>
      </c>
      <c r="H33015" s="4">
        <v>0</v>
      </c>
      <c r="I33015" s="2" t="s">
        <v>62873</v>
      </c>
      <c r="J33015" s="2" t="s">
        <v>57637</v>
      </c>
      <c r="L33015" s="2" t="s">
        <v>62736</v>
      </c>
    </row>
    <row r="33016" spans="1:12">
      <c r="A33016" s="2" t="s">
        <v>62733</v>
      </c>
      <c r="B33016" s="2" t="s">
        <v>62734</v>
      </c>
      <c r="C33016" s="2" t="s">
        <v>9</v>
      </c>
      <c r="D33016" s="15" t="s">
        <v>12795</v>
      </c>
      <c r="E33016" s="2" t="s">
        <v>43582</v>
      </c>
      <c r="F33016" s="4">
        <v>9</v>
      </c>
      <c r="G33016" s="5">
        <v>10</v>
      </c>
      <c r="H33016" s="4">
        <v>0</v>
      </c>
      <c r="I33016" s="2" t="s">
        <v>62880</v>
      </c>
      <c r="J33016" s="2" t="s">
        <v>57637</v>
      </c>
      <c r="L33016" s="2" t="s">
        <v>62736</v>
      </c>
    </row>
    <row r="33017" spans="1:12">
      <c r="A33017" s="2" t="s">
        <v>62733</v>
      </c>
      <c r="B33017" s="2" t="s">
        <v>62734</v>
      </c>
      <c r="C33017" s="2" t="s">
        <v>9</v>
      </c>
      <c r="D33017" s="15" t="s">
        <v>12796</v>
      </c>
      <c r="E33017" s="2" t="s">
        <v>43584</v>
      </c>
      <c r="F33017" s="4">
        <v>9</v>
      </c>
      <c r="G33017" s="5">
        <v>20</v>
      </c>
      <c r="H33017" s="4">
        <v>0</v>
      </c>
      <c r="I33017" s="2" t="s">
        <v>62880</v>
      </c>
      <c r="J33017" s="2" t="s">
        <v>57637</v>
      </c>
      <c r="L33017" s="2" t="s">
        <v>62736</v>
      </c>
    </row>
    <row r="33018" spans="1:12">
      <c r="A33018" s="2" t="s">
        <v>62733</v>
      </c>
      <c r="B33018" s="2" t="s">
        <v>62734</v>
      </c>
      <c r="C33018" s="2" t="s">
        <v>9</v>
      </c>
      <c r="D33018" s="15" t="s">
        <v>12794</v>
      </c>
      <c r="E33018" s="2" t="s">
        <v>62881</v>
      </c>
      <c r="F33018" s="4">
        <v>9</v>
      </c>
      <c r="G33018" s="5">
        <v>30</v>
      </c>
      <c r="H33018" s="4">
        <v>0</v>
      </c>
      <c r="I33018" s="2" t="s">
        <v>62880</v>
      </c>
      <c r="J33018" s="2" t="s">
        <v>57637</v>
      </c>
      <c r="K33018" s="2" t="s">
        <v>57757</v>
      </c>
      <c r="L33018" s="2" t="s">
        <v>62736</v>
      </c>
    </row>
    <row r="33019" spans="1:12">
      <c r="A33019" s="2" t="s">
        <v>62733</v>
      </c>
      <c r="B33019" s="2" t="s">
        <v>62734</v>
      </c>
      <c r="C33019" s="2" t="s">
        <v>9</v>
      </c>
      <c r="D33019" s="14" t="s">
        <v>16791</v>
      </c>
      <c r="E33019" s="2" t="s">
        <v>50952</v>
      </c>
      <c r="F33019" s="4">
        <v>8</v>
      </c>
      <c r="G33019" s="5">
        <v>50</v>
      </c>
      <c r="H33019" s="4">
        <v>0</v>
      </c>
      <c r="I33019" s="2" t="s">
        <v>62873</v>
      </c>
      <c r="J33019" s="2" t="s">
        <v>57637</v>
      </c>
      <c r="L33019" s="2" t="s">
        <v>62736</v>
      </c>
    </row>
    <row r="33020" spans="1:12">
      <c r="A33020" s="2" t="s">
        <v>62733</v>
      </c>
      <c r="B33020" s="2" t="s">
        <v>62734</v>
      </c>
      <c r="C33020" s="2" t="s">
        <v>9</v>
      </c>
      <c r="D33020" s="15" t="s">
        <v>16794</v>
      </c>
      <c r="E33020" s="2" t="s">
        <v>50957</v>
      </c>
      <c r="F33020" s="4">
        <v>9</v>
      </c>
      <c r="G33020" s="5">
        <v>10</v>
      </c>
      <c r="H33020" s="4">
        <v>0</v>
      </c>
      <c r="I33020" s="2" t="s">
        <v>62882</v>
      </c>
      <c r="J33020" s="2" t="s">
        <v>57637</v>
      </c>
      <c r="L33020" s="2" t="s">
        <v>62736</v>
      </c>
    </row>
    <row r="33021" spans="1:12">
      <c r="A33021" s="2" t="s">
        <v>62733</v>
      </c>
      <c r="B33021" s="2" t="s">
        <v>62734</v>
      </c>
      <c r="C33021" s="2" t="s">
        <v>9</v>
      </c>
      <c r="D33021" s="15" t="s">
        <v>16806</v>
      </c>
      <c r="E33021" s="2" t="s">
        <v>50979</v>
      </c>
      <c r="F33021" s="4">
        <v>9</v>
      </c>
      <c r="G33021" s="5">
        <v>20</v>
      </c>
      <c r="H33021" s="4">
        <v>0</v>
      </c>
      <c r="I33021" s="2" t="s">
        <v>62882</v>
      </c>
      <c r="J33021" s="2" t="s">
        <v>57637</v>
      </c>
      <c r="L33021" s="2" t="s">
        <v>62736</v>
      </c>
    </row>
    <row r="33022" spans="1:12">
      <c r="A33022" s="2" t="s">
        <v>62733</v>
      </c>
      <c r="B33022" s="2" t="s">
        <v>62734</v>
      </c>
      <c r="C33022" s="2" t="s">
        <v>9</v>
      </c>
      <c r="D33022" s="15" t="s">
        <v>16798</v>
      </c>
      <c r="E33022" s="2" t="s">
        <v>62883</v>
      </c>
      <c r="F33022" s="4">
        <v>9</v>
      </c>
      <c r="G33022" s="5">
        <v>30</v>
      </c>
      <c r="H33022" s="4">
        <v>0</v>
      </c>
      <c r="I33022" s="2" t="s">
        <v>62882</v>
      </c>
      <c r="J33022" s="2" t="s">
        <v>57637</v>
      </c>
      <c r="K33022" s="2" t="s">
        <v>57757</v>
      </c>
      <c r="L33022" s="2" t="s">
        <v>62736</v>
      </c>
    </row>
    <row r="33023" spans="1:12">
      <c r="A33023" s="2" t="s">
        <v>62733</v>
      </c>
      <c r="B33023" s="2" t="s">
        <v>62734</v>
      </c>
      <c r="C33023" s="2" t="s">
        <v>9</v>
      </c>
      <c r="D33023" s="14" t="s">
        <v>6900</v>
      </c>
      <c r="E33023" s="2" t="s">
        <v>32917</v>
      </c>
      <c r="F33023" s="4">
        <v>8</v>
      </c>
      <c r="G33023" s="5">
        <v>60</v>
      </c>
      <c r="H33023" s="4">
        <v>0</v>
      </c>
      <c r="I33023" s="2" t="s">
        <v>62873</v>
      </c>
      <c r="J33023" s="2" t="s">
        <v>57637</v>
      </c>
      <c r="L33023" s="2" t="s">
        <v>62736</v>
      </c>
    </row>
    <row r="33024" spans="1:12">
      <c r="A33024" s="2" t="s">
        <v>62733</v>
      </c>
      <c r="B33024" s="2" t="s">
        <v>62734</v>
      </c>
      <c r="C33024" s="2" t="s">
        <v>9</v>
      </c>
      <c r="D33024" s="14" t="s">
        <v>6924</v>
      </c>
      <c r="E33024" s="2" t="s">
        <v>32960</v>
      </c>
      <c r="F33024" s="4">
        <v>8</v>
      </c>
      <c r="G33024" s="5">
        <v>70</v>
      </c>
      <c r="H33024" s="4">
        <v>0</v>
      </c>
      <c r="I33024" s="2" t="s">
        <v>62873</v>
      </c>
      <c r="J33024" s="2" t="s">
        <v>57637</v>
      </c>
      <c r="L33024" s="2" t="s">
        <v>62736</v>
      </c>
    </row>
    <row r="33025" spans="1:12">
      <c r="A33025" s="2" t="s">
        <v>62733</v>
      </c>
      <c r="B33025" s="2" t="s">
        <v>62734</v>
      </c>
      <c r="C33025" s="2" t="s">
        <v>9</v>
      </c>
      <c r="D33025" s="11" t="s">
        <v>4486</v>
      </c>
      <c r="E33025" s="2" t="s">
        <v>28535</v>
      </c>
      <c r="F33025" s="4">
        <v>5</v>
      </c>
      <c r="G33025" s="5">
        <v>20</v>
      </c>
      <c r="H33025" s="4">
        <v>0</v>
      </c>
      <c r="I33025" s="2" t="s">
        <v>62870</v>
      </c>
      <c r="J33025" s="2" t="s">
        <v>57637</v>
      </c>
      <c r="L33025" s="2" t="s">
        <v>62736</v>
      </c>
    </row>
    <row r="33026" spans="1:12">
      <c r="A33026" s="2" t="s">
        <v>62733</v>
      </c>
      <c r="B33026" s="2" t="s">
        <v>62734</v>
      </c>
      <c r="C33026" s="2" t="s">
        <v>9</v>
      </c>
      <c r="D33026" s="11" t="s">
        <v>4522</v>
      </c>
      <c r="E33026" s="2" t="s">
        <v>28606</v>
      </c>
      <c r="F33026" s="4">
        <v>5</v>
      </c>
      <c r="G33026" s="5">
        <v>30</v>
      </c>
      <c r="H33026" s="4">
        <v>0</v>
      </c>
      <c r="I33026" s="2" t="s">
        <v>62870</v>
      </c>
      <c r="J33026" s="2" t="s">
        <v>57637</v>
      </c>
      <c r="L33026" s="2" t="s">
        <v>62736</v>
      </c>
    </row>
    <row r="33027" spans="1:12">
      <c r="A33027" s="2" t="s">
        <v>62733</v>
      </c>
      <c r="B33027" s="2" t="s">
        <v>62734</v>
      </c>
      <c r="C33027" s="2" t="s">
        <v>9</v>
      </c>
      <c r="D33027" s="11" t="s">
        <v>4762</v>
      </c>
      <c r="E33027" s="2" t="s">
        <v>29038</v>
      </c>
      <c r="F33027" s="4">
        <v>5</v>
      </c>
      <c r="G33027" s="5">
        <v>40</v>
      </c>
      <c r="H33027" s="4">
        <v>0</v>
      </c>
      <c r="I33027" s="2" t="s">
        <v>62870</v>
      </c>
      <c r="J33027" s="2" t="s">
        <v>57637</v>
      </c>
      <c r="L33027" s="2" t="s">
        <v>62736</v>
      </c>
    </row>
    <row r="33028" spans="1:12">
      <c r="A33028" s="2" t="s">
        <v>62733</v>
      </c>
      <c r="B33028" s="2" t="s">
        <v>62734</v>
      </c>
      <c r="C33028" s="2" t="s">
        <v>9</v>
      </c>
      <c r="D33028" s="11" t="s">
        <v>4764</v>
      </c>
      <c r="E33028" s="2" t="s">
        <v>29042</v>
      </c>
      <c r="F33028" s="4">
        <v>5</v>
      </c>
      <c r="G33028" s="5">
        <v>50</v>
      </c>
      <c r="H33028" s="4">
        <v>0</v>
      </c>
      <c r="I33028" s="2" t="s">
        <v>62870</v>
      </c>
      <c r="J33028" s="2" t="s">
        <v>57637</v>
      </c>
      <c r="L33028" s="2" t="s">
        <v>62736</v>
      </c>
    </row>
    <row r="33029" spans="1:12">
      <c r="A33029" s="2" t="s">
        <v>62733</v>
      </c>
      <c r="B33029" s="2" t="s">
        <v>62734</v>
      </c>
      <c r="C33029" s="2" t="s">
        <v>9</v>
      </c>
      <c r="D33029" s="11" t="s">
        <v>10860</v>
      </c>
      <c r="E33029" s="2" t="s">
        <v>40083</v>
      </c>
      <c r="F33029" s="4">
        <v>5</v>
      </c>
      <c r="G33029" s="5">
        <v>60</v>
      </c>
      <c r="H33029" s="4">
        <v>0</v>
      </c>
      <c r="I33029" s="2" t="s">
        <v>62870</v>
      </c>
      <c r="J33029" s="2" t="s">
        <v>57637</v>
      </c>
      <c r="L33029" s="2" t="s">
        <v>62736</v>
      </c>
    </row>
    <row r="33030" spans="1:12">
      <c r="A33030" s="2" t="s">
        <v>62733</v>
      </c>
      <c r="B33030" s="2" t="s">
        <v>62734</v>
      </c>
      <c r="C33030" s="2" t="s">
        <v>9</v>
      </c>
      <c r="D33030" s="11" t="s">
        <v>16669</v>
      </c>
      <c r="E33030" s="2" t="s">
        <v>50723</v>
      </c>
      <c r="F33030" s="4">
        <v>5</v>
      </c>
      <c r="G33030" s="5">
        <v>70</v>
      </c>
      <c r="H33030" s="4">
        <v>0</v>
      </c>
      <c r="I33030" s="2" t="s">
        <v>62870</v>
      </c>
      <c r="J33030" s="2" t="s">
        <v>57637</v>
      </c>
      <c r="L33030" s="2" t="s">
        <v>62736</v>
      </c>
    </row>
    <row r="33031" spans="1:12">
      <c r="A33031" s="2" t="s">
        <v>62733</v>
      </c>
      <c r="B33031" s="2" t="s">
        <v>62734</v>
      </c>
      <c r="C33031" s="2" t="s">
        <v>9</v>
      </c>
      <c r="D33031" s="11" t="s">
        <v>7251</v>
      </c>
      <c r="E33031" s="2" t="s">
        <v>33562</v>
      </c>
      <c r="F33031" s="4">
        <v>5</v>
      </c>
      <c r="G33031" s="5">
        <v>80</v>
      </c>
      <c r="H33031" s="4">
        <v>0</v>
      </c>
      <c r="I33031" s="2" t="s">
        <v>62870</v>
      </c>
      <c r="J33031" s="2" t="s">
        <v>57637</v>
      </c>
      <c r="L33031" s="2" t="s">
        <v>62736</v>
      </c>
    </row>
    <row r="33032" spans="1:12">
      <c r="A33032" s="2" t="s">
        <v>62733</v>
      </c>
      <c r="B33032" s="2" t="s">
        <v>62734</v>
      </c>
      <c r="C33032" s="2" t="s">
        <v>9</v>
      </c>
      <c r="D33032" s="11" t="s">
        <v>4759</v>
      </c>
      <c r="E33032" s="2" t="s">
        <v>29032</v>
      </c>
      <c r="F33032" s="4">
        <v>5</v>
      </c>
      <c r="G33032" s="5">
        <v>90</v>
      </c>
      <c r="H33032" s="4">
        <v>0</v>
      </c>
      <c r="I33032" s="2" t="s">
        <v>62870</v>
      </c>
      <c r="J33032" s="2" t="s">
        <v>57637</v>
      </c>
      <c r="L33032" s="2" t="s">
        <v>62736</v>
      </c>
    </row>
    <row r="33033" spans="1:12">
      <c r="A33033" s="2" t="s">
        <v>62733</v>
      </c>
      <c r="B33033" s="2" t="s">
        <v>62734</v>
      </c>
      <c r="C33033" s="2" t="s">
        <v>9</v>
      </c>
      <c r="D33033" s="11" t="s">
        <v>8029</v>
      </c>
      <c r="E33033" s="2" t="s">
        <v>34977</v>
      </c>
      <c r="F33033" s="4">
        <v>5</v>
      </c>
      <c r="G33033" s="5">
        <v>100</v>
      </c>
      <c r="H33033" s="4">
        <v>0</v>
      </c>
      <c r="I33033" s="2" t="s">
        <v>62870</v>
      </c>
      <c r="J33033" s="2" t="s">
        <v>57637</v>
      </c>
      <c r="L33033" s="2" t="s">
        <v>62736</v>
      </c>
    </row>
    <row r="33034" spans="1:12">
      <c r="A33034" s="2" t="s">
        <v>62733</v>
      </c>
      <c r="B33034" s="2" t="s">
        <v>62734</v>
      </c>
      <c r="C33034" s="2" t="s">
        <v>9</v>
      </c>
      <c r="D33034" s="11" t="s">
        <v>6902</v>
      </c>
      <c r="E33034" s="2" t="s">
        <v>32920</v>
      </c>
      <c r="F33034" s="4">
        <v>5</v>
      </c>
      <c r="G33034" s="5">
        <v>110</v>
      </c>
      <c r="H33034" s="4">
        <v>0</v>
      </c>
      <c r="I33034" s="2" t="s">
        <v>62870</v>
      </c>
      <c r="J33034" s="2" t="s">
        <v>57637</v>
      </c>
      <c r="L33034" s="2" t="s">
        <v>62736</v>
      </c>
    </row>
    <row r="33035" spans="1:12">
      <c r="A33035" s="2" t="s">
        <v>62733</v>
      </c>
      <c r="B33035" s="2" t="s">
        <v>62734</v>
      </c>
      <c r="C33035" s="2" t="s">
        <v>9</v>
      </c>
      <c r="D33035" s="11" t="s">
        <v>6851</v>
      </c>
      <c r="E33035" s="2" t="s">
        <v>32828</v>
      </c>
      <c r="F33035" s="4">
        <v>5</v>
      </c>
      <c r="G33035" s="5">
        <v>120</v>
      </c>
      <c r="H33035" s="4">
        <v>0</v>
      </c>
      <c r="I33035" s="2" t="s">
        <v>62870</v>
      </c>
      <c r="J33035" s="2" t="s">
        <v>57637</v>
      </c>
      <c r="L33035" s="2" t="s">
        <v>62736</v>
      </c>
    </row>
    <row r="33036" spans="1:12">
      <c r="A33036" s="2" t="s">
        <v>62733</v>
      </c>
      <c r="B33036" s="2" t="s">
        <v>62734</v>
      </c>
      <c r="C33036" s="2" t="s">
        <v>9</v>
      </c>
      <c r="D33036" s="11" t="s">
        <v>12804</v>
      </c>
      <c r="E33036" s="2" t="s">
        <v>43598</v>
      </c>
      <c r="F33036" s="4">
        <v>5</v>
      </c>
      <c r="G33036" s="5">
        <v>130</v>
      </c>
      <c r="H33036" s="4">
        <v>0</v>
      </c>
      <c r="I33036" s="2" t="s">
        <v>62870</v>
      </c>
      <c r="J33036" s="2" t="s">
        <v>57637</v>
      </c>
      <c r="L33036" s="2" t="s">
        <v>62736</v>
      </c>
    </row>
    <row r="33037" spans="1:12">
      <c r="A33037" s="2" t="s">
        <v>62733</v>
      </c>
      <c r="B33037" s="2" t="s">
        <v>62734</v>
      </c>
      <c r="C33037" s="2" t="s">
        <v>9</v>
      </c>
      <c r="D33037" s="12" t="s">
        <v>4508</v>
      </c>
      <c r="E33037" s="2" t="s">
        <v>28579</v>
      </c>
      <c r="F33037" s="4">
        <v>6</v>
      </c>
      <c r="G33037" s="5">
        <v>10</v>
      </c>
      <c r="H33037" s="4">
        <v>0</v>
      </c>
      <c r="I33037" s="2" t="s">
        <v>62884</v>
      </c>
      <c r="J33037" s="2" t="s">
        <v>57637</v>
      </c>
      <c r="L33037" s="2" t="s">
        <v>62736</v>
      </c>
    </row>
    <row r="33038" spans="1:12">
      <c r="A33038" s="2" t="s">
        <v>62733</v>
      </c>
      <c r="B33038" s="2" t="s">
        <v>62734</v>
      </c>
      <c r="C33038" s="2" t="s">
        <v>9</v>
      </c>
      <c r="D33038" s="12" t="s">
        <v>10169</v>
      </c>
      <c r="E33038" s="2" t="s">
        <v>38853</v>
      </c>
      <c r="F33038" s="4">
        <v>6</v>
      </c>
      <c r="G33038" s="5">
        <v>20</v>
      </c>
      <c r="H33038" s="4">
        <v>0</v>
      </c>
      <c r="I33038" s="2" t="s">
        <v>62884</v>
      </c>
      <c r="J33038" s="2" t="s">
        <v>57637</v>
      </c>
      <c r="L33038" s="2" t="s">
        <v>62736</v>
      </c>
    </row>
    <row r="33039" spans="1:12">
      <c r="A33039" s="2" t="s">
        <v>62733</v>
      </c>
      <c r="B33039" s="2" t="s">
        <v>62734</v>
      </c>
      <c r="C33039" s="2" t="s">
        <v>9</v>
      </c>
      <c r="D33039" s="12" t="s">
        <v>4540</v>
      </c>
      <c r="E33039" s="2" t="s">
        <v>28641</v>
      </c>
      <c r="F33039" s="4">
        <v>6</v>
      </c>
      <c r="G33039" s="5">
        <v>30</v>
      </c>
      <c r="H33039" s="4">
        <v>0</v>
      </c>
      <c r="I33039" s="2" t="s">
        <v>62884</v>
      </c>
      <c r="J33039" s="2" t="s">
        <v>57637</v>
      </c>
      <c r="L33039" s="2" t="s">
        <v>62736</v>
      </c>
    </row>
    <row r="33040" spans="1:12">
      <c r="A33040" s="2" t="s">
        <v>62733</v>
      </c>
      <c r="B33040" s="2" t="s">
        <v>62734</v>
      </c>
      <c r="C33040" s="2" t="s">
        <v>9</v>
      </c>
      <c r="D33040" s="12" t="s">
        <v>12786</v>
      </c>
      <c r="E33040" s="2" t="s">
        <v>43568</v>
      </c>
      <c r="F33040" s="4">
        <v>6</v>
      </c>
      <c r="G33040" s="5">
        <v>40</v>
      </c>
      <c r="H33040" s="4">
        <v>0</v>
      </c>
      <c r="I33040" s="2" t="s">
        <v>62884</v>
      </c>
      <c r="J33040" s="2" t="s">
        <v>57637</v>
      </c>
      <c r="L33040" s="2" t="s">
        <v>62736</v>
      </c>
    </row>
    <row r="33041" spans="1:12">
      <c r="A33041" s="2" t="s">
        <v>62733</v>
      </c>
      <c r="B33041" s="2" t="s">
        <v>62734</v>
      </c>
      <c r="C33041" s="2" t="s">
        <v>9</v>
      </c>
      <c r="D33041" s="12" t="s">
        <v>12788</v>
      </c>
      <c r="E33041" s="2" t="s">
        <v>43571</v>
      </c>
      <c r="F33041" s="4">
        <v>6</v>
      </c>
      <c r="G33041" s="5">
        <v>50</v>
      </c>
      <c r="H33041" s="4">
        <v>0</v>
      </c>
      <c r="I33041" s="2" t="s">
        <v>62884</v>
      </c>
      <c r="J33041" s="2" t="s">
        <v>57637</v>
      </c>
      <c r="L33041" s="2" t="s">
        <v>62736</v>
      </c>
    </row>
    <row r="33042" spans="1:12">
      <c r="A33042" s="2" t="s">
        <v>62733</v>
      </c>
      <c r="B33042" s="2" t="s">
        <v>62734</v>
      </c>
      <c r="C33042" s="2" t="s">
        <v>9</v>
      </c>
      <c r="D33042" s="12" t="s">
        <v>12790</v>
      </c>
      <c r="E33042" s="2" t="s">
        <v>43575</v>
      </c>
      <c r="F33042" s="4">
        <v>6</v>
      </c>
      <c r="G33042" s="5">
        <v>60</v>
      </c>
      <c r="H33042" s="4">
        <v>0</v>
      </c>
      <c r="I33042" s="2" t="s">
        <v>62884</v>
      </c>
      <c r="J33042" s="2" t="s">
        <v>57637</v>
      </c>
      <c r="L33042" s="2" t="s">
        <v>62736</v>
      </c>
    </row>
    <row r="33043" spans="1:12">
      <c r="A33043" s="2" t="s">
        <v>62733</v>
      </c>
      <c r="B33043" s="2" t="s">
        <v>62734</v>
      </c>
      <c r="C33043" s="2" t="s">
        <v>9</v>
      </c>
      <c r="D33043" s="13" t="s">
        <v>6917</v>
      </c>
      <c r="E33043" s="2" t="s">
        <v>32948</v>
      </c>
      <c r="F33043" s="4">
        <v>7</v>
      </c>
      <c r="G33043" s="5">
        <v>10</v>
      </c>
      <c r="H33043" s="4">
        <v>0</v>
      </c>
      <c r="I33043" s="2" t="s">
        <v>62885</v>
      </c>
      <c r="J33043" s="2" t="s">
        <v>57637</v>
      </c>
      <c r="L33043" s="2" t="s">
        <v>62736</v>
      </c>
    </row>
    <row r="33044" spans="1:12">
      <c r="A33044" s="2" t="s">
        <v>62733</v>
      </c>
      <c r="B33044" s="2" t="s">
        <v>62734</v>
      </c>
      <c r="C33044" s="2" t="s">
        <v>9</v>
      </c>
      <c r="D33044" s="13" t="s">
        <v>6882</v>
      </c>
      <c r="E33044" s="2" t="s">
        <v>32886</v>
      </c>
      <c r="F33044" s="4">
        <v>7</v>
      </c>
      <c r="G33044" s="5">
        <v>20</v>
      </c>
      <c r="H33044" s="4">
        <v>0</v>
      </c>
      <c r="I33044" s="2" t="s">
        <v>62885</v>
      </c>
      <c r="J33044" s="2" t="s">
        <v>57637</v>
      </c>
      <c r="L33044" s="2" t="s">
        <v>62736</v>
      </c>
    </row>
    <row r="33045" spans="1:12">
      <c r="A33045" s="2" t="s">
        <v>62733</v>
      </c>
      <c r="B33045" s="2" t="s">
        <v>62734</v>
      </c>
      <c r="C33045" s="2" t="s">
        <v>9</v>
      </c>
      <c r="D33045" s="12" t="s">
        <v>6910</v>
      </c>
      <c r="E33045" s="2" t="s">
        <v>32934</v>
      </c>
      <c r="F33045" s="4">
        <v>6</v>
      </c>
      <c r="G33045" s="5">
        <v>70</v>
      </c>
      <c r="H33045" s="4">
        <v>0</v>
      </c>
      <c r="I33045" s="2" t="s">
        <v>62884</v>
      </c>
      <c r="J33045" s="2" t="s">
        <v>57637</v>
      </c>
      <c r="L33045" s="2" t="s">
        <v>62736</v>
      </c>
    </row>
    <row r="33046" spans="1:12">
      <c r="A33046" s="2" t="s">
        <v>62733</v>
      </c>
      <c r="B33046" s="2" t="s">
        <v>62734</v>
      </c>
      <c r="C33046" s="2" t="s">
        <v>9</v>
      </c>
      <c r="D33046" s="11" t="s">
        <v>12791</v>
      </c>
      <c r="E33046" s="2" t="s">
        <v>43577</v>
      </c>
      <c r="F33046" s="4">
        <v>5</v>
      </c>
      <c r="G33046" s="5">
        <v>140</v>
      </c>
      <c r="H33046" s="4">
        <v>0</v>
      </c>
      <c r="I33046" s="2" t="s">
        <v>62870</v>
      </c>
      <c r="J33046" s="2" t="s">
        <v>57637</v>
      </c>
      <c r="L33046" s="2" t="s">
        <v>62736</v>
      </c>
    </row>
    <row r="33047" spans="1:12">
      <c r="A33047" s="2" t="s">
        <v>62733</v>
      </c>
      <c r="B33047" s="2" t="s">
        <v>62734</v>
      </c>
      <c r="C33047" s="2" t="s">
        <v>9</v>
      </c>
      <c r="D33047" s="12" t="s">
        <v>4521</v>
      </c>
      <c r="E33047" s="2" t="s">
        <v>28604</v>
      </c>
      <c r="F33047" s="4">
        <v>6</v>
      </c>
      <c r="G33047" s="5">
        <v>10</v>
      </c>
      <c r="H33047" s="4">
        <v>0</v>
      </c>
      <c r="I33047" s="2" t="s">
        <v>62886</v>
      </c>
      <c r="J33047" s="2" t="s">
        <v>57637</v>
      </c>
      <c r="L33047" s="2" t="s">
        <v>62736</v>
      </c>
    </row>
    <row r="33048" spans="1:12">
      <c r="A33048" s="2" t="s">
        <v>62733</v>
      </c>
      <c r="B33048" s="2" t="s">
        <v>62734</v>
      </c>
      <c r="C33048" s="2" t="s">
        <v>9</v>
      </c>
      <c r="D33048" s="12" t="s">
        <v>7748</v>
      </c>
      <c r="E33048" s="2" t="s">
        <v>34458</v>
      </c>
      <c r="F33048" s="4">
        <v>6</v>
      </c>
      <c r="G33048" s="5">
        <v>20</v>
      </c>
      <c r="H33048" s="4">
        <v>0</v>
      </c>
      <c r="I33048" s="2" t="s">
        <v>62886</v>
      </c>
      <c r="J33048" s="2" t="s">
        <v>57637</v>
      </c>
      <c r="L33048" s="2" t="s">
        <v>62736</v>
      </c>
    </row>
    <row r="33049" spans="1:12">
      <c r="A33049" s="2" t="s">
        <v>62733</v>
      </c>
      <c r="B33049" s="2" t="s">
        <v>62734</v>
      </c>
      <c r="C33049" s="2" t="s">
        <v>9</v>
      </c>
      <c r="D33049" s="12" t="s">
        <v>7705</v>
      </c>
      <c r="E33049" s="2" t="s">
        <v>34376</v>
      </c>
      <c r="F33049" s="4">
        <v>6</v>
      </c>
      <c r="G33049" s="5">
        <v>30</v>
      </c>
      <c r="H33049" s="4">
        <v>0</v>
      </c>
      <c r="I33049" s="2" t="s">
        <v>62886</v>
      </c>
      <c r="J33049" s="2" t="s">
        <v>57637</v>
      </c>
      <c r="L33049" s="2" t="s">
        <v>62736</v>
      </c>
    </row>
    <row r="33050" spans="1:12">
      <c r="A33050" s="2" t="s">
        <v>62733</v>
      </c>
      <c r="B33050" s="2" t="s">
        <v>62734</v>
      </c>
      <c r="C33050" s="2" t="s">
        <v>9</v>
      </c>
      <c r="D33050" s="12" t="s">
        <v>16797</v>
      </c>
      <c r="E33050" s="2" t="s">
        <v>50963</v>
      </c>
      <c r="F33050" s="4">
        <v>6</v>
      </c>
      <c r="G33050" s="5">
        <v>40</v>
      </c>
      <c r="H33050" s="4">
        <v>0</v>
      </c>
      <c r="I33050" s="2" t="s">
        <v>62886</v>
      </c>
      <c r="J33050" s="2" t="s">
        <v>57637</v>
      </c>
      <c r="L33050" s="2" t="s">
        <v>62736</v>
      </c>
    </row>
    <row r="33051" spans="1:12">
      <c r="A33051" s="2" t="s">
        <v>62733</v>
      </c>
      <c r="B33051" s="2" t="s">
        <v>62734</v>
      </c>
      <c r="C33051" s="2" t="s">
        <v>9</v>
      </c>
      <c r="D33051" s="12" t="s">
        <v>6905</v>
      </c>
      <c r="E33051" s="2" t="s">
        <v>32925</v>
      </c>
      <c r="F33051" s="4">
        <v>6</v>
      </c>
      <c r="G33051" s="5">
        <v>50</v>
      </c>
      <c r="H33051" s="4">
        <v>0</v>
      </c>
      <c r="I33051" s="2" t="s">
        <v>62886</v>
      </c>
      <c r="J33051" s="2" t="s">
        <v>57637</v>
      </c>
      <c r="L33051" s="2" t="s">
        <v>62736</v>
      </c>
    </row>
    <row r="33052" spans="1:12">
      <c r="A33052" s="2" t="s">
        <v>62733</v>
      </c>
      <c r="B33052" s="2" t="s">
        <v>62734</v>
      </c>
      <c r="C33052" s="2" t="s">
        <v>9</v>
      </c>
      <c r="D33052" s="13" t="s">
        <v>8028</v>
      </c>
      <c r="E33052" s="2" t="s">
        <v>34975</v>
      </c>
      <c r="F33052" s="4">
        <v>7</v>
      </c>
      <c r="G33052" s="5">
        <v>10</v>
      </c>
      <c r="H33052" s="4">
        <v>0</v>
      </c>
      <c r="I33052" s="2" t="s">
        <v>62887</v>
      </c>
      <c r="J33052" s="2" t="s">
        <v>57637</v>
      </c>
      <c r="L33052" s="2" t="s">
        <v>62736</v>
      </c>
    </row>
    <row r="33053" spans="1:12">
      <c r="A33053" s="2" t="s">
        <v>62733</v>
      </c>
      <c r="B33053" s="2" t="s">
        <v>62734</v>
      </c>
      <c r="C33053" s="2" t="s">
        <v>9</v>
      </c>
      <c r="D33053" s="13" t="s">
        <v>6874</v>
      </c>
      <c r="E33053" s="2" t="s">
        <v>32870</v>
      </c>
      <c r="F33053" s="4">
        <v>7</v>
      </c>
      <c r="G33053" s="5">
        <v>20</v>
      </c>
      <c r="H33053" s="4">
        <v>0</v>
      </c>
      <c r="I33053" s="2" t="s">
        <v>62887</v>
      </c>
      <c r="J33053" s="2" t="s">
        <v>57637</v>
      </c>
      <c r="L33053" s="2" t="s">
        <v>62736</v>
      </c>
    </row>
    <row r="33054" spans="1:12">
      <c r="A33054" s="2" t="s">
        <v>62733</v>
      </c>
      <c r="B33054" s="2" t="s">
        <v>62734</v>
      </c>
      <c r="C33054" s="2" t="s">
        <v>9</v>
      </c>
      <c r="D33054" s="13" t="s">
        <v>6888</v>
      </c>
      <c r="E33054" s="2" t="s">
        <v>32896</v>
      </c>
      <c r="F33054" s="4">
        <v>7</v>
      </c>
      <c r="G33054" s="5">
        <v>30</v>
      </c>
      <c r="H33054" s="4">
        <v>0</v>
      </c>
      <c r="I33054" s="2" t="s">
        <v>62887</v>
      </c>
      <c r="J33054" s="2" t="s">
        <v>57637</v>
      </c>
      <c r="L33054" s="2" t="s">
        <v>62736</v>
      </c>
    </row>
    <row r="33055" spans="1:12">
      <c r="A33055" s="2" t="s">
        <v>62733</v>
      </c>
      <c r="B33055" s="2" t="s">
        <v>62734</v>
      </c>
      <c r="C33055" s="2" t="s">
        <v>9</v>
      </c>
      <c r="D33055" s="13" t="s">
        <v>837</v>
      </c>
      <c r="E33055" s="2" t="s">
        <v>21939</v>
      </c>
      <c r="F33055" s="4">
        <v>7</v>
      </c>
      <c r="G33055" s="5">
        <v>40</v>
      </c>
      <c r="H33055" s="4">
        <v>0</v>
      </c>
      <c r="I33055" s="2" t="s">
        <v>62887</v>
      </c>
      <c r="J33055" s="2" t="s">
        <v>57637</v>
      </c>
      <c r="L33055" s="2" t="s">
        <v>62736</v>
      </c>
    </row>
    <row r="33056" spans="1:12">
      <c r="A33056" s="2" t="s">
        <v>62733</v>
      </c>
      <c r="B33056" s="2" t="s">
        <v>62734</v>
      </c>
      <c r="C33056" s="2" t="s">
        <v>9</v>
      </c>
      <c r="D33056" s="11" t="s">
        <v>12792</v>
      </c>
      <c r="E33056" s="2" t="s">
        <v>43578</v>
      </c>
      <c r="F33056" s="4">
        <v>5</v>
      </c>
      <c r="G33056" s="5">
        <v>150</v>
      </c>
      <c r="H33056" s="4">
        <v>0</v>
      </c>
      <c r="I33056" s="2" t="s">
        <v>62870</v>
      </c>
      <c r="J33056" s="2" t="s">
        <v>57637</v>
      </c>
      <c r="L33056" s="2" t="s">
        <v>62736</v>
      </c>
    </row>
    <row r="33057" spans="1:12">
      <c r="A33057" s="2" t="s">
        <v>62733</v>
      </c>
      <c r="B33057" s="2" t="s">
        <v>62734</v>
      </c>
      <c r="C33057" s="2" t="s">
        <v>9</v>
      </c>
      <c r="D33057" s="12" t="s">
        <v>4538</v>
      </c>
      <c r="E33057" s="2" t="s">
        <v>28637</v>
      </c>
      <c r="F33057" s="4">
        <v>6</v>
      </c>
      <c r="G33057" s="5">
        <v>10</v>
      </c>
      <c r="H33057" s="4">
        <v>0</v>
      </c>
      <c r="I33057" s="2" t="s">
        <v>62888</v>
      </c>
      <c r="J33057" s="2" t="s">
        <v>57637</v>
      </c>
      <c r="L33057" s="2" t="s">
        <v>62736</v>
      </c>
    </row>
    <row r="33058" spans="1:12">
      <c r="A33058" s="2" t="s">
        <v>62733</v>
      </c>
      <c r="B33058" s="2" t="s">
        <v>62734</v>
      </c>
      <c r="C33058" s="2" t="s">
        <v>9</v>
      </c>
      <c r="D33058" s="12" t="s">
        <v>13457</v>
      </c>
      <c r="E33058" s="2" t="s">
        <v>44792</v>
      </c>
      <c r="F33058" s="4">
        <v>6</v>
      </c>
      <c r="G33058" s="5">
        <v>20</v>
      </c>
      <c r="H33058" s="4">
        <v>0</v>
      </c>
      <c r="I33058" s="2" t="s">
        <v>62888</v>
      </c>
      <c r="J33058" s="2" t="s">
        <v>57637</v>
      </c>
      <c r="L33058" s="2" t="s">
        <v>62736</v>
      </c>
    </row>
    <row r="33059" spans="1:12">
      <c r="A33059" s="2" t="s">
        <v>62733</v>
      </c>
      <c r="B33059" s="2" t="s">
        <v>62734</v>
      </c>
      <c r="C33059" s="2" t="s">
        <v>9</v>
      </c>
      <c r="D33059" s="10" t="s">
        <v>16154</v>
      </c>
      <c r="E33059" s="2" t="s">
        <v>49772</v>
      </c>
      <c r="F33059" s="4">
        <v>4</v>
      </c>
      <c r="G33059" s="5">
        <v>50</v>
      </c>
      <c r="H33059" s="4">
        <v>0</v>
      </c>
      <c r="I33059" s="2" t="s">
        <v>62838</v>
      </c>
      <c r="J33059" s="2" t="s">
        <v>57637</v>
      </c>
      <c r="L33059" s="2" t="s">
        <v>62736</v>
      </c>
    </row>
    <row r="33060" spans="1:12">
      <c r="A33060" s="2" t="s">
        <v>62733</v>
      </c>
      <c r="B33060" s="2" t="s">
        <v>62734</v>
      </c>
      <c r="C33060" s="2" t="s">
        <v>9</v>
      </c>
      <c r="D33060" s="11" t="s">
        <v>4683</v>
      </c>
      <c r="E33060" s="2" t="s">
        <v>28895</v>
      </c>
      <c r="F33060" s="4">
        <v>5</v>
      </c>
      <c r="G33060" s="5">
        <v>10</v>
      </c>
      <c r="H33060" s="4">
        <v>0</v>
      </c>
      <c r="I33060" s="2" t="s">
        <v>62889</v>
      </c>
      <c r="J33060" s="2" t="s">
        <v>57637</v>
      </c>
      <c r="L33060" s="2" t="s">
        <v>62736</v>
      </c>
    </row>
    <row r="33061" spans="1:12">
      <c r="A33061" s="2" t="s">
        <v>62733</v>
      </c>
      <c r="B33061" s="2" t="s">
        <v>62734</v>
      </c>
      <c r="C33061" s="2" t="s">
        <v>9</v>
      </c>
      <c r="D33061" s="12" t="s">
        <v>15178</v>
      </c>
      <c r="E33061" s="2" t="s">
        <v>47977</v>
      </c>
      <c r="F33061" s="4">
        <v>6</v>
      </c>
      <c r="G33061" s="5">
        <v>10</v>
      </c>
      <c r="H33061" s="4">
        <v>0</v>
      </c>
      <c r="I33061" s="2" t="s">
        <v>62890</v>
      </c>
      <c r="J33061" s="2" t="s">
        <v>57637</v>
      </c>
      <c r="L33061" s="2" t="s">
        <v>62736</v>
      </c>
    </row>
    <row r="33062" spans="1:12">
      <c r="A33062" s="2" t="s">
        <v>62733</v>
      </c>
      <c r="B33062" s="2" t="s">
        <v>62734</v>
      </c>
      <c r="C33062" s="2" t="s">
        <v>9</v>
      </c>
      <c r="D33062" s="13" t="s">
        <v>2779</v>
      </c>
      <c r="E33062" s="2" t="s">
        <v>25444</v>
      </c>
      <c r="F33062" s="4">
        <v>7</v>
      </c>
      <c r="G33062" s="5">
        <v>10</v>
      </c>
      <c r="H33062" s="4">
        <v>0</v>
      </c>
      <c r="I33062" s="2" t="s">
        <v>62891</v>
      </c>
      <c r="J33062" s="2" t="s">
        <v>57637</v>
      </c>
      <c r="L33062" s="2" t="s">
        <v>62736</v>
      </c>
    </row>
    <row r="33063" spans="1:12">
      <c r="A33063" s="2" t="s">
        <v>62733</v>
      </c>
      <c r="B33063" s="2" t="s">
        <v>62734</v>
      </c>
      <c r="C33063" s="2" t="s">
        <v>9</v>
      </c>
      <c r="D33063" s="14" t="s">
        <v>2772</v>
      </c>
      <c r="E33063" s="2" t="s">
        <v>25433</v>
      </c>
      <c r="F33063" s="4">
        <v>8</v>
      </c>
      <c r="G33063" s="5">
        <v>10</v>
      </c>
      <c r="H33063" s="4">
        <v>0</v>
      </c>
      <c r="I33063" s="2" t="s">
        <v>62892</v>
      </c>
      <c r="J33063" s="2" t="s">
        <v>57637</v>
      </c>
      <c r="L33063" s="2" t="s">
        <v>62736</v>
      </c>
    </row>
    <row r="33064" spans="1:12">
      <c r="A33064" s="2" t="s">
        <v>62733</v>
      </c>
      <c r="B33064" s="2" t="s">
        <v>62734</v>
      </c>
      <c r="C33064" s="2" t="s">
        <v>9</v>
      </c>
      <c r="D33064" s="15" t="s">
        <v>2752</v>
      </c>
      <c r="E33064" s="2" t="s">
        <v>25397</v>
      </c>
      <c r="F33064" s="4">
        <v>9</v>
      </c>
      <c r="G33064" s="5">
        <v>10</v>
      </c>
      <c r="H33064" s="4">
        <v>0</v>
      </c>
      <c r="I33064" s="2" t="s">
        <v>62893</v>
      </c>
      <c r="J33064" s="2" t="s">
        <v>57637</v>
      </c>
      <c r="L33064" s="2" t="s">
        <v>62736</v>
      </c>
    </row>
    <row r="33065" spans="1:12">
      <c r="A33065" s="2" t="s">
        <v>62733</v>
      </c>
      <c r="B33065" s="2" t="s">
        <v>62734</v>
      </c>
      <c r="C33065" s="2" t="s">
        <v>9</v>
      </c>
      <c r="D33065" s="16" t="s">
        <v>2778</v>
      </c>
      <c r="E33065" s="2" t="s">
        <v>25443</v>
      </c>
      <c r="F33065" s="4">
        <v>10</v>
      </c>
      <c r="G33065" s="5">
        <v>10</v>
      </c>
      <c r="H33065" s="4">
        <v>0</v>
      </c>
      <c r="I33065" s="2" t="s">
        <v>62894</v>
      </c>
      <c r="J33065" s="2" t="s">
        <v>57637</v>
      </c>
      <c r="L33065" s="2" t="s">
        <v>62736</v>
      </c>
    </row>
    <row r="33066" spans="1:12">
      <c r="A33066" s="2" t="s">
        <v>62733</v>
      </c>
      <c r="B33066" s="2" t="s">
        <v>62734</v>
      </c>
      <c r="C33066" s="2" t="s">
        <v>9</v>
      </c>
      <c r="D33066" s="16" t="s">
        <v>2744</v>
      </c>
      <c r="E33066" s="2" t="s">
        <v>25384</v>
      </c>
      <c r="F33066" s="4">
        <v>10</v>
      </c>
      <c r="G33066" s="5">
        <v>20</v>
      </c>
      <c r="H33066" s="4">
        <v>0</v>
      </c>
      <c r="I33066" s="2" t="s">
        <v>62894</v>
      </c>
      <c r="J33066" s="2" t="s">
        <v>57637</v>
      </c>
      <c r="L33066" s="2" t="s">
        <v>62736</v>
      </c>
    </row>
    <row r="33067" spans="1:12">
      <c r="A33067" s="2" t="s">
        <v>62733</v>
      </c>
      <c r="B33067" s="2" t="s">
        <v>62734</v>
      </c>
      <c r="C33067" s="2" t="s">
        <v>9</v>
      </c>
      <c r="D33067" s="15" t="s">
        <v>2776</v>
      </c>
      <c r="E33067" s="2" t="s">
        <v>25439</v>
      </c>
      <c r="F33067" s="4">
        <v>9</v>
      </c>
      <c r="G33067" s="5">
        <v>20</v>
      </c>
      <c r="H33067" s="4">
        <v>0</v>
      </c>
      <c r="I33067" s="2" t="s">
        <v>62893</v>
      </c>
      <c r="J33067" s="2" t="s">
        <v>57637</v>
      </c>
      <c r="L33067" s="2" t="s">
        <v>62736</v>
      </c>
    </row>
    <row r="33068" spans="1:12">
      <c r="A33068" s="2" t="s">
        <v>62733</v>
      </c>
      <c r="B33068" s="2" t="s">
        <v>62734</v>
      </c>
      <c r="C33068" s="2" t="s">
        <v>9</v>
      </c>
      <c r="D33068" s="15" t="s">
        <v>2783</v>
      </c>
      <c r="E33068" s="2" t="s">
        <v>25452</v>
      </c>
      <c r="F33068" s="4">
        <v>9</v>
      </c>
      <c r="G33068" s="5">
        <v>30</v>
      </c>
      <c r="H33068" s="4">
        <v>0</v>
      </c>
      <c r="I33068" s="2" t="s">
        <v>62893</v>
      </c>
      <c r="J33068" s="2" t="s">
        <v>57637</v>
      </c>
      <c r="L33068" s="2" t="s">
        <v>62736</v>
      </c>
    </row>
    <row r="33069" spans="1:12">
      <c r="A33069" s="2" t="s">
        <v>62733</v>
      </c>
      <c r="B33069" s="2" t="s">
        <v>62734</v>
      </c>
      <c r="C33069" s="2" t="s">
        <v>9</v>
      </c>
      <c r="D33069" s="15" t="s">
        <v>2770</v>
      </c>
      <c r="E33069" s="2" t="s">
        <v>25429</v>
      </c>
      <c r="F33069" s="4">
        <v>9</v>
      </c>
      <c r="G33069" s="5">
        <v>40</v>
      </c>
      <c r="H33069" s="4">
        <v>0</v>
      </c>
      <c r="I33069" s="2" t="s">
        <v>62893</v>
      </c>
      <c r="J33069" s="2" t="s">
        <v>57637</v>
      </c>
      <c r="L33069" s="2" t="s">
        <v>62736</v>
      </c>
    </row>
    <row r="33070" spans="1:12">
      <c r="A33070" s="2" t="s">
        <v>62733</v>
      </c>
      <c r="B33070" s="2" t="s">
        <v>62734</v>
      </c>
      <c r="C33070" s="2" t="s">
        <v>9</v>
      </c>
      <c r="D33070" s="15" t="s">
        <v>2769</v>
      </c>
      <c r="E33070" s="2" t="s">
        <v>25427</v>
      </c>
      <c r="F33070" s="4">
        <v>9</v>
      </c>
      <c r="G33070" s="5">
        <v>50</v>
      </c>
      <c r="H33070" s="4">
        <v>0</v>
      </c>
      <c r="I33070" s="2" t="s">
        <v>62893</v>
      </c>
      <c r="J33070" s="2" t="s">
        <v>57637</v>
      </c>
      <c r="L33070" s="2" t="s">
        <v>62736</v>
      </c>
    </row>
    <row r="33071" spans="1:12">
      <c r="A33071" s="2" t="s">
        <v>62733</v>
      </c>
      <c r="B33071" s="2" t="s">
        <v>62734</v>
      </c>
      <c r="C33071" s="2" t="s">
        <v>9</v>
      </c>
      <c r="D33071" s="15" t="s">
        <v>7335</v>
      </c>
      <c r="E33071" s="2" t="s">
        <v>33709</v>
      </c>
      <c r="F33071" s="4">
        <v>9</v>
      </c>
      <c r="G33071" s="5">
        <v>60</v>
      </c>
      <c r="H33071" s="4">
        <v>0</v>
      </c>
      <c r="I33071" s="2" t="s">
        <v>62893</v>
      </c>
      <c r="J33071" s="2" t="s">
        <v>57637</v>
      </c>
      <c r="L33071" s="2" t="s">
        <v>62736</v>
      </c>
    </row>
    <row r="33072" spans="1:12">
      <c r="A33072" s="2" t="s">
        <v>62733</v>
      </c>
      <c r="B33072" s="2" t="s">
        <v>62734</v>
      </c>
      <c r="C33072" s="2" t="s">
        <v>9</v>
      </c>
      <c r="D33072" s="15" t="s">
        <v>16229</v>
      </c>
      <c r="E33072" s="2" t="s">
        <v>49907</v>
      </c>
      <c r="F33072" s="4">
        <v>9</v>
      </c>
      <c r="G33072" s="5">
        <v>70</v>
      </c>
      <c r="H33072" s="4">
        <v>0</v>
      </c>
      <c r="I33072" s="2" t="s">
        <v>62893</v>
      </c>
      <c r="J33072" s="2" t="s">
        <v>57637</v>
      </c>
      <c r="L33072" s="2" t="s">
        <v>62736</v>
      </c>
    </row>
    <row r="33073" spans="1:12">
      <c r="A33073" s="2" t="s">
        <v>62733</v>
      </c>
      <c r="B33073" s="2" t="s">
        <v>62734</v>
      </c>
      <c r="C33073" s="2" t="s">
        <v>9</v>
      </c>
      <c r="D33073" s="15" t="s">
        <v>11430</v>
      </c>
      <c r="E33073" s="2" t="s">
        <v>41117</v>
      </c>
      <c r="F33073" s="4">
        <v>9</v>
      </c>
      <c r="G33073" s="5">
        <v>80</v>
      </c>
      <c r="H33073" s="4">
        <v>0</v>
      </c>
      <c r="I33073" s="2" t="s">
        <v>62893</v>
      </c>
      <c r="J33073" s="2" t="s">
        <v>57637</v>
      </c>
      <c r="L33073" s="2" t="s">
        <v>62736</v>
      </c>
    </row>
    <row r="33074" spans="1:12">
      <c r="A33074" s="2" t="s">
        <v>62733</v>
      </c>
      <c r="B33074" s="2" t="s">
        <v>62734</v>
      </c>
      <c r="C33074" s="2" t="s">
        <v>9</v>
      </c>
      <c r="D33074" s="13" t="s">
        <v>8386</v>
      </c>
      <c r="E33074" s="2" t="s">
        <v>35619</v>
      </c>
      <c r="F33074" s="4">
        <v>7</v>
      </c>
      <c r="G33074" s="5">
        <v>20</v>
      </c>
      <c r="H33074" s="4">
        <v>0</v>
      </c>
      <c r="I33074" s="2" t="s">
        <v>62891</v>
      </c>
      <c r="J33074" s="2" t="s">
        <v>57637</v>
      </c>
      <c r="L33074" s="2" t="s">
        <v>62736</v>
      </c>
    </row>
    <row r="33075" spans="1:12">
      <c r="A33075" s="2" t="s">
        <v>62733</v>
      </c>
      <c r="B33075" s="2" t="s">
        <v>62734</v>
      </c>
      <c r="C33075" s="2" t="s">
        <v>9</v>
      </c>
      <c r="D33075" s="14" t="s">
        <v>8388</v>
      </c>
      <c r="E33075" s="2" t="s">
        <v>35623</v>
      </c>
      <c r="F33075" s="4">
        <v>8</v>
      </c>
      <c r="G33075" s="5">
        <v>10</v>
      </c>
      <c r="H33075" s="4">
        <v>0</v>
      </c>
      <c r="I33075" s="2" t="s">
        <v>59570</v>
      </c>
      <c r="J33075" s="2" t="s">
        <v>57637</v>
      </c>
      <c r="L33075" s="2" t="s">
        <v>62736</v>
      </c>
    </row>
    <row r="33076" spans="1:12">
      <c r="A33076" s="2" t="s">
        <v>62733</v>
      </c>
      <c r="B33076" s="2" t="s">
        <v>62734</v>
      </c>
      <c r="C33076" s="2" t="s">
        <v>9</v>
      </c>
      <c r="D33076" s="15" t="s">
        <v>14470</v>
      </c>
      <c r="E33076" s="2" t="s">
        <v>46614</v>
      </c>
      <c r="F33076" s="4">
        <v>9</v>
      </c>
      <c r="G33076" s="5">
        <v>10</v>
      </c>
      <c r="H33076" s="4">
        <v>0</v>
      </c>
      <c r="I33076" s="2" t="s">
        <v>59571</v>
      </c>
      <c r="J33076" s="2" t="s">
        <v>57637</v>
      </c>
      <c r="L33076" s="2" t="s">
        <v>62736</v>
      </c>
    </row>
    <row r="33077" spans="1:12">
      <c r="A33077" s="2" t="s">
        <v>62733</v>
      </c>
      <c r="B33077" s="2" t="s">
        <v>62734</v>
      </c>
      <c r="C33077" s="2" t="s">
        <v>9</v>
      </c>
      <c r="D33077" s="15" t="s">
        <v>14469</v>
      </c>
      <c r="E33077" s="2" t="s">
        <v>46612</v>
      </c>
      <c r="F33077" s="4">
        <v>9</v>
      </c>
      <c r="G33077" s="5">
        <v>20</v>
      </c>
      <c r="H33077" s="4">
        <v>0</v>
      </c>
      <c r="I33077" s="2" t="s">
        <v>59571</v>
      </c>
      <c r="J33077" s="2" t="s">
        <v>57637</v>
      </c>
      <c r="L33077" s="2" t="s">
        <v>62736</v>
      </c>
    </row>
    <row r="33078" spans="1:12">
      <c r="A33078" s="2" t="s">
        <v>62733</v>
      </c>
      <c r="B33078" s="2" t="s">
        <v>62734</v>
      </c>
      <c r="C33078" s="2" t="s">
        <v>9</v>
      </c>
      <c r="D33078" s="15" t="s">
        <v>14473</v>
      </c>
      <c r="E33078" s="2" t="s">
        <v>46619</v>
      </c>
      <c r="F33078" s="4">
        <v>9</v>
      </c>
      <c r="G33078" s="5">
        <v>30</v>
      </c>
      <c r="H33078" s="4">
        <v>0</v>
      </c>
      <c r="I33078" s="2" t="s">
        <v>59571</v>
      </c>
      <c r="J33078" s="2" t="s">
        <v>57637</v>
      </c>
      <c r="L33078" s="2" t="s">
        <v>62736</v>
      </c>
    </row>
    <row r="33079" spans="1:12">
      <c r="A33079" s="2" t="s">
        <v>62733</v>
      </c>
      <c r="B33079" s="2" t="s">
        <v>62734</v>
      </c>
      <c r="C33079" s="2" t="s">
        <v>9</v>
      </c>
      <c r="D33079" s="13" t="s">
        <v>16692</v>
      </c>
      <c r="E33079" s="2" t="s">
        <v>50769</v>
      </c>
      <c r="F33079" s="4">
        <v>7</v>
      </c>
      <c r="G33079" s="5">
        <v>30</v>
      </c>
      <c r="H33079" s="4">
        <v>0</v>
      </c>
      <c r="I33079" s="2" t="s">
        <v>62891</v>
      </c>
      <c r="J33079" s="2" t="s">
        <v>57637</v>
      </c>
      <c r="L33079" s="2" t="s">
        <v>62736</v>
      </c>
    </row>
    <row r="33080" spans="1:12">
      <c r="A33080" s="2" t="s">
        <v>62733</v>
      </c>
      <c r="B33080" s="2" t="s">
        <v>62734</v>
      </c>
      <c r="C33080" s="2" t="s">
        <v>9</v>
      </c>
      <c r="D33080" s="14" t="s">
        <v>16695</v>
      </c>
      <c r="E33080" s="2" t="s">
        <v>50775</v>
      </c>
      <c r="F33080" s="4">
        <v>8</v>
      </c>
      <c r="G33080" s="5">
        <v>10</v>
      </c>
      <c r="H33080" s="4">
        <v>0</v>
      </c>
      <c r="I33080" s="2" t="s">
        <v>62895</v>
      </c>
      <c r="J33080" s="2" t="s">
        <v>57637</v>
      </c>
      <c r="L33080" s="2" t="s">
        <v>62736</v>
      </c>
    </row>
    <row r="33081" spans="1:12">
      <c r="A33081" s="2" t="s">
        <v>62733</v>
      </c>
      <c r="B33081" s="2" t="s">
        <v>62734</v>
      </c>
      <c r="C33081" s="2" t="s">
        <v>9</v>
      </c>
      <c r="D33081" s="15" t="s">
        <v>144</v>
      </c>
      <c r="E33081" s="2" t="s">
        <v>20693</v>
      </c>
      <c r="F33081" s="4">
        <v>9</v>
      </c>
      <c r="G33081" s="5">
        <v>10</v>
      </c>
      <c r="H33081" s="4">
        <v>0</v>
      </c>
      <c r="I33081" s="2" t="s">
        <v>62896</v>
      </c>
      <c r="J33081" s="2" t="s">
        <v>57637</v>
      </c>
      <c r="L33081" s="2" t="s">
        <v>62736</v>
      </c>
    </row>
    <row r="33082" spans="1:12">
      <c r="A33082" s="2" t="s">
        <v>62733</v>
      </c>
      <c r="B33082" s="2" t="s">
        <v>62734</v>
      </c>
      <c r="C33082" s="2" t="s">
        <v>9</v>
      </c>
      <c r="D33082" s="15" t="s">
        <v>3366</v>
      </c>
      <c r="E33082" s="2" t="s">
        <v>26511</v>
      </c>
      <c r="F33082" s="4">
        <v>9</v>
      </c>
      <c r="G33082" s="5">
        <v>20</v>
      </c>
      <c r="H33082" s="4">
        <v>0</v>
      </c>
      <c r="I33082" s="2" t="s">
        <v>62896</v>
      </c>
      <c r="J33082" s="2" t="s">
        <v>57637</v>
      </c>
      <c r="L33082" s="2" t="s">
        <v>62736</v>
      </c>
    </row>
    <row r="33083" spans="1:12">
      <c r="A33083" s="2" t="s">
        <v>62733</v>
      </c>
      <c r="B33083" s="2" t="s">
        <v>62734</v>
      </c>
      <c r="C33083" s="2" t="s">
        <v>9</v>
      </c>
      <c r="D33083" s="15" t="s">
        <v>9716</v>
      </c>
      <c r="E33083" s="2" t="s">
        <v>38032</v>
      </c>
      <c r="F33083" s="4">
        <v>9</v>
      </c>
      <c r="G33083" s="5">
        <v>30</v>
      </c>
      <c r="H33083" s="4">
        <v>0</v>
      </c>
      <c r="I33083" s="2" t="s">
        <v>62896</v>
      </c>
      <c r="J33083" s="2" t="s">
        <v>57637</v>
      </c>
      <c r="L33083" s="2" t="s">
        <v>62736</v>
      </c>
    </row>
    <row r="33084" spans="1:12">
      <c r="A33084" s="2" t="s">
        <v>62733</v>
      </c>
      <c r="B33084" s="2" t="s">
        <v>62734</v>
      </c>
      <c r="C33084" s="2" t="s">
        <v>9</v>
      </c>
      <c r="D33084" s="15" t="s">
        <v>2161</v>
      </c>
      <c r="E33084" s="2" t="s">
        <v>24308</v>
      </c>
      <c r="F33084" s="4">
        <v>9</v>
      </c>
      <c r="G33084" s="5">
        <v>40</v>
      </c>
      <c r="H33084" s="4">
        <v>0</v>
      </c>
      <c r="I33084" s="2" t="s">
        <v>62896</v>
      </c>
      <c r="J33084" s="2" t="s">
        <v>57637</v>
      </c>
      <c r="L33084" s="2" t="s">
        <v>62736</v>
      </c>
    </row>
    <row r="33085" spans="1:12">
      <c r="A33085" s="2" t="s">
        <v>62733</v>
      </c>
      <c r="B33085" s="2" t="s">
        <v>62734</v>
      </c>
      <c r="C33085" s="2" t="s">
        <v>9</v>
      </c>
      <c r="D33085" s="16" t="s">
        <v>10300</v>
      </c>
      <c r="E33085" s="2" t="s">
        <v>39102</v>
      </c>
      <c r="F33085" s="4">
        <v>10</v>
      </c>
      <c r="G33085" s="5">
        <v>10</v>
      </c>
      <c r="H33085" s="4">
        <v>0</v>
      </c>
      <c r="I33085" s="2" t="s">
        <v>62897</v>
      </c>
      <c r="J33085" s="2" t="s">
        <v>57637</v>
      </c>
      <c r="L33085" s="2" t="s">
        <v>62736</v>
      </c>
    </row>
    <row r="33086" spans="1:12">
      <c r="A33086" s="2" t="s">
        <v>62733</v>
      </c>
      <c r="B33086" s="2" t="s">
        <v>62734</v>
      </c>
      <c r="C33086" s="2" t="s">
        <v>9</v>
      </c>
      <c r="D33086" s="16" t="s">
        <v>14082</v>
      </c>
      <c r="E33086" s="2" t="s">
        <v>45919</v>
      </c>
      <c r="F33086" s="4">
        <v>10</v>
      </c>
      <c r="G33086" s="5">
        <v>20</v>
      </c>
      <c r="H33086" s="4">
        <v>0</v>
      </c>
      <c r="I33086" s="2" t="s">
        <v>62897</v>
      </c>
      <c r="J33086" s="2" t="s">
        <v>57637</v>
      </c>
      <c r="L33086" s="2" t="s">
        <v>62736</v>
      </c>
    </row>
    <row r="33087" spans="1:12">
      <c r="A33087" s="2" t="s">
        <v>62733</v>
      </c>
      <c r="B33087" s="2" t="s">
        <v>62734</v>
      </c>
      <c r="C33087" s="2" t="s">
        <v>9</v>
      </c>
      <c r="D33087" s="16" t="s">
        <v>2182</v>
      </c>
      <c r="E33087" s="2" t="s">
        <v>24348</v>
      </c>
      <c r="F33087" s="4">
        <v>10</v>
      </c>
      <c r="G33087" s="5">
        <v>30</v>
      </c>
      <c r="H33087" s="4">
        <v>0</v>
      </c>
      <c r="I33087" s="2" t="s">
        <v>62897</v>
      </c>
      <c r="J33087" s="2" t="s">
        <v>57637</v>
      </c>
      <c r="L33087" s="2" t="s">
        <v>62736</v>
      </c>
    </row>
    <row r="33088" spans="1:12">
      <c r="A33088" s="2" t="s">
        <v>62733</v>
      </c>
      <c r="B33088" s="2" t="s">
        <v>62734</v>
      </c>
      <c r="C33088" s="2" t="s">
        <v>9</v>
      </c>
      <c r="D33088" s="16" t="s">
        <v>10294</v>
      </c>
      <c r="E33088" s="2" t="s">
        <v>39090</v>
      </c>
      <c r="F33088" s="4">
        <v>10</v>
      </c>
      <c r="G33088" s="5">
        <v>40</v>
      </c>
      <c r="H33088" s="4">
        <v>0</v>
      </c>
      <c r="I33088" s="2" t="s">
        <v>62897</v>
      </c>
      <c r="J33088" s="2" t="s">
        <v>57637</v>
      </c>
      <c r="L33088" s="2" t="s">
        <v>62736</v>
      </c>
    </row>
    <row r="33089" spans="1:12">
      <c r="A33089" s="2" t="s">
        <v>62733</v>
      </c>
      <c r="B33089" s="2" t="s">
        <v>62734</v>
      </c>
      <c r="C33089" s="2" t="s">
        <v>9</v>
      </c>
      <c r="D33089" s="16" t="s">
        <v>2159</v>
      </c>
      <c r="E33089" s="2" t="s">
        <v>24304</v>
      </c>
      <c r="F33089" s="4">
        <v>10</v>
      </c>
      <c r="G33089" s="5">
        <v>50</v>
      </c>
      <c r="H33089" s="4">
        <v>0</v>
      </c>
      <c r="I33089" s="2" t="s">
        <v>62897</v>
      </c>
      <c r="J33089" s="2" t="s">
        <v>57637</v>
      </c>
      <c r="L33089" s="2" t="s">
        <v>62736</v>
      </c>
    </row>
    <row r="33090" spans="1:12">
      <c r="A33090" s="2" t="s">
        <v>62733</v>
      </c>
      <c r="B33090" s="2" t="s">
        <v>62734</v>
      </c>
      <c r="C33090" s="2" t="s">
        <v>9</v>
      </c>
      <c r="D33090" s="16" t="s">
        <v>2169</v>
      </c>
      <c r="E33090" s="2" t="s">
        <v>24322</v>
      </c>
      <c r="F33090" s="4">
        <v>10</v>
      </c>
      <c r="G33090" s="5">
        <v>60</v>
      </c>
      <c r="H33090" s="4">
        <v>0</v>
      </c>
      <c r="I33090" s="2" t="s">
        <v>62897</v>
      </c>
      <c r="J33090" s="2" t="s">
        <v>57637</v>
      </c>
      <c r="L33090" s="2" t="s">
        <v>62736</v>
      </c>
    </row>
    <row r="33091" spans="1:12">
      <c r="A33091" s="2" t="s">
        <v>62733</v>
      </c>
      <c r="B33091" s="2" t="s">
        <v>62734</v>
      </c>
      <c r="C33091" s="2" t="s">
        <v>9</v>
      </c>
      <c r="D33091" s="16" t="s">
        <v>2166</v>
      </c>
      <c r="E33091" s="2" t="s">
        <v>24317</v>
      </c>
      <c r="F33091" s="4">
        <v>10</v>
      </c>
      <c r="G33091" s="5">
        <v>70</v>
      </c>
      <c r="H33091" s="4">
        <v>0</v>
      </c>
      <c r="I33091" s="2" t="s">
        <v>62897</v>
      </c>
      <c r="J33091" s="2" t="s">
        <v>57637</v>
      </c>
      <c r="L33091" s="2" t="s">
        <v>62736</v>
      </c>
    </row>
    <row r="33092" spans="1:12">
      <c r="A33092" s="2" t="s">
        <v>62733</v>
      </c>
      <c r="B33092" s="2" t="s">
        <v>62734</v>
      </c>
      <c r="C33092" s="2" t="s">
        <v>9</v>
      </c>
      <c r="D33092" s="16" t="s">
        <v>2163</v>
      </c>
      <c r="E33092" s="2" t="s">
        <v>24312</v>
      </c>
      <c r="F33092" s="4">
        <v>10</v>
      </c>
      <c r="G33092" s="5">
        <v>80</v>
      </c>
      <c r="H33092" s="4">
        <v>0</v>
      </c>
      <c r="I33092" s="2" t="s">
        <v>62897</v>
      </c>
      <c r="J33092" s="2" t="s">
        <v>57637</v>
      </c>
      <c r="L33092" s="2" t="s">
        <v>62736</v>
      </c>
    </row>
    <row r="33093" spans="1:12">
      <c r="A33093" s="2" t="s">
        <v>62733</v>
      </c>
      <c r="B33093" s="2" t="s">
        <v>62734</v>
      </c>
      <c r="C33093" s="2" t="s">
        <v>9</v>
      </c>
      <c r="D33093" s="16" t="s">
        <v>2168</v>
      </c>
      <c r="E33093" s="2" t="s">
        <v>24320</v>
      </c>
      <c r="F33093" s="4">
        <v>10</v>
      </c>
      <c r="G33093" s="5">
        <v>90</v>
      </c>
      <c r="H33093" s="4">
        <v>0</v>
      </c>
      <c r="I33093" s="2" t="s">
        <v>62897</v>
      </c>
      <c r="J33093" s="2" t="s">
        <v>57637</v>
      </c>
      <c r="L33093" s="2" t="s">
        <v>62736</v>
      </c>
    </row>
    <row r="33094" spans="1:12">
      <c r="A33094" s="2" t="s">
        <v>62733</v>
      </c>
      <c r="B33094" s="2" t="s">
        <v>62734</v>
      </c>
      <c r="C33094" s="2" t="s">
        <v>9</v>
      </c>
      <c r="D33094" s="15" t="s">
        <v>14621</v>
      </c>
      <c r="E33094" s="2" t="s">
        <v>46899</v>
      </c>
      <c r="F33094" s="4">
        <v>9</v>
      </c>
      <c r="G33094" s="5">
        <v>50</v>
      </c>
      <c r="H33094" s="4">
        <v>0</v>
      </c>
      <c r="I33094" s="2" t="s">
        <v>62896</v>
      </c>
      <c r="J33094" s="2" t="s">
        <v>57637</v>
      </c>
      <c r="L33094" s="2" t="s">
        <v>62736</v>
      </c>
    </row>
    <row r="33095" spans="1:12">
      <c r="A33095" s="2" t="s">
        <v>62733</v>
      </c>
      <c r="B33095" s="2" t="s">
        <v>62734</v>
      </c>
      <c r="C33095" s="2" t="s">
        <v>9</v>
      </c>
      <c r="D33095" s="15" t="s">
        <v>14623</v>
      </c>
      <c r="E33095" s="2" t="s">
        <v>46903</v>
      </c>
      <c r="F33095" s="4">
        <v>9</v>
      </c>
      <c r="G33095" s="5">
        <v>60</v>
      </c>
      <c r="H33095" s="4">
        <v>0</v>
      </c>
      <c r="I33095" s="2" t="s">
        <v>62896</v>
      </c>
      <c r="J33095" s="2" t="s">
        <v>57637</v>
      </c>
      <c r="L33095" s="2" t="s">
        <v>62736</v>
      </c>
    </row>
    <row r="33096" spans="1:12">
      <c r="A33096" s="2" t="s">
        <v>62733</v>
      </c>
      <c r="B33096" s="2" t="s">
        <v>62734</v>
      </c>
      <c r="C33096" s="2" t="s">
        <v>9</v>
      </c>
      <c r="D33096" s="15" t="s">
        <v>14620</v>
      </c>
      <c r="E33096" s="2" t="s">
        <v>46897</v>
      </c>
      <c r="F33096" s="4">
        <v>9</v>
      </c>
      <c r="G33096" s="5">
        <v>70</v>
      </c>
      <c r="H33096" s="4">
        <v>0</v>
      </c>
      <c r="I33096" s="2" t="s">
        <v>62896</v>
      </c>
      <c r="J33096" s="2" t="s">
        <v>57637</v>
      </c>
      <c r="L33096" s="2" t="s">
        <v>62736</v>
      </c>
    </row>
    <row r="33097" spans="1:12">
      <c r="A33097" s="2" t="s">
        <v>62733</v>
      </c>
      <c r="B33097" s="2" t="s">
        <v>62734</v>
      </c>
      <c r="C33097" s="2" t="s">
        <v>9</v>
      </c>
      <c r="D33097" s="15" t="s">
        <v>16099</v>
      </c>
      <c r="E33097" s="2" t="s">
        <v>49669</v>
      </c>
      <c r="F33097" s="4">
        <v>9</v>
      </c>
      <c r="G33097" s="5">
        <v>80</v>
      </c>
      <c r="H33097" s="4">
        <v>0</v>
      </c>
      <c r="I33097" s="2" t="s">
        <v>62896</v>
      </c>
      <c r="J33097" s="2" t="s">
        <v>57637</v>
      </c>
      <c r="L33097" s="2" t="s">
        <v>62736</v>
      </c>
    </row>
    <row r="33098" spans="1:12">
      <c r="A33098" s="2" t="s">
        <v>62733</v>
      </c>
      <c r="B33098" s="2" t="s">
        <v>62734</v>
      </c>
      <c r="C33098" s="2" t="s">
        <v>9</v>
      </c>
      <c r="D33098" s="15" t="s">
        <v>16691</v>
      </c>
      <c r="E33098" s="2" t="s">
        <v>50767</v>
      </c>
      <c r="F33098" s="4">
        <v>9</v>
      </c>
      <c r="G33098" s="5">
        <v>90</v>
      </c>
      <c r="H33098" s="4">
        <v>0</v>
      </c>
      <c r="I33098" s="2" t="s">
        <v>62896</v>
      </c>
      <c r="J33098" s="2" t="s">
        <v>57637</v>
      </c>
      <c r="L33098" s="2" t="s">
        <v>62736</v>
      </c>
    </row>
    <row r="33099" spans="1:12">
      <c r="A33099" s="2" t="s">
        <v>62733</v>
      </c>
      <c r="B33099" s="2" t="s">
        <v>62734</v>
      </c>
      <c r="C33099" s="2" t="s">
        <v>17191</v>
      </c>
      <c r="D33099" s="13" t="s">
        <v>17308</v>
      </c>
      <c r="E33099" s="2" t="s">
        <v>51915</v>
      </c>
      <c r="F33099" s="4">
        <v>7</v>
      </c>
      <c r="G33099" s="5">
        <v>40</v>
      </c>
      <c r="H33099" s="4">
        <v>0</v>
      </c>
      <c r="I33099" s="2" t="s">
        <v>62891</v>
      </c>
      <c r="J33099" s="2" t="s">
        <v>57637</v>
      </c>
      <c r="L33099" s="2" t="s">
        <v>62736</v>
      </c>
    </row>
    <row r="33100" spans="1:12">
      <c r="A33100" s="2" t="s">
        <v>62733</v>
      </c>
      <c r="B33100" s="2" t="s">
        <v>62734</v>
      </c>
      <c r="C33100" s="2" t="s">
        <v>17191</v>
      </c>
      <c r="D33100" s="14" t="s">
        <v>17342</v>
      </c>
      <c r="E33100" s="2" t="s">
        <v>51978</v>
      </c>
      <c r="F33100" s="4">
        <v>8</v>
      </c>
      <c r="G33100" s="5">
        <v>10</v>
      </c>
      <c r="H33100" s="4">
        <v>0</v>
      </c>
      <c r="I33100" s="2" t="s">
        <v>59562</v>
      </c>
      <c r="J33100" s="2" t="s">
        <v>57637</v>
      </c>
      <c r="L33100" s="2" t="s">
        <v>62736</v>
      </c>
    </row>
    <row r="33101" spans="1:12">
      <c r="A33101" s="2" t="s">
        <v>62733</v>
      </c>
      <c r="B33101" s="2" t="s">
        <v>62734</v>
      </c>
      <c r="C33101" s="2" t="s">
        <v>17191</v>
      </c>
      <c r="D33101" s="15" t="s">
        <v>17469</v>
      </c>
      <c r="E33101" s="2" t="s">
        <v>52218</v>
      </c>
      <c r="F33101" s="4">
        <v>9</v>
      </c>
      <c r="G33101" s="5">
        <v>10</v>
      </c>
      <c r="H33101" s="4">
        <v>0</v>
      </c>
      <c r="I33101" s="2" t="s">
        <v>59563</v>
      </c>
      <c r="J33101" s="2" t="s">
        <v>57637</v>
      </c>
      <c r="L33101" s="2" t="s">
        <v>62736</v>
      </c>
    </row>
    <row r="33102" spans="1:12">
      <c r="A33102" s="2" t="s">
        <v>62733</v>
      </c>
      <c r="B33102" s="2" t="s">
        <v>62734</v>
      </c>
      <c r="C33102" s="2" t="s">
        <v>17191</v>
      </c>
      <c r="D33102" s="15" t="s">
        <v>17474</v>
      </c>
      <c r="E33102" s="2" t="s">
        <v>52228</v>
      </c>
      <c r="F33102" s="4">
        <v>9</v>
      </c>
      <c r="G33102" s="5">
        <v>20</v>
      </c>
      <c r="H33102" s="4">
        <v>0</v>
      </c>
      <c r="I33102" s="2" t="s">
        <v>59563</v>
      </c>
      <c r="J33102" s="2" t="s">
        <v>57637</v>
      </c>
      <c r="L33102" s="2" t="s">
        <v>62736</v>
      </c>
    </row>
    <row r="33103" spans="1:12">
      <c r="A33103" s="2" t="s">
        <v>62733</v>
      </c>
      <c r="B33103" s="2" t="s">
        <v>62734</v>
      </c>
      <c r="C33103" s="2" t="s">
        <v>17191</v>
      </c>
      <c r="D33103" s="15" t="s">
        <v>17476</v>
      </c>
      <c r="E33103" s="2" t="s">
        <v>52232</v>
      </c>
      <c r="F33103" s="4">
        <v>9</v>
      </c>
      <c r="G33103" s="5">
        <v>30</v>
      </c>
      <c r="H33103" s="4">
        <v>0</v>
      </c>
      <c r="I33103" s="2" t="s">
        <v>59563</v>
      </c>
      <c r="J33103" s="2" t="s">
        <v>57637</v>
      </c>
      <c r="L33103" s="2" t="s">
        <v>62736</v>
      </c>
    </row>
    <row r="33104" spans="1:12">
      <c r="A33104" s="2" t="s">
        <v>62733</v>
      </c>
      <c r="B33104" s="2" t="s">
        <v>62734</v>
      </c>
      <c r="C33104" s="2" t="s">
        <v>17191</v>
      </c>
      <c r="D33104" s="15" t="s">
        <v>17475</v>
      </c>
      <c r="E33104" s="2" t="s">
        <v>52230</v>
      </c>
      <c r="F33104" s="4">
        <v>9</v>
      </c>
      <c r="G33104" s="5">
        <v>40</v>
      </c>
      <c r="H33104" s="4">
        <v>0</v>
      </c>
      <c r="I33104" s="2" t="s">
        <v>59563</v>
      </c>
      <c r="J33104" s="2" t="s">
        <v>57637</v>
      </c>
      <c r="L33104" s="2" t="s">
        <v>62736</v>
      </c>
    </row>
    <row r="33105" spans="1:12">
      <c r="A33105" s="2" t="s">
        <v>62733</v>
      </c>
      <c r="B33105" s="2" t="s">
        <v>62734</v>
      </c>
      <c r="C33105" s="2" t="s">
        <v>17191</v>
      </c>
      <c r="D33105" s="15" t="s">
        <v>17478</v>
      </c>
      <c r="E33105" s="2" t="s">
        <v>52236</v>
      </c>
      <c r="F33105" s="4">
        <v>9</v>
      </c>
      <c r="G33105" s="5">
        <v>50</v>
      </c>
      <c r="H33105" s="4">
        <v>0</v>
      </c>
      <c r="I33105" s="2" t="s">
        <v>59563</v>
      </c>
      <c r="J33105" s="2" t="s">
        <v>57637</v>
      </c>
      <c r="L33105" s="2" t="s">
        <v>62736</v>
      </c>
    </row>
    <row r="33106" spans="1:12">
      <c r="A33106" s="2" t="s">
        <v>62733</v>
      </c>
      <c r="B33106" s="2" t="s">
        <v>62734</v>
      </c>
      <c r="C33106" s="2" t="s">
        <v>17191</v>
      </c>
      <c r="D33106" s="15" t="s">
        <v>17480</v>
      </c>
      <c r="E33106" s="2" t="s">
        <v>52240</v>
      </c>
      <c r="F33106" s="4">
        <v>9</v>
      </c>
      <c r="G33106" s="5">
        <v>60</v>
      </c>
      <c r="H33106" s="4">
        <v>0</v>
      </c>
      <c r="I33106" s="2" t="s">
        <v>59563</v>
      </c>
      <c r="J33106" s="2" t="s">
        <v>57637</v>
      </c>
      <c r="L33106" s="2" t="s">
        <v>62736</v>
      </c>
    </row>
    <row r="33107" spans="1:12">
      <c r="A33107" s="2" t="s">
        <v>62733</v>
      </c>
      <c r="B33107" s="2" t="s">
        <v>62734</v>
      </c>
      <c r="C33107" s="2" t="s">
        <v>17191</v>
      </c>
      <c r="D33107" s="15" t="s">
        <v>17485</v>
      </c>
      <c r="E33107" s="2" t="s">
        <v>52250</v>
      </c>
      <c r="F33107" s="4">
        <v>9</v>
      </c>
      <c r="G33107" s="5">
        <v>70</v>
      </c>
      <c r="H33107" s="4">
        <v>0</v>
      </c>
      <c r="I33107" s="2" t="s">
        <v>59563</v>
      </c>
      <c r="J33107" s="2" t="s">
        <v>57637</v>
      </c>
      <c r="L33107" s="2" t="s">
        <v>62736</v>
      </c>
    </row>
    <row r="33108" spans="1:12">
      <c r="A33108" s="2" t="s">
        <v>62733</v>
      </c>
      <c r="B33108" s="2" t="s">
        <v>62734</v>
      </c>
      <c r="C33108" s="2" t="s">
        <v>17191</v>
      </c>
      <c r="D33108" s="15" t="s">
        <v>17470</v>
      </c>
      <c r="E33108" s="2" t="s">
        <v>52220</v>
      </c>
      <c r="F33108" s="4">
        <v>9</v>
      </c>
      <c r="G33108" s="5">
        <v>80</v>
      </c>
      <c r="H33108" s="4">
        <v>0</v>
      </c>
      <c r="I33108" s="2" t="s">
        <v>59563</v>
      </c>
      <c r="J33108" s="2" t="s">
        <v>57637</v>
      </c>
      <c r="L33108" s="2" t="s">
        <v>62736</v>
      </c>
    </row>
    <row r="33109" spans="1:12">
      <c r="A33109" s="2" t="s">
        <v>62733</v>
      </c>
      <c r="B33109" s="2" t="s">
        <v>62734</v>
      </c>
      <c r="C33109" s="2" t="s">
        <v>17191</v>
      </c>
      <c r="D33109" s="15" t="s">
        <v>17471</v>
      </c>
      <c r="E33109" s="2" t="s">
        <v>52222</v>
      </c>
      <c r="F33109" s="4">
        <v>9</v>
      </c>
      <c r="G33109" s="5">
        <v>90</v>
      </c>
      <c r="H33109" s="4">
        <v>0</v>
      </c>
      <c r="I33109" s="2" t="s">
        <v>59563</v>
      </c>
      <c r="J33109" s="2" t="s">
        <v>57637</v>
      </c>
      <c r="L33109" s="2" t="s">
        <v>62736</v>
      </c>
    </row>
    <row r="33110" spans="1:12">
      <c r="A33110" s="2" t="s">
        <v>62733</v>
      </c>
      <c r="B33110" s="2" t="s">
        <v>62734</v>
      </c>
      <c r="C33110" s="2" t="s">
        <v>17191</v>
      </c>
      <c r="D33110" s="15" t="s">
        <v>17473</v>
      </c>
      <c r="E33110" s="2" t="s">
        <v>52226</v>
      </c>
      <c r="F33110" s="4">
        <v>9</v>
      </c>
      <c r="G33110" s="5">
        <v>100</v>
      </c>
      <c r="H33110" s="4">
        <v>0</v>
      </c>
      <c r="I33110" s="2" t="s">
        <v>59563</v>
      </c>
      <c r="J33110" s="2" t="s">
        <v>57637</v>
      </c>
      <c r="L33110" s="2" t="s">
        <v>62736</v>
      </c>
    </row>
    <row r="33111" spans="1:12">
      <c r="A33111" s="2" t="s">
        <v>62733</v>
      </c>
      <c r="B33111" s="2" t="s">
        <v>62734</v>
      </c>
      <c r="C33111" s="2" t="s">
        <v>17191</v>
      </c>
      <c r="D33111" s="15" t="s">
        <v>17468</v>
      </c>
      <c r="E33111" s="2" t="s">
        <v>52216</v>
      </c>
      <c r="F33111" s="4">
        <v>9</v>
      </c>
      <c r="G33111" s="5">
        <v>110</v>
      </c>
      <c r="H33111" s="4">
        <v>0</v>
      </c>
      <c r="I33111" s="2" t="s">
        <v>59563</v>
      </c>
      <c r="J33111" s="2" t="s">
        <v>57637</v>
      </c>
      <c r="L33111" s="2" t="s">
        <v>62736</v>
      </c>
    </row>
    <row r="33112" spans="1:12">
      <c r="A33112" s="2" t="s">
        <v>62733</v>
      </c>
      <c r="B33112" s="2" t="s">
        <v>62734</v>
      </c>
      <c r="C33112" s="2" t="s">
        <v>17191</v>
      </c>
      <c r="D33112" s="15" t="s">
        <v>17477</v>
      </c>
      <c r="E33112" s="2" t="s">
        <v>52234</v>
      </c>
      <c r="F33112" s="4">
        <v>9</v>
      </c>
      <c r="G33112" s="5">
        <v>120</v>
      </c>
      <c r="H33112" s="4">
        <v>0</v>
      </c>
      <c r="I33112" s="2" t="s">
        <v>59563</v>
      </c>
      <c r="J33112" s="2" t="s">
        <v>57637</v>
      </c>
      <c r="L33112" s="2" t="s">
        <v>62736</v>
      </c>
    </row>
    <row r="33113" spans="1:12">
      <c r="A33113" s="2" t="s">
        <v>62733</v>
      </c>
      <c r="B33113" s="2" t="s">
        <v>62734</v>
      </c>
      <c r="C33113" s="2" t="s">
        <v>17191</v>
      </c>
      <c r="D33113" s="15" t="s">
        <v>17479</v>
      </c>
      <c r="E33113" s="2" t="s">
        <v>52238</v>
      </c>
      <c r="F33113" s="4">
        <v>9</v>
      </c>
      <c r="G33113" s="5">
        <v>130</v>
      </c>
      <c r="H33113" s="4">
        <v>0</v>
      </c>
      <c r="I33113" s="2" t="s">
        <v>59563</v>
      </c>
      <c r="J33113" s="2" t="s">
        <v>57637</v>
      </c>
      <c r="L33113" s="2" t="s">
        <v>62736</v>
      </c>
    </row>
    <row r="33114" spans="1:12">
      <c r="A33114" s="2" t="s">
        <v>62733</v>
      </c>
      <c r="B33114" s="2" t="s">
        <v>62734</v>
      </c>
      <c r="C33114" s="2" t="s">
        <v>17191</v>
      </c>
      <c r="D33114" s="15" t="s">
        <v>17486</v>
      </c>
      <c r="E33114" s="2" t="s">
        <v>52252</v>
      </c>
      <c r="F33114" s="4">
        <v>9</v>
      </c>
      <c r="G33114" s="5">
        <v>140</v>
      </c>
      <c r="H33114" s="4">
        <v>0</v>
      </c>
      <c r="I33114" s="2" t="s">
        <v>59563</v>
      </c>
      <c r="J33114" s="2" t="s">
        <v>57637</v>
      </c>
      <c r="L33114" s="2" t="s">
        <v>62736</v>
      </c>
    </row>
    <row r="33115" spans="1:12">
      <c r="A33115" s="2" t="s">
        <v>62733</v>
      </c>
      <c r="B33115" s="2" t="s">
        <v>62734</v>
      </c>
      <c r="C33115" s="2" t="s">
        <v>17191</v>
      </c>
      <c r="D33115" s="15" t="s">
        <v>17482</v>
      </c>
      <c r="E33115" s="2" t="s">
        <v>52244</v>
      </c>
      <c r="F33115" s="4">
        <v>9</v>
      </c>
      <c r="G33115" s="5">
        <v>150</v>
      </c>
      <c r="H33115" s="4">
        <v>0</v>
      </c>
      <c r="I33115" s="2" t="s">
        <v>59563</v>
      </c>
      <c r="J33115" s="2" t="s">
        <v>57637</v>
      </c>
      <c r="L33115" s="2" t="s">
        <v>62736</v>
      </c>
    </row>
    <row r="33116" spans="1:12">
      <c r="A33116" s="2" t="s">
        <v>62733</v>
      </c>
      <c r="B33116" s="2" t="s">
        <v>62734</v>
      </c>
      <c r="C33116" s="2" t="s">
        <v>17191</v>
      </c>
      <c r="D33116" s="15" t="s">
        <v>17472</v>
      </c>
      <c r="E33116" s="2" t="s">
        <v>52224</v>
      </c>
      <c r="F33116" s="4">
        <v>9</v>
      </c>
      <c r="G33116" s="5">
        <v>160</v>
      </c>
      <c r="H33116" s="4">
        <v>0</v>
      </c>
      <c r="I33116" s="2" t="s">
        <v>59563</v>
      </c>
      <c r="J33116" s="2" t="s">
        <v>57637</v>
      </c>
      <c r="L33116" s="2" t="s">
        <v>62736</v>
      </c>
    </row>
    <row r="33117" spans="1:12">
      <c r="A33117" s="2" t="s">
        <v>62733</v>
      </c>
      <c r="B33117" s="2" t="s">
        <v>62734</v>
      </c>
      <c r="C33117" s="2" t="s">
        <v>17191</v>
      </c>
      <c r="D33117" s="15" t="s">
        <v>17483</v>
      </c>
      <c r="E33117" s="2" t="s">
        <v>52246</v>
      </c>
      <c r="F33117" s="4">
        <v>9</v>
      </c>
      <c r="G33117" s="5">
        <v>170</v>
      </c>
      <c r="H33117" s="4">
        <v>0</v>
      </c>
      <c r="I33117" s="2" t="s">
        <v>59563</v>
      </c>
      <c r="J33117" s="2" t="s">
        <v>57637</v>
      </c>
      <c r="L33117" s="2" t="s">
        <v>62736</v>
      </c>
    </row>
    <row r="33118" spans="1:12">
      <c r="A33118" s="2" t="s">
        <v>62733</v>
      </c>
      <c r="B33118" s="2" t="s">
        <v>62734</v>
      </c>
      <c r="C33118" s="2" t="s">
        <v>17191</v>
      </c>
      <c r="D33118" s="15" t="s">
        <v>17488</v>
      </c>
      <c r="E33118" s="2" t="s">
        <v>52256</v>
      </c>
      <c r="F33118" s="4">
        <v>9</v>
      </c>
      <c r="G33118" s="5">
        <v>180</v>
      </c>
      <c r="H33118" s="4">
        <v>0</v>
      </c>
      <c r="I33118" s="2" t="s">
        <v>59563</v>
      </c>
      <c r="J33118" s="2" t="s">
        <v>57637</v>
      </c>
      <c r="L33118" s="2" t="s">
        <v>62736</v>
      </c>
    </row>
    <row r="33119" spans="1:12">
      <c r="A33119" s="2" t="s">
        <v>62733</v>
      </c>
      <c r="B33119" s="2" t="s">
        <v>62734</v>
      </c>
      <c r="C33119" s="2" t="s">
        <v>17191</v>
      </c>
      <c r="D33119" s="15" t="s">
        <v>17484</v>
      </c>
      <c r="E33119" s="2" t="s">
        <v>52248</v>
      </c>
      <c r="F33119" s="4">
        <v>9</v>
      </c>
      <c r="G33119" s="5">
        <v>190</v>
      </c>
      <c r="H33119" s="4">
        <v>0</v>
      </c>
      <c r="I33119" s="2" t="s">
        <v>59563</v>
      </c>
      <c r="J33119" s="2" t="s">
        <v>57637</v>
      </c>
      <c r="L33119" s="2" t="s">
        <v>62736</v>
      </c>
    </row>
    <row r="33120" spans="1:12">
      <c r="A33120" s="2" t="s">
        <v>62733</v>
      </c>
      <c r="B33120" s="2" t="s">
        <v>62734</v>
      </c>
      <c r="C33120" s="2" t="s">
        <v>17191</v>
      </c>
      <c r="D33120" s="15" t="s">
        <v>17487</v>
      </c>
      <c r="E33120" s="2" t="s">
        <v>52254</v>
      </c>
      <c r="F33120" s="4">
        <v>9</v>
      </c>
      <c r="G33120" s="5">
        <v>200</v>
      </c>
      <c r="H33120" s="4">
        <v>0</v>
      </c>
      <c r="I33120" s="2" t="s">
        <v>59563</v>
      </c>
      <c r="J33120" s="2" t="s">
        <v>57637</v>
      </c>
      <c r="L33120" s="2" t="s">
        <v>62736</v>
      </c>
    </row>
    <row r="33121" spans="1:12">
      <c r="A33121" s="2" t="s">
        <v>62733</v>
      </c>
      <c r="B33121" s="2" t="s">
        <v>62734</v>
      </c>
      <c r="C33121" s="2" t="s">
        <v>17191</v>
      </c>
      <c r="D33121" s="15" t="s">
        <v>17481</v>
      </c>
      <c r="E33121" s="2" t="s">
        <v>52242</v>
      </c>
      <c r="F33121" s="4">
        <v>9</v>
      </c>
      <c r="G33121" s="5">
        <v>210</v>
      </c>
      <c r="H33121" s="4">
        <v>0</v>
      </c>
      <c r="I33121" s="2" t="s">
        <v>59563</v>
      </c>
      <c r="J33121" s="2" t="s">
        <v>57637</v>
      </c>
      <c r="L33121" s="2" t="s">
        <v>62736</v>
      </c>
    </row>
    <row r="33122" spans="1:12">
      <c r="A33122" s="2" t="s">
        <v>62733</v>
      </c>
      <c r="B33122" s="2" t="s">
        <v>62734</v>
      </c>
      <c r="C33122" s="2" t="s">
        <v>17191</v>
      </c>
      <c r="D33122" s="13" t="s">
        <v>17305</v>
      </c>
      <c r="E33122" s="2" t="s">
        <v>51909</v>
      </c>
      <c r="F33122" s="4">
        <v>7</v>
      </c>
      <c r="G33122" s="5">
        <v>50</v>
      </c>
      <c r="H33122" s="4">
        <v>0</v>
      </c>
      <c r="I33122" s="2" t="s">
        <v>62891</v>
      </c>
      <c r="J33122" s="2" t="s">
        <v>57637</v>
      </c>
      <c r="L33122" s="2" t="s">
        <v>62736</v>
      </c>
    </row>
    <row r="33123" spans="1:12">
      <c r="A33123" s="2" t="s">
        <v>62733</v>
      </c>
      <c r="B33123" s="2" t="s">
        <v>62734</v>
      </c>
      <c r="C33123" s="2" t="s">
        <v>17191</v>
      </c>
      <c r="D33123" s="14" t="s">
        <v>17344</v>
      </c>
      <c r="E33123" s="2" t="s">
        <v>51982</v>
      </c>
      <c r="F33123" s="4">
        <v>8</v>
      </c>
      <c r="G33123" s="5">
        <v>10</v>
      </c>
      <c r="H33123" s="4">
        <v>0</v>
      </c>
      <c r="I33123" s="2" t="s">
        <v>59566</v>
      </c>
      <c r="J33123" s="2" t="s">
        <v>57637</v>
      </c>
      <c r="L33123" s="2" t="s">
        <v>62736</v>
      </c>
    </row>
    <row r="33124" spans="1:12">
      <c r="A33124" s="2" t="s">
        <v>62733</v>
      </c>
      <c r="B33124" s="2" t="s">
        <v>62734</v>
      </c>
      <c r="C33124" s="2" t="s">
        <v>17191</v>
      </c>
      <c r="D33124" s="15" t="s">
        <v>17359</v>
      </c>
      <c r="E33124" s="2" t="s">
        <v>52010</v>
      </c>
      <c r="F33124" s="4">
        <v>9</v>
      </c>
      <c r="G33124" s="5">
        <v>10</v>
      </c>
      <c r="H33124" s="4">
        <v>0</v>
      </c>
      <c r="I33124" s="2" t="s">
        <v>59567</v>
      </c>
      <c r="J33124" s="2" t="s">
        <v>57637</v>
      </c>
      <c r="L33124" s="2" t="s">
        <v>62736</v>
      </c>
    </row>
    <row r="33125" spans="1:12">
      <c r="A33125" s="2" t="s">
        <v>62733</v>
      </c>
      <c r="B33125" s="2" t="s">
        <v>62734</v>
      </c>
      <c r="C33125" s="2" t="s">
        <v>17191</v>
      </c>
      <c r="D33125" s="15" t="s">
        <v>17368</v>
      </c>
      <c r="E33125" s="2" t="s">
        <v>52028</v>
      </c>
      <c r="F33125" s="4">
        <v>9</v>
      </c>
      <c r="G33125" s="5">
        <v>20</v>
      </c>
      <c r="H33125" s="4">
        <v>0</v>
      </c>
      <c r="I33125" s="2" t="s">
        <v>59567</v>
      </c>
      <c r="J33125" s="2" t="s">
        <v>57637</v>
      </c>
      <c r="L33125" s="2" t="s">
        <v>62736</v>
      </c>
    </row>
    <row r="33126" spans="1:12">
      <c r="A33126" s="2" t="s">
        <v>62733</v>
      </c>
      <c r="B33126" s="2" t="s">
        <v>62734</v>
      </c>
      <c r="C33126" s="2" t="s">
        <v>17191</v>
      </c>
      <c r="D33126" s="15" t="s">
        <v>17364</v>
      </c>
      <c r="E33126" s="2" t="s">
        <v>52020</v>
      </c>
      <c r="F33126" s="4">
        <v>9</v>
      </c>
      <c r="G33126" s="5">
        <v>30</v>
      </c>
      <c r="H33126" s="4">
        <v>0</v>
      </c>
      <c r="I33126" s="2" t="s">
        <v>59567</v>
      </c>
      <c r="J33126" s="2" t="s">
        <v>57637</v>
      </c>
      <c r="L33126" s="2" t="s">
        <v>62736</v>
      </c>
    </row>
    <row r="33127" spans="1:12">
      <c r="A33127" s="2" t="s">
        <v>62733</v>
      </c>
      <c r="B33127" s="2" t="s">
        <v>62734</v>
      </c>
      <c r="C33127" s="2" t="s">
        <v>17191</v>
      </c>
      <c r="D33127" s="15" t="s">
        <v>17369</v>
      </c>
      <c r="E33127" s="2" t="s">
        <v>52030</v>
      </c>
      <c r="F33127" s="4">
        <v>9</v>
      </c>
      <c r="G33127" s="5">
        <v>40</v>
      </c>
      <c r="H33127" s="4">
        <v>0</v>
      </c>
      <c r="I33127" s="2" t="s">
        <v>59567</v>
      </c>
      <c r="J33127" s="2" t="s">
        <v>57637</v>
      </c>
      <c r="L33127" s="2" t="s">
        <v>62736</v>
      </c>
    </row>
    <row r="33128" spans="1:12">
      <c r="A33128" s="2" t="s">
        <v>62733</v>
      </c>
      <c r="B33128" s="2" t="s">
        <v>62734</v>
      </c>
      <c r="C33128" s="2" t="s">
        <v>17191</v>
      </c>
      <c r="D33128" s="15" t="s">
        <v>17376</v>
      </c>
      <c r="E33128" s="2" t="s">
        <v>52044</v>
      </c>
      <c r="F33128" s="4">
        <v>9</v>
      </c>
      <c r="G33128" s="5">
        <v>50</v>
      </c>
      <c r="H33128" s="4">
        <v>0</v>
      </c>
      <c r="I33128" s="2" t="s">
        <v>59567</v>
      </c>
      <c r="J33128" s="2" t="s">
        <v>57637</v>
      </c>
      <c r="L33128" s="2" t="s">
        <v>62736</v>
      </c>
    </row>
    <row r="33129" spans="1:12">
      <c r="A33129" s="2" t="s">
        <v>62733</v>
      </c>
      <c r="B33129" s="2" t="s">
        <v>62734</v>
      </c>
      <c r="C33129" s="2" t="s">
        <v>17191</v>
      </c>
      <c r="D33129" s="15" t="s">
        <v>17379</v>
      </c>
      <c r="E33129" s="2" t="s">
        <v>52050</v>
      </c>
      <c r="F33129" s="4">
        <v>9</v>
      </c>
      <c r="G33129" s="5">
        <v>60</v>
      </c>
      <c r="H33129" s="4">
        <v>0</v>
      </c>
      <c r="I33129" s="2" t="s">
        <v>59567</v>
      </c>
      <c r="J33129" s="2" t="s">
        <v>57637</v>
      </c>
      <c r="L33129" s="2" t="s">
        <v>62736</v>
      </c>
    </row>
    <row r="33130" spans="1:12">
      <c r="A33130" s="2" t="s">
        <v>62733</v>
      </c>
      <c r="B33130" s="2" t="s">
        <v>62734</v>
      </c>
      <c r="C33130" s="2" t="s">
        <v>17191</v>
      </c>
      <c r="D33130" s="15" t="s">
        <v>17362</v>
      </c>
      <c r="E33130" s="2" t="s">
        <v>52016</v>
      </c>
      <c r="F33130" s="4">
        <v>9</v>
      </c>
      <c r="G33130" s="5">
        <v>70</v>
      </c>
      <c r="H33130" s="4">
        <v>0</v>
      </c>
      <c r="I33130" s="2" t="s">
        <v>59567</v>
      </c>
      <c r="J33130" s="2" t="s">
        <v>57637</v>
      </c>
      <c r="L33130" s="2" t="s">
        <v>62736</v>
      </c>
    </row>
    <row r="33131" spans="1:12">
      <c r="A33131" s="2" t="s">
        <v>62733</v>
      </c>
      <c r="B33131" s="2" t="s">
        <v>62734</v>
      </c>
      <c r="C33131" s="2" t="s">
        <v>17191</v>
      </c>
      <c r="D33131" s="15" t="s">
        <v>17370</v>
      </c>
      <c r="E33131" s="2" t="s">
        <v>52032</v>
      </c>
      <c r="F33131" s="4">
        <v>9</v>
      </c>
      <c r="G33131" s="5">
        <v>80</v>
      </c>
      <c r="H33131" s="4">
        <v>0</v>
      </c>
      <c r="I33131" s="2" t="s">
        <v>59567</v>
      </c>
      <c r="J33131" s="2" t="s">
        <v>57637</v>
      </c>
      <c r="L33131" s="2" t="s">
        <v>62736</v>
      </c>
    </row>
    <row r="33132" spans="1:12">
      <c r="A33132" s="2" t="s">
        <v>62733</v>
      </c>
      <c r="B33132" s="2" t="s">
        <v>62734</v>
      </c>
      <c r="C33132" s="2" t="s">
        <v>17191</v>
      </c>
      <c r="D33132" s="15" t="s">
        <v>17371</v>
      </c>
      <c r="E33132" s="2" t="s">
        <v>52034</v>
      </c>
      <c r="F33132" s="4">
        <v>9</v>
      </c>
      <c r="G33132" s="5">
        <v>90</v>
      </c>
      <c r="H33132" s="4">
        <v>0</v>
      </c>
      <c r="I33132" s="2" t="s">
        <v>59567</v>
      </c>
      <c r="J33132" s="2" t="s">
        <v>57637</v>
      </c>
      <c r="L33132" s="2" t="s">
        <v>62736</v>
      </c>
    </row>
    <row r="33133" spans="1:12">
      <c r="A33133" s="2" t="s">
        <v>62733</v>
      </c>
      <c r="B33133" s="2" t="s">
        <v>62734</v>
      </c>
      <c r="C33133" s="2" t="s">
        <v>17191</v>
      </c>
      <c r="D33133" s="15" t="s">
        <v>17365</v>
      </c>
      <c r="E33133" s="2" t="s">
        <v>52022</v>
      </c>
      <c r="F33133" s="4">
        <v>9</v>
      </c>
      <c r="G33133" s="5">
        <v>100</v>
      </c>
      <c r="H33133" s="4">
        <v>0</v>
      </c>
      <c r="I33133" s="2" t="s">
        <v>59567</v>
      </c>
      <c r="J33133" s="2" t="s">
        <v>57637</v>
      </c>
      <c r="L33133" s="2" t="s">
        <v>62736</v>
      </c>
    </row>
    <row r="33134" spans="1:12">
      <c r="A33134" s="2" t="s">
        <v>62733</v>
      </c>
      <c r="B33134" s="2" t="s">
        <v>62734</v>
      </c>
      <c r="C33134" s="2" t="s">
        <v>17191</v>
      </c>
      <c r="D33134" s="15" t="s">
        <v>17366</v>
      </c>
      <c r="E33134" s="2" t="s">
        <v>52024</v>
      </c>
      <c r="F33134" s="4">
        <v>9</v>
      </c>
      <c r="G33134" s="5">
        <v>110</v>
      </c>
      <c r="H33134" s="4">
        <v>0</v>
      </c>
      <c r="I33134" s="2" t="s">
        <v>59567</v>
      </c>
      <c r="J33134" s="2" t="s">
        <v>57637</v>
      </c>
      <c r="L33134" s="2" t="s">
        <v>62736</v>
      </c>
    </row>
    <row r="33135" spans="1:12">
      <c r="A33135" s="2" t="s">
        <v>62733</v>
      </c>
      <c r="B33135" s="2" t="s">
        <v>62734</v>
      </c>
      <c r="C33135" s="2" t="s">
        <v>17191</v>
      </c>
      <c r="D33135" s="15" t="s">
        <v>17372</v>
      </c>
      <c r="E33135" s="2" t="s">
        <v>52036</v>
      </c>
      <c r="F33135" s="4">
        <v>9</v>
      </c>
      <c r="G33135" s="5">
        <v>120</v>
      </c>
      <c r="H33135" s="4">
        <v>0</v>
      </c>
      <c r="I33135" s="2" t="s">
        <v>59567</v>
      </c>
      <c r="J33135" s="2" t="s">
        <v>57637</v>
      </c>
      <c r="L33135" s="2" t="s">
        <v>62736</v>
      </c>
    </row>
    <row r="33136" spans="1:12">
      <c r="A33136" s="2" t="s">
        <v>62733</v>
      </c>
      <c r="B33136" s="2" t="s">
        <v>62734</v>
      </c>
      <c r="C33136" s="2" t="s">
        <v>17191</v>
      </c>
      <c r="D33136" s="15" t="s">
        <v>17377</v>
      </c>
      <c r="E33136" s="2" t="s">
        <v>52046</v>
      </c>
      <c r="F33136" s="4">
        <v>9</v>
      </c>
      <c r="G33136" s="5">
        <v>130</v>
      </c>
      <c r="H33136" s="4">
        <v>0</v>
      </c>
      <c r="I33136" s="2" t="s">
        <v>59567</v>
      </c>
      <c r="J33136" s="2" t="s">
        <v>57637</v>
      </c>
      <c r="L33136" s="2" t="s">
        <v>62736</v>
      </c>
    </row>
    <row r="33137" spans="1:12">
      <c r="A33137" s="2" t="s">
        <v>62733</v>
      </c>
      <c r="B33137" s="2" t="s">
        <v>62734</v>
      </c>
      <c r="C33137" s="2" t="s">
        <v>17191</v>
      </c>
      <c r="D33137" s="15" t="s">
        <v>17358</v>
      </c>
      <c r="E33137" s="2" t="s">
        <v>52008</v>
      </c>
      <c r="F33137" s="4">
        <v>9</v>
      </c>
      <c r="G33137" s="5">
        <v>140</v>
      </c>
      <c r="H33137" s="4">
        <v>0</v>
      </c>
      <c r="I33137" s="2" t="s">
        <v>59567</v>
      </c>
      <c r="J33137" s="2" t="s">
        <v>57637</v>
      </c>
      <c r="L33137" s="2" t="s">
        <v>62736</v>
      </c>
    </row>
    <row r="33138" spans="1:12">
      <c r="A33138" s="2" t="s">
        <v>62733</v>
      </c>
      <c r="B33138" s="2" t="s">
        <v>62734</v>
      </c>
      <c r="C33138" s="2" t="s">
        <v>17191</v>
      </c>
      <c r="D33138" s="15" t="s">
        <v>17363</v>
      </c>
      <c r="E33138" s="2" t="s">
        <v>52018</v>
      </c>
      <c r="F33138" s="4">
        <v>9</v>
      </c>
      <c r="G33138" s="5">
        <v>150</v>
      </c>
      <c r="H33138" s="4">
        <v>0</v>
      </c>
      <c r="I33138" s="2" t="s">
        <v>59567</v>
      </c>
      <c r="J33138" s="2" t="s">
        <v>57637</v>
      </c>
      <c r="L33138" s="2" t="s">
        <v>62736</v>
      </c>
    </row>
    <row r="33139" spans="1:12">
      <c r="A33139" s="2" t="s">
        <v>62733</v>
      </c>
      <c r="B33139" s="2" t="s">
        <v>62734</v>
      </c>
      <c r="C33139" s="2" t="s">
        <v>17191</v>
      </c>
      <c r="D33139" s="15" t="s">
        <v>17373</v>
      </c>
      <c r="E33139" s="2" t="s">
        <v>52038</v>
      </c>
      <c r="F33139" s="4">
        <v>9</v>
      </c>
      <c r="G33139" s="5">
        <v>160</v>
      </c>
      <c r="H33139" s="4">
        <v>0</v>
      </c>
      <c r="I33139" s="2" t="s">
        <v>59567</v>
      </c>
      <c r="J33139" s="2" t="s">
        <v>57637</v>
      </c>
      <c r="L33139" s="2" t="s">
        <v>62736</v>
      </c>
    </row>
    <row r="33140" spans="1:12">
      <c r="A33140" s="2" t="s">
        <v>62733</v>
      </c>
      <c r="B33140" s="2" t="s">
        <v>62734</v>
      </c>
      <c r="C33140" s="2" t="s">
        <v>17191</v>
      </c>
      <c r="D33140" s="15" t="s">
        <v>17367</v>
      </c>
      <c r="E33140" s="2" t="s">
        <v>52026</v>
      </c>
      <c r="F33140" s="4">
        <v>9</v>
      </c>
      <c r="G33140" s="5">
        <v>170</v>
      </c>
      <c r="H33140" s="4">
        <v>0</v>
      </c>
      <c r="I33140" s="2" t="s">
        <v>59567</v>
      </c>
      <c r="J33140" s="2" t="s">
        <v>57637</v>
      </c>
      <c r="L33140" s="2" t="s">
        <v>62736</v>
      </c>
    </row>
    <row r="33141" spans="1:12">
      <c r="A33141" s="2" t="s">
        <v>62733</v>
      </c>
      <c r="B33141" s="2" t="s">
        <v>62734</v>
      </c>
      <c r="C33141" s="2" t="s">
        <v>17191</v>
      </c>
      <c r="D33141" s="15" t="s">
        <v>17374</v>
      </c>
      <c r="E33141" s="2" t="s">
        <v>52040</v>
      </c>
      <c r="F33141" s="4">
        <v>9</v>
      </c>
      <c r="G33141" s="5">
        <v>180</v>
      </c>
      <c r="H33141" s="4">
        <v>0</v>
      </c>
      <c r="I33141" s="2" t="s">
        <v>59567</v>
      </c>
      <c r="J33141" s="2" t="s">
        <v>57637</v>
      </c>
      <c r="L33141" s="2" t="s">
        <v>62736</v>
      </c>
    </row>
    <row r="33142" spans="1:12">
      <c r="A33142" s="2" t="s">
        <v>62733</v>
      </c>
      <c r="B33142" s="2" t="s">
        <v>62734</v>
      </c>
      <c r="C33142" s="2" t="s">
        <v>17191</v>
      </c>
      <c r="D33142" s="15" t="s">
        <v>17361</v>
      </c>
      <c r="E33142" s="2" t="s">
        <v>52014</v>
      </c>
      <c r="F33142" s="4">
        <v>9</v>
      </c>
      <c r="G33142" s="5">
        <v>190</v>
      </c>
      <c r="H33142" s="4">
        <v>0</v>
      </c>
      <c r="I33142" s="2" t="s">
        <v>59567</v>
      </c>
      <c r="J33142" s="2" t="s">
        <v>57637</v>
      </c>
      <c r="L33142" s="2" t="s">
        <v>62736</v>
      </c>
    </row>
    <row r="33143" spans="1:12">
      <c r="A33143" s="2" t="s">
        <v>62733</v>
      </c>
      <c r="B33143" s="2" t="s">
        <v>62734</v>
      </c>
      <c r="C33143" s="2" t="s">
        <v>17191</v>
      </c>
      <c r="D33143" s="15" t="s">
        <v>17375</v>
      </c>
      <c r="E33143" s="2" t="s">
        <v>52042</v>
      </c>
      <c r="F33143" s="4">
        <v>9</v>
      </c>
      <c r="G33143" s="5">
        <v>200</v>
      </c>
      <c r="H33143" s="4">
        <v>0</v>
      </c>
      <c r="I33143" s="2" t="s">
        <v>59567</v>
      </c>
      <c r="J33143" s="2" t="s">
        <v>57637</v>
      </c>
      <c r="L33143" s="2" t="s">
        <v>62736</v>
      </c>
    </row>
    <row r="33144" spans="1:12">
      <c r="A33144" s="2" t="s">
        <v>62733</v>
      </c>
      <c r="B33144" s="2" t="s">
        <v>62734</v>
      </c>
      <c r="C33144" s="2" t="s">
        <v>17191</v>
      </c>
      <c r="D33144" s="15" t="s">
        <v>17378</v>
      </c>
      <c r="E33144" s="2" t="s">
        <v>52048</v>
      </c>
      <c r="F33144" s="4">
        <v>9</v>
      </c>
      <c r="G33144" s="5">
        <v>210</v>
      </c>
      <c r="H33144" s="4">
        <v>0</v>
      </c>
      <c r="I33144" s="2" t="s">
        <v>59567</v>
      </c>
      <c r="J33144" s="2" t="s">
        <v>57637</v>
      </c>
      <c r="L33144" s="2" t="s">
        <v>62736</v>
      </c>
    </row>
    <row r="33145" spans="1:12">
      <c r="A33145" s="2" t="s">
        <v>62733</v>
      </c>
      <c r="B33145" s="2" t="s">
        <v>62734</v>
      </c>
      <c r="C33145" s="2" t="s">
        <v>17191</v>
      </c>
      <c r="D33145" s="15" t="s">
        <v>17360</v>
      </c>
      <c r="E33145" s="2" t="s">
        <v>52012</v>
      </c>
      <c r="F33145" s="4">
        <v>9</v>
      </c>
      <c r="G33145" s="5">
        <v>220</v>
      </c>
      <c r="H33145" s="4">
        <v>0</v>
      </c>
      <c r="I33145" s="2" t="s">
        <v>59567</v>
      </c>
      <c r="J33145" s="2" t="s">
        <v>57637</v>
      </c>
      <c r="L33145" s="2" t="s">
        <v>62736</v>
      </c>
    </row>
    <row r="33146" spans="1:12">
      <c r="A33146" s="2" t="s">
        <v>62733</v>
      </c>
      <c r="B33146" s="2" t="s">
        <v>62734</v>
      </c>
      <c r="C33146" s="2" t="s">
        <v>17191</v>
      </c>
      <c r="D33146" s="13" t="s">
        <v>17304</v>
      </c>
      <c r="E33146" s="2" t="s">
        <v>51907</v>
      </c>
      <c r="F33146" s="4">
        <v>7</v>
      </c>
      <c r="G33146" s="5">
        <v>60</v>
      </c>
      <c r="H33146" s="4">
        <v>0</v>
      </c>
      <c r="I33146" s="2" t="s">
        <v>62891</v>
      </c>
      <c r="J33146" s="2" t="s">
        <v>57637</v>
      </c>
      <c r="L33146" s="2" t="s">
        <v>62736</v>
      </c>
    </row>
    <row r="33147" spans="1:12">
      <c r="A33147" s="2" t="s">
        <v>62733</v>
      </c>
      <c r="B33147" s="2" t="s">
        <v>62734</v>
      </c>
      <c r="C33147" s="2" t="s">
        <v>17191</v>
      </c>
      <c r="D33147" s="14" t="s">
        <v>17343</v>
      </c>
      <c r="E33147" s="2" t="s">
        <v>51980</v>
      </c>
      <c r="F33147" s="4">
        <v>8</v>
      </c>
      <c r="G33147" s="5">
        <v>10</v>
      </c>
      <c r="H33147" s="4">
        <v>0</v>
      </c>
      <c r="I33147" s="2" t="s">
        <v>59564</v>
      </c>
      <c r="J33147" s="2" t="s">
        <v>57637</v>
      </c>
      <c r="L33147" s="2" t="s">
        <v>62736</v>
      </c>
    </row>
    <row r="33148" spans="1:12">
      <c r="A33148" s="2" t="s">
        <v>62733</v>
      </c>
      <c r="B33148" s="2" t="s">
        <v>62734</v>
      </c>
      <c r="C33148" s="2" t="s">
        <v>17191</v>
      </c>
      <c r="D33148" s="15" t="s">
        <v>17702</v>
      </c>
      <c r="E33148" s="2" t="s">
        <v>52662</v>
      </c>
      <c r="F33148" s="4">
        <v>9</v>
      </c>
      <c r="G33148" s="5">
        <v>10</v>
      </c>
      <c r="H33148" s="4">
        <v>0</v>
      </c>
      <c r="I33148" s="2" t="s">
        <v>59565</v>
      </c>
      <c r="J33148" s="2" t="s">
        <v>57637</v>
      </c>
      <c r="L33148" s="2" t="s">
        <v>62736</v>
      </c>
    </row>
    <row r="33149" spans="1:12">
      <c r="A33149" s="2" t="s">
        <v>62733</v>
      </c>
      <c r="B33149" s="2" t="s">
        <v>62734</v>
      </c>
      <c r="C33149" s="2" t="s">
        <v>17191</v>
      </c>
      <c r="D33149" s="15" t="s">
        <v>17711</v>
      </c>
      <c r="E33149" s="2" t="s">
        <v>52680</v>
      </c>
      <c r="F33149" s="4">
        <v>9</v>
      </c>
      <c r="G33149" s="5">
        <v>20</v>
      </c>
      <c r="H33149" s="4">
        <v>0</v>
      </c>
      <c r="I33149" s="2" t="s">
        <v>59565</v>
      </c>
      <c r="J33149" s="2" t="s">
        <v>57637</v>
      </c>
      <c r="L33149" s="2" t="s">
        <v>62736</v>
      </c>
    </row>
    <row r="33150" spans="1:12">
      <c r="A33150" s="2" t="s">
        <v>62733</v>
      </c>
      <c r="B33150" s="2" t="s">
        <v>62734</v>
      </c>
      <c r="C33150" s="2" t="s">
        <v>17191</v>
      </c>
      <c r="D33150" s="15" t="s">
        <v>17710</v>
      </c>
      <c r="E33150" s="2" t="s">
        <v>52678</v>
      </c>
      <c r="F33150" s="4">
        <v>9</v>
      </c>
      <c r="G33150" s="5">
        <v>30</v>
      </c>
      <c r="H33150" s="4">
        <v>0</v>
      </c>
      <c r="I33150" s="2" t="s">
        <v>59565</v>
      </c>
      <c r="J33150" s="2" t="s">
        <v>57637</v>
      </c>
      <c r="L33150" s="2" t="s">
        <v>62736</v>
      </c>
    </row>
    <row r="33151" spans="1:12">
      <c r="A33151" s="2" t="s">
        <v>62733</v>
      </c>
      <c r="B33151" s="2" t="s">
        <v>62734</v>
      </c>
      <c r="C33151" s="2" t="s">
        <v>17191</v>
      </c>
      <c r="D33151" s="15" t="s">
        <v>17704</v>
      </c>
      <c r="E33151" s="2" t="s">
        <v>52666</v>
      </c>
      <c r="F33151" s="4">
        <v>9</v>
      </c>
      <c r="G33151" s="5">
        <v>40</v>
      </c>
      <c r="H33151" s="4">
        <v>0</v>
      </c>
      <c r="I33151" s="2" t="s">
        <v>59565</v>
      </c>
      <c r="J33151" s="2" t="s">
        <v>57637</v>
      </c>
      <c r="L33151" s="2" t="s">
        <v>62736</v>
      </c>
    </row>
    <row r="33152" spans="1:12">
      <c r="A33152" s="2" t="s">
        <v>62733</v>
      </c>
      <c r="B33152" s="2" t="s">
        <v>62734</v>
      </c>
      <c r="C33152" s="2" t="s">
        <v>17191</v>
      </c>
      <c r="D33152" s="15" t="s">
        <v>17693</v>
      </c>
      <c r="E33152" s="2" t="s">
        <v>52644</v>
      </c>
      <c r="F33152" s="4">
        <v>9</v>
      </c>
      <c r="G33152" s="5">
        <v>50</v>
      </c>
      <c r="H33152" s="4">
        <v>0</v>
      </c>
      <c r="I33152" s="2" t="s">
        <v>59565</v>
      </c>
      <c r="J33152" s="2" t="s">
        <v>57637</v>
      </c>
      <c r="L33152" s="2" t="s">
        <v>62736</v>
      </c>
    </row>
    <row r="33153" spans="1:12">
      <c r="A33153" s="2" t="s">
        <v>62733</v>
      </c>
      <c r="B33153" s="2" t="s">
        <v>62734</v>
      </c>
      <c r="C33153" s="2" t="s">
        <v>17191</v>
      </c>
      <c r="D33153" s="15" t="s">
        <v>17691</v>
      </c>
      <c r="E33153" s="2" t="s">
        <v>52640</v>
      </c>
      <c r="F33153" s="4">
        <v>9</v>
      </c>
      <c r="G33153" s="5">
        <v>60</v>
      </c>
      <c r="H33153" s="4">
        <v>0</v>
      </c>
      <c r="I33153" s="2" t="s">
        <v>59565</v>
      </c>
      <c r="J33153" s="2" t="s">
        <v>57637</v>
      </c>
      <c r="L33153" s="2" t="s">
        <v>62736</v>
      </c>
    </row>
    <row r="33154" spans="1:12">
      <c r="A33154" s="2" t="s">
        <v>62733</v>
      </c>
      <c r="B33154" s="2" t="s">
        <v>62734</v>
      </c>
      <c r="C33154" s="2" t="s">
        <v>17191</v>
      </c>
      <c r="D33154" s="15" t="s">
        <v>17698</v>
      </c>
      <c r="E33154" s="2" t="s">
        <v>52654</v>
      </c>
      <c r="F33154" s="4">
        <v>9</v>
      </c>
      <c r="G33154" s="5">
        <v>70</v>
      </c>
      <c r="H33154" s="4">
        <v>0</v>
      </c>
      <c r="I33154" s="2" t="s">
        <v>59565</v>
      </c>
      <c r="J33154" s="2" t="s">
        <v>57637</v>
      </c>
      <c r="L33154" s="2" t="s">
        <v>62736</v>
      </c>
    </row>
    <row r="33155" spans="1:12">
      <c r="A33155" s="2" t="s">
        <v>62733</v>
      </c>
      <c r="B33155" s="2" t="s">
        <v>62734</v>
      </c>
      <c r="C33155" s="2" t="s">
        <v>17191</v>
      </c>
      <c r="D33155" s="15" t="s">
        <v>17696</v>
      </c>
      <c r="E33155" s="2" t="s">
        <v>52650</v>
      </c>
      <c r="F33155" s="4">
        <v>9</v>
      </c>
      <c r="G33155" s="5">
        <v>80</v>
      </c>
      <c r="H33155" s="4">
        <v>0</v>
      </c>
      <c r="I33155" s="2" t="s">
        <v>59565</v>
      </c>
      <c r="J33155" s="2" t="s">
        <v>57637</v>
      </c>
      <c r="L33155" s="2" t="s">
        <v>62736</v>
      </c>
    </row>
    <row r="33156" spans="1:12">
      <c r="A33156" s="2" t="s">
        <v>62733</v>
      </c>
      <c r="B33156" s="2" t="s">
        <v>62734</v>
      </c>
      <c r="C33156" s="2" t="s">
        <v>17191</v>
      </c>
      <c r="D33156" s="15" t="s">
        <v>17707</v>
      </c>
      <c r="E33156" s="2" t="s">
        <v>52672</v>
      </c>
      <c r="F33156" s="4">
        <v>9</v>
      </c>
      <c r="G33156" s="5">
        <v>90</v>
      </c>
      <c r="H33156" s="4">
        <v>0</v>
      </c>
      <c r="I33156" s="2" t="s">
        <v>59565</v>
      </c>
      <c r="J33156" s="2" t="s">
        <v>57637</v>
      </c>
      <c r="L33156" s="2" t="s">
        <v>62736</v>
      </c>
    </row>
    <row r="33157" spans="1:12">
      <c r="A33157" s="2" t="s">
        <v>62733</v>
      </c>
      <c r="B33157" s="2" t="s">
        <v>62734</v>
      </c>
      <c r="C33157" s="2" t="s">
        <v>17191</v>
      </c>
      <c r="D33157" s="15" t="s">
        <v>17708</v>
      </c>
      <c r="E33157" s="2" t="s">
        <v>52674</v>
      </c>
      <c r="F33157" s="4">
        <v>9</v>
      </c>
      <c r="G33157" s="5">
        <v>100</v>
      </c>
      <c r="H33157" s="4">
        <v>0</v>
      </c>
      <c r="I33157" s="2" t="s">
        <v>59565</v>
      </c>
      <c r="J33157" s="2" t="s">
        <v>57637</v>
      </c>
      <c r="L33157" s="2" t="s">
        <v>62736</v>
      </c>
    </row>
    <row r="33158" spans="1:12">
      <c r="A33158" s="2" t="s">
        <v>62733</v>
      </c>
      <c r="B33158" s="2" t="s">
        <v>62734</v>
      </c>
      <c r="C33158" s="2" t="s">
        <v>17191</v>
      </c>
      <c r="D33158" s="15" t="s">
        <v>17701</v>
      </c>
      <c r="E33158" s="2" t="s">
        <v>52660</v>
      </c>
      <c r="F33158" s="4">
        <v>9</v>
      </c>
      <c r="G33158" s="5">
        <v>110</v>
      </c>
      <c r="H33158" s="4">
        <v>0</v>
      </c>
      <c r="I33158" s="2" t="s">
        <v>59565</v>
      </c>
      <c r="J33158" s="2" t="s">
        <v>57637</v>
      </c>
      <c r="L33158" s="2" t="s">
        <v>62736</v>
      </c>
    </row>
    <row r="33159" spans="1:12">
      <c r="A33159" s="2" t="s">
        <v>62733</v>
      </c>
      <c r="B33159" s="2" t="s">
        <v>62734</v>
      </c>
      <c r="C33159" s="2" t="s">
        <v>17191</v>
      </c>
      <c r="D33159" s="15" t="s">
        <v>17697</v>
      </c>
      <c r="E33159" s="2" t="s">
        <v>52652</v>
      </c>
      <c r="F33159" s="4">
        <v>9</v>
      </c>
      <c r="G33159" s="5">
        <v>120</v>
      </c>
      <c r="H33159" s="4">
        <v>0</v>
      </c>
      <c r="I33159" s="2" t="s">
        <v>59565</v>
      </c>
      <c r="J33159" s="2" t="s">
        <v>57637</v>
      </c>
      <c r="L33159" s="2" t="s">
        <v>62736</v>
      </c>
    </row>
    <row r="33160" spans="1:12">
      <c r="A33160" s="2" t="s">
        <v>62733</v>
      </c>
      <c r="B33160" s="2" t="s">
        <v>62734</v>
      </c>
      <c r="C33160" s="2" t="s">
        <v>17191</v>
      </c>
      <c r="D33160" s="15" t="s">
        <v>17692</v>
      </c>
      <c r="E33160" s="2" t="s">
        <v>52642</v>
      </c>
      <c r="F33160" s="4">
        <v>9</v>
      </c>
      <c r="G33160" s="5">
        <v>130</v>
      </c>
      <c r="H33160" s="4">
        <v>0</v>
      </c>
      <c r="I33160" s="2" t="s">
        <v>59565</v>
      </c>
      <c r="J33160" s="2" t="s">
        <v>57637</v>
      </c>
      <c r="L33160" s="2" t="s">
        <v>62736</v>
      </c>
    </row>
    <row r="33161" spans="1:12">
      <c r="A33161" s="2" t="s">
        <v>62733</v>
      </c>
      <c r="B33161" s="2" t="s">
        <v>62734</v>
      </c>
      <c r="C33161" s="2" t="s">
        <v>17191</v>
      </c>
      <c r="D33161" s="15" t="s">
        <v>17699</v>
      </c>
      <c r="E33161" s="2" t="s">
        <v>52656</v>
      </c>
      <c r="F33161" s="4">
        <v>9</v>
      </c>
      <c r="G33161" s="5">
        <v>140</v>
      </c>
      <c r="H33161" s="4">
        <v>0</v>
      </c>
      <c r="I33161" s="2" t="s">
        <v>59565</v>
      </c>
      <c r="J33161" s="2" t="s">
        <v>57637</v>
      </c>
      <c r="L33161" s="2" t="s">
        <v>62736</v>
      </c>
    </row>
    <row r="33162" spans="1:12">
      <c r="A33162" s="2" t="s">
        <v>62733</v>
      </c>
      <c r="B33162" s="2" t="s">
        <v>62734</v>
      </c>
      <c r="C33162" s="2" t="s">
        <v>17191</v>
      </c>
      <c r="D33162" s="15" t="s">
        <v>17700</v>
      </c>
      <c r="E33162" s="2" t="s">
        <v>52658</v>
      </c>
      <c r="F33162" s="4">
        <v>9</v>
      </c>
      <c r="G33162" s="5">
        <v>150</v>
      </c>
      <c r="H33162" s="4">
        <v>0</v>
      </c>
      <c r="I33162" s="2" t="s">
        <v>59565</v>
      </c>
      <c r="J33162" s="2" t="s">
        <v>57637</v>
      </c>
      <c r="L33162" s="2" t="s">
        <v>62736</v>
      </c>
    </row>
    <row r="33163" spans="1:12">
      <c r="A33163" s="2" t="s">
        <v>62733</v>
      </c>
      <c r="B33163" s="2" t="s">
        <v>62734</v>
      </c>
      <c r="C33163" s="2" t="s">
        <v>17191</v>
      </c>
      <c r="D33163" s="15" t="s">
        <v>17694</v>
      </c>
      <c r="E33163" s="2" t="s">
        <v>52646</v>
      </c>
      <c r="F33163" s="4">
        <v>9</v>
      </c>
      <c r="G33163" s="5">
        <v>160</v>
      </c>
      <c r="H33163" s="4">
        <v>0</v>
      </c>
      <c r="I33163" s="2" t="s">
        <v>59565</v>
      </c>
      <c r="J33163" s="2" t="s">
        <v>57637</v>
      </c>
      <c r="L33163" s="2" t="s">
        <v>62736</v>
      </c>
    </row>
    <row r="33164" spans="1:12">
      <c r="A33164" s="2" t="s">
        <v>62733</v>
      </c>
      <c r="B33164" s="2" t="s">
        <v>62734</v>
      </c>
      <c r="C33164" s="2" t="s">
        <v>17191</v>
      </c>
      <c r="D33164" s="15" t="s">
        <v>17695</v>
      </c>
      <c r="E33164" s="2" t="s">
        <v>52648</v>
      </c>
      <c r="F33164" s="4">
        <v>9</v>
      </c>
      <c r="G33164" s="5">
        <v>170</v>
      </c>
      <c r="H33164" s="4">
        <v>0</v>
      </c>
      <c r="I33164" s="2" t="s">
        <v>59565</v>
      </c>
      <c r="J33164" s="2" t="s">
        <v>57637</v>
      </c>
      <c r="L33164" s="2" t="s">
        <v>62736</v>
      </c>
    </row>
    <row r="33165" spans="1:12">
      <c r="A33165" s="2" t="s">
        <v>62733</v>
      </c>
      <c r="B33165" s="2" t="s">
        <v>62734</v>
      </c>
      <c r="C33165" s="2" t="s">
        <v>17191</v>
      </c>
      <c r="D33165" s="15" t="s">
        <v>17690</v>
      </c>
      <c r="E33165" s="2" t="s">
        <v>52638</v>
      </c>
      <c r="F33165" s="4">
        <v>9</v>
      </c>
      <c r="G33165" s="5">
        <v>180</v>
      </c>
      <c r="H33165" s="4">
        <v>0</v>
      </c>
      <c r="I33165" s="2" t="s">
        <v>59565</v>
      </c>
      <c r="J33165" s="2" t="s">
        <v>57637</v>
      </c>
      <c r="L33165" s="2" t="s">
        <v>62736</v>
      </c>
    </row>
    <row r="33166" spans="1:12">
      <c r="A33166" s="2" t="s">
        <v>62733</v>
      </c>
      <c r="B33166" s="2" t="s">
        <v>62734</v>
      </c>
      <c r="C33166" s="2" t="s">
        <v>17191</v>
      </c>
      <c r="D33166" s="15" t="s">
        <v>17705</v>
      </c>
      <c r="E33166" s="2" t="s">
        <v>52668</v>
      </c>
      <c r="F33166" s="4">
        <v>9</v>
      </c>
      <c r="G33166" s="5">
        <v>190</v>
      </c>
      <c r="H33166" s="4">
        <v>0</v>
      </c>
      <c r="I33166" s="2" t="s">
        <v>59565</v>
      </c>
      <c r="J33166" s="2" t="s">
        <v>57637</v>
      </c>
      <c r="L33166" s="2" t="s">
        <v>62736</v>
      </c>
    </row>
    <row r="33167" spans="1:12">
      <c r="A33167" s="2" t="s">
        <v>62733</v>
      </c>
      <c r="B33167" s="2" t="s">
        <v>62734</v>
      </c>
      <c r="C33167" s="2" t="s">
        <v>17191</v>
      </c>
      <c r="D33167" s="15" t="s">
        <v>17706</v>
      </c>
      <c r="E33167" s="2" t="s">
        <v>52670</v>
      </c>
      <c r="F33167" s="4">
        <v>9</v>
      </c>
      <c r="G33167" s="5">
        <v>200</v>
      </c>
      <c r="H33167" s="4">
        <v>0</v>
      </c>
      <c r="I33167" s="2" t="s">
        <v>59565</v>
      </c>
      <c r="J33167" s="2" t="s">
        <v>57637</v>
      </c>
      <c r="L33167" s="2" t="s">
        <v>62736</v>
      </c>
    </row>
    <row r="33168" spans="1:12">
      <c r="A33168" s="2" t="s">
        <v>62733</v>
      </c>
      <c r="B33168" s="2" t="s">
        <v>62734</v>
      </c>
      <c r="C33168" s="2" t="s">
        <v>17191</v>
      </c>
      <c r="D33168" s="15" t="s">
        <v>17709</v>
      </c>
      <c r="E33168" s="2" t="s">
        <v>52676</v>
      </c>
      <c r="F33168" s="4">
        <v>9</v>
      </c>
      <c r="G33168" s="5">
        <v>210</v>
      </c>
      <c r="H33168" s="4">
        <v>0</v>
      </c>
      <c r="I33168" s="2" t="s">
        <v>59565</v>
      </c>
      <c r="J33168" s="2" t="s">
        <v>57637</v>
      </c>
      <c r="L33168" s="2" t="s">
        <v>62736</v>
      </c>
    </row>
    <row r="33169" spans="1:12">
      <c r="A33169" s="2" t="s">
        <v>62733</v>
      </c>
      <c r="B33169" s="2" t="s">
        <v>62734</v>
      </c>
      <c r="C33169" s="2" t="s">
        <v>17191</v>
      </c>
      <c r="D33169" s="15" t="s">
        <v>17703</v>
      </c>
      <c r="E33169" s="2" t="s">
        <v>52664</v>
      </c>
      <c r="F33169" s="4">
        <v>9</v>
      </c>
      <c r="G33169" s="5">
        <v>220</v>
      </c>
      <c r="H33169" s="4">
        <v>0</v>
      </c>
      <c r="I33169" s="2" t="s">
        <v>59565</v>
      </c>
      <c r="J33169" s="2" t="s">
        <v>57637</v>
      </c>
      <c r="L33169" s="2" t="s">
        <v>62736</v>
      </c>
    </row>
    <row r="33170" spans="1:12">
      <c r="A33170" s="2" t="s">
        <v>62733</v>
      </c>
      <c r="B33170" s="2" t="s">
        <v>62734</v>
      </c>
      <c r="C33170" s="2" t="s">
        <v>9</v>
      </c>
      <c r="D33170" s="13" t="s">
        <v>5049</v>
      </c>
      <c r="E33170" s="2" t="s">
        <v>29572</v>
      </c>
      <c r="F33170" s="4">
        <v>7</v>
      </c>
      <c r="G33170" s="5">
        <v>70</v>
      </c>
      <c r="H33170" s="4">
        <v>0</v>
      </c>
      <c r="I33170" s="2" t="s">
        <v>62891</v>
      </c>
      <c r="J33170" s="2" t="s">
        <v>57637</v>
      </c>
      <c r="L33170" s="2" t="s">
        <v>62736</v>
      </c>
    </row>
    <row r="33171" spans="1:12">
      <c r="A33171" s="2" t="s">
        <v>62733</v>
      </c>
      <c r="B33171" s="2" t="s">
        <v>62734</v>
      </c>
      <c r="C33171" s="2" t="s">
        <v>9</v>
      </c>
      <c r="D33171" s="14" t="s">
        <v>5047</v>
      </c>
      <c r="E33171" s="2" t="s">
        <v>29568</v>
      </c>
      <c r="F33171" s="4">
        <v>8</v>
      </c>
      <c r="G33171" s="5">
        <v>10</v>
      </c>
      <c r="H33171" s="4">
        <v>0</v>
      </c>
      <c r="I33171" s="2" t="s">
        <v>62898</v>
      </c>
      <c r="J33171" s="2" t="s">
        <v>57637</v>
      </c>
      <c r="L33171" s="2" t="s">
        <v>62736</v>
      </c>
    </row>
    <row r="33172" spans="1:12">
      <c r="A33172" s="2" t="s">
        <v>62733</v>
      </c>
      <c r="B33172" s="2" t="s">
        <v>62734</v>
      </c>
      <c r="C33172" s="2" t="s">
        <v>9</v>
      </c>
      <c r="D33172" s="15" t="s">
        <v>5050</v>
      </c>
      <c r="E33172" s="2" t="s">
        <v>29574</v>
      </c>
      <c r="F33172" s="4">
        <v>9</v>
      </c>
      <c r="G33172" s="5">
        <v>10</v>
      </c>
      <c r="H33172" s="4">
        <v>0</v>
      </c>
      <c r="I33172" s="2" t="s">
        <v>62899</v>
      </c>
      <c r="J33172" s="2" t="s">
        <v>57637</v>
      </c>
      <c r="L33172" s="2" t="s">
        <v>62736</v>
      </c>
    </row>
    <row r="33173" spans="1:12">
      <c r="A33173" s="2" t="s">
        <v>62733</v>
      </c>
      <c r="B33173" s="2" t="s">
        <v>62734</v>
      </c>
      <c r="C33173" s="2" t="s">
        <v>9</v>
      </c>
      <c r="D33173" s="15" t="s">
        <v>5048</v>
      </c>
      <c r="E33173" s="2" t="s">
        <v>29570</v>
      </c>
      <c r="F33173" s="4">
        <v>9</v>
      </c>
      <c r="G33173" s="5">
        <v>20</v>
      </c>
      <c r="H33173" s="4">
        <v>0</v>
      </c>
      <c r="I33173" s="2" t="s">
        <v>62899</v>
      </c>
      <c r="J33173" s="2" t="s">
        <v>57637</v>
      </c>
      <c r="L33173" s="2" t="s">
        <v>62736</v>
      </c>
    </row>
    <row r="33174" spans="1:12">
      <c r="A33174" s="2" t="s">
        <v>62733</v>
      </c>
      <c r="B33174" s="2" t="s">
        <v>62734</v>
      </c>
      <c r="C33174" s="2" t="s">
        <v>9</v>
      </c>
      <c r="D33174" s="13" t="s">
        <v>16939</v>
      </c>
      <c r="E33174" s="2" t="s">
        <v>51230</v>
      </c>
      <c r="F33174" s="4">
        <v>7</v>
      </c>
      <c r="G33174" s="5">
        <v>80</v>
      </c>
      <c r="H33174" s="4">
        <v>0</v>
      </c>
      <c r="I33174" s="2" t="s">
        <v>62891</v>
      </c>
      <c r="J33174" s="2" t="s">
        <v>57637</v>
      </c>
      <c r="L33174" s="2" t="s">
        <v>62736</v>
      </c>
    </row>
    <row r="33175" spans="1:12">
      <c r="A33175" s="2" t="s">
        <v>62733</v>
      </c>
      <c r="B33175" s="2" t="s">
        <v>62734</v>
      </c>
      <c r="C33175" s="2" t="s">
        <v>9</v>
      </c>
      <c r="D33175" s="14" t="s">
        <v>16959</v>
      </c>
      <c r="E33175" s="2" t="s">
        <v>51266</v>
      </c>
      <c r="F33175" s="4">
        <v>8</v>
      </c>
      <c r="G33175" s="5">
        <v>10</v>
      </c>
      <c r="H33175" s="4">
        <v>0</v>
      </c>
      <c r="I33175" s="2" t="s">
        <v>59350</v>
      </c>
      <c r="J33175" s="2" t="s">
        <v>57637</v>
      </c>
      <c r="L33175" s="2" t="s">
        <v>62736</v>
      </c>
    </row>
    <row r="33176" spans="1:12">
      <c r="A33176" s="2" t="s">
        <v>62733</v>
      </c>
      <c r="B33176" s="2" t="s">
        <v>62734</v>
      </c>
      <c r="C33176" s="2" t="s">
        <v>9</v>
      </c>
      <c r="D33176" s="15" t="s">
        <v>10113</v>
      </c>
      <c r="E33176" s="2" t="s">
        <v>38752</v>
      </c>
      <c r="F33176" s="4">
        <v>9</v>
      </c>
      <c r="G33176" s="5">
        <v>10</v>
      </c>
      <c r="H33176" s="4">
        <v>0</v>
      </c>
      <c r="I33176" s="2" t="s">
        <v>795</v>
      </c>
      <c r="J33176" s="2" t="s">
        <v>57637</v>
      </c>
      <c r="L33176" s="2" t="s">
        <v>62736</v>
      </c>
    </row>
    <row r="33177" spans="1:12">
      <c r="A33177" s="2" t="s">
        <v>62733</v>
      </c>
      <c r="B33177" s="2" t="s">
        <v>62734</v>
      </c>
      <c r="C33177" s="2" t="s">
        <v>9</v>
      </c>
      <c r="D33177" s="16" t="s">
        <v>16951</v>
      </c>
      <c r="E33177" s="2" t="s">
        <v>51251</v>
      </c>
      <c r="F33177" s="4">
        <v>10</v>
      </c>
      <c r="G33177" s="5">
        <v>10</v>
      </c>
      <c r="H33177" s="4">
        <v>0</v>
      </c>
      <c r="I33177" s="2" t="s">
        <v>59351</v>
      </c>
      <c r="J33177" s="2" t="s">
        <v>57637</v>
      </c>
      <c r="L33177" s="2" t="s">
        <v>62736</v>
      </c>
    </row>
    <row r="33178" spans="1:12">
      <c r="A33178" s="2" t="s">
        <v>62733</v>
      </c>
      <c r="B33178" s="2" t="s">
        <v>62734</v>
      </c>
      <c r="C33178" s="2" t="s">
        <v>9</v>
      </c>
      <c r="D33178" s="16" t="s">
        <v>16969</v>
      </c>
      <c r="E33178" s="2" t="s">
        <v>51285</v>
      </c>
      <c r="F33178" s="4">
        <v>10</v>
      </c>
      <c r="G33178" s="5">
        <v>20</v>
      </c>
      <c r="H33178" s="4">
        <v>0</v>
      </c>
      <c r="I33178" s="2" t="s">
        <v>59351</v>
      </c>
      <c r="J33178" s="2" t="s">
        <v>57637</v>
      </c>
      <c r="L33178" s="2" t="s">
        <v>62736</v>
      </c>
    </row>
    <row r="33179" spans="1:12">
      <c r="A33179" s="2" t="s">
        <v>62733</v>
      </c>
      <c r="B33179" s="2" t="s">
        <v>62734</v>
      </c>
      <c r="C33179" s="2" t="s">
        <v>9</v>
      </c>
      <c r="D33179" s="15" t="s">
        <v>7535</v>
      </c>
      <c r="E33179" s="2" t="s">
        <v>34073</v>
      </c>
      <c r="F33179" s="4">
        <v>9</v>
      </c>
      <c r="G33179" s="5">
        <v>20</v>
      </c>
      <c r="H33179" s="4">
        <v>0</v>
      </c>
      <c r="I33179" s="2" t="s">
        <v>795</v>
      </c>
      <c r="J33179" s="2" t="s">
        <v>57637</v>
      </c>
      <c r="L33179" s="2" t="s">
        <v>62736</v>
      </c>
    </row>
    <row r="33180" spans="1:12">
      <c r="A33180" s="2" t="s">
        <v>62733</v>
      </c>
      <c r="B33180" s="2" t="s">
        <v>62734</v>
      </c>
      <c r="C33180" s="2" t="s">
        <v>9</v>
      </c>
      <c r="D33180" s="16" t="s">
        <v>16950</v>
      </c>
      <c r="E33180" s="2" t="s">
        <v>51249</v>
      </c>
      <c r="F33180" s="4">
        <v>10</v>
      </c>
      <c r="G33180" s="5">
        <v>10</v>
      </c>
      <c r="H33180" s="4">
        <v>0</v>
      </c>
      <c r="I33180" s="2" t="s">
        <v>59352</v>
      </c>
      <c r="J33180" s="2" t="s">
        <v>57637</v>
      </c>
      <c r="L33180" s="2" t="s">
        <v>62736</v>
      </c>
    </row>
    <row r="33181" spans="1:12">
      <c r="A33181" s="2" t="s">
        <v>62733</v>
      </c>
      <c r="B33181" s="2" t="s">
        <v>62734</v>
      </c>
      <c r="C33181" s="2" t="s">
        <v>9</v>
      </c>
      <c r="D33181" s="16" t="s">
        <v>16968</v>
      </c>
      <c r="E33181" s="2" t="s">
        <v>51283</v>
      </c>
      <c r="F33181" s="4">
        <v>10</v>
      </c>
      <c r="G33181" s="5">
        <v>20</v>
      </c>
      <c r="H33181" s="4">
        <v>0</v>
      </c>
      <c r="I33181" s="2" t="s">
        <v>59352</v>
      </c>
      <c r="J33181" s="2" t="s">
        <v>57637</v>
      </c>
      <c r="L33181" s="2" t="s">
        <v>62736</v>
      </c>
    </row>
    <row r="33182" spans="1:12">
      <c r="A33182" s="2" t="s">
        <v>62733</v>
      </c>
      <c r="B33182" s="2" t="s">
        <v>62734</v>
      </c>
      <c r="C33182" s="2" t="s">
        <v>9</v>
      </c>
      <c r="D33182" s="15" t="s">
        <v>2691</v>
      </c>
      <c r="E33182" s="2" t="s">
        <v>25284</v>
      </c>
      <c r="F33182" s="4">
        <v>9</v>
      </c>
      <c r="G33182" s="5">
        <v>30</v>
      </c>
      <c r="H33182" s="4">
        <v>0</v>
      </c>
      <c r="I33182" s="2" t="s">
        <v>795</v>
      </c>
      <c r="J33182" s="2" t="s">
        <v>57637</v>
      </c>
      <c r="L33182" s="2" t="s">
        <v>62736</v>
      </c>
    </row>
    <row r="33183" spans="1:12">
      <c r="A33183" s="2" t="s">
        <v>62733</v>
      </c>
      <c r="B33183" s="2" t="s">
        <v>62734</v>
      </c>
      <c r="C33183" s="2" t="s">
        <v>9</v>
      </c>
      <c r="D33183" s="13" t="s">
        <v>4403</v>
      </c>
      <c r="E33183" s="2" t="s">
        <v>28370</v>
      </c>
      <c r="F33183" s="4">
        <v>7</v>
      </c>
      <c r="G33183" s="5">
        <v>90</v>
      </c>
      <c r="H33183" s="4">
        <v>0</v>
      </c>
      <c r="I33183" s="2" t="s">
        <v>62891</v>
      </c>
      <c r="J33183" s="2" t="s">
        <v>57637</v>
      </c>
      <c r="L33183" s="2" t="s">
        <v>62736</v>
      </c>
    </row>
    <row r="33184" spans="1:12">
      <c r="A33184" s="2" t="s">
        <v>62733</v>
      </c>
      <c r="B33184" s="2" t="s">
        <v>62734</v>
      </c>
      <c r="C33184" s="2" t="s">
        <v>9</v>
      </c>
      <c r="D33184" s="14" t="s">
        <v>7256</v>
      </c>
      <c r="E33184" s="2" t="s">
        <v>33572</v>
      </c>
      <c r="F33184" s="4">
        <v>8</v>
      </c>
      <c r="G33184" s="5">
        <v>10</v>
      </c>
      <c r="H33184" s="4">
        <v>0</v>
      </c>
      <c r="I33184" s="2" t="s">
        <v>62745</v>
      </c>
      <c r="J33184" s="2" t="s">
        <v>57637</v>
      </c>
      <c r="L33184" s="2" t="s">
        <v>62736</v>
      </c>
    </row>
    <row r="33185" spans="1:12">
      <c r="A33185" s="2" t="s">
        <v>62733</v>
      </c>
      <c r="B33185" s="2" t="s">
        <v>62734</v>
      </c>
      <c r="C33185" s="2" t="s">
        <v>9</v>
      </c>
      <c r="D33185" s="15" t="s">
        <v>5976</v>
      </c>
      <c r="E33185" s="2" t="s">
        <v>31238</v>
      </c>
      <c r="F33185" s="4">
        <v>9</v>
      </c>
      <c r="G33185" s="5">
        <v>10</v>
      </c>
      <c r="H33185" s="4">
        <v>0</v>
      </c>
      <c r="I33185" s="2" t="s">
        <v>62746</v>
      </c>
      <c r="J33185" s="2" t="s">
        <v>57637</v>
      </c>
      <c r="L33185" s="2" t="s">
        <v>62736</v>
      </c>
    </row>
    <row r="33186" spans="1:12">
      <c r="A33186" s="2" t="s">
        <v>62733</v>
      </c>
      <c r="B33186" s="2" t="s">
        <v>62734</v>
      </c>
      <c r="C33186" s="2" t="s">
        <v>9</v>
      </c>
      <c r="D33186" s="15" t="s">
        <v>1894</v>
      </c>
      <c r="E33186" s="2" t="s">
        <v>23833</v>
      </c>
      <c r="F33186" s="4">
        <v>9</v>
      </c>
      <c r="G33186" s="5">
        <v>20</v>
      </c>
      <c r="H33186" s="4">
        <v>0</v>
      </c>
      <c r="I33186" s="2" t="s">
        <v>62746</v>
      </c>
      <c r="J33186" s="2" t="s">
        <v>57637</v>
      </c>
      <c r="L33186" s="2" t="s">
        <v>62736</v>
      </c>
    </row>
    <row r="33187" spans="1:12">
      <c r="A33187" s="2" t="s">
        <v>62733</v>
      </c>
      <c r="B33187" s="2" t="s">
        <v>62734</v>
      </c>
      <c r="C33187" s="2" t="s">
        <v>9</v>
      </c>
      <c r="D33187" s="15" t="s">
        <v>10669</v>
      </c>
      <c r="E33187" s="2" t="s">
        <v>39735</v>
      </c>
      <c r="F33187" s="4">
        <v>9</v>
      </c>
      <c r="G33187" s="5">
        <v>30</v>
      </c>
      <c r="H33187" s="4">
        <v>0</v>
      </c>
      <c r="I33187" s="2" t="s">
        <v>62746</v>
      </c>
      <c r="J33187" s="2" t="s">
        <v>57637</v>
      </c>
      <c r="L33187" s="2" t="s">
        <v>62736</v>
      </c>
    </row>
    <row r="33188" spans="1:12">
      <c r="A33188" s="2" t="s">
        <v>62733</v>
      </c>
      <c r="B33188" s="2" t="s">
        <v>62734</v>
      </c>
      <c r="C33188" s="2" t="s">
        <v>9</v>
      </c>
      <c r="D33188" s="13" t="s">
        <v>1174</v>
      </c>
      <c r="E33188" s="2" t="s">
        <v>22546</v>
      </c>
      <c r="F33188" s="4">
        <v>7</v>
      </c>
      <c r="G33188" s="5">
        <v>100</v>
      </c>
      <c r="H33188" s="4">
        <v>0</v>
      </c>
      <c r="I33188" s="2" t="s">
        <v>62891</v>
      </c>
      <c r="J33188" s="2" t="s">
        <v>57637</v>
      </c>
      <c r="L33188" s="2" t="s">
        <v>62736</v>
      </c>
    </row>
    <row r="33189" spans="1:12">
      <c r="A33189" s="2" t="s">
        <v>62733</v>
      </c>
      <c r="B33189" s="2" t="s">
        <v>62734</v>
      </c>
      <c r="C33189" s="2" t="s">
        <v>9</v>
      </c>
      <c r="D33189" s="14" t="s">
        <v>1173</v>
      </c>
      <c r="E33189" s="2" t="s">
        <v>22544</v>
      </c>
      <c r="F33189" s="4">
        <v>8</v>
      </c>
      <c r="G33189" s="5">
        <v>10</v>
      </c>
      <c r="H33189" s="4">
        <v>0</v>
      </c>
      <c r="I33189" s="2" t="s">
        <v>57675</v>
      </c>
      <c r="J33189" s="2" t="s">
        <v>57637</v>
      </c>
      <c r="L33189" s="2" t="s">
        <v>62736</v>
      </c>
    </row>
    <row r="33190" spans="1:12">
      <c r="A33190" s="2" t="s">
        <v>62733</v>
      </c>
      <c r="B33190" s="2" t="s">
        <v>62734</v>
      </c>
      <c r="C33190" s="2" t="s">
        <v>9</v>
      </c>
      <c r="D33190" s="15" t="s">
        <v>11814</v>
      </c>
      <c r="E33190" s="2" t="s">
        <v>41796</v>
      </c>
      <c r="F33190" s="4">
        <v>9</v>
      </c>
      <c r="G33190" s="5">
        <v>10</v>
      </c>
      <c r="H33190" s="4">
        <v>0</v>
      </c>
      <c r="I33190" s="2" t="s">
        <v>57676</v>
      </c>
      <c r="J33190" s="2" t="s">
        <v>57637</v>
      </c>
      <c r="L33190" s="2" t="s">
        <v>62736</v>
      </c>
    </row>
    <row r="33191" spans="1:12">
      <c r="A33191" s="2" t="s">
        <v>62733</v>
      </c>
      <c r="B33191" s="2" t="s">
        <v>62734</v>
      </c>
      <c r="C33191" s="2" t="s">
        <v>9</v>
      </c>
      <c r="D33191" s="16" t="s">
        <v>11370</v>
      </c>
      <c r="E33191" s="2" t="s">
        <v>41006</v>
      </c>
      <c r="F33191" s="4">
        <v>10</v>
      </c>
      <c r="G33191" s="5">
        <v>10</v>
      </c>
      <c r="H33191" s="4">
        <v>0</v>
      </c>
      <c r="I33191" s="2" t="s">
        <v>57677</v>
      </c>
      <c r="J33191" s="2" t="s">
        <v>57637</v>
      </c>
      <c r="L33191" s="2" t="s">
        <v>62736</v>
      </c>
    </row>
    <row r="33192" spans="1:12">
      <c r="A33192" s="2" t="s">
        <v>62733</v>
      </c>
      <c r="B33192" s="2" t="s">
        <v>62734</v>
      </c>
      <c r="C33192" s="2" t="s">
        <v>9</v>
      </c>
      <c r="D33192" s="16" t="s">
        <v>11414</v>
      </c>
      <c r="E33192" s="2" t="s">
        <v>41087</v>
      </c>
      <c r="F33192" s="4">
        <v>10</v>
      </c>
      <c r="G33192" s="5">
        <v>20</v>
      </c>
      <c r="H33192" s="4">
        <v>0</v>
      </c>
      <c r="I33192" s="2" t="s">
        <v>57677</v>
      </c>
      <c r="J33192" s="2" t="s">
        <v>57637</v>
      </c>
      <c r="L33192" s="2" t="s">
        <v>62736</v>
      </c>
    </row>
    <row r="33193" spans="1:12">
      <c r="A33193" s="2" t="s">
        <v>62733</v>
      </c>
      <c r="B33193" s="2" t="s">
        <v>62734</v>
      </c>
      <c r="C33193" s="2" t="s">
        <v>9</v>
      </c>
      <c r="D33193" s="15" t="s">
        <v>11810</v>
      </c>
      <c r="E33193" s="2" t="s">
        <v>41788</v>
      </c>
      <c r="F33193" s="4">
        <v>9</v>
      </c>
      <c r="G33193" s="5">
        <v>20</v>
      </c>
      <c r="H33193" s="4">
        <v>0</v>
      </c>
      <c r="I33193" s="2" t="s">
        <v>57676</v>
      </c>
      <c r="J33193" s="2" t="s">
        <v>57637</v>
      </c>
      <c r="L33193" s="2" t="s">
        <v>62736</v>
      </c>
    </row>
    <row r="33194" spans="1:12">
      <c r="A33194" s="2" t="s">
        <v>62733</v>
      </c>
      <c r="B33194" s="2" t="s">
        <v>62734</v>
      </c>
      <c r="C33194" s="2" t="s">
        <v>9</v>
      </c>
      <c r="D33194" s="16" t="s">
        <v>11392</v>
      </c>
      <c r="E33194" s="2" t="s">
        <v>41047</v>
      </c>
      <c r="F33194" s="4">
        <v>10</v>
      </c>
      <c r="G33194" s="5">
        <v>10</v>
      </c>
      <c r="H33194" s="4">
        <v>0</v>
      </c>
      <c r="I33194" s="2" t="s">
        <v>57678</v>
      </c>
      <c r="J33194" s="2" t="s">
        <v>57637</v>
      </c>
      <c r="L33194" s="2" t="s">
        <v>62736</v>
      </c>
    </row>
    <row r="33195" spans="1:12">
      <c r="A33195" s="2" t="s">
        <v>62733</v>
      </c>
      <c r="B33195" s="2" t="s">
        <v>62734</v>
      </c>
      <c r="C33195" s="2" t="s">
        <v>9</v>
      </c>
      <c r="D33195" s="16" t="s">
        <v>11393</v>
      </c>
      <c r="E33195" s="2" t="s">
        <v>41049</v>
      </c>
      <c r="F33195" s="4">
        <v>10</v>
      </c>
      <c r="G33195" s="5">
        <v>20</v>
      </c>
      <c r="H33195" s="4">
        <v>0</v>
      </c>
      <c r="I33195" s="2" t="s">
        <v>57678</v>
      </c>
      <c r="J33195" s="2" t="s">
        <v>57637</v>
      </c>
      <c r="L33195" s="2" t="s">
        <v>62736</v>
      </c>
    </row>
    <row r="33196" spans="1:12">
      <c r="A33196" s="2" t="s">
        <v>62733</v>
      </c>
      <c r="B33196" s="2" t="s">
        <v>62734</v>
      </c>
      <c r="C33196" s="2" t="s">
        <v>9</v>
      </c>
      <c r="D33196" s="15" t="s">
        <v>11833</v>
      </c>
      <c r="E33196" s="2" t="s">
        <v>41828</v>
      </c>
      <c r="F33196" s="4">
        <v>9</v>
      </c>
      <c r="G33196" s="5">
        <v>30</v>
      </c>
      <c r="H33196" s="4">
        <v>0</v>
      </c>
      <c r="I33196" s="2" t="s">
        <v>57676</v>
      </c>
      <c r="J33196" s="2" t="s">
        <v>57637</v>
      </c>
      <c r="L33196" s="2" t="s">
        <v>62736</v>
      </c>
    </row>
    <row r="33197" spans="1:12">
      <c r="A33197" s="2" t="s">
        <v>62733</v>
      </c>
      <c r="B33197" s="2" t="s">
        <v>62734</v>
      </c>
      <c r="C33197" s="2" t="s">
        <v>9</v>
      </c>
      <c r="D33197" s="15" t="s">
        <v>330</v>
      </c>
      <c r="E33197" s="2" t="s">
        <v>21030</v>
      </c>
      <c r="F33197" s="4">
        <v>9</v>
      </c>
      <c r="G33197" s="5">
        <v>40</v>
      </c>
      <c r="H33197" s="4">
        <v>0</v>
      </c>
      <c r="I33197" s="2" t="s">
        <v>57676</v>
      </c>
      <c r="J33197" s="2" t="s">
        <v>57637</v>
      </c>
      <c r="L33197" s="2" t="s">
        <v>62736</v>
      </c>
    </row>
    <row r="33198" spans="1:12">
      <c r="A33198" s="2" t="s">
        <v>62733</v>
      </c>
      <c r="B33198" s="2" t="s">
        <v>62734</v>
      </c>
      <c r="C33198" s="2" t="s">
        <v>9</v>
      </c>
      <c r="D33198" s="15" t="s">
        <v>12711</v>
      </c>
      <c r="E33198" s="2" t="s">
        <v>43428</v>
      </c>
      <c r="F33198" s="4">
        <v>9</v>
      </c>
      <c r="G33198" s="5">
        <v>50</v>
      </c>
      <c r="H33198" s="4">
        <v>0</v>
      </c>
      <c r="I33198" s="2" t="s">
        <v>57676</v>
      </c>
      <c r="J33198" s="2" t="s">
        <v>57637</v>
      </c>
      <c r="L33198" s="2" t="s">
        <v>62736</v>
      </c>
    </row>
    <row r="33199" spans="1:12">
      <c r="A33199" s="2" t="s">
        <v>62733</v>
      </c>
      <c r="B33199" s="2" t="s">
        <v>62734</v>
      </c>
      <c r="C33199" s="2" t="s">
        <v>9</v>
      </c>
      <c r="D33199" s="13" t="s">
        <v>7521</v>
      </c>
      <c r="E33199" s="2" t="s">
        <v>34049</v>
      </c>
      <c r="F33199" s="4">
        <v>7</v>
      </c>
      <c r="G33199" s="5">
        <v>110</v>
      </c>
      <c r="H33199" s="4">
        <v>0</v>
      </c>
      <c r="I33199" s="2" t="s">
        <v>62891</v>
      </c>
      <c r="J33199" s="2" t="s">
        <v>57637</v>
      </c>
      <c r="L33199" s="2" t="s">
        <v>62736</v>
      </c>
    </row>
    <row r="33200" spans="1:12">
      <c r="A33200" s="2" t="s">
        <v>62733</v>
      </c>
      <c r="B33200" s="2" t="s">
        <v>62734</v>
      </c>
      <c r="C33200" s="2" t="s">
        <v>9</v>
      </c>
      <c r="D33200" s="14" t="s">
        <v>7496</v>
      </c>
      <c r="E33200" s="2" t="s">
        <v>34005</v>
      </c>
      <c r="F33200" s="4">
        <v>8</v>
      </c>
      <c r="G33200" s="5">
        <v>10</v>
      </c>
      <c r="H33200" s="4">
        <v>0</v>
      </c>
      <c r="I33200" s="2" t="s">
        <v>57670</v>
      </c>
      <c r="J33200" s="2" t="s">
        <v>57637</v>
      </c>
      <c r="L33200" s="2" t="s">
        <v>62736</v>
      </c>
    </row>
    <row r="33201" spans="1:12">
      <c r="A33201" s="2" t="s">
        <v>62733</v>
      </c>
      <c r="B33201" s="2" t="s">
        <v>62734</v>
      </c>
      <c r="C33201" s="2" t="s">
        <v>9</v>
      </c>
      <c r="D33201" s="15" t="s">
        <v>14800</v>
      </c>
      <c r="E33201" s="2" t="s">
        <v>47236</v>
      </c>
      <c r="F33201" s="4">
        <v>9</v>
      </c>
      <c r="G33201" s="5">
        <v>10</v>
      </c>
      <c r="H33201" s="4">
        <v>0</v>
      </c>
      <c r="I33201" s="2" t="s">
        <v>57671</v>
      </c>
      <c r="J33201" s="2" t="s">
        <v>57637</v>
      </c>
      <c r="L33201" s="2" t="s">
        <v>62736</v>
      </c>
    </row>
    <row r="33202" spans="1:12">
      <c r="A33202" s="2" t="s">
        <v>62733</v>
      </c>
      <c r="B33202" s="2" t="s">
        <v>62734</v>
      </c>
      <c r="C33202" s="2" t="s">
        <v>9</v>
      </c>
      <c r="D33202" s="15" t="s">
        <v>16523</v>
      </c>
      <c r="E33202" s="2" t="s">
        <v>50452</v>
      </c>
      <c r="F33202" s="4">
        <v>9</v>
      </c>
      <c r="G33202" s="5">
        <v>20</v>
      </c>
      <c r="H33202" s="4">
        <v>0</v>
      </c>
      <c r="I33202" s="2" t="s">
        <v>57671</v>
      </c>
      <c r="J33202" s="2" t="s">
        <v>57637</v>
      </c>
      <c r="L33202" s="2" t="s">
        <v>62736</v>
      </c>
    </row>
    <row r="33203" spans="1:12">
      <c r="A33203" s="2" t="s">
        <v>62733</v>
      </c>
      <c r="B33203" s="2" t="s">
        <v>62734</v>
      </c>
      <c r="C33203" s="2" t="s">
        <v>9</v>
      </c>
      <c r="D33203" s="15" t="s">
        <v>2706</v>
      </c>
      <c r="E33203" s="2" t="s">
        <v>25313</v>
      </c>
      <c r="F33203" s="4">
        <v>9</v>
      </c>
      <c r="G33203" s="5">
        <v>30</v>
      </c>
      <c r="H33203" s="4">
        <v>0</v>
      </c>
      <c r="I33203" s="2" t="s">
        <v>57671</v>
      </c>
      <c r="J33203" s="2" t="s">
        <v>57637</v>
      </c>
      <c r="L33203" s="2" t="s">
        <v>62736</v>
      </c>
    </row>
    <row r="33204" spans="1:12">
      <c r="A33204" s="2" t="s">
        <v>62733</v>
      </c>
      <c r="B33204" s="2" t="s">
        <v>62734</v>
      </c>
      <c r="C33204" s="2" t="s">
        <v>9</v>
      </c>
      <c r="D33204" s="15" t="s">
        <v>12818</v>
      </c>
      <c r="E33204" s="2" t="s">
        <v>43621</v>
      </c>
      <c r="F33204" s="4">
        <v>9</v>
      </c>
      <c r="G33204" s="5">
        <v>40</v>
      </c>
      <c r="H33204" s="4">
        <v>0</v>
      </c>
      <c r="I33204" s="2" t="s">
        <v>57671</v>
      </c>
      <c r="J33204" s="2" t="s">
        <v>57637</v>
      </c>
      <c r="L33204" s="2" t="s">
        <v>62736</v>
      </c>
    </row>
    <row r="33205" spans="1:12">
      <c r="A33205" s="2" t="s">
        <v>62733</v>
      </c>
      <c r="B33205" s="2" t="s">
        <v>62734</v>
      </c>
      <c r="C33205" s="2" t="s">
        <v>9</v>
      </c>
      <c r="D33205" s="15" t="s">
        <v>930</v>
      </c>
      <c r="E33205" s="2" t="s">
        <v>22110</v>
      </c>
      <c r="F33205" s="4">
        <v>9</v>
      </c>
      <c r="G33205" s="5">
        <v>50</v>
      </c>
      <c r="H33205" s="4">
        <v>0</v>
      </c>
      <c r="I33205" s="2" t="s">
        <v>57671</v>
      </c>
      <c r="J33205" s="2" t="s">
        <v>57637</v>
      </c>
      <c r="L33205" s="2" t="s">
        <v>62736</v>
      </c>
    </row>
    <row r="33206" spans="1:12">
      <c r="A33206" s="2" t="s">
        <v>62733</v>
      </c>
      <c r="B33206" s="2" t="s">
        <v>62734</v>
      </c>
      <c r="C33206" s="2" t="s">
        <v>9</v>
      </c>
      <c r="D33206" s="15" t="s">
        <v>11809</v>
      </c>
      <c r="E33206" s="2" t="s">
        <v>41786</v>
      </c>
      <c r="F33206" s="4">
        <v>9</v>
      </c>
      <c r="G33206" s="5">
        <v>60</v>
      </c>
      <c r="H33206" s="4">
        <v>0</v>
      </c>
      <c r="I33206" s="2" t="s">
        <v>57671</v>
      </c>
      <c r="J33206" s="2" t="s">
        <v>57637</v>
      </c>
      <c r="L33206" s="2" t="s">
        <v>62736</v>
      </c>
    </row>
    <row r="33207" spans="1:12">
      <c r="A33207" s="2" t="s">
        <v>62733</v>
      </c>
      <c r="B33207" s="2" t="s">
        <v>62734</v>
      </c>
      <c r="C33207" s="2" t="s">
        <v>9</v>
      </c>
      <c r="D33207" s="15" t="s">
        <v>8269</v>
      </c>
      <c r="E33207" s="2" t="s">
        <v>35406</v>
      </c>
      <c r="F33207" s="4">
        <v>9</v>
      </c>
      <c r="G33207" s="5">
        <v>70</v>
      </c>
      <c r="H33207" s="4">
        <v>0</v>
      </c>
      <c r="I33207" s="2" t="s">
        <v>57671</v>
      </c>
      <c r="J33207" s="2" t="s">
        <v>57637</v>
      </c>
      <c r="L33207" s="2" t="s">
        <v>62736</v>
      </c>
    </row>
    <row r="33208" spans="1:12">
      <c r="A33208" s="2" t="s">
        <v>62733</v>
      </c>
      <c r="B33208" s="2" t="s">
        <v>62734</v>
      </c>
      <c r="C33208" s="2" t="s">
        <v>9</v>
      </c>
      <c r="D33208" s="15" t="s">
        <v>8602</v>
      </c>
      <c r="E33208" s="2" t="s">
        <v>36004</v>
      </c>
      <c r="F33208" s="4">
        <v>9</v>
      </c>
      <c r="G33208" s="5">
        <v>80</v>
      </c>
      <c r="H33208" s="4">
        <v>0</v>
      </c>
      <c r="I33208" s="2" t="s">
        <v>57671</v>
      </c>
      <c r="J33208" s="2" t="s">
        <v>57637</v>
      </c>
      <c r="L33208" s="2" t="s">
        <v>62736</v>
      </c>
    </row>
    <row r="33209" spans="1:12">
      <c r="A33209" s="2" t="s">
        <v>62733</v>
      </c>
      <c r="B33209" s="2" t="s">
        <v>62734</v>
      </c>
      <c r="C33209" s="2" t="s">
        <v>9</v>
      </c>
      <c r="D33209" s="15" t="s">
        <v>11097</v>
      </c>
      <c r="E33209" s="2" t="s">
        <v>40512</v>
      </c>
      <c r="F33209" s="4">
        <v>9</v>
      </c>
      <c r="G33209" s="5">
        <v>90</v>
      </c>
      <c r="H33209" s="4">
        <v>0</v>
      </c>
      <c r="I33209" s="2" t="s">
        <v>57671</v>
      </c>
      <c r="J33209" s="2" t="s">
        <v>57637</v>
      </c>
      <c r="L33209" s="2" t="s">
        <v>62736</v>
      </c>
    </row>
    <row r="33210" spans="1:12">
      <c r="A33210" s="2" t="s">
        <v>62733</v>
      </c>
      <c r="B33210" s="2" t="s">
        <v>62734</v>
      </c>
      <c r="C33210" s="2" t="s">
        <v>9</v>
      </c>
      <c r="D33210" s="15" t="s">
        <v>11342</v>
      </c>
      <c r="E33210" s="2" t="s">
        <v>40954</v>
      </c>
      <c r="F33210" s="4">
        <v>9</v>
      </c>
      <c r="G33210" s="5">
        <v>100</v>
      </c>
      <c r="H33210" s="4">
        <v>0</v>
      </c>
      <c r="I33210" s="2" t="s">
        <v>57671</v>
      </c>
      <c r="J33210" s="2" t="s">
        <v>57637</v>
      </c>
      <c r="L33210" s="2" t="s">
        <v>62736</v>
      </c>
    </row>
    <row r="33211" spans="1:12">
      <c r="A33211" s="2" t="s">
        <v>62733</v>
      </c>
      <c r="B33211" s="2" t="s">
        <v>62734</v>
      </c>
      <c r="C33211" s="2" t="s">
        <v>9</v>
      </c>
      <c r="D33211" s="15" t="s">
        <v>8377</v>
      </c>
      <c r="E33211" s="2" t="s">
        <v>35602</v>
      </c>
      <c r="F33211" s="4">
        <v>9</v>
      </c>
      <c r="G33211" s="5">
        <v>110</v>
      </c>
      <c r="H33211" s="4">
        <v>0</v>
      </c>
      <c r="I33211" s="2" t="s">
        <v>57671</v>
      </c>
      <c r="J33211" s="2" t="s">
        <v>57637</v>
      </c>
      <c r="L33211" s="2" t="s">
        <v>62736</v>
      </c>
    </row>
    <row r="33212" spans="1:12">
      <c r="A33212" s="2" t="s">
        <v>62733</v>
      </c>
      <c r="B33212" s="2" t="s">
        <v>62734</v>
      </c>
      <c r="C33212" s="2" t="s">
        <v>9</v>
      </c>
      <c r="D33212" s="15" t="s">
        <v>11136</v>
      </c>
      <c r="E33212" s="2" t="s">
        <v>40583</v>
      </c>
      <c r="F33212" s="4">
        <v>9</v>
      </c>
      <c r="G33212" s="5">
        <v>120</v>
      </c>
      <c r="H33212" s="4">
        <v>0</v>
      </c>
      <c r="I33212" s="2" t="s">
        <v>57671</v>
      </c>
      <c r="J33212" s="2" t="s">
        <v>57637</v>
      </c>
      <c r="L33212" s="2" t="s">
        <v>62736</v>
      </c>
    </row>
    <row r="33213" spans="1:12">
      <c r="A33213" s="2" t="s">
        <v>62733</v>
      </c>
      <c r="B33213" s="2" t="s">
        <v>62734</v>
      </c>
      <c r="C33213" s="2" t="s">
        <v>9</v>
      </c>
      <c r="D33213" s="15" t="s">
        <v>11828</v>
      </c>
      <c r="E33213" s="2" t="s">
        <v>41819</v>
      </c>
      <c r="F33213" s="4">
        <v>9</v>
      </c>
      <c r="G33213" s="5">
        <v>130</v>
      </c>
      <c r="H33213" s="4">
        <v>0</v>
      </c>
      <c r="I33213" s="2" t="s">
        <v>57671</v>
      </c>
      <c r="J33213" s="2" t="s">
        <v>57637</v>
      </c>
      <c r="L33213" s="2" t="s">
        <v>62736</v>
      </c>
    </row>
    <row r="33214" spans="1:12">
      <c r="A33214" s="2" t="s">
        <v>62733</v>
      </c>
      <c r="B33214" s="2" t="s">
        <v>62734</v>
      </c>
      <c r="C33214" s="2" t="s">
        <v>9</v>
      </c>
      <c r="D33214" s="15" t="s">
        <v>6883</v>
      </c>
      <c r="E33214" s="2" t="s">
        <v>32887</v>
      </c>
      <c r="F33214" s="4">
        <v>9</v>
      </c>
      <c r="G33214" s="5">
        <v>140</v>
      </c>
      <c r="H33214" s="4">
        <v>0</v>
      </c>
      <c r="I33214" s="2" t="s">
        <v>57671</v>
      </c>
      <c r="J33214" s="2" t="s">
        <v>57637</v>
      </c>
      <c r="L33214" s="2" t="s">
        <v>62736</v>
      </c>
    </row>
    <row r="33215" spans="1:12">
      <c r="A33215" s="2" t="s">
        <v>62733</v>
      </c>
      <c r="B33215" s="2" t="s">
        <v>62734</v>
      </c>
      <c r="C33215" s="2" t="s">
        <v>9</v>
      </c>
      <c r="D33215" s="15" t="s">
        <v>6854</v>
      </c>
      <c r="E33215" s="2" t="s">
        <v>32834</v>
      </c>
      <c r="F33215" s="4">
        <v>9</v>
      </c>
      <c r="G33215" s="5">
        <v>150</v>
      </c>
      <c r="H33215" s="4">
        <v>0</v>
      </c>
      <c r="I33215" s="2" t="s">
        <v>57671</v>
      </c>
      <c r="J33215" s="2" t="s">
        <v>57637</v>
      </c>
      <c r="L33215" s="2" t="s">
        <v>62736</v>
      </c>
    </row>
    <row r="33216" spans="1:12">
      <c r="A33216" s="2" t="s">
        <v>62733</v>
      </c>
      <c r="B33216" s="2" t="s">
        <v>62734</v>
      </c>
      <c r="C33216" s="2" t="s">
        <v>9</v>
      </c>
      <c r="D33216" s="15" t="s">
        <v>8611</v>
      </c>
      <c r="E33216" s="2" t="s">
        <v>36021</v>
      </c>
      <c r="F33216" s="4">
        <v>9</v>
      </c>
      <c r="G33216" s="5">
        <v>160</v>
      </c>
      <c r="H33216" s="4">
        <v>0</v>
      </c>
      <c r="I33216" s="2" t="s">
        <v>57671</v>
      </c>
      <c r="J33216" s="2" t="s">
        <v>57637</v>
      </c>
      <c r="L33216" s="2" t="s">
        <v>62736</v>
      </c>
    </row>
    <row r="33217" spans="1:12">
      <c r="A33217" s="2" t="s">
        <v>62733</v>
      </c>
      <c r="B33217" s="2" t="s">
        <v>62734</v>
      </c>
      <c r="C33217" s="2" t="s">
        <v>9</v>
      </c>
      <c r="D33217" s="15" t="s">
        <v>10800</v>
      </c>
      <c r="E33217" s="2" t="s">
        <v>39978</v>
      </c>
      <c r="F33217" s="4">
        <v>9</v>
      </c>
      <c r="G33217" s="5">
        <v>170</v>
      </c>
      <c r="H33217" s="4">
        <v>0</v>
      </c>
      <c r="I33217" s="2" t="s">
        <v>57671</v>
      </c>
      <c r="J33217" s="2" t="s">
        <v>57637</v>
      </c>
      <c r="L33217" s="2" t="s">
        <v>62736</v>
      </c>
    </row>
    <row r="33218" spans="1:12">
      <c r="A33218" s="2" t="s">
        <v>62733</v>
      </c>
      <c r="B33218" s="2" t="s">
        <v>62734</v>
      </c>
      <c r="C33218" s="2" t="s">
        <v>9</v>
      </c>
      <c r="D33218" s="15" t="s">
        <v>11328</v>
      </c>
      <c r="E33218" s="2" t="s">
        <v>40931</v>
      </c>
      <c r="F33218" s="4">
        <v>9</v>
      </c>
      <c r="G33218" s="5">
        <v>180</v>
      </c>
      <c r="H33218" s="4">
        <v>0</v>
      </c>
      <c r="I33218" s="2" t="s">
        <v>57671</v>
      </c>
      <c r="J33218" s="2" t="s">
        <v>57637</v>
      </c>
      <c r="L33218" s="2" t="s">
        <v>62736</v>
      </c>
    </row>
    <row r="33219" spans="1:12">
      <c r="A33219" s="2" t="s">
        <v>62733</v>
      </c>
      <c r="B33219" s="2" t="s">
        <v>62734</v>
      </c>
      <c r="C33219" s="2" t="s">
        <v>9</v>
      </c>
      <c r="D33219" s="15" t="s">
        <v>6689</v>
      </c>
      <c r="E33219" s="2" t="s">
        <v>32529</v>
      </c>
      <c r="F33219" s="4">
        <v>9</v>
      </c>
      <c r="G33219" s="5">
        <v>190</v>
      </c>
      <c r="H33219" s="4">
        <v>0</v>
      </c>
      <c r="I33219" s="2" t="s">
        <v>57671</v>
      </c>
      <c r="J33219" s="2" t="s">
        <v>57637</v>
      </c>
      <c r="L33219" s="2" t="s">
        <v>62736</v>
      </c>
    </row>
    <row r="33220" spans="1:12">
      <c r="A33220" s="2" t="s">
        <v>62733</v>
      </c>
      <c r="B33220" s="2" t="s">
        <v>62734</v>
      </c>
      <c r="C33220" s="2" t="s">
        <v>9</v>
      </c>
      <c r="D33220" s="15" t="s">
        <v>14669</v>
      </c>
      <c r="E33220" s="2" t="s">
        <v>46990</v>
      </c>
      <c r="F33220" s="4">
        <v>9</v>
      </c>
      <c r="G33220" s="5">
        <v>200</v>
      </c>
      <c r="H33220" s="4">
        <v>0</v>
      </c>
      <c r="I33220" s="2" t="s">
        <v>57671</v>
      </c>
      <c r="J33220" s="2" t="s">
        <v>57637</v>
      </c>
      <c r="L33220" s="2" t="s">
        <v>62736</v>
      </c>
    </row>
    <row r="33221" spans="1:12">
      <c r="A33221" s="2" t="s">
        <v>62733</v>
      </c>
      <c r="B33221" s="2" t="s">
        <v>62734</v>
      </c>
      <c r="C33221" s="2" t="s">
        <v>9</v>
      </c>
      <c r="D33221" s="15" t="s">
        <v>15430</v>
      </c>
      <c r="E33221" s="2" t="s">
        <v>48423</v>
      </c>
      <c r="F33221" s="4">
        <v>9</v>
      </c>
      <c r="G33221" s="5">
        <v>210</v>
      </c>
      <c r="H33221" s="4">
        <v>0</v>
      </c>
      <c r="I33221" s="2" t="s">
        <v>57671</v>
      </c>
      <c r="J33221" s="2" t="s">
        <v>57637</v>
      </c>
      <c r="L33221" s="2" t="s">
        <v>62736</v>
      </c>
    </row>
    <row r="33222" spans="1:12">
      <c r="A33222" s="2" t="s">
        <v>62733</v>
      </c>
      <c r="B33222" s="2" t="s">
        <v>62734</v>
      </c>
      <c r="C33222" s="2" t="s">
        <v>9</v>
      </c>
      <c r="D33222" s="16" t="s">
        <v>15433</v>
      </c>
      <c r="E33222" s="2" t="s">
        <v>48429</v>
      </c>
      <c r="F33222" s="4">
        <v>10</v>
      </c>
      <c r="G33222" s="5">
        <v>10</v>
      </c>
      <c r="H33222" s="4">
        <v>0</v>
      </c>
      <c r="I33222" s="2" t="s">
        <v>57672</v>
      </c>
      <c r="J33222" s="2" t="s">
        <v>57637</v>
      </c>
      <c r="L33222" s="2" t="s">
        <v>62736</v>
      </c>
    </row>
    <row r="33223" spans="1:12">
      <c r="A33223" s="2" t="s">
        <v>62733</v>
      </c>
      <c r="B33223" s="2" t="s">
        <v>62734</v>
      </c>
      <c r="C33223" s="2" t="s">
        <v>9</v>
      </c>
      <c r="D33223" s="16" t="s">
        <v>7033</v>
      </c>
      <c r="E33223" s="2" t="s">
        <v>33160</v>
      </c>
      <c r="F33223" s="4">
        <v>10</v>
      </c>
      <c r="G33223" s="5">
        <v>20</v>
      </c>
      <c r="H33223" s="4">
        <v>0</v>
      </c>
      <c r="I33223" s="2" t="s">
        <v>57672</v>
      </c>
      <c r="J33223" s="2" t="s">
        <v>57637</v>
      </c>
      <c r="L33223" s="2" t="s">
        <v>62736</v>
      </c>
    </row>
    <row r="33224" spans="1:12">
      <c r="A33224" s="2" t="s">
        <v>62733</v>
      </c>
      <c r="B33224" s="2" t="s">
        <v>62734</v>
      </c>
      <c r="C33224" s="2" t="s">
        <v>9</v>
      </c>
      <c r="D33224" s="13" t="s">
        <v>11878</v>
      </c>
      <c r="E33224" s="2" t="s">
        <v>41906</v>
      </c>
      <c r="F33224" s="4">
        <v>7</v>
      </c>
      <c r="G33224" s="5">
        <v>120</v>
      </c>
      <c r="H33224" s="4">
        <v>0</v>
      </c>
      <c r="I33224" s="2" t="s">
        <v>62891</v>
      </c>
      <c r="J33224" s="2" t="s">
        <v>57637</v>
      </c>
      <c r="L33224" s="2" t="s">
        <v>62736</v>
      </c>
    </row>
    <row r="33225" spans="1:12">
      <c r="A33225" s="2" t="s">
        <v>62733</v>
      </c>
      <c r="B33225" s="2" t="s">
        <v>62734</v>
      </c>
      <c r="C33225" s="2" t="s">
        <v>9</v>
      </c>
      <c r="D33225" s="14" t="s">
        <v>11879</v>
      </c>
      <c r="E33225" s="2" t="s">
        <v>41908</v>
      </c>
      <c r="F33225" s="4">
        <v>8</v>
      </c>
      <c r="G33225" s="5">
        <v>10</v>
      </c>
      <c r="H33225" s="4">
        <v>0</v>
      </c>
      <c r="I33225" s="2" t="s">
        <v>59853</v>
      </c>
      <c r="J33225" s="2" t="s">
        <v>57637</v>
      </c>
      <c r="L33225" s="2" t="s">
        <v>62736</v>
      </c>
    </row>
    <row r="33226" spans="1:12">
      <c r="A33226" s="2" t="s">
        <v>62733</v>
      </c>
      <c r="B33226" s="2" t="s">
        <v>62734</v>
      </c>
      <c r="C33226" s="2" t="s">
        <v>9</v>
      </c>
      <c r="D33226" s="15" t="s">
        <v>9785</v>
      </c>
      <c r="E33226" s="2" t="s">
        <v>38158</v>
      </c>
      <c r="F33226" s="4">
        <v>9</v>
      </c>
      <c r="G33226" s="5">
        <v>10</v>
      </c>
      <c r="H33226" s="4">
        <v>0</v>
      </c>
      <c r="I33226" s="2" t="s">
        <v>59854</v>
      </c>
      <c r="J33226" s="2" t="s">
        <v>57637</v>
      </c>
      <c r="L33226" s="2" t="s">
        <v>62736</v>
      </c>
    </row>
    <row r="33227" spans="1:12">
      <c r="A33227" s="2" t="s">
        <v>62733</v>
      </c>
      <c r="B33227" s="2" t="s">
        <v>62734</v>
      </c>
      <c r="C33227" s="2" t="s">
        <v>9</v>
      </c>
      <c r="D33227" s="15" t="s">
        <v>15825</v>
      </c>
      <c r="E33227" s="2" t="s">
        <v>49155</v>
      </c>
      <c r="F33227" s="4">
        <v>9</v>
      </c>
      <c r="G33227" s="5">
        <v>20</v>
      </c>
      <c r="H33227" s="4">
        <v>0</v>
      </c>
      <c r="I33227" s="2" t="s">
        <v>59854</v>
      </c>
      <c r="J33227" s="2" t="s">
        <v>57637</v>
      </c>
      <c r="L33227" s="2" t="s">
        <v>62736</v>
      </c>
    </row>
    <row r="33228" spans="1:12">
      <c r="A33228" s="2" t="s">
        <v>62733</v>
      </c>
      <c r="B33228" s="2" t="s">
        <v>62734</v>
      </c>
      <c r="C33228" s="2" t="s">
        <v>9</v>
      </c>
      <c r="D33228" s="13" t="s">
        <v>2750</v>
      </c>
      <c r="E33228" s="2" t="s">
        <v>25395</v>
      </c>
      <c r="F33228" s="4">
        <v>7</v>
      </c>
      <c r="G33228" s="5">
        <v>130</v>
      </c>
      <c r="H33228" s="4">
        <v>0</v>
      </c>
      <c r="I33228" s="2" t="s">
        <v>62891</v>
      </c>
      <c r="J33228" s="2" t="s">
        <v>57637</v>
      </c>
      <c r="L33228" s="2" t="s">
        <v>62736</v>
      </c>
    </row>
    <row r="33229" spans="1:12">
      <c r="A33229" s="2" t="s">
        <v>62733</v>
      </c>
      <c r="B33229" s="2" t="s">
        <v>62734</v>
      </c>
      <c r="C33229" s="2" t="s">
        <v>9</v>
      </c>
      <c r="D33229" s="14" t="s">
        <v>4462</v>
      </c>
      <c r="E33229" s="2" t="s">
        <v>28487</v>
      </c>
      <c r="F33229" s="4">
        <v>8</v>
      </c>
      <c r="G33229" s="5">
        <v>10</v>
      </c>
      <c r="H33229" s="4">
        <v>0</v>
      </c>
      <c r="I33229" s="2" t="s">
        <v>62900</v>
      </c>
      <c r="J33229" s="2" t="s">
        <v>57637</v>
      </c>
      <c r="L33229" s="2" t="s">
        <v>62736</v>
      </c>
    </row>
    <row r="33230" spans="1:12">
      <c r="A33230" s="2" t="s">
        <v>62733</v>
      </c>
      <c r="B33230" s="2" t="s">
        <v>62734</v>
      </c>
      <c r="C33230" s="2" t="s">
        <v>9</v>
      </c>
      <c r="D33230" s="14" t="s">
        <v>4766</v>
      </c>
      <c r="E33230" s="2" t="s">
        <v>29046</v>
      </c>
      <c r="F33230" s="4">
        <v>8</v>
      </c>
      <c r="G33230" s="5">
        <v>20</v>
      </c>
      <c r="H33230" s="4">
        <v>0</v>
      </c>
      <c r="I33230" s="2" t="s">
        <v>62900</v>
      </c>
      <c r="J33230" s="2" t="s">
        <v>57637</v>
      </c>
      <c r="L33230" s="2" t="s">
        <v>62736</v>
      </c>
    </row>
    <row r="33231" spans="1:12">
      <c r="A33231" s="2" t="s">
        <v>62733</v>
      </c>
      <c r="B33231" s="2" t="s">
        <v>62734</v>
      </c>
      <c r="C33231" s="2" t="s">
        <v>9</v>
      </c>
      <c r="D33231" s="14" t="s">
        <v>10869</v>
      </c>
      <c r="E33231" s="2" t="s">
        <v>40101</v>
      </c>
      <c r="F33231" s="4">
        <v>8</v>
      </c>
      <c r="G33231" s="5">
        <v>30</v>
      </c>
      <c r="H33231" s="4">
        <v>0</v>
      </c>
      <c r="I33231" s="2" t="s">
        <v>62900</v>
      </c>
      <c r="J33231" s="2" t="s">
        <v>57637</v>
      </c>
      <c r="L33231" s="2" t="s">
        <v>62736</v>
      </c>
    </row>
    <row r="33232" spans="1:12">
      <c r="A33232" s="2" t="s">
        <v>62733</v>
      </c>
      <c r="B33232" s="2" t="s">
        <v>62734</v>
      </c>
      <c r="C33232" s="2" t="s">
        <v>9</v>
      </c>
      <c r="D33232" s="14" t="s">
        <v>2733</v>
      </c>
      <c r="E33232" s="2" t="s">
        <v>25362</v>
      </c>
      <c r="F33232" s="4">
        <v>8</v>
      </c>
      <c r="G33232" s="5">
        <v>40</v>
      </c>
      <c r="H33232" s="4">
        <v>0</v>
      </c>
      <c r="I33232" s="2" t="s">
        <v>62900</v>
      </c>
      <c r="J33232" s="2" t="s">
        <v>57637</v>
      </c>
      <c r="L33232" s="2" t="s">
        <v>62736</v>
      </c>
    </row>
    <row r="33233" spans="1:12">
      <c r="A33233" s="2" t="s">
        <v>62733</v>
      </c>
      <c r="B33233" s="2" t="s">
        <v>62734</v>
      </c>
      <c r="C33233" s="2" t="s">
        <v>9</v>
      </c>
      <c r="D33233" s="14" t="s">
        <v>10156</v>
      </c>
      <c r="E33233" s="2" t="s">
        <v>38827</v>
      </c>
      <c r="F33233" s="4">
        <v>8</v>
      </c>
      <c r="G33233" s="5">
        <v>50</v>
      </c>
      <c r="H33233" s="4">
        <v>0</v>
      </c>
      <c r="I33233" s="2" t="s">
        <v>62900</v>
      </c>
      <c r="J33233" s="2" t="s">
        <v>57637</v>
      </c>
      <c r="L33233" s="2" t="s">
        <v>62736</v>
      </c>
    </row>
    <row r="33234" spans="1:12">
      <c r="A33234" s="2" t="s">
        <v>62733</v>
      </c>
      <c r="B33234" s="2" t="s">
        <v>62734</v>
      </c>
      <c r="C33234" s="2" t="s">
        <v>9</v>
      </c>
      <c r="D33234" s="14" t="s">
        <v>1142</v>
      </c>
      <c r="E33234" s="2" t="s">
        <v>22489</v>
      </c>
      <c r="F33234" s="4">
        <v>8</v>
      </c>
      <c r="G33234" s="5">
        <v>60</v>
      </c>
      <c r="H33234" s="4">
        <v>0</v>
      </c>
      <c r="I33234" s="2" t="s">
        <v>62900</v>
      </c>
      <c r="J33234" s="2" t="s">
        <v>57637</v>
      </c>
      <c r="L33234" s="2" t="s">
        <v>62736</v>
      </c>
    </row>
    <row r="33235" spans="1:12">
      <c r="A33235" s="2" t="s">
        <v>62733</v>
      </c>
      <c r="B33235" s="2" t="s">
        <v>62734</v>
      </c>
      <c r="C33235" s="2" t="s">
        <v>9</v>
      </c>
      <c r="D33235" s="14" t="s">
        <v>10166</v>
      </c>
      <c r="E33235" s="2" t="s">
        <v>38847</v>
      </c>
      <c r="F33235" s="4">
        <v>8</v>
      </c>
      <c r="G33235" s="5">
        <v>70</v>
      </c>
      <c r="H33235" s="4">
        <v>0</v>
      </c>
      <c r="I33235" s="2" t="s">
        <v>62900</v>
      </c>
      <c r="J33235" s="2" t="s">
        <v>57637</v>
      </c>
      <c r="L33235" s="2" t="s">
        <v>62736</v>
      </c>
    </row>
    <row r="33236" spans="1:12">
      <c r="A33236" s="2" t="s">
        <v>62733</v>
      </c>
      <c r="B33236" s="2" t="s">
        <v>62734</v>
      </c>
      <c r="C33236" s="2" t="s">
        <v>9</v>
      </c>
      <c r="D33236" s="14" t="s">
        <v>2756</v>
      </c>
      <c r="E33236" s="2" t="s">
        <v>25402</v>
      </c>
      <c r="F33236" s="4">
        <v>8</v>
      </c>
      <c r="G33236" s="5">
        <v>80</v>
      </c>
      <c r="H33236" s="4">
        <v>0</v>
      </c>
      <c r="I33236" s="2" t="s">
        <v>62900</v>
      </c>
      <c r="J33236" s="2" t="s">
        <v>57637</v>
      </c>
      <c r="L33236" s="2" t="s">
        <v>62736</v>
      </c>
    </row>
    <row r="33237" spans="1:12">
      <c r="A33237" s="2" t="s">
        <v>62733</v>
      </c>
      <c r="B33237" s="2" t="s">
        <v>62734</v>
      </c>
      <c r="C33237" s="2" t="s">
        <v>9</v>
      </c>
      <c r="D33237" s="14" t="s">
        <v>2740</v>
      </c>
      <c r="E33237" s="2" t="s">
        <v>25376</v>
      </c>
      <c r="F33237" s="4">
        <v>8</v>
      </c>
      <c r="G33237" s="5">
        <v>90</v>
      </c>
      <c r="H33237" s="4">
        <v>0</v>
      </c>
      <c r="I33237" s="2" t="s">
        <v>62900</v>
      </c>
      <c r="J33237" s="2" t="s">
        <v>57637</v>
      </c>
      <c r="L33237" s="2" t="s">
        <v>62736</v>
      </c>
    </row>
    <row r="33238" spans="1:12">
      <c r="A33238" s="2" t="s">
        <v>62733</v>
      </c>
      <c r="B33238" s="2" t="s">
        <v>62734</v>
      </c>
      <c r="C33238" s="2" t="s">
        <v>9</v>
      </c>
      <c r="D33238" s="14" t="s">
        <v>2761</v>
      </c>
      <c r="E33238" s="2" t="s">
        <v>25411</v>
      </c>
      <c r="F33238" s="4">
        <v>8</v>
      </c>
      <c r="G33238" s="5">
        <v>100</v>
      </c>
      <c r="H33238" s="4">
        <v>0</v>
      </c>
      <c r="I33238" s="2" t="s">
        <v>62900</v>
      </c>
      <c r="J33238" s="2" t="s">
        <v>57637</v>
      </c>
      <c r="L33238" s="2" t="s">
        <v>62736</v>
      </c>
    </row>
    <row r="33239" spans="1:12">
      <c r="A33239" s="2" t="s">
        <v>62733</v>
      </c>
      <c r="B33239" s="2" t="s">
        <v>62734</v>
      </c>
      <c r="C33239" s="2" t="s">
        <v>9</v>
      </c>
      <c r="D33239" s="14" t="s">
        <v>2763</v>
      </c>
      <c r="E33239" s="2" t="s">
        <v>25415</v>
      </c>
      <c r="F33239" s="4">
        <v>8</v>
      </c>
      <c r="G33239" s="5">
        <v>110</v>
      </c>
      <c r="H33239" s="4">
        <v>0</v>
      </c>
      <c r="I33239" s="2" t="s">
        <v>62900</v>
      </c>
      <c r="J33239" s="2" t="s">
        <v>57637</v>
      </c>
      <c r="L33239" s="2" t="s">
        <v>62736</v>
      </c>
    </row>
    <row r="33240" spans="1:12">
      <c r="A33240" s="2" t="s">
        <v>62733</v>
      </c>
      <c r="B33240" s="2" t="s">
        <v>62734</v>
      </c>
      <c r="C33240" s="2" t="s">
        <v>9</v>
      </c>
      <c r="D33240" s="14" t="s">
        <v>2762</v>
      </c>
      <c r="E33240" s="2" t="s">
        <v>25413</v>
      </c>
      <c r="F33240" s="4">
        <v>8</v>
      </c>
      <c r="G33240" s="5">
        <v>120</v>
      </c>
      <c r="H33240" s="4">
        <v>0</v>
      </c>
      <c r="I33240" s="2" t="s">
        <v>62900</v>
      </c>
      <c r="J33240" s="2" t="s">
        <v>57637</v>
      </c>
      <c r="L33240" s="2" t="s">
        <v>62736</v>
      </c>
    </row>
    <row r="33241" spans="1:12">
      <c r="A33241" s="2" t="s">
        <v>62733</v>
      </c>
      <c r="B33241" s="2" t="s">
        <v>62734</v>
      </c>
      <c r="C33241" s="2" t="s">
        <v>9</v>
      </c>
      <c r="D33241" s="14" t="s">
        <v>2774</v>
      </c>
      <c r="E33241" s="2" t="s">
        <v>25436</v>
      </c>
      <c r="F33241" s="4">
        <v>8</v>
      </c>
      <c r="G33241" s="5">
        <v>130</v>
      </c>
      <c r="H33241" s="4">
        <v>0</v>
      </c>
      <c r="I33241" s="2" t="s">
        <v>62900</v>
      </c>
      <c r="J33241" s="2" t="s">
        <v>57637</v>
      </c>
      <c r="L33241" s="2" t="s">
        <v>62736</v>
      </c>
    </row>
    <row r="33242" spans="1:12">
      <c r="A33242" s="2" t="s">
        <v>62733</v>
      </c>
      <c r="B33242" s="2" t="s">
        <v>62734</v>
      </c>
      <c r="C33242" s="2" t="s">
        <v>9</v>
      </c>
      <c r="D33242" s="15" t="s">
        <v>2757</v>
      </c>
      <c r="E33242" s="2" t="s">
        <v>25404</v>
      </c>
      <c r="F33242" s="4">
        <v>9</v>
      </c>
      <c r="G33242" s="5">
        <v>10</v>
      </c>
      <c r="H33242" s="4">
        <v>0</v>
      </c>
      <c r="I33242" s="2" t="s">
        <v>62901</v>
      </c>
      <c r="J33242" s="2" t="s">
        <v>57637</v>
      </c>
      <c r="L33242" s="2" t="s">
        <v>62736</v>
      </c>
    </row>
    <row r="33243" spans="1:12">
      <c r="A33243" s="2" t="s">
        <v>62733</v>
      </c>
      <c r="B33243" s="2" t="s">
        <v>62734</v>
      </c>
      <c r="C33243" s="2" t="s">
        <v>9</v>
      </c>
      <c r="D33243" s="15" t="s">
        <v>2759</v>
      </c>
      <c r="E33243" s="2" t="s">
        <v>25407</v>
      </c>
      <c r="F33243" s="4">
        <v>9</v>
      </c>
      <c r="G33243" s="5">
        <v>20</v>
      </c>
      <c r="H33243" s="4">
        <v>0</v>
      </c>
      <c r="I33243" s="2" t="s">
        <v>62901</v>
      </c>
      <c r="J33243" s="2" t="s">
        <v>57637</v>
      </c>
      <c r="L33243" s="2" t="s">
        <v>62736</v>
      </c>
    </row>
    <row r="33244" spans="1:12">
      <c r="A33244" s="2" t="s">
        <v>62733</v>
      </c>
      <c r="B33244" s="2" t="s">
        <v>62734</v>
      </c>
      <c r="C33244" s="2" t="s">
        <v>9</v>
      </c>
      <c r="D33244" s="15" t="s">
        <v>2746</v>
      </c>
      <c r="E33244" s="2" t="s">
        <v>62902</v>
      </c>
      <c r="F33244" s="4">
        <v>9</v>
      </c>
      <c r="G33244" s="5">
        <v>30</v>
      </c>
      <c r="H33244" s="4">
        <v>0</v>
      </c>
      <c r="I33244" s="2" t="s">
        <v>62901</v>
      </c>
      <c r="J33244" s="2" t="s">
        <v>57637</v>
      </c>
      <c r="K33244" s="2" t="s">
        <v>57757</v>
      </c>
      <c r="L33244" s="2" t="s">
        <v>62736</v>
      </c>
    </row>
    <row r="33245" spans="1:12">
      <c r="A33245" s="2" t="s">
        <v>62733</v>
      </c>
      <c r="B33245" s="2" t="s">
        <v>62734</v>
      </c>
      <c r="C33245" s="2" t="s">
        <v>9</v>
      </c>
      <c r="D33245" s="14" t="s">
        <v>4377</v>
      </c>
      <c r="E33245" s="2" t="s">
        <v>28324</v>
      </c>
      <c r="F33245" s="4">
        <v>8</v>
      </c>
      <c r="G33245" s="5">
        <v>140</v>
      </c>
      <c r="H33245" s="4">
        <v>0</v>
      </c>
      <c r="I33245" s="2" t="s">
        <v>62900</v>
      </c>
      <c r="J33245" s="2" t="s">
        <v>57637</v>
      </c>
      <c r="L33245" s="2" t="s">
        <v>62736</v>
      </c>
    </row>
    <row r="33246" spans="1:12">
      <c r="A33246" s="2" t="s">
        <v>62733</v>
      </c>
      <c r="B33246" s="2" t="s">
        <v>62734</v>
      </c>
      <c r="C33246" s="2" t="s">
        <v>9</v>
      </c>
      <c r="D33246" s="14" t="s">
        <v>10855</v>
      </c>
      <c r="E33246" s="2" t="s">
        <v>40074</v>
      </c>
      <c r="F33246" s="4">
        <v>8</v>
      </c>
      <c r="G33246" s="5">
        <v>150</v>
      </c>
      <c r="H33246" s="4">
        <v>0</v>
      </c>
      <c r="I33246" s="2" t="s">
        <v>62900</v>
      </c>
      <c r="J33246" s="2" t="s">
        <v>57637</v>
      </c>
      <c r="L33246" s="2" t="s">
        <v>62736</v>
      </c>
    </row>
    <row r="33247" spans="1:12">
      <c r="A33247" s="2" t="s">
        <v>62733</v>
      </c>
      <c r="B33247" s="2" t="s">
        <v>62734</v>
      </c>
      <c r="C33247" s="2" t="s">
        <v>9</v>
      </c>
      <c r="D33247" s="15" t="s">
        <v>4268</v>
      </c>
      <c r="E33247" s="2" t="s">
        <v>28126</v>
      </c>
      <c r="F33247" s="4">
        <v>9</v>
      </c>
      <c r="G33247" s="5">
        <v>10</v>
      </c>
      <c r="H33247" s="4">
        <v>0</v>
      </c>
      <c r="I33247" s="2" t="s">
        <v>62772</v>
      </c>
      <c r="J33247" s="2" t="s">
        <v>57637</v>
      </c>
      <c r="L33247" s="2" t="s">
        <v>62736</v>
      </c>
    </row>
    <row r="33248" spans="1:12">
      <c r="A33248" s="2" t="s">
        <v>62733</v>
      </c>
      <c r="B33248" s="2" t="s">
        <v>62734</v>
      </c>
      <c r="C33248" s="2" t="s">
        <v>9</v>
      </c>
      <c r="D33248" s="15" t="s">
        <v>4288</v>
      </c>
      <c r="E33248" s="2" t="s">
        <v>28160</v>
      </c>
      <c r="F33248" s="4">
        <v>9</v>
      </c>
      <c r="G33248" s="5">
        <v>20</v>
      </c>
      <c r="H33248" s="4">
        <v>0</v>
      </c>
      <c r="I33248" s="2" t="s">
        <v>62772</v>
      </c>
      <c r="J33248" s="2" t="s">
        <v>57637</v>
      </c>
      <c r="L33248" s="2" t="s">
        <v>62736</v>
      </c>
    </row>
    <row r="33249" spans="1:12">
      <c r="A33249" s="2" t="s">
        <v>62733</v>
      </c>
      <c r="B33249" s="2" t="s">
        <v>62734</v>
      </c>
      <c r="C33249" s="2" t="s">
        <v>9</v>
      </c>
      <c r="D33249" s="15" t="s">
        <v>4385</v>
      </c>
      <c r="E33249" s="2" t="s">
        <v>28339</v>
      </c>
      <c r="F33249" s="4">
        <v>9</v>
      </c>
      <c r="G33249" s="5">
        <v>30</v>
      </c>
      <c r="H33249" s="4">
        <v>0</v>
      </c>
      <c r="I33249" s="2" t="s">
        <v>62772</v>
      </c>
      <c r="J33249" s="2" t="s">
        <v>57637</v>
      </c>
      <c r="L33249" s="2" t="s">
        <v>62736</v>
      </c>
    </row>
    <row r="33250" spans="1:12">
      <c r="A33250" s="2" t="s">
        <v>62733</v>
      </c>
      <c r="B33250" s="2" t="s">
        <v>62734</v>
      </c>
      <c r="C33250" s="2" t="s">
        <v>9</v>
      </c>
      <c r="D33250" s="15" t="s">
        <v>10854</v>
      </c>
      <c r="E33250" s="2" t="s">
        <v>40072</v>
      </c>
      <c r="F33250" s="4">
        <v>9</v>
      </c>
      <c r="G33250" s="5">
        <v>40</v>
      </c>
      <c r="H33250" s="4">
        <v>0</v>
      </c>
      <c r="I33250" s="2" t="s">
        <v>62772</v>
      </c>
      <c r="J33250" s="2" t="s">
        <v>57637</v>
      </c>
      <c r="L33250" s="2" t="s">
        <v>62736</v>
      </c>
    </row>
    <row r="33251" spans="1:12">
      <c r="A33251" s="2" t="s">
        <v>62733</v>
      </c>
      <c r="B33251" s="2" t="s">
        <v>62734</v>
      </c>
      <c r="C33251" s="2" t="s">
        <v>9</v>
      </c>
      <c r="D33251" s="15" t="s">
        <v>4192</v>
      </c>
      <c r="E33251" s="2" t="s">
        <v>27991</v>
      </c>
      <c r="F33251" s="4">
        <v>9</v>
      </c>
      <c r="G33251" s="5">
        <v>50</v>
      </c>
      <c r="H33251" s="4">
        <v>0</v>
      </c>
      <c r="I33251" s="2" t="s">
        <v>62772</v>
      </c>
      <c r="J33251" s="2" t="s">
        <v>57637</v>
      </c>
      <c r="L33251" s="2" t="s">
        <v>62736</v>
      </c>
    </row>
    <row r="33252" spans="1:12">
      <c r="A33252" s="2" t="s">
        <v>62733</v>
      </c>
      <c r="B33252" s="2" t="s">
        <v>62734</v>
      </c>
      <c r="C33252" s="2" t="s">
        <v>9</v>
      </c>
      <c r="D33252" s="15" t="s">
        <v>4183</v>
      </c>
      <c r="E33252" s="2" t="s">
        <v>27977</v>
      </c>
      <c r="F33252" s="4">
        <v>9</v>
      </c>
      <c r="G33252" s="5">
        <v>60</v>
      </c>
      <c r="H33252" s="4">
        <v>0</v>
      </c>
      <c r="I33252" s="2" t="s">
        <v>62772</v>
      </c>
      <c r="J33252" s="2" t="s">
        <v>57637</v>
      </c>
      <c r="L33252" s="2" t="s">
        <v>62736</v>
      </c>
    </row>
    <row r="33253" spans="1:12">
      <c r="A33253" s="2" t="s">
        <v>62733</v>
      </c>
      <c r="B33253" s="2" t="s">
        <v>62734</v>
      </c>
      <c r="C33253" s="2" t="s">
        <v>9</v>
      </c>
      <c r="D33253" s="15" t="s">
        <v>4245</v>
      </c>
      <c r="E33253" s="2" t="s">
        <v>28084</v>
      </c>
      <c r="F33253" s="4">
        <v>9</v>
      </c>
      <c r="G33253" s="5">
        <v>70</v>
      </c>
      <c r="H33253" s="4">
        <v>0</v>
      </c>
      <c r="I33253" s="2" t="s">
        <v>62772</v>
      </c>
      <c r="J33253" s="2" t="s">
        <v>57637</v>
      </c>
      <c r="L33253" s="2" t="s">
        <v>62736</v>
      </c>
    </row>
    <row r="33254" spans="1:12">
      <c r="A33254" s="2" t="s">
        <v>62733</v>
      </c>
      <c r="B33254" s="2" t="s">
        <v>62734</v>
      </c>
      <c r="C33254" s="2" t="s">
        <v>9</v>
      </c>
      <c r="D33254" s="15" t="s">
        <v>4237</v>
      </c>
      <c r="E33254" s="2" t="s">
        <v>28072</v>
      </c>
      <c r="F33254" s="4">
        <v>9</v>
      </c>
      <c r="G33254" s="5">
        <v>80</v>
      </c>
      <c r="H33254" s="4">
        <v>0</v>
      </c>
      <c r="I33254" s="2" t="s">
        <v>62772</v>
      </c>
      <c r="J33254" s="2" t="s">
        <v>57637</v>
      </c>
      <c r="L33254" s="2" t="s">
        <v>62736</v>
      </c>
    </row>
    <row r="33255" spans="1:12">
      <c r="A33255" s="2" t="s">
        <v>62733</v>
      </c>
      <c r="B33255" s="2" t="s">
        <v>62734</v>
      </c>
      <c r="C33255" s="2" t="s">
        <v>9</v>
      </c>
      <c r="D33255" s="15" t="s">
        <v>16697</v>
      </c>
      <c r="E33255" s="2" t="s">
        <v>50779</v>
      </c>
      <c r="F33255" s="4">
        <v>9</v>
      </c>
      <c r="G33255" s="5">
        <v>90</v>
      </c>
      <c r="H33255" s="4">
        <v>0</v>
      </c>
      <c r="I33255" s="2" t="s">
        <v>62772</v>
      </c>
      <c r="J33255" s="2" t="s">
        <v>57637</v>
      </c>
      <c r="L33255" s="2" t="s">
        <v>62736</v>
      </c>
    </row>
    <row r="33256" spans="1:12">
      <c r="A33256" s="2" t="s">
        <v>62733</v>
      </c>
      <c r="B33256" s="2" t="s">
        <v>62734</v>
      </c>
      <c r="C33256" s="2" t="s">
        <v>9</v>
      </c>
      <c r="D33256" s="15" t="s">
        <v>16698</v>
      </c>
      <c r="E33256" s="2" t="s">
        <v>50781</v>
      </c>
      <c r="F33256" s="4">
        <v>9</v>
      </c>
      <c r="G33256" s="5">
        <v>100</v>
      </c>
      <c r="H33256" s="4">
        <v>0</v>
      </c>
      <c r="I33256" s="2" t="s">
        <v>62772</v>
      </c>
      <c r="J33256" s="2" t="s">
        <v>57637</v>
      </c>
      <c r="L33256" s="2" t="s">
        <v>62736</v>
      </c>
    </row>
    <row r="33257" spans="1:12">
      <c r="A33257" s="2" t="s">
        <v>62733</v>
      </c>
      <c r="B33257" s="2" t="s">
        <v>62734</v>
      </c>
      <c r="C33257" s="2" t="s">
        <v>9</v>
      </c>
      <c r="D33257" s="15" t="s">
        <v>16699</v>
      </c>
      <c r="E33257" s="2" t="s">
        <v>50783</v>
      </c>
      <c r="F33257" s="4">
        <v>9</v>
      </c>
      <c r="G33257" s="5">
        <v>110</v>
      </c>
      <c r="H33257" s="4">
        <v>0</v>
      </c>
      <c r="I33257" s="2" t="s">
        <v>62772</v>
      </c>
      <c r="J33257" s="2" t="s">
        <v>57637</v>
      </c>
      <c r="L33257" s="2" t="s">
        <v>62736</v>
      </c>
    </row>
    <row r="33258" spans="1:12">
      <c r="A33258" s="2" t="s">
        <v>62733</v>
      </c>
      <c r="B33258" s="2" t="s">
        <v>62734</v>
      </c>
      <c r="C33258" s="2" t="s">
        <v>9</v>
      </c>
      <c r="D33258" s="15" t="s">
        <v>16694</v>
      </c>
      <c r="E33258" s="2" t="s">
        <v>50773</v>
      </c>
      <c r="F33258" s="4">
        <v>9</v>
      </c>
      <c r="G33258" s="5">
        <v>120</v>
      </c>
      <c r="H33258" s="4">
        <v>0</v>
      </c>
      <c r="I33258" s="2" t="s">
        <v>62772</v>
      </c>
      <c r="J33258" s="2" t="s">
        <v>57637</v>
      </c>
      <c r="L33258" s="2" t="s">
        <v>62736</v>
      </c>
    </row>
    <row r="33259" spans="1:12">
      <c r="A33259" s="2" t="s">
        <v>62733</v>
      </c>
      <c r="B33259" s="2" t="s">
        <v>62734</v>
      </c>
      <c r="C33259" s="2" t="s">
        <v>9</v>
      </c>
      <c r="D33259" s="15" t="s">
        <v>16690</v>
      </c>
      <c r="E33259" s="2" t="s">
        <v>50765</v>
      </c>
      <c r="F33259" s="4">
        <v>9</v>
      </c>
      <c r="G33259" s="5">
        <v>130</v>
      </c>
      <c r="H33259" s="4">
        <v>0</v>
      </c>
      <c r="I33259" s="2" t="s">
        <v>62772</v>
      </c>
      <c r="J33259" s="2" t="s">
        <v>57637</v>
      </c>
      <c r="L33259" s="2" t="s">
        <v>62736</v>
      </c>
    </row>
    <row r="33260" spans="1:12">
      <c r="A33260" s="2" t="s">
        <v>62733</v>
      </c>
      <c r="B33260" s="2" t="s">
        <v>62734</v>
      </c>
      <c r="C33260" s="2" t="s">
        <v>9</v>
      </c>
      <c r="D33260" s="15" t="s">
        <v>16693</v>
      </c>
      <c r="E33260" s="2" t="s">
        <v>50771</v>
      </c>
      <c r="F33260" s="4">
        <v>9</v>
      </c>
      <c r="G33260" s="5">
        <v>140</v>
      </c>
      <c r="H33260" s="4">
        <v>0</v>
      </c>
      <c r="I33260" s="2" t="s">
        <v>62772</v>
      </c>
      <c r="J33260" s="2" t="s">
        <v>57637</v>
      </c>
      <c r="L33260" s="2" t="s">
        <v>62736</v>
      </c>
    </row>
    <row r="33261" spans="1:12">
      <c r="A33261" s="2" t="s">
        <v>62733</v>
      </c>
      <c r="B33261" s="2" t="s">
        <v>62734</v>
      </c>
      <c r="C33261" s="2" t="s">
        <v>9</v>
      </c>
      <c r="D33261" s="15" t="s">
        <v>16696</v>
      </c>
      <c r="E33261" s="2" t="s">
        <v>50777</v>
      </c>
      <c r="F33261" s="4">
        <v>9</v>
      </c>
      <c r="G33261" s="5">
        <v>150</v>
      </c>
      <c r="H33261" s="4">
        <v>0</v>
      </c>
      <c r="I33261" s="2" t="s">
        <v>62772</v>
      </c>
      <c r="J33261" s="2" t="s">
        <v>57637</v>
      </c>
      <c r="L33261" s="2" t="s">
        <v>62736</v>
      </c>
    </row>
    <row r="33262" spans="1:12">
      <c r="A33262" s="2" t="s">
        <v>62733</v>
      </c>
      <c r="B33262" s="2" t="s">
        <v>62734</v>
      </c>
      <c r="C33262" s="2" t="s">
        <v>9</v>
      </c>
      <c r="D33262" s="14" t="s">
        <v>6865</v>
      </c>
      <c r="E33262" s="2" t="s">
        <v>32855</v>
      </c>
      <c r="F33262" s="4">
        <v>8</v>
      </c>
      <c r="G33262" s="5">
        <v>160</v>
      </c>
      <c r="H33262" s="4">
        <v>0</v>
      </c>
      <c r="I33262" s="2" t="s">
        <v>62900</v>
      </c>
      <c r="J33262" s="2" t="s">
        <v>57637</v>
      </c>
      <c r="L33262" s="2" t="s">
        <v>62736</v>
      </c>
    </row>
    <row r="33263" spans="1:12">
      <c r="A33263" s="2" t="s">
        <v>62733</v>
      </c>
      <c r="B33263" s="2" t="s">
        <v>62734</v>
      </c>
      <c r="C33263" s="2" t="s">
        <v>9</v>
      </c>
      <c r="D33263" s="14" t="s">
        <v>2760</v>
      </c>
      <c r="E33263" s="2" t="s">
        <v>25409</v>
      </c>
      <c r="F33263" s="4">
        <v>8</v>
      </c>
      <c r="G33263" s="5">
        <v>170</v>
      </c>
      <c r="H33263" s="4">
        <v>0</v>
      </c>
      <c r="I33263" s="2" t="s">
        <v>62900</v>
      </c>
      <c r="J33263" s="2" t="s">
        <v>57637</v>
      </c>
      <c r="L33263" s="2" t="s">
        <v>62736</v>
      </c>
    </row>
    <row r="33264" spans="1:12">
      <c r="A33264" s="2" t="s">
        <v>62733</v>
      </c>
      <c r="B33264" s="2" t="s">
        <v>62734</v>
      </c>
      <c r="C33264" s="2" t="s">
        <v>9</v>
      </c>
      <c r="D33264" s="14" t="s">
        <v>2781</v>
      </c>
      <c r="E33264" s="2" t="s">
        <v>25448</v>
      </c>
      <c r="F33264" s="4">
        <v>8</v>
      </c>
      <c r="G33264" s="5">
        <v>180</v>
      </c>
      <c r="H33264" s="4">
        <v>0</v>
      </c>
      <c r="I33264" s="2" t="s">
        <v>62900</v>
      </c>
      <c r="J33264" s="2" t="s">
        <v>57637</v>
      </c>
      <c r="L33264" s="2" t="s">
        <v>62736</v>
      </c>
    </row>
    <row r="33265" spans="1:12">
      <c r="A33265" s="2" t="s">
        <v>62733</v>
      </c>
      <c r="B33265" s="2" t="s">
        <v>62734</v>
      </c>
      <c r="C33265" s="2" t="s">
        <v>9</v>
      </c>
      <c r="D33265" s="14" t="s">
        <v>2785</v>
      </c>
      <c r="E33265" s="2" t="s">
        <v>25456</v>
      </c>
      <c r="F33265" s="4">
        <v>8</v>
      </c>
      <c r="G33265" s="5">
        <v>190</v>
      </c>
      <c r="H33265" s="4">
        <v>0</v>
      </c>
      <c r="I33265" s="2" t="s">
        <v>62900</v>
      </c>
      <c r="J33265" s="2" t="s">
        <v>57637</v>
      </c>
      <c r="L33265" s="2" t="s">
        <v>62736</v>
      </c>
    </row>
    <row r="33266" spans="1:12">
      <c r="A33266" s="2" t="s">
        <v>62733</v>
      </c>
      <c r="B33266" s="2" t="s">
        <v>62734</v>
      </c>
      <c r="C33266" s="2" t="s">
        <v>9</v>
      </c>
      <c r="D33266" s="14" t="s">
        <v>2782</v>
      </c>
      <c r="E33266" s="2" t="s">
        <v>25450</v>
      </c>
      <c r="F33266" s="4">
        <v>8</v>
      </c>
      <c r="G33266" s="5">
        <v>200</v>
      </c>
      <c r="H33266" s="4">
        <v>0</v>
      </c>
      <c r="I33266" s="2" t="s">
        <v>62900</v>
      </c>
      <c r="J33266" s="2" t="s">
        <v>57637</v>
      </c>
      <c r="L33266" s="2" t="s">
        <v>62736</v>
      </c>
    </row>
    <row r="33267" spans="1:12">
      <c r="A33267" s="2" t="s">
        <v>62733</v>
      </c>
      <c r="B33267" s="2" t="s">
        <v>62734</v>
      </c>
      <c r="C33267" s="2" t="s">
        <v>9</v>
      </c>
      <c r="D33267" s="14" t="s">
        <v>2784</v>
      </c>
      <c r="E33267" s="2" t="s">
        <v>25454</v>
      </c>
      <c r="F33267" s="4">
        <v>8</v>
      </c>
      <c r="G33267" s="5">
        <v>210</v>
      </c>
      <c r="H33267" s="4">
        <v>0</v>
      </c>
      <c r="I33267" s="2" t="s">
        <v>62900</v>
      </c>
      <c r="J33267" s="2" t="s">
        <v>57637</v>
      </c>
      <c r="L33267" s="2" t="s">
        <v>62736</v>
      </c>
    </row>
    <row r="33268" spans="1:12">
      <c r="A33268" s="2" t="s">
        <v>62733</v>
      </c>
      <c r="B33268" s="2" t="s">
        <v>62734</v>
      </c>
      <c r="C33268" s="2" t="s">
        <v>9</v>
      </c>
      <c r="D33268" s="9" t="s">
        <v>4390</v>
      </c>
      <c r="E33268" s="2" t="s">
        <v>28348</v>
      </c>
      <c r="F33268" s="4">
        <v>3</v>
      </c>
      <c r="G33268" s="5">
        <v>50</v>
      </c>
      <c r="H33268" s="4">
        <v>0</v>
      </c>
      <c r="I33268" s="2" t="s">
        <v>62787</v>
      </c>
      <c r="J33268" s="2" t="s">
        <v>57637</v>
      </c>
      <c r="L33268" s="2" t="s">
        <v>62736</v>
      </c>
    </row>
    <row r="33269" spans="1:12">
      <c r="A33269" s="2" t="s">
        <v>62733</v>
      </c>
      <c r="B33269" s="2" t="s">
        <v>62734</v>
      </c>
      <c r="C33269" s="2" t="s">
        <v>9</v>
      </c>
      <c r="D33269" s="10" t="s">
        <v>4544</v>
      </c>
      <c r="E33269" s="2" t="s">
        <v>28648</v>
      </c>
      <c r="F33269" s="4">
        <v>4</v>
      </c>
      <c r="G33269" s="5">
        <v>10</v>
      </c>
      <c r="H33269" s="4">
        <v>0</v>
      </c>
      <c r="I33269" s="2" t="s">
        <v>62903</v>
      </c>
      <c r="J33269" s="2" t="s">
        <v>57637</v>
      </c>
      <c r="L33269" s="2" t="s">
        <v>62736</v>
      </c>
    </row>
    <row r="33270" spans="1:12">
      <c r="A33270" s="2" t="s">
        <v>62733</v>
      </c>
      <c r="B33270" s="2" t="s">
        <v>62734</v>
      </c>
      <c r="C33270" s="2" t="s">
        <v>9</v>
      </c>
      <c r="D33270" s="11" t="s">
        <v>4398</v>
      </c>
      <c r="E33270" s="2" t="s">
        <v>28362</v>
      </c>
      <c r="F33270" s="4">
        <v>5</v>
      </c>
      <c r="G33270" s="5">
        <v>10</v>
      </c>
      <c r="H33270" s="4">
        <v>0</v>
      </c>
      <c r="I33270" s="2" t="s">
        <v>62904</v>
      </c>
      <c r="J33270" s="2" t="s">
        <v>57637</v>
      </c>
      <c r="L33270" s="2" t="s">
        <v>62736</v>
      </c>
    </row>
    <row r="33271" spans="1:12">
      <c r="A33271" s="2" t="s">
        <v>62733</v>
      </c>
      <c r="B33271" s="2" t="s">
        <v>62734</v>
      </c>
      <c r="C33271" s="2" t="s">
        <v>9</v>
      </c>
      <c r="D33271" s="11" t="s">
        <v>4405</v>
      </c>
      <c r="E33271" s="2" t="s">
        <v>28374</v>
      </c>
      <c r="F33271" s="4">
        <v>5</v>
      </c>
      <c r="G33271" s="5">
        <v>20</v>
      </c>
      <c r="H33271" s="4">
        <v>0</v>
      </c>
      <c r="I33271" s="2" t="s">
        <v>62904</v>
      </c>
      <c r="J33271" s="2" t="s">
        <v>57637</v>
      </c>
      <c r="L33271" s="2" t="s">
        <v>62736</v>
      </c>
    </row>
    <row r="33272" spans="1:12">
      <c r="A33272" s="2" t="s">
        <v>62733</v>
      </c>
      <c r="B33272" s="2" t="s">
        <v>62734</v>
      </c>
      <c r="C33272" s="2" t="s">
        <v>9</v>
      </c>
      <c r="D33272" s="10" t="s">
        <v>4397</v>
      </c>
      <c r="E33272" s="2" t="s">
        <v>28360</v>
      </c>
      <c r="F33272" s="4">
        <v>4</v>
      </c>
      <c r="G33272" s="5">
        <v>20</v>
      </c>
      <c r="H33272" s="4">
        <v>0</v>
      </c>
      <c r="I33272" s="2" t="s">
        <v>62903</v>
      </c>
      <c r="J33272" s="2" t="s">
        <v>57637</v>
      </c>
      <c r="L33272" s="2" t="s">
        <v>62736</v>
      </c>
    </row>
    <row r="33273" spans="1:12">
      <c r="A33273" s="2" t="s">
        <v>62733</v>
      </c>
      <c r="B33273" s="2" t="s">
        <v>62734</v>
      </c>
      <c r="C33273" s="2" t="s">
        <v>9</v>
      </c>
      <c r="D33273" s="10" t="s">
        <v>2150</v>
      </c>
      <c r="E33273" s="2" t="s">
        <v>24286</v>
      </c>
      <c r="F33273" s="4">
        <v>4</v>
      </c>
      <c r="G33273" s="5">
        <v>30</v>
      </c>
      <c r="H33273" s="4">
        <v>0</v>
      </c>
      <c r="I33273" s="2" t="s">
        <v>62903</v>
      </c>
      <c r="J33273" s="2" t="s">
        <v>57637</v>
      </c>
      <c r="L33273" s="2" t="s">
        <v>62736</v>
      </c>
    </row>
    <row r="33274" spans="1:12">
      <c r="A33274" s="2" t="s">
        <v>62733</v>
      </c>
      <c r="B33274" s="2" t="s">
        <v>62734</v>
      </c>
      <c r="C33274" s="2" t="s">
        <v>9</v>
      </c>
      <c r="D33274" s="10" t="s">
        <v>616</v>
      </c>
      <c r="E33274" s="2" t="s">
        <v>21545</v>
      </c>
      <c r="F33274" s="4">
        <v>4</v>
      </c>
      <c r="G33274" s="5">
        <v>40</v>
      </c>
      <c r="H33274" s="4">
        <v>0</v>
      </c>
      <c r="I33274" s="2" t="s">
        <v>62903</v>
      </c>
      <c r="J33274" s="2" t="s">
        <v>57637</v>
      </c>
      <c r="L33274" s="2" t="s">
        <v>62736</v>
      </c>
    </row>
    <row r="33275" spans="1:12">
      <c r="A33275" s="2" t="s">
        <v>62733</v>
      </c>
      <c r="B33275" s="2" t="s">
        <v>62734</v>
      </c>
      <c r="C33275" s="2" t="s">
        <v>9</v>
      </c>
      <c r="D33275" s="10" t="s">
        <v>997</v>
      </c>
      <c r="E33275" s="2" t="s">
        <v>22228</v>
      </c>
      <c r="F33275" s="4">
        <v>4</v>
      </c>
      <c r="G33275" s="5">
        <v>50</v>
      </c>
      <c r="H33275" s="4">
        <v>0</v>
      </c>
      <c r="I33275" s="2" t="s">
        <v>62903</v>
      </c>
      <c r="J33275" s="2" t="s">
        <v>57637</v>
      </c>
      <c r="L33275" s="2" t="s">
        <v>62736</v>
      </c>
    </row>
    <row r="33276" spans="1:12">
      <c r="A33276" s="2" t="s">
        <v>62733</v>
      </c>
      <c r="B33276" s="2" t="s">
        <v>62734</v>
      </c>
      <c r="C33276" s="2" t="s">
        <v>9</v>
      </c>
      <c r="D33276" s="8" t="s">
        <v>4753</v>
      </c>
      <c r="E33276" s="2" t="s">
        <v>29020</v>
      </c>
      <c r="F33276" s="4">
        <v>2</v>
      </c>
      <c r="G33276" s="5">
        <v>40</v>
      </c>
      <c r="H33276" s="4">
        <v>0</v>
      </c>
      <c r="I33276" s="2" t="s">
        <v>62737</v>
      </c>
      <c r="J33276" s="2" t="s">
        <v>57637</v>
      </c>
      <c r="L33276" s="2" t="s">
        <v>62736</v>
      </c>
    </row>
    <row r="33277" spans="1:12">
      <c r="A33277" s="2" t="s">
        <v>62733</v>
      </c>
      <c r="B33277" s="2" t="s">
        <v>62734</v>
      </c>
      <c r="C33277" s="2" t="s">
        <v>9</v>
      </c>
      <c r="D33277" s="9" t="s">
        <v>7337</v>
      </c>
      <c r="E33277" s="2" t="s">
        <v>33712</v>
      </c>
      <c r="F33277" s="4">
        <v>3</v>
      </c>
      <c r="G33277" s="5">
        <v>10</v>
      </c>
      <c r="H33277" s="4">
        <v>0</v>
      </c>
      <c r="I33277" s="2" t="s">
        <v>62905</v>
      </c>
      <c r="J33277" s="2" t="s">
        <v>57637</v>
      </c>
      <c r="L33277" s="2" t="s">
        <v>62736</v>
      </c>
    </row>
    <row r="33278" spans="1:12">
      <c r="A33278" s="2" t="s">
        <v>62733</v>
      </c>
      <c r="B33278" s="2" t="s">
        <v>62734</v>
      </c>
      <c r="C33278" s="2" t="s">
        <v>9</v>
      </c>
      <c r="D33278" s="10" t="s">
        <v>7334</v>
      </c>
      <c r="E33278" s="2" t="s">
        <v>33707</v>
      </c>
      <c r="F33278" s="4">
        <v>4</v>
      </c>
      <c r="G33278" s="5">
        <v>10</v>
      </c>
      <c r="H33278" s="4">
        <v>0</v>
      </c>
      <c r="I33278" s="2" t="s">
        <v>62906</v>
      </c>
      <c r="J33278" s="2" t="s">
        <v>57637</v>
      </c>
      <c r="L33278" s="2" t="s">
        <v>62736</v>
      </c>
    </row>
    <row r="33279" spans="1:12">
      <c r="A33279" s="2" t="s">
        <v>62733</v>
      </c>
      <c r="B33279" s="2" t="s">
        <v>62734</v>
      </c>
      <c r="C33279" s="2" t="s">
        <v>9</v>
      </c>
      <c r="D33279" s="11" t="s">
        <v>7521</v>
      </c>
      <c r="E33279" s="2" t="s">
        <v>34049</v>
      </c>
      <c r="F33279" s="4">
        <v>5</v>
      </c>
      <c r="G33279" s="5">
        <v>10</v>
      </c>
      <c r="H33279" s="4">
        <v>0</v>
      </c>
      <c r="I33279" s="2" t="s">
        <v>62907</v>
      </c>
      <c r="J33279" s="2" t="s">
        <v>57637</v>
      </c>
      <c r="L33279" s="2" t="s">
        <v>62736</v>
      </c>
    </row>
    <row r="33280" spans="1:12">
      <c r="A33280" s="2" t="s">
        <v>62733</v>
      </c>
      <c r="B33280" s="2" t="s">
        <v>62734</v>
      </c>
      <c r="C33280" s="2" t="s">
        <v>9</v>
      </c>
      <c r="D33280" s="12" t="s">
        <v>7496</v>
      </c>
      <c r="E33280" s="2" t="s">
        <v>34005</v>
      </c>
      <c r="F33280" s="4">
        <v>6</v>
      </c>
      <c r="G33280" s="5">
        <v>10</v>
      </c>
      <c r="H33280" s="4">
        <v>0</v>
      </c>
      <c r="I33280" s="2" t="s">
        <v>57670</v>
      </c>
      <c r="J33280" s="2" t="s">
        <v>57637</v>
      </c>
      <c r="L33280" s="2" t="s">
        <v>62736</v>
      </c>
    </row>
    <row r="33281" spans="1:12">
      <c r="A33281" s="2" t="s">
        <v>62733</v>
      </c>
      <c r="B33281" s="2" t="s">
        <v>62734</v>
      </c>
      <c r="C33281" s="2" t="s">
        <v>9</v>
      </c>
      <c r="D33281" s="13" t="s">
        <v>14800</v>
      </c>
      <c r="E33281" s="2" t="s">
        <v>47236</v>
      </c>
      <c r="F33281" s="4">
        <v>7</v>
      </c>
      <c r="G33281" s="5">
        <v>10</v>
      </c>
      <c r="H33281" s="4">
        <v>0</v>
      </c>
      <c r="I33281" s="2" t="s">
        <v>57671</v>
      </c>
      <c r="J33281" s="2" t="s">
        <v>57637</v>
      </c>
      <c r="L33281" s="2" t="s">
        <v>62736</v>
      </c>
    </row>
    <row r="33282" spans="1:12">
      <c r="A33282" s="2" t="s">
        <v>62733</v>
      </c>
      <c r="B33282" s="2" t="s">
        <v>62734</v>
      </c>
      <c r="C33282" s="2" t="s">
        <v>9</v>
      </c>
      <c r="D33282" s="13" t="s">
        <v>16523</v>
      </c>
      <c r="E33282" s="2" t="s">
        <v>50452</v>
      </c>
      <c r="F33282" s="4">
        <v>7</v>
      </c>
      <c r="G33282" s="5">
        <v>20</v>
      </c>
      <c r="H33282" s="4">
        <v>0</v>
      </c>
      <c r="I33282" s="2" t="s">
        <v>57671</v>
      </c>
      <c r="J33282" s="2" t="s">
        <v>57637</v>
      </c>
      <c r="L33282" s="2" t="s">
        <v>62736</v>
      </c>
    </row>
    <row r="33283" spans="1:12">
      <c r="A33283" s="2" t="s">
        <v>62733</v>
      </c>
      <c r="B33283" s="2" t="s">
        <v>62734</v>
      </c>
      <c r="C33283" s="2" t="s">
        <v>9</v>
      </c>
      <c r="D33283" s="13" t="s">
        <v>2706</v>
      </c>
      <c r="E33283" s="2" t="s">
        <v>25313</v>
      </c>
      <c r="F33283" s="4">
        <v>7</v>
      </c>
      <c r="G33283" s="5">
        <v>30</v>
      </c>
      <c r="H33283" s="4">
        <v>0</v>
      </c>
      <c r="I33283" s="2" t="s">
        <v>57671</v>
      </c>
      <c r="J33283" s="2" t="s">
        <v>57637</v>
      </c>
      <c r="L33283" s="2" t="s">
        <v>62736</v>
      </c>
    </row>
    <row r="33284" spans="1:12">
      <c r="A33284" s="2" t="s">
        <v>62733</v>
      </c>
      <c r="B33284" s="2" t="s">
        <v>62734</v>
      </c>
      <c r="C33284" s="2" t="s">
        <v>9</v>
      </c>
      <c r="D33284" s="13" t="s">
        <v>12818</v>
      </c>
      <c r="E33284" s="2" t="s">
        <v>43621</v>
      </c>
      <c r="F33284" s="4">
        <v>7</v>
      </c>
      <c r="G33284" s="5">
        <v>40</v>
      </c>
      <c r="H33284" s="4">
        <v>0</v>
      </c>
      <c r="I33284" s="2" t="s">
        <v>57671</v>
      </c>
      <c r="J33284" s="2" t="s">
        <v>57637</v>
      </c>
      <c r="L33284" s="2" t="s">
        <v>62736</v>
      </c>
    </row>
    <row r="33285" spans="1:12">
      <c r="A33285" s="2" t="s">
        <v>62733</v>
      </c>
      <c r="B33285" s="2" t="s">
        <v>62734</v>
      </c>
      <c r="C33285" s="2" t="s">
        <v>9</v>
      </c>
      <c r="D33285" s="13" t="s">
        <v>930</v>
      </c>
      <c r="E33285" s="2" t="s">
        <v>22110</v>
      </c>
      <c r="F33285" s="4">
        <v>7</v>
      </c>
      <c r="G33285" s="5">
        <v>50</v>
      </c>
      <c r="H33285" s="4">
        <v>0</v>
      </c>
      <c r="I33285" s="2" t="s">
        <v>57671</v>
      </c>
      <c r="J33285" s="2" t="s">
        <v>57637</v>
      </c>
      <c r="L33285" s="2" t="s">
        <v>62736</v>
      </c>
    </row>
    <row r="33286" spans="1:12">
      <c r="A33286" s="2" t="s">
        <v>62733</v>
      </c>
      <c r="B33286" s="2" t="s">
        <v>62734</v>
      </c>
      <c r="C33286" s="2" t="s">
        <v>9</v>
      </c>
      <c r="D33286" s="13" t="s">
        <v>11809</v>
      </c>
      <c r="E33286" s="2" t="s">
        <v>41786</v>
      </c>
      <c r="F33286" s="4">
        <v>7</v>
      </c>
      <c r="G33286" s="5">
        <v>60</v>
      </c>
      <c r="H33286" s="4">
        <v>0</v>
      </c>
      <c r="I33286" s="2" t="s">
        <v>57671</v>
      </c>
      <c r="J33286" s="2" t="s">
        <v>57637</v>
      </c>
      <c r="L33286" s="2" t="s">
        <v>62736</v>
      </c>
    </row>
    <row r="33287" spans="1:12">
      <c r="A33287" s="2" t="s">
        <v>62733</v>
      </c>
      <c r="B33287" s="2" t="s">
        <v>62734</v>
      </c>
      <c r="C33287" s="2" t="s">
        <v>9</v>
      </c>
      <c r="D33287" s="13" t="s">
        <v>8269</v>
      </c>
      <c r="E33287" s="2" t="s">
        <v>35406</v>
      </c>
      <c r="F33287" s="4">
        <v>7</v>
      </c>
      <c r="G33287" s="5">
        <v>70</v>
      </c>
      <c r="H33287" s="4">
        <v>0</v>
      </c>
      <c r="I33287" s="2" t="s">
        <v>57671</v>
      </c>
      <c r="J33287" s="2" t="s">
        <v>57637</v>
      </c>
      <c r="L33287" s="2" t="s">
        <v>62736</v>
      </c>
    </row>
    <row r="33288" spans="1:12">
      <c r="A33288" s="2" t="s">
        <v>62733</v>
      </c>
      <c r="B33288" s="2" t="s">
        <v>62734</v>
      </c>
      <c r="C33288" s="2" t="s">
        <v>9</v>
      </c>
      <c r="D33288" s="13" t="s">
        <v>8602</v>
      </c>
      <c r="E33288" s="2" t="s">
        <v>36004</v>
      </c>
      <c r="F33288" s="4">
        <v>7</v>
      </c>
      <c r="G33288" s="5">
        <v>80</v>
      </c>
      <c r="H33288" s="4">
        <v>0</v>
      </c>
      <c r="I33288" s="2" t="s">
        <v>57671</v>
      </c>
      <c r="J33288" s="2" t="s">
        <v>57637</v>
      </c>
      <c r="L33288" s="2" t="s">
        <v>62736</v>
      </c>
    </row>
    <row r="33289" spans="1:12">
      <c r="A33289" s="2" t="s">
        <v>62733</v>
      </c>
      <c r="B33289" s="2" t="s">
        <v>62734</v>
      </c>
      <c r="C33289" s="2" t="s">
        <v>9</v>
      </c>
      <c r="D33289" s="13" t="s">
        <v>11097</v>
      </c>
      <c r="E33289" s="2" t="s">
        <v>40512</v>
      </c>
      <c r="F33289" s="4">
        <v>7</v>
      </c>
      <c r="G33289" s="5">
        <v>90</v>
      </c>
      <c r="H33289" s="4">
        <v>0</v>
      </c>
      <c r="I33289" s="2" t="s">
        <v>57671</v>
      </c>
      <c r="J33289" s="2" t="s">
        <v>57637</v>
      </c>
      <c r="L33289" s="2" t="s">
        <v>62736</v>
      </c>
    </row>
    <row r="33290" spans="1:12">
      <c r="A33290" s="2" t="s">
        <v>62733</v>
      </c>
      <c r="B33290" s="2" t="s">
        <v>62734</v>
      </c>
      <c r="C33290" s="2" t="s">
        <v>9</v>
      </c>
      <c r="D33290" s="13" t="s">
        <v>11342</v>
      </c>
      <c r="E33290" s="2" t="s">
        <v>40954</v>
      </c>
      <c r="F33290" s="4">
        <v>7</v>
      </c>
      <c r="G33290" s="5">
        <v>100</v>
      </c>
      <c r="H33290" s="4">
        <v>0</v>
      </c>
      <c r="I33290" s="2" t="s">
        <v>57671</v>
      </c>
      <c r="J33290" s="2" t="s">
        <v>57637</v>
      </c>
      <c r="L33290" s="2" t="s">
        <v>62736</v>
      </c>
    </row>
    <row r="33291" spans="1:12">
      <c r="A33291" s="2" t="s">
        <v>62733</v>
      </c>
      <c r="B33291" s="2" t="s">
        <v>62734</v>
      </c>
      <c r="C33291" s="2" t="s">
        <v>9</v>
      </c>
      <c r="D33291" s="13" t="s">
        <v>8377</v>
      </c>
      <c r="E33291" s="2" t="s">
        <v>35602</v>
      </c>
      <c r="F33291" s="4">
        <v>7</v>
      </c>
      <c r="G33291" s="5">
        <v>110</v>
      </c>
      <c r="H33291" s="4">
        <v>0</v>
      </c>
      <c r="I33291" s="2" t="s">
        <v>57671</v>
      </c>
      <c r="J33291" s="2" t="s">
        <v>57637</v>
      </c>
      <c r="L33291" s="2" t="s">
        <v>62736</v>
      </c>
    </row>
    <row r="33292" spans="1:12">
      <c r="A33292" s="2" t="s">
        <v>62733</v>
      </c>
      <c r="B33292" s="2" t="s">
        <v>62734</v>
      </c>
      <c r="C33292" s="2" t="s">
        <v>9</v>
      </c>
      <c r="D33292" s="13" t="s">
        <v>11136</v>
      </c>
      <c r="E33292" s="2" t="s">
        <v>40583</v>
      </c>
      <c r="F33292" s="4">
        <v>7</v>
      </c>
      <c r="G33292" s="5">
        <v>120</v>
      </c>
      <c r="H33292" s="4">
        <v>0</v>
      </c>
      <c r="I33292" s="2" t="s">
        <v>57671</v>
      </c>
      <c r="J33292" s="2" t="s">
        <v>57637</v>
      </c>
      <c r="L33292" s="2" t="s">
        <v>62736</v>
      </c>
    </row>
    <row r="33293" spans="1:12">
      <c r="A33293" s="2" t="s">
        <v>62733</v>
      </c>
      <c r="B33293" s="2" t="s">
        <v>62734</v>
      </c>
      <c r="C33293" s="2" t="s">
        <v>9</v>
      </c>
      <c r="D33293" s="13" t="s">
        <v>11828</v>
      </c>
      <c r="E33293" s="2" t="s">
        <v>41819</v>
      </c>
      <c r="F33293" s="4">
        <v>7</v>
      </c>
      <c r="G33293" s="5">
        <v>130</v>
      </c>
      <c r="H33293" s="4">
        <v>0</v>
      </c>
      <c r="I33293" s="2" t="s">
        <v>57671</v>
      </c>
      <c r="J33293" s="2" t="s">
        <v>57637</v>
      </c>
      <c r="L33293" s="2" t="s">
        <v>62736</v>
      </c>
    </row>
    <row r="33294" spans="1:12">
      <c r="A33294" s="2" t="s">
        <v>62733</v>
      </c>
      <c r="B33294" s="2" t="s">
        <v>62734</v>
      </c>
      <c r="C33294" s="2" t="s">
        <v>9</v>
      </c>
      <c r="D33294" s="13" t="s">
        <v>6883</v>
      </c>
      <c r="E33294" s="2" t="s">
        <v>32887</v>
      </c>
      <c r="F33294" s="4">
        <v>7</v>
      </c>
      <c r="G33294" s="5">
        <v>140</v>
      </c>
      <c r="H33294" s="4">
        <v>0</v>
      </c>
      <c r="I33294" s="2" t="s">
        <v>57671</v>
      </c>
      <c r="J33294" s="2" t="s">
        <v>57637</v>
      </c>
      <c r="L33294" s="2" t="s">
        <v>62736</v>
      </c>
    </row>
    <row r="33295" spans="1:12">
      <c r="A33295" s="2" t="s">
        <v>62733</v>
      </c>
      <c r="B33295" s="2" t="s">
        <v>62734</v>
      </c>
      <c r="C33295" s="2" t="s">
        <v>9</v>
      </c>
      <c r="D33295" s="13" t="s">
        <v>6854</v>
      </c>
      <c r="E33295" s="2" t="s">
        <v>32834</v>
      </c>
      <c r="F33295" s="4">
        <v>7</v>
      </c>
      <c r="G33295" s="5">
        <v>150</v>
      </c>
      <c r="H33295" s="4">
        <v>0</v>
      </c>
      <c r="I33295" s="2" t="s">
        <v>57671</v>
      </c>
      <c r="J33295" s="2" t="s">
        <v>57637</v>
      </c>
      <c r="L33295" s="2" t="s">
        <v>62736</v>
      </c>
    </row>
    <row r="33296" spans="1:12">
      <c r="A33296" s="2" t="s">
        <v>62733</v>
      </c>
      <c r="B33296" s="2" t="s">
        <v>62734</v>
      </c>
      <c r="C33296" s="2" t="s">
        <v>9</v>
      </c>
      <c r="D33296" s="13" t="s">
        <v>8611</v>
      </c>
      <c r="E33296" s="2" t="s">
        <v>36021</v>
      </c>
      <c r="F33296" s="4">
        <v>7</v>
      </c>
      <c r="G33296" s="5">
        <v>160</v>
      </c>
      <c r="H33296" s="4">
        <v>0</v>
      </c>
      <c r="I33296" s="2" t="s">
        <v>57671</v>
      </c>
      <c r="J33296" s="2" t="s">
        <v>57637</v>
      </c>
      <c r="L33296" s="2" t="s">
        <v>62736</v>
      </c>
    </row>
    <row r="33297" spans="1:12">
      <c r="A33297" s="2" t="s">
        <v>62733</v>
      </c>
      <c r="B33297" s="2" t="s">
        <v>62734</v>
      </c>
      <c r="C33297" s="2" t="s">
        <v>9</v>
      </c>
      <c r="D33297" s="13" t="s">
        <v>10800</v>
      </c>
      <c r="E33297" s="2" t="s">
        <v>39978</v>
      </c>
      <c r="F33297" s="4">
        <v>7</v>
      </c>
      <c r="G33297" s="5">
        <v>170</v>
      </c>
      <c r="H33297" s="4">
        <v>0</v>
      </c>
      <c r="I33297" s="2" t="s">
        <v>57671</v>
      </c>
      <c r="J33297" s="2" t="s">
        <v>57637</v>
      </c>
      <c r="L33297" s="2" t="s">
        <v>62736</v>
      </c>
    </row>
    <row r="33298" spans="1:12">
      <c r="A33298" s="2" t="s">
        <v>62733</v>
      </c>
      <c r="B33298" s="2" t="s">
        <v>62734</v>
      </c>
      <c r="C33298" s="2" t="s">
        <v>9</v>
      </c>
      <c r="D33298" s="13" t="s">
        <v>11328</v>
      </c>
      <c r="E33298" s="2" t="s">
        <v>40931</v>
      </c>
      <c r="F33298" s="4">
        <v>7</v>
      </c>
      <c r="G33298" s="5">
        <v>180</v>
      </c>
      <c r="H33298" s="4">
        <v>0</v>
      </c>
      <c r="I33298" s="2" t="s">
        <v>57671</v>
      </c>
      <c r="J33298" s="2" t="s">
        <v>57637</v>
      </c>
      <c r="L33298" s="2" t="s">
        <v>62736</v>
      </c>
    </row>
    <row r="33299" spans="1:12">
      <c r="A33299" s="2" t="s">
        <v>62733</v>
      </c>
      <c r="B33299" s="2" t="s">
        <v>62734</v>
      </c>
      <c r="C33299" s="2" t="s">
        <v>9</v>
      </c>
      <c r="D33299" s="13" t="s">
        <v>6689</v>
      </c>
      <c r="E33299" s="2" t="s">
        <v>32529</v>
      </c>
      <c r="F33299" s="4">
        <v>7</v>
      </c>
      <c r="G33299" s="5">
        <v>190</v>
      </c>
      <c r="H33299" s="4">
        <v>0</v>
      </c>
      <c r="I33299" s="2" t="s">
        <v>57671</v>
      </c>
      <c r="J33299" s="2" t="s">
        <v>57637</v>
      </c>
      <c r="L33299" s="2" t="s">
        <v>62736</v>
      </c>
    </row>
    <row r="33300" spans="1:12">
      <c r="A33300" s="2" t="s">
        <v>62733</v>
      </c>
      <c r="B33300" s="2" t="s">
        <v>62734</v>
      </c>
      <c r="C33300" s="2" t="s">
        <v>9</v>
      </c>
      <c r="D33300" s="13" t="s">
        <v>14669</v>
      </c>
      <c r="E33300" s="2" t="s">
        <v>46990</v>
      </c>
      <c r="F33300" s="4">
        <v>7</v>
      </c>
      <c r="G33300" s="5">
        <v>200</v>
      </c>
      <c r="H33300" s="4">
        <v>0</v>
      </c>
      <c r="I33300" s="2" t="s">
        <v>57671</v>
      </c>
      <c r="J33300" s="2" t="s">
        <v>57637</v>
      </c>
      <c r="L33300" s="2" t="s">
        <v>62736</v>
      </c>
    </row>
    <row r="33301" spans="1:12">
      <c r="A33301" s="2" t="s">
        <v>62733</v>
      </c>
      <c r="B33301" s="2" t="s">
        <v>62734</v>
      </c>
      <c r="C33301" s="2" t="s">
        <v>9</v>
      </c>
      <c r="D33301" s="13" t="s">
        <v>15430</v>
      </c>
      <c r="E33301" s="2" t="s">
        <v>48423</v>
      </c>
      <c r="F33301" s="4">
        <v>7</v>
      </c>
      <c r="G33301" s="5">
        <v>210</v>
      </c>
      <c r="H33301" s="4">
        <v>0</v>
      </c>
      <c r="I33301" s="2" t="s">
        <v>57671</v>
      </c>
      <c r="J33301" s="2" t="s">
        <v>57637</v>
      </c>
      <c r="L33301" s="2" t="s">
        <v>62736</v>
      </c>
    </row>
    <row r="33302" spans="1:12">
      <c r="A33302" s="2" t="s">
        <v>62733</v>
      </c>
      <c r="B33302" s="2" t="s">
        <v>62734</v>
      </c>
      <c r="C33302" s="2" t="s">
        <v>9</v>
      </c>
      <c r="D33302" s="14" t="s">
        <v>15433</v>
      </c>
      <c r="E33302" s="2" t="s">
        <v>48429</v>
      </c>
      <c r="F33302" s="4">
        <v>8</v>
      </c>
      <c r="G33302" s="5">
        <v>10</v>
      </c>
      <c r="H33302" s="4">
        <v>0</v>
      </c>
      <c r="I33302" s="2" t="s">
        <v>57672</v>
      </c>
      <c r="J33302" s="2" t="s">
        <v>57637</v>
      </c>
      <c r="L33302" s="2" t="s">
        <v>62736</v>
      </c>
    </row>
    <row r="33303" spans="1:12">
      <c r="A33303" s="2" t="s">
        <v>62733</v>
      </c>
      <c r="B33303" s="2" t="s">
        <v>62734</v>
      </c>
      <c r="C33303" s="2" t="s">
        <v>9</v>
      </c>
      <c r="D33303" s="14" t="s">
        <v>7033</v>
      </c>
      <c r="E33303" s="2" t="s">
        <v>33160</v>
      </c>
      <c r="F33303" s="4">
        <v>8</v>
      </c>
      <c r="G33303" s="5">
        <v>20</v>
      </c>
      <c r="H33303" s="4">
        <v>0</v>
      </c>
      <c r="I33303" s="2" t="s">
        <v>57672</v>
      </c>
      <c r="J33303" s="2" t="s">
        <v>57637</v>
      </c>
      <c r="L33303" s="2" t="s">
        <v>62736</v>
      </c>
    </row>
    <row r="33304" spans="1:12">
      <c r="A33304" s="2" t="s">
        <v>62733</v>
      </c>
      <c r="B33304" s="2" t="s">
        <v>62734</v>
      </c>
      <c r="C33304" s="2" t="s">
        <v>9</v>
      </c>
      <c r="D33304" s="11" t="s">
        <v>1174</v>
      </c>
      <c r="E33304" s="2" t="s">
        <v>22546</v>
      </c>
      <c r="F33304" s="4">
        <v>5</v>
      </c>
      <c r="G33304" s="5">
        <v>20</v>
      </c>
      <c r="H33304" s="4">
        <v>0</v>
      </c>
      <c r="I33304" s="2" t="s">
        <v>62907</v>
      </c>
      <c r="J33304" s="2" t="s">
        <v>57637</v>
      </c>
      <c r="L33304" s="2" t="s">
        <v>62736</v>
      </c>
    </row>
    <row r="33305" spans="1:12">
      <c r="A33305" s="2" t="s">
        <v>62733</v>
      </c>
      <c r="B33305" s="2" t="s">
        <v>62734</v>
      </c>
      <c r="C33305" s="2" t="s">
        <v>9</v>
      </c>
      <c r="D33305" s="12" t="s">
        <v>1173</v>
      </c>
      <c r="E33305" s="2" t="s">
        <v>22544</v>
      </c>
      <c r="F33305" s="4">
        <v>6</v>
      </c>
      <c r="G33305" s="5">
        <v>10</v>
      </c>
      <c r="H33305" s="4">
        <v>0</v>
      </c>
      <c r="I33305" s="2" t="s">
        <v>57675</v>
      </c>
      <c r="J33305" s="2" t="s">
        <v>57637</v>
      </c>
      <c r="L33305" s="2" t="s">
        <v>62736</v>
      </c>
    </row>
    <row r="33306" spans="1:12">
      <c r="A33306" s="2" t="s">
        <v>62733</v>
      </c>
      <c r="B33306" s="2" t="s">
        <v>62734</v>
      </c>
      <c r="C33306" s="2" t="s">
        <v>9</v>
      </c>
      <c r="D33306" s="13" t="s">
        <v>11814</v>
      </c>
      <c r="E33306" s="2" t="s">
        <v>41796</v>
      </c>
      <c r="F33306" s="4">
        <v>7</v>
      </c>
      <c r="G33306" s="5">
        <v>10</v>
      </c>
      <c r="H33306" s="4">
        <v>0</v>
      </c>
      <c r="I33306" s="2" t="s">
        <v>57676</v>
      </c>
      <c r="J33306" s="2" t="s">
        <v>57637</v>
      </c>
      <c r="L33306" s="2" t="s">
        <v>62736</v>
      </c>
    </row>
    <row r="33307" spans="1:12">
      <c r="A33307" s="2" t="s">
        <v>62733</v>
      </c>
      <c r="B33307" s="2" t="s">
        <v>62734</v>
      </c>
      <c r="C33307" s="2" t="s">
        <v>9</v>
      </c>
      <c r="D33307" s="14" t="s">
        <v>11370</v>
      </c>
      <c r="E33307" s="2" t="s">
        <v>41006</v>
      </c>
      <c r="F33307" s="4">
        <v>8</v>
      </c>
      <c r="G33307" s="5">
        <v>10</v>
      </c>
      <c r="H33307" s="4">
        <v>0</v>
      </c>
      <c r="I33307" s="2" t="s">
        <v>57677</v>
      </c>
      <c r="J33307" s="2" t="s">
        <v>57637</v>
      </c>
      <c r="L33307" s="2" t="s">
        <v>62736</v>
      </c>
    </row>
    <row r="33308" spans="1:12">
      <c r="A33308" s="2" t="s">
        <v>62733</v>
      </c>
      <c r="B33308" s="2" t="s">
        <v>62734</v>
      </c>
      <c r="C33308" s="2" t="s">
        <v>9</v>
      </c>
      <c r="D33308" s="14" t="s">
        <v>11414</v>
      </c>
      <c r="E33308" s="2" t="s">
        <v>41087</v>
      </c>
      <c r="F33308" s="4">
        <v>8</v>
      </c>
      <c r="G33308" s="5">
        <v>20</v>
      </c>
      <c r="H33308" s="4">
        <v>0</v>
      </c>
      <c r="I33308" s="2" t="s">
        <v>57677</v>
      </c>
      <c r="J33308" s="2" t="s">
        <v>57637</v>
      </c>
      <c r="L33308" s="2" t="s">
        <v>62736</v>
      </c>
    </row>
    <row r="33309" spans="1:12">
      <c r="A33309" s="2" t="s">
        <v>62733</v>
      </c>
      <c r="B33309" s="2" t="s">
        <v>62734</v>
      </c>
      <c r="C33309" s="2" t="s">
        <v>9</v>
      </c>
      <c r="D33309" s="13" t="s">
        <v>11810</v>
      </c>
      <c r="E33309" s="2" t="s">
        <v>41788</v>
      </c>
      <c r="F33309" s="4">
        <v>7</v>
      </c>
      <c r="G33309" s="5">
        <v>20</v>
      </c>
      <c r="H33309" s="4">
        <v>0</v>
      </c>
      <c r="I33309" s="2" t="s">
        <v>57676</v>
      </c>
      <c r="J33309" s="2" t="s">
        <v>57637</v>
      </c>
      <c r="L33309" s="2" t="s">
        <v>62736</v>
      </c>
    </row>
    <row r="33310" spans="1:12">
      <c r="A33310" s="2" t="s">
        <v>62733</v>
      </c>
      <c r="B33310" s="2" t="s">
        <v>62734</v>
      </c>
      <c r="C33310" s="2" t="s">
        <v>9</v>
      </c>
      <c r="D33310" s="14" t="s">
        <v>11392</v>
      </c>
      <c r="E33310" s="2" t="s">
        <v>41047</v>
      </c>
      <c r="F33310" s="4">
        <v>8</v>
      </c>
      <c r="G33310" s="5">
        <v>10</v>
      </c>
      <c r="H33310" s="4">
        <v>0</v>
      </c>
      <c r="I33310" s="2" t="s">
        <v>57678</v>
      </c>
      <c r="J33310" s="2" t="s">
        <v>57637</v>
      </c>
      <c r="L33310" s="2" t="s">
        <v>62736</v>
      </c>
    </row>
    <row r="33311" spans="1:12">
      <c r="A33311" s="2" t="s">
        <v>62733</v>
      </c>
      <c r="B33311" s="2" t="s">
        <v>62734</v>
      </c>
      <c r="C33311" s="2" t="s">
        <v>9</v>
      </c>
      <c r="D33311" s="14" t="s">
        <v>11393</v>
      </c>
      <c r="E33311" s="2" t="s">
        <v>41049</v>
      </c>
      <c r="F33311" s="4">
        <v>8</v>
      </c>
      <c r="G33311" s="5">
        <v>20</v>
      </c>
      <c r="H33311" s="4">
        <v>0</v>
      </c>
      <c r="I33311" s="2" t="s">
        <v>57678</v>
      </c>
      <c r="J33311" s="2" t="s">
        <v>57637</v>
      </c>
      <c r="L33311" s="2" t="s">
        <v>62736</v>
      </c>
    </row>
    <row r="33312" spans="1:12">
      <c r="A33312" s="2" t="s">
        <v>62733</v>
      </c>
      <c r="B33312" s="2" t="s">
        <v>62734</v>
      </c>
      <c r="C33312" s="2" t="s">
        <v>9</v>
      </c>
      <c r="D33312" s="13" t="s">
        <v>11833</v>
      </c>
      <c r="E33312" s="2" t="s">
        <v>41828</v>
      </c>
      <c r="F33312" s="4">
        <v>7</v>
      </c>
      <c r="G33312" s="5">
        <v>30</v>
      </c>
      <c r="H33312" s="4">
        <v>0</v>
      </c>
      <c r="I33312" s="2" t="s">
        <v>57676</v>
      </c>
      <c r="J33312" s="2" t="s">
        <v>57637</v>
      </c>
      <c r="L33312" s="2" t="s">
        <v>62736</v>
      </c>
    </row>
    <row r="33313" spans="1:12">
      <c r="A33313" s="2" t="s">
        <v>62733</v>
      </c>
      <c r="B33313" s="2" t="s">
        <v>62734</v>
      </c>
      <c r="C33313" s="2" t="s">
        <v>9</v>
      </c>
      <c r="D33313" s="13" t="s">
        <v>330</v>
      </c>
      <c r="E33313" s="2" t="s">
        <v>21030</v>
      </c>
      <c r="F33313" s="4">
        <v>7</v>
      </c>
      <c r="G33313" s="5">
        <v>40</v>
      </c>
      <c r="H33313" s="4">
        <v>0</v>
      </c>
      <c r="I33313" s="2" t="s">
        <v>57676</v>
      </c>
      <c r="J33313" s="2" t="s">
        <v>57637</v>
      </c>
      <c r="L33313" s="2" t="s">
        <v>62736</v>
      </c>
    </row>
    <row r="33314" spans="1:12">
      <c r="A33314" s="2" t="s">
        <v>62733</v>
      </c>
      <c r="B33314" s="2" t="s">
        <v>62734</v>
      </c>
      <c r="C33314" s="2" t="s">
        <v>9</v>
      </c>
      <c r="D33314" s="13" t="s">
        <v>12711</v>
      </c>
      <c r="E33314" s="2" t="s">
        <v>43428</v>
      </c>
      <c r="F33314" s="4">
        <v>7</v>
      </c>
      <c r="G33314" s="5">
        <v>50</v>
      </c>
      <c r="H33314" s="4">
        <v>0</v>
      </c>
      <c r="I33314" s="2" t="s">
        <v>57676</v>
      </c>
      <c r="J33314" s="2" t="s">
        <v>57637</v>
      </c>
      <c r="L33314" s="2" t="s">
        <v>62736</v>
      </c>
    </row>
    <row r="33315" spans="1:12">
      <c r="A33315" s="2" t="s">
        <v>62733</v>
      </c>
      <c r="B33315" s="2" t="s">
        <v>62734</v>
      </c>
      <c r="C33315" s="2" t="s">
        <v>9</v>
      </c>
      <c r="D33315" s="11" t="s">
        <v>7336</v>
      </c>
      <c r="E33315" s="2" t="s">
        <v>33711</v>
      </c>
      <c r="F33315" s="4">
        <v>5</v>
      </c>
      <c r="G33315" s="5">
        <v>30</v>
      </c>
      <c r="H33315" s="4">
        <v>0</v>
      </c>
      <c r="I33315" s="2" t="s">
        <v>62907</v>
      </c>
      <c r="J33315" s="2" t="s">
        <v>57637</v>
      </c>
      <c r="L33315" s="2" t="s">
        <v>62736</v>
      </c>
    </row>
    <row r="33316" spans="1:12">
      <c r="A33316" s="2" t="s">
        <v>62733</v>
      </c>
      <c r="B33316" s="2" t="s">
        <v>62734</v>
      </c>
      <c r="C33316" s="2" t="s">
        <v>9</v>
      </c>
      <c r="D33316" s="12" t="s">
        <v>7338</v>
      </c>
      <c r="E33316" s="2" t="s">
        <v>33713</v>
      </c>
      <c r="F33316" s="4">
        <v>6</v>
      </c>
      <c r="G33316" s="5">
        <v>10</v>
      </c>
      <c r="H33316" s="4">
        <v>0</v>
      </c>
      <c r="I33316" s="2" t="s">
        <v>62908</v>
      </c>
      <c r="J33316" s="2" t="s">
        <v>57637</v>
      </c>
      <c r="L33316" s="2" t="s">
        <v>62736</v>
      </c>
    </row>
    <row r="33317" spans="1:12">
      <c r="A33317" s="2" t="s">
        <v>62733</v>
      </c>
      <c r="B33317" s="2" t="s">
        <v>62734</v>
      </c>
      <c r="C33317" s="2" t="s">
        <v>9</v>
      </c>
      <c r="D33317" s="12" t="s">
        <v>16787</v>
      </c>
      <c r="E33317" s="2" t="s">
        <v>50944</v>
      </c>
      <c r="F33317" s="4">
        <v>6</v>
      </c>
      <c r="G33317" s="5">
        <v>20</v>
      </c>
      <c r="H33317" s="4">
        <v>0</v>
      </c>
      <c r="I33317" s="2" t="s">
        <v>62908</v>
      </c>
      <c r="J33317" s="2" t="s">
        <v>57637</v>
      </c>
      <c r="L33317" s="2" t="s">
        <v>62736</v>
      </c>
    </row>
    <row r="33318" spans="1:12">
      <c r="A33318" s="2" t="s">
        <v>62733</v>
      </c>
      <c r="B33318" s="2" t="s">
        <v>62734</v>
      </c>
      <c r="C33318" s="2" t="s">
        <v>9</v>
      </c>
      <c r="D33318" s="10" t="s">
        <v>4479</v>
      </c>
      <c r="E33318" s="2" t="s">
        <v>28521</v>
      </c>
      <c r="F33318" s="4">
        <v>4</v>
      </c>
      <c r="G33318" s="5">
        <v>20</v>
      </c>
      <c r="H33318" s="4">
        <v>0</v>
      </c>
      <c r="I33318" s="2" t="s">
        <v>62906</v>
      </c>
      <c r="J33318" s="2" t="s">
        <v>57637</v>
      </c>
      <c r="L33318" s="2" t="s">
        <v>62736</v>
      </c>
    </row>
    <row r="33319" spans="1:12">
      <c r="A33319" s="2" t="s">
        <v>62733</v>
      </c>
      <c r="B33319" s="2" t="s">
        <v>62734</v>
      </c>
      <c r="C33319" s="2" t="s">
        <v>9</v>
      </c>
      <c r="D33319" s="10" t="s">
        <v>4437</v>
      </c>
      <c r="E33319" s="2" t="s">
        <v>28437</v>
      </c>
      <c r="F33319" s="4">
        <v>4</v>
      </c>
      <c r="G33319" s="5">
        <v>30</v>
      </c>
      <c r="H33319" s="4">
        <v>0</v>
      </c>
      <c r="I33319" s="2" t="s">
        <v>62906</v>
      </c>
      <c r="J33319" s="2" t="s">
        <v>57637</v>
      </c>
      <c r="L33319" s="2" t="s">
        <v>62736</v>
      </c>
    </row>
    <row r="33320" spans="1:12">
      <c r="A33320" s="2" t="s">
        <v>62733</v>
      </c>
      <c r="B33320" s="2" t="s">
        <v>62734</v>
      </c>
      <c r="C33320" s="2" t="s">
        <v>9</v>
      </c>
      <c r="D33320" s="9" t="s">
        <v>5210</v>
      </c>
      <c r="E33320" s="2" t="s">
        <v>29855</v>
      </c>
      <c r="F33320" s="4">
        <v>3</v>
      </c>
      <c r="G33320" s="5">
        <v>20</v>
      </c>
      <c r="H33320" s="4">
        <v>0</v>
      </c>
      <c r="I33320" s="2" t="s">
        <v>62905</v>
      </c>
      <c r="J33320" s="2" t="s">
        <v>57637</v>
      </c>
      <c r="L33320" s="2" t="s">
        <v>62736</v>
      </c>
    </row>
    <row r="33321" spans="1:12">
      <c r="A33321" s="2" t="s">
        <v>62733</v>
      </c>
      <c r="B33321" s="2" t="s">
        <v>62734</v>
      </c>
      <c r="C33321" s="2" t="s">
        <v>9</v>
      </c>
      <c r="D33321" s="10" t="s">
        <v>5214</v>
      </c>
      <c r="E33321" s="2" t="s">
        <v>29862</v>
      </c>
      <c r="F33321" s="4">
        <v>4</v>
      </c>
      <c r="G33321" s="5">
        <v>10</v>
      </c>
      <c r="H33321" s="4">
        <v>0</v>
      </c>
      <c r="I33321" s="2" t="s">
        <v>62909</v>
      </c>
      <c r="J33321" s="2" t="s">
        <v>57637</v>
      </c>
      <c r="L33321" s="2" t="s">
        <v>62736</v>
      </c>
    </row>
    <row r="33322" spans="1:12">
      <c r="A33322" s="2" t="s">
        <v>62733</v>
      </c>
      <c r="B33322" s="2" t="s">
        <v>62734</v>
      </c>
      <c r="C33322" s="2" t="s">
        <v>9</v>
      </c>
      <c r="D33322" s="11" t="s">
        <v>7521</v>
      </c>
      <c r="E33322" s="2" t="s">
        <v>34049</v>
      </c>
      <c r="F33322" s="4">
        <v>5</v>
      </c>
      <c r="G33322" s="5">
        <v>10</v>
      </c>
      <c r="H33322" s="4">
        <v>0</v>
      </c>
      <c r="I33322" s="2" t="s">
        <v>62910</v>
      </c>
      <c r="J33322" s="2" t="s">
        <v>57637</v>
      </c>
      <c r="L33322" s="2" t="s">
        <v>62736</v>
      </c>
    </row>
    <row r="33323" spans="1:12">
      <c r="A33323" s="2" t="s">
        <v>62733</v>
      </c>
      <c r="B33323" s="2" t="s">
        <v>62734</v>
      </c>
      <c r="C33323" s="2" t="s">
        <v>9</v>
      </c>
      <c r="D33323" s="12" t="s">
        <v>7496</v>
      </c>
      <c r="E33323" s="2" t="s">
        <v>34005</v>
      </c>
      <c r="F33323" s="4">
        <v>6</v>
      </c>
      <c r="G33323" s="5">
        <v>10</v>
      </c>
      <c r="H33323" s="4">
        <v>0</v>
      </c>
      <c r="I33323" s="2" t="s">
        <v>57670</v>
      </c>
      <c r="J33323" s="2" t="s">
        <v>57637</v>
      </c>
      <c r="L33323" s="2" t="s">
        <v>62736</v>
      </c>
    </row>
    <row r="33324" spans="1:12">
      <c r="A33324" s="2" t="s">
        <v>62733</v>
      </c>
      <c r="B33324" s="2" t="s">
        <v>62734</v>
      </c>
      <c r="C33324" s="2" t="s">
        <v>9</v>
      </c>
      <c r="D33324" s="13" t="s">
        <v>14800</v>
      </c>
      <c r="E33324" s="2" t="s">
        <v>47236</v>
      </c>
      <c r="F33324" s="4">
        <v>7</v>
      </c>
      <c r="G33324" s="5">
        <v>10</v>
      </c>
      <c r="H33324" s="4">
        <v>0</v>
      </c>
      <c r="I33324" s="2" t="s">
        <v>57671</v>
      </c>
      <c r="J33324" s="2" t="s">
        <v>57637</v>
      </c>
      <c r="L33324" s="2" t="s">
        <v>62736</v>
      </c>
    </row>
    <row r="33325" spans="1:12">
      <c r="A33325" s="2" t="s">
        <v>62733</v>
      </c>
      <c r="B33325" s="2" t="s">
        <v>62734</v>
      </c>
      <c r="C33325" s="2" t="s">
        <v>9</v>
      </c>
      <c r="D33325" s="13" t="s">
        <v>16523</v>
      </c>
      <c r="E33325" s="2" t="s">
        <v>50452</v>
      </c>
      <c r="F33325" s="4">
        <v>7</v>
      </c>
      <c r="G33325" s="5">
        <v>20</v>
      </c>
      <c r="H33325" s="4">
        <v>0</v>
      </c>
      <c r="I33325" s="2" t="s">
        <v>57671</v>
      </c>
      <c r="J33325" s="2" t="s">
        <v>57637</v>
      </c>
      <c r="L33325" s="2" t="s">
        <v>62736</v>
      </c>
    </row>
    <row r="33326" spans="1:12">
      <c r="A33326" s="2" t="s">
        <v>62733</v>
      </c>
      <c r="B33326" s="2" t="s">
        <v>62734</v>
      </c>
      <c r="C33326" s="2" t="s">
        <v>9</v>
      </c>
      <c r="D33326" s="13" t="s">
        <v>2706</v>
      </c>
      <c r="E33326" s="2" t="s">
        <v>25313</v>
      </c>
      <c r="F33326" s="4">
        <v>7</v>
      </c>
      <c r="G33326" s="5">
        <v>30</v>
      </c>
      <c r="H33326" s="4">
        <v>0</v>
      </c>
      <c r="I33326" s="2" t="s">
        <v>57671</v>
      </c>
      <c r="J33326" s="2" t="s">
        <v>57637</v>
      </c>
      <c r="L33326" s="2" t="s">
        <v>62736</v>
      </c>
    </row>
    <row r="33327" spans="1:12">
      <c r="A33327" s="2" t="s">
        <v>62733</v>
      </c>
      <c r="B33327" s="2" t="s">
        <v>62734</v>
      </c>
      <c r="C33327" s="2" t="s">
        <v>9</v>
      </c>
      <c r="D33327" s="13" t="s">
        <v>12818</v>
      </c>
      <c r="E33327" s="2" t="s">
        <v>43621</v>
      </c>
      <c r="F33327" s="4">
        <v>7</v>
      </c>
      <c r="G33327" s="5">
        <v>40</v>
      </c>
      <c r="H33327" s="4">
        <v>0</v>
      </c>
      <c r="I33327" s="2" t="s">
        <v>57671</v>
      </c>
      <c r="J33327" s="2" t="s">
        <v>57637</v>
      </c>
      <c r="L33327" s="2" t="s">
        <v>62736</v>
      </c>
    </row>
    <row r="33328" spans="1:12">
      <c r="A33328" s="2" t="s">
        <v>62733</v>
      </c>
      <c r="B33328" s="2" t="s">
        <v>62734</v>
      </c>
      <c r="C33328" s="2" t="s">
        <v>9</v>
      </c>
      <c r="D33328" s="13" t="s">
        <v>930</v>
      </c>
      <c r="E33328" s="2" t="s">
        <v>22110</v>
      </c>
      <c r="F33328" s="4">
        <v>7</v>
      </c>
      <c r="G33328" s="5">
        <v>50</v>
      </c>
      <c r="H33328" s="4">
        <v>0</v>
      </c>
      <c r="I33328" s="2" t="s">
        <v>57671</v>
      </c>
      <c r="J33328" s="2" t="s">
        <v>57637</v>
      </c>
      <c r="L33328" s="2" t="s">
        <v>62736</v>
      </c>
    </row>
    <row r="33329" spans="1:12">
      <c r="A33329" s="2" t="s">
        <v>62733</v>
      </c>
      <c r="B33329" s="2" t="s">
        <v>62734</v>
      </c>
      <c r="C33329" s="2" t="s">
        <v>9</v>
      </c>
      <c r="D33329" s="13" t="s">
        <v>11809</v>
      </c>
      <c r="E33329" s="2" t="s">
        <v>41786</v>
      </c>
      <c r="F33329" s="4">
        <v>7</v>
      </c>
      <c r="G33329" s="5">
        <v>60</v>
      </c>
      <c r="H33329" s="4">
        <v>0</v>
      </c>
      <c r="I33329" s="2" t="s">
        <v>57671</v>
      </c>
      <c r="J33329" s="2" t="s">
        <v>57637</v>
      </c>
      <c r="L33329" s="2" t="s">
        <v>62736</v>
      </c>
    </row>
    <row r="33330" spans="1:12">
      <c r="A33330" s="2" t="s">
        <v>62733</v>
      </c>
      <c r="B33330" s="2" t="s">
        <v>62734</v>
      </c>
      <c r="C33330" s="2" t="s">
        <v>9</v>
      </c>
      <c r="D33330" s="13" t="s">
        <v>8269</v>
      </c>
      <c r="E33330" s="2" t="s">
        <v>35406</v>
      </c>
      <c r="F33330" s="4">
        <v>7</v>
      </c>
      <c r="G33330" s="5">
        <v>70</v>
      </c>
      <c r="H33330" s="4">
        <v>0</v>
      </c>
      <c r="I33330" s="2" t="s">
        <v>57671</v>
      </c>
      <c r="J33330" s="2" t="s">
        <v>57637</v>
      </c>
      <c r="L33330" s="2" t="s">
        <v>62736</v>
      </c>
    </row>
    <row r="33331" spans="1:12">
      <c r="A33331" s="2" t="s">
        <v>62733</v>
      </c>
      <c r="B33331" s="2" t="s">
        <v>62734</v>
      </c>
      <c r="C33331" s="2" t="s">
        <v>9</v>
      </c>
      <c r="D33331" s="13" t="s">
        <v>8602</v>
      </c>
      <c r="E33331" s="2" t="s">
        <v>36004</v>
      </c>
      <c r="F33331" s="4">
        <v>7</v>
      </c>
      <c r="G33331" s="5">
        <v>80</v>
      </c>
      <c r="H33331" s="4">
        <v>0</v>
      </c>
      <c r="I33331" s="2" t="s">
        <v>57671</v>
      </c>
      <c r="J33331" s="2" t="s">
        <v>57637</v>
      </c>
      <c r="L33331" s="2" t="s">
        <v>62736</v>
      </c>
    </row>
    <row r="33332" spans="1:12">
      <c r="A33332" s="2" t="s">
        <v>62733</v>
      </c>
      <c r="B33332" s="2" t="s">
        <v>62734</v>
      </c>
      <c r="C33332" s="2" t="s">
        <v>9</v>
      </c>
      <c r="D33332" s="13" t="s">
        <v>11097</v>
      </c>
      <c r="E33332" s="2" t="s">
        <v>40512</v>
      </c>
      <c r="F33332" s="4">
        <v>7</v>
      </c>
      <c r="G33332" s="5">
        <v>90</v>
      </c>
      <c r="H33332" s="4">
        <v>0</v>
      </c>
      <c r="I33332" s="2" t="s">
        <v>57671</v>
      </c>
      <c r="J33332" s="2" t="s">
        <v>57637</v>
      </c>
      <c r="L33332" s="2" t="s">
        <v>62736</v>
      </c>
    </row>
    <row r="33333" spans="1:12">
      <c r="A33333" s="2" t="s">
        <v>62733</v>
      </c>
      <c r="B33333" s="2" t="s">
        <v>62734</v>
      </c>
      <c r="C33333" s="2" t="s">
        <v>9</v>
      </c>
      <c r="D33333" s="13" t="s">
        <v>11342</v>
      </c>
      <c r="E33333" s="2" t="s">
        <v>40954</v>
      </c>
      <c r="F33333" s="4">
        <v>7</v>
      </c>
      <c r="G33333" s="5">
        <v>100</v>
      </c>
      <c r="H33333" s="4">
        <v>0</v>
      </c>
      <c r="I33333" s="2" t="s">
        <v>57671</v>
      </c>
      <c r="J33333" s="2" t="s">
        <v>57637</v>
      </c>
      <c r="L33333" s="2" t="s">
        <v>62736</v>
      </c>
    </row>
    <row r="33334" spans="1:12">
      <c r="A33334" s="2" t="s">
        <v>62733</v>
      </c>
      <c r="B33334" s="2" t="s">
        <v>62734</v>
      </c>
      <c r="C33334" s="2" t="s">
        <v>9</v>
      </c>
      <c r="D33334" s="13" t="s">
        <v>8377</v>
      </c>
      <c r="E33334" s="2" t="s">
        <v>35602</v>
      </c>
      <c r="F33334" s="4">
        <v>7</v>
      </c>
      <c r="G33334" s="5">
        <v>110</v>
      </c>
      <c r="H33334" s="4">
        <v>0</v>
      </c>
      <c r="I33334" s="2" t="s">
        <v>57671</v>
      </c>
      <c r="J33334" s="2" t="s">
        <v>57637</v>
      </c>
      <c r="L33334" s="2" t="s">
        <v>62736</v>
      </c>
    </row>
    <row r="33335" spans="1:12">
      <c r="A33335" s="2" t="s">
        <v>62733</v>
      </c>
      <c r="B33335" s="2" t="s">
        <v>62734</v>
      </c>
      <c r="C33335" s="2" t="s">
        <v>9</v>
      </c>
      <c r="D33335" s="13" t="s">
        <v>11136</v>
      </c>
      <c r="E33335" s="2" t="s">
        <v>40583</v>
      </c>
      <c r="F33335" s="4">
        <v>7</v>
      </c>
      <c r="G33335" s="5">
        <v>120</v>
      </c>
      <c r="H33335" s="4">
        <v>0</v>
      </c>
      <c r="I33335" s="2" t="s">
        <v>57671</v>
      </c>
      <c r="J33335" s="2" t="s">
        <v>57637</v>
      </c>
      <c r="L33335" s="2" t="s">
        <v>62736</v>
      </c>
    </row>
    <row r="33336" spans="1:12">
      <c r="A33336" s="2" t="s">
        <v>62733</v>
      </c>
      <c r="B33336" s="2" t="s">
        <v>62734</v>
      </c>
      <c r="C33336" s="2" t="s">
        <v>9</v>
      </c>
      <c r="D33336" s="13" t="s">
        <v>11828</v>
      </c>
      <c r="E33336" s="2" t="s">
        <v>41819</v>
      </c>
      <c r="F33336" s="4">
        <v>7</v>
      </c>
      <c r="G33336" s="5">
        <v>130</v>
      </c>
      <c r="H33336" s="4">
        <v>0</v>
      </c>
      <c r="I33336" s="2" t="s">
        <v>57671</v>
      </c>
      <c r="J33336" s="2" t="s">
        <v>57637</v>
      </c>
      <c r="L33336" s="2" t="s">
        <v>62736</v>
      </c>
    </row>
    <row r="33337" spans="1:12">
      <c r="A33337" s="2" t="s">
        <v>62733</v>
      </c>
      <c r="B33337" s="2" t="s">
        <v>62734</v>
      </c>
      <c r="C33337" s="2" t="s">
        <v>9</v>
      </c>
      <c r="D33337" s="13" t="s">
        <v>6883</v>
      </c>
      <c r="E33337" s="2" t="s">
        <v>32887</v>
      </c>
      <c r="F33337" s="4">
        <v>7</v>
      </c>
      <c r="G33337" s="5">
        <v>140</v>
      </c>
      <c r="H33337" s="4">
        <v>0</v>
      </c>
      <c r="I33337" s="2" t="s">
        <v>57671</v>
      </c>
      <c r="J33337" s="2" t="s">
        <v>57637</v>
      </c>
      <c r="L33337" s="2" t="s">
        <v>62736</v>
      </c>
    </row>
    <row r="33338" spans="1:12">
      <c r="A33338" s="2" t="s">
        <v>62733</v>
      </c>
      <c r="B33338" s="2" t="s">
        <v>62734</v>
      </c>
      <c r="C33338" s="2" t="s">
        <v>9</v>
      </c>
      <c r="D33338" s="13" t="s">
        <v>6854</v>
      </c>
      <c r="E33338" s="2" t="s">
        <v>32834</v>
      </c>
      <c r="F33338" s="4">
        <v>7</v>
      </c>
      <c r="G33338" s="5">
        <v>150</v>
      </c>
      <c r="H33338" s="4">
        <v>0</v>
      </c>
      <c r="I33338" s="2" t="s">
        <v>57671</v>
      </c>
      <c r="J33338" s="2" t="s">
        <v>57637</v>
      </c>
      <c r="L33338" s="2" t="s">
        <v>62736</v>
      </c>
    </row>
    <row r="33339" spans="1:12">
      <c r="A33339" s="2" t="s">
        <v>62733</v>
      </c>
      <c r="B33339" s="2" t="s">
        <v>62734</v>
      </c>
      <c r="C33339" s="2" t="s">
        <v>9</v>
      </c>
      <c r="D33339" s="13" t="s">
        <v>8611</v>
      </c>
      <c r="E33339" s="2" t="s">
        <v>36021</v>
      </c>
      <c r="F33339" s="4">
        <v>7</v>
      </c>
      <c r="G33339" s="5">
        <v>160</v>
      </c>
      <c r="H33339" s="4">
        <v>0</v>
      </c>
      <c r="I33339" s="2" t="s">
        <v>57671</v>
      </c>
      <c r="J33339" s="2" t="s">
        <v>57637</v>
      </c>
      <c r="L33339" s="2" t="s">
        <v>62736</v>
      </c>
    </row>
    <row r="33340" spans="1:12">
      <c r="A33340" s="2" t="s">
        <v>62733</v>
      </c>
      <c r="B33340" s="2" t="s">
        <v>62734</v>
      </c>
      <c r="C33340" s="2" t="s">
        <v>9</v>
      </c>
      <c r="D33340" s="13" t="s">
        <v>10800</v>
      </c>
      <c r="E33340" s="2" t="s">
        <v>39978</v>
      </c>
      <c r="F33340" s="4">
        <v>7</v>
      </c>
      <c r="G33340" s="5">
        <v>170</v>
      </c>
      <c r="H33340" s="4">
        <v>0</v>
      </c>
      <c r="I33340" s="2" t="s">
        <v>57671</v>
      </c>
      <c r="J33340" s="2" t="s">
        <v>57637</v>
      </c>
      <c r="L33340" s="2" t="s">
        <v>62736</v>
      </c>
    </row>
    <row r="33341" spans="1:12">
      <c r="A33341" s="2" t="s">
        <v>62733</v>
      </c>
      <c r="B33341" s="2" t="s">
        <v>62734</v>
      </c>
      <c r="C33341" s="2" t="s">
        <v>9</v>
      </c>
      <c r="D33341" s="13" t="s">
        <v>11328</v>
      </c>
      <c r="E33341" s="2" t="s">
        <v>40931</v>
      </c>
      <c r="F33341" s="4">
        <v>7</v>
      </c>
      <c r="G33341" s="5">
        <v>180</v>
      </c>
      <c r="H33341" s="4">
        <v>0</v>
      </c>
      <c r="I33341" s="2" t="s">
        <v>57671</v>
      </c>
      <c r="J33341" s="2" t="s">
        <v>57637</v>
      </c>
      <c r="L33341" s="2" t="s">
        <v>62736</v>
      </c>
    </row>
    <row r="33342" spans="1:12">
      <c r="A33342" s="2" t="s">
        <v>62733</v>
      </c>
      <c r="B33342" s="2" t="s">
        <v>62734</v>
      </c>
      <c r="C33342" s="2" t="s">
        <v>9</v>
      </c>
      <c r="D33342" s="13" t="s">
        <v>6689</v>
      </c>
      <c r="E33342" s="2" t="s">
        <v>32529</v>
      </c>
      <c r="F33342" s="4">
        <v>7</v>
      </c>
      <c r="G33342" s="5">
        <v>190</v>
      </c>
      <c r="H33342" s="4">
        <v>0</v>
      </c>
      <c r="I33342" s="2" t="s">
        <v>57671</v>
      </c>
      <c r="J33342" s="2" t="s">
        <v>57637</v>
      </c>
      <c r="L33342" s="2" t="s">
        <v>62736</v>
      </c>
    </row>
    <row r="33343" spans="1:12">
      <c r="A33343" s="2" t="s">
        <v>62733</v>
      </c>
      <c r="B33343" s="2" t="s">
        <v>62734</v>
      </c>
      <c r="C33343" s="2" t="s">
        <v>9</v>
      </c>
      <c r="D33343" s="13" t="s">
        <v>14669</v>
      </c>
      <c r="E33343" s="2" t="s">
        <v>46990</v>
      </c>
      <c r="F33343" s="4">
        <v>7</v>
      </c>
      <c r="G33343" s="5">
        <v>200</v>
      </c>
      <c r="H33343" s="4">
        <v>0</v>
      </c>
      <c r="I33343" s="2" t="s">
        <v>57671</v>
      </c>
      <c r="J33343" s="2" t="s">
        <v>57637</v>
      </c>
      <c r="L33343" s="2" t="s">
        <v>62736</v>
      </c>
    </row>
    <row r="33344" spans="1:12">
      <c r="A33344" s="2" t="s">
        <v>62733</v>
      </c>
      <c r="B33344" s="2" t="s">
        <v>62734</v>
      </c>
      <c r="C33344" s="2" t="s">
        <v>9</v>
      </c>
      <c r="D33344" s="13" t="s">
        <v>15430</v>
      </c>
      <c r="E33344" s="2" t="s">
        <v>48423</v>
      </c>
      <c r="F33344" s="4">
        <v>7</v>
      </c>
      <c r="G33344" s="5">
        <v>210</v>
      </c>
      <c r="H33344" s="4">
        <v>0</v>
      </c>
      <c r="I33344" s="2" t="s">
        <v>57671</v>
      </c>
      <c r="J33344" s="2" t="s">
        <v>57637</v>
      </c>
      <c r="L33344" s="2" t="s">
        <v>62736</v>
      </c>
    </row>
    <row r="33345" spans="1:12">
      <c r="A33345" s="2" t="s">
        <v>62733</v>
      </c>
      <c r="B33345" s="2" t="s">
        <v>62734</v>
      </c>
      <c r="C33345" s="2" t="s">
        <v>9</v>
      </c>
      <c r="D33345" s="14" t="s">
        <v>15433</v>
      </c>
      <c r="E33345" s="2" t="s">
        <v>48429</v>
      </c>
      <c r="F33345" s="4">
        <v>8</v>
      </c>
      <c r="G33345" s="5">
        <v>10</v>
      </c>
      <c r="H33345" s="4">
        <v>0</v>
      </c>
      <c r="I33345" s="2" t="s">
        <v>57672</v>
      </c>
      <c r="J33345" s="2" t="s">
        <v>57637</v>
      </c>
      <c r="L33345" s="2" t="s">
        <v>62736</v>
      </c>
    </row>
    <row r="33346" spans="1:12">
      <c r="A33346" s="2" t="s">
        <v>62733</v>
      </c>
      <c r="B33346" s="2" t="s">
        <v>62734</v>
      </c>
      <c r="C33346" s="2" t="s">
        <v>9</v>
      </c>
      <c r="D33346" s="14" t="s">
        <v>7033</v>
      </c>
      <c r="E33346" s="2" t="s">
        <v>33160</v>
      </c>
      <c r="F33346" s="4">
        <v>8</v>
      </c>
      <c r="G33346" s="5">
        <v>20</v>
      </c>
      <c r="H33346" s="4">
        <v>0</v>
      </c>
      <c r="I33346" s="2" t="s">
        <v>57672</v>
      </c>
      <c r="J33346" s="2" t="s">
        <v>57637</v>
      </c>
      <c r="L33346" s="2" t="s">
        <v>62736</v>
      </c>
    </row>
    <row r="33347" spans="1:12">
      <c r="A33347" s="2" t="s">
        <v>62733</v>
      </c>
      <c r="B33347" s="2" t="s">
        <v>62734</v>
      </c>
      <c r="C33347" s="2" t="s">
        <v>9</v>
      </c>
      <c r="D33347" s="11" t="s">
        <v>1174</v>
      </c>
      <c r="E33347" s="2" t="s">
        <v>22546</v>
      </c>
      <c r="F33347" s="4">
        <v>5</v>
      </c>
      <c r="G33347" s="5">
        <v>20</v>
      </c>
      <c r="H33347" s="4">
        <v>0</v>
      </c>
      <c r="I33347" s="2" t="s">
        <v>62910</v>
      </c>
      <c r="J33347" s="2" t="s">
        <v>57637</v>
      </c>
      <c r="L33347" s="2" t="s">
        <v>62736</v>
      </c>
    </row>
    <row r="33348" spans="1:12">
      <c r="A33348" s="2" t="s">
        <v>62733</v>
      </c>
      <c r="B33348" s="2" t="s">
        <v>62734</v>
      </c>
      <c r="C33348" s="2" t="s">
        <v>9</v>
      </c>
      <c r="D33348" s="12" t="s">
        <v>1173</v>
      </c>
      <c r="E33348" s="2" t="s">
        <v>22544</v>
      </c>
      <c r="F33348" s="4">
        <v>6</v>
      </c>
      <c r="G33348" s="5">
        <v>10</v>
      </c>
      <c r="H33348" s="4">
        <v>0</v>
      </c>
      <c r="I33348" s="2" t="s">
        <v>57675</v>
      </c>
      <c r="J33348" s="2" t="s">
        <v>57637</v>
      </c>
      <c r="L33348" s="2" t="s">
        <v>62736</v>
      </c>
    </row>
    <row r="33349" spans="1:12">
      <c r="A33349" s="2" t="s">
        <v>62733</v>
      </c>
      <c r="B33349" s="2" t="s">
        <v>62734</v>
      </c>
      <c r="C33349" s="2" t="s">
        <v>9</v>
      </c>
      <c r="D33349" s="13" t="s">
        <v>11814</v>
      </c>
      <c r="E33349" s="2" t="s">
        <v>41796</v>
      </c>
      <c r="F33349" s="4">
        <v>7</v>
      </c>
      <c r="G33349" s="5">
        <v>10</v>
      </c>
      <c r="H33349" s="4">
        <v>0</v>
      </c>
      <c r="I33349" s="2" t="s">
        <v>57676</v>
      </c>
      <c r="J33349" s="2" t="s">
        <v>57637</v>
      </c>
      <c r="L33349" s="2" t="s">
        <v>62736</v>
      </c>
    </row>
    <row r="33350" spans="1:12">
      <c r="A33350" s="2" t="s">
        <v>62733</v>
      </c>
      <c r="B33350" s="2" t="s">
        <v>62734</v>
      </c>
      <c r="C33350" s="2" t="s">
        <v>9</v>
      </c>
      <c r="D33350" s="14" t="s">
        <v>11370</v>
      </c>
      <c r="E33350" s="2" t="s">
        <v>41006</v>
      </c>
      <c r="F33350" s="4">
        <v>8</v>
      </c>
      <c r="G33350" s="5">
        <v>10</v>
      </c>
      <c r="H33350" s="4">
        <v>0</v>
      </c>
      <c r="I33350" s="2" t="s">
        <v>57677</v>
      </c>
      <c r="J33350" s="2" t="s">
        <v>57637</v>
      </c>
      <c r="L33350" s="2" t="s">
        <v>62736</v>
      </c>
    </row>
    <row r="33351" spans="1:12">
      <c r="A33351" s="2" t="s">
        <v>62733</v>
      </c>
      <c r="B33351" s="2" t="s">
        <v>62734</v>
      </c>
      <c r="C33351" s="2" t="s">
        <v>9</v>
      </c>
      <c r="D33351" s="14" t="s">
        <v>11414</v>
      </c>
      <c r="E33351" s="2" t="s">
        <v>41087</v>
      </c>
      <c r="F33351" s="4">
        <v>8</v>
      </c>
      <c r="G33351" s="5">
        <v>20</v>
      </c>
      <c r="H33351" s="4">
        <v>0</v>
      </c>
      <c r="I33351" s="2" t="s">
        <v>57677</v>
      </c>
      <c r="J33351" s="2" t="s">
        <v>57637</v>
      </c>
      <c r="L33351" s="2" t="s">
        <v>62736</v>
      </c>
    </row>
    <row r="33352" spans="1:12">
      <c r="A33352" s="2" t="s">
        <v>62733</v>
      </c>
      <c r="B33352" s="2" t="s">
        <v>62734</v>
      </c>
      <c r="C33352" s="2" t="s">
        <v>9</v>
      </c>
      <c r="D33352" s="13" t="s">
        <v>11810</v>
      </c>
      <c r="E33352" s="2" t="s">
        <v>41788</v>
      </c>
      <c r="F33352" s="4">
        <v>7</v>
      </c>
      <c r="G33352" s="5">
        <v>20</v>
      </c>
      <c r="H33352" s="4">
        <v>0</v>
      </c>
      <c r="I33352" s="2" t="s">
        <v>57676</v>
      </c>
      <c r="J33352" s="2" t="s">
        <v>57637</v>
      </c>
      <c r="L33352" s="2" t="s">
        <v>62736</v>
      </c>
    </row>
    <row r="33353" spans="1:12">
      <c r="A33353" s="2" t="s">
        <v>62733</v>
      </c>
      <c r="B33353" s="2" t="s">
        <v>62734</v>
      </c>
      <c r="C33353" s="2" t="s">
        <v>9</v>
      </c>
      <c r="D33353" s="14" t="s">
        <v>11392</v>
      </c>
      <c r="E33353" s="2" t="s">
        <v>41047</v>
      </c>
      <c r="F33353" s="4">
        <v>8</v>
      </c>
      <c r="G33353" s="5">
        <v>10</v>
      </c>
      <c r="H33353" s="4">
        <v>0</v>
      </c>
      <c r="I33353" s="2" t="s">
        <v>57678</v>
      </c>
      <c r="J33353" s="2" t="s">
        <v>57637</v>
      </c>
      <c r="L33353" s="2" t="s">
        <v>62736</v>
      </c>
    </row>
    <row r="33354" spans="1:12">
      <c r="A33354" s="2" t="s">
        <v>62733</v>
      </c>
      <c r="B33354" s="2" t="s">
        <v>62734</v>
      </c>
      <c r="C33354" s="2" t="s">
        <v>9</v>
      </c>
      <c r="D33354" s="14" t="s">
        <v>11393</v>
      </c>
      <c r="E33354" s="2" t="s">
        <v>41049</v>
      </c>
      <c r="F33354" s="4">
        <v>8</v>
      </c>
      <c r="G33354" s="5">
        <v>20</v>
      </c>
      <c r="H33354" s="4">
        <v>0</v>
      </c>
      <c r="I33354" s="2" t="s">
        <v>57678</v>
      </c>
      <c r="J33354" s="2" t="s">
        <v>57637</v>
      </c>
      <c r="L33354" s="2" t="s">
        <v>62736</v>
      </c>
    </row>
    <row r="33355" spans="1:12">
      <c r="A33355" s="2" t="s">
        <v>62733</v>
      </c>
      <c r="B33355" s="2" t="s">
        <v>62734</v>
      </c>
      <c r="C33355" s="2" t="s">
        <v>9</v>
      </c>
      <c r="D33355" s="13" t="s">
        <v>11833</v>
      </c>
      <c r="E33355" s="2" t="s">
        <v>41828</v>
      </c>
      <c r="F33355" s="4">
        <v>7</v>
      </c>
      <c r="G33355" s="5">
        <v>30</v>
      </c>
      <c r="H33355" s="4">
        <v>0</v>
      </c>
      <c r="I33355" s="2" t="s">
        <v>57676</v>
      </c>
      <c r="J33355" s="2" t="s">
        <v>57637</v>
      </c>
      <c r="L33355" s="2" t="s">
        <v>62736</v>
      </c>
    </row>
    <row r="33356" spans="1:12">
      <c r="A33356" s="2" t="s">
        <v>62733</v>
      </c>
      <c r="B33356" s="2" t="s">
        <v>62734</v>
      </c>
      <c r="C33356" s="2" t="s">
        <v>9</v>
      </c>
      <c r="D33356" s="13" t="s">
        <v>330</v>
      </c>
      <c r="E33356" s="2" t="s">
        <v>21030</v>
      </c>
      <c r="F33356" s="4">
        <v>7</v>
      </c>
      <c r="G33356" s="5">
        <v>40</v>
      </c>
      <c r="H33356" s="4">
        <v>0</v>
      </c>
      <c r="I33356" s="2" t="s">
        <v>57676</v>
      </c>
      <c r="J33356" s="2" t="s">
        <v>57637</v>
      </c>
      <c r="L33356" s="2" t="s">
        <v>62736</v>
      </c>
    </row>
    <row r="33357" spans="1:12">
      <c r="A33357" s="2" t="s">
        <v>62733</v>
      </c>
      <c r="B33357" s="2" t="s">
        <v>62734</v>
      </c>
      <c r="C33357" s="2" t="s">
        <v>9</v>
      </c>
      <c r="D33357" s="13" t="s">
        <v>12711</v>
      </c>
      <c r="E33357" s="2" t="s">
        <v>43428</v>
      </c>
      <c r="F33357" s="4">
        <v>7</v>
      </c>
      <c r="G33357" s="5">
        <v>50</v>
      </c>
      <c r="H33357" s="4">
        <v>0</v>
      </c>
      <c r="I33357" s="2" t="s">
        <v>57676</v>
      </c>
      <c r="J33357" s="2" t="s">
        <v>57637</v>
      </c>
      <c r="L33357" s="2" t="s">
        <v>62736</v>
      </c>
    </row>
    <row r="33358" spans="1:12">
      <c r="A33358" s="2" t="s">
        <v>62733</v>
      </c>
      <c r="B33358" s="2" t="s">
        <v>62734</v>
      </c>
      <c r="C33358" s="2" t="s">
        <v>9</v>
      </c>
      <c r="D33358" s="11" t="s">
        <v>5221</v>
      </c>
      <c r="E33358" s="2" t="s">
        <v>29876</v>
      </c>
      <c r="F33358" s="4">
        <v>5</v>
      </c>
      <c r="G33358" s="5">
        <v>30</v>
      </c>
      <c r="H33358" s="4">
        <v>0</v>
      </c>
      <c r="I33358" s="2" t="s">
        <v>62910</v>
      </c>
      <c r="J33358" s="2" t="s">
        <v>57637</v>
      </c>
      <c r="L33358" s="2" t="s">
        <v>62736</v>
      </c>
    </row>
    <row r="33359" spans="1:12">
      <c r="A33359" s="2" t="s">
        <v>62733</v>
      </c>
      <c r="B33359" s="2" t="s">
        <v>62734</v>
      </c>
      <c r="C33359" s="2" t="s">
        <v>9</v>
      </c>
      <c r="D33359" s="12" t="s">
        <v>5233</v>
      </c>
      <c r="E33359" s="2" t="s">
        <v>29898</v>
      </c>
      <c r="F33359" s="4">
        <v>6</v>
      </c>
      <c r="G33359" s="5">
        <v>10</v>
      </c>
      <c r="H33359" s="4">
        <v>0</v>
      </c>
      <c r="I33359" s="2" t="s">
        <v>62911</v>
      </c>
      <c r="J33359" s="2" t="s">
        <v>57637</v>
      </c>
      <c r="L33359" s="2" t="s">
        <v>62736</v>
      </c>
    </row>
    <row r="33360" spans="1:12">
      <c r="A33360" s="2" t="s">
        <v>62733</v>
      </c>
      <c r="B33360" s="2" t="s">
        <v>62734</v>
      </c>
      <c r="C33360" s="2" t="s">
        <v>9</v>
      </c>
      <c r="D33360" s="13" t="s">
        <v>5215</v>
      </c>
      <c r="E33360" s="2" t="s">
        <v>29864</v>
      </c>
      <c r="F33360" s="4">
        <v>7</v>
      </c>
      <c r="G33360" s="5">
        <v>10</v>
      </c>
      <c r="H33360" s="4">
        <v>0</v>
      </c>
      <c r="I33360" s="2" t="s">
        <v>62912</v>
      </c>
      <c r="J33360" s="2" t="s">
        <v>57637</v>
      </c>
      <c r="L33360" s="2" t="s">
        <v>62736</v>
      </c>
    </row>
    <row r="33361" spans="1:12">
      <c r="A33361" s="2" t="s">
        <v>62733</v>
      </c>
      <c r="B33361" s="2" t="s">
        <v>62734</v>
      </c>
      <c r="C33361" s="2" t="s">
        <v>9</v>
      </c>
      <c r="D33361" s="13" t="s">
        <v>5213</v>
      </c>
      <c r="E33361" s="2" t="s">
        <v>29860</v>
      </c>
      <c r="F33361" s="4">
        <v>7</v>
      </c>
      <c r="G33361" s="5">
        <v>20</v>
      </c>
      <c r="H33361" s="4">
        <v>0</v>
      </c>
      <c r="I33361" s="2" t="s">
        <v>62912</v>
      </c>
      <c r="J33361" s="2" t="s">
        <v>57637</v>
      </c>
      <c r="L33361" s="2" t="s">
        <v>62736</v>
      </c>
    </row>
    <row r="33362" spans="1:12">
      <c r="A33362" s="2" t="s">
        <v>62733</v>
      </c>
      <c r="B33362" s="2" t="s">
        <v>62734</v>
      </c>
      <c r="C33362" s="2" t="s">
        <v>9</v>
      </c>
      <c r="D33362" s="13" t="s">
        <v>5212</v>
      </c>
      <c r="E33362" s="2" t="s">
        <v>62913</v>
      </c>
      <c r="F33362" s="4">
        <v>7</v>
      </c>
      <c r="G33362" s="5">
        <v>30</v>
      </c>
      <c r="H33362" s="4">
        <v>0</v>
      </c>
      <c r="I33362" s="2" t="s">
        <v>62912</v>
      </c>
      <c r="J33362" s="2" t="s">
        <v>57637</v>
      </c>
      <c r="K33362" s="2" t="s">
        <v>57757</v>
      </c>
      <c r="L33362" s="2" t="s">
        <v>62736</v>
      </c>
    </row>
    <row r="33363" spans="1:12">
      <c r="A33363" s="2" t="s">
        <v>62733</v>
      </c>
      <c r="B33363" s="2" t="s">
        <v>62734</v>
      </c>
      <c r="C33363" s="2" t="s">
        <v>9</v>
      </c>
      <c r="D33363" s="12" t="s">
        <v>5224</v>
      </c>
      <c r="E33363" s="2" t="s">
        <v>29881</v>
      </c>
      <c r="F33363" s="4">
        <v>6</v>
      </c>
      <c r="G33363" s="5">
        <v>20</v>
      </c>
      <c r="H33363" s="4">
        <v>0</v>
      </c>
      <c r="I33363" s="2" t="s">
        <v>62911</v>
      </c>
      <c r="J33363" s="2" t="s">
        <v>57637</v>
      </c>
      <c r="L33363" s="2" t="s">
        <v>62736</v>
      </c>
    </row>
    <row r="33364" spans="1:12">
      <c r="A33364" s="2" t="s">
        <v>62733</v>
      </c>
      <c r="B33364" s="2" t="s">
        <v>62734</v>
      </c>
      <c r="C33364" s="2" t="s">
        <v>9</v>
      </c>
      <c r="D33364" s="13" t="s">
        <v>5219</v>
      </c>
      <c r="E33364" s="2" t="s">
        <v>29872</v>
      </c>
      <c r="F33364" s="4">
        <v>7</v>
      </c>
      <c r="G33364" s="5">
        <v>10</v>
      </c>
      <c r="H33364" s="4">
        <v>0</v>
      </c>
      <c r="I33364" s="2" t="s">
        <v>62914</v>
      </c>
      <c r="J33364" s="2" t="s">
        <v>57637</v>
      </c>
      <c r="L33364" s="2" t="s">
        <v>62736</v>
      </c>
    </row>
    <row r="33365" spans="1:12">
      <c r="A33365" s="2" t="s">
        <v>62733</v>
      </c>
      <c r="B33365" s="2" t="s">
        <v>62734</v>
      </c>
      <c r="C33365" s="2" t="s">
        <v>9</v>
      </c>
      <c r="D33365" s="13" t="s">
        <v>5211</v>
      </c>
      <c r="E33365" s="2" t="s">
        <v>29856</v>
      </c>
      <c r="F33365" s="4">
        <v>7</v>
      </c>
      <c r="G33365" s="5">
        <v>20</v>
      </c>
      <c r="H33365" s="4">
        <v>0</v>
      </c>
      <c r="I33365" s="2" t="s">
        <v>62914</v>
      </c>
      <c r="J33365" s="2" t="s">
        <v>57637</v>
      </c>
      <c r="L33365" s="2" t="s">
        <v>62736</v>
      </c>
    </row>
    <row r="33366" spans="1:12">
      <c r="A33366" s="2" t="s">
        <v>62733</v>
      </c>
      <c r="B33366" s="2" t="s">
        <v>62734</v>
      </c>
      <c r="C33366" s="2" t="s">
        <v>9</v>
      </c>
      <c r="D33366" s="13" t="s">
        <v>5222</v>
      </c>
      <c r="E33366" s="2" t="s">
        <v>62915</v>
      </c>
      <c r="F33366" s="4">
        <v>7</v>
      </c>
      <c r="G33366" s="5">
        <v>30</v>
      </c>
      <c r="H33366" s="4">
        <v>0</v>
      </c>
      <c r="I33366" s="2" t="s">
        <v>62914</v>
      </c>
      <c r="J33366" s="2" t="s">
        <v>57637</v>
      </c>
      <c r="K33366" s="2" t="s">
        <v>57757</v>
      </c>
      <c r="L33366" s="2" t="s">
        <v>62736</v>
      </c>
    </row>
    <row r="33367" spans="1:12">
      <c r="A33367" s="2" t="s">
        <v>62733</v>
      </c>
      <c r="B33367" s="2" t="s">
        <v>62734</v>
      </c>
      <c r="C33367" s="2" t="s">
        <v>9</v>
      </c>
      <c r="D33367" s="10" t="s">
        <v>4482</v>
      </c>
      <c r="E33367" s="2" t="s">
        <v>28527</v>
      </c>
      <c r="F33367" s="4">
        <v>4</v>
      </c>
      <c r="G33367" s="5">
        <v>20</v>
      </c>
      <c r="H33367" s="4">
        <v>0</v>
      </c>
      <c r="I33367" s="2" t="s">
        <v>62909</v>
      </c>
      <c r="J33367" s="2" t="s">
        <v>57637</v>
      </c>
      <c r="L33367" s="2" t="s">
        <v>62736</v>
      </c>
    </row>
    <row r="33368" spans="1:12">
      <c r="A33368" s="2" t="s">
        <v>62733</v>
      </c>
      <c r="B33368" s="2" t="s">
        <v>62734</v>
      </c>
      <c r="C33368" s="2" t="s">
        <v>9</v>
      </c>
      <c r="D33368" s="10" t="s">
        <v>5226</v>
      </c>
      <c r="E33368" s="2" t="s">
        <v>29884</v>
      </c>
      <c r="F33368" s="4">
        <v>4</v>
      </c>
      <c r="G33368" s="5">
        <v>30</v>
      </c>
      <c r="H33368" s="4">
        <v>0</v>
      </c>
      <c r="I33368" s="2" t="s">
        <v>62909</v>
      </c>
      <c r="J33368" s="2" t="s">
        <v>57637</v>
      </c>
      <c r="L33368" s="2" t="s">
        <v>62736</v>
      </c>
    </row>
    <row r="33369" spans="1:12">
      <c r="A33369" s="2" t="s">
        <v>62733</v>
      </c>
      <c r="B33369" s="2" t="s">
        <v>62734</v>
      </c>
      <c r="C33369" s="2" t="s">
        <v>9</v>
      </c>
      <c r="D33369" s="10" t="s">
        <v>5227</v>
      </c>
      <c r="E33369" s="2" t="s">
        <v>29886</v>
      </c>
      <c r="F33369" s="4">
        <v>4</v>
      </c>
      <c r="G33369" s="5">
        <v>40</v>
      </c>
      <c r="H33369" s="4">
        <v>0</v>
      </c>
      <c r="I33369" s="2" t="s">
        <v>62909</v>
      </c>
      <c r="J33369" s="2" t="s">
        <v>57637</v>
      </c>
      <c r="L33369" s="2" t="s">
        <v>62736</v>
      </c>
    </row>
    <row r="33370" spans="1:12">
      <c r="A33370" s="2" t="s">
        <v>62733</v>
      </c>
      <c r="B33370" s="2" t="s">
        <v>62734</v>
      </c>
      <c r="C33370" s="2" t="s">
        <v>9</v>
      </c>
      <c r="D33370" s="10" t="s">
        <v>5234</v>
      </c>
      <c r="E33370" s="2" t="s">
        <v>29899</v>
      </c>
      <c r="F33370" s="4">
        <v>4</v>
      </c>
      <c r="G33370" s="5">
        <v>50</v>
      </c>
      <c r="H33370" s="4">
        <v>0</v>
      </c>
      <c r="I33370" s="2" t="s">
        <v>62909</v>
      </c>
      <c r="J33370" s="2" t="s">
        <v>57637</v>
      </c>
      <c r="L33370" s="2" t="s">
        <v>62736</v>
      </c>
    </row>
    <row r="33371" spans="1:12">
      <c r="A33371" s="2" t="s">
        <v>62733</v>
      </c>
      <c r="B33371" s="2" t="s">
        <v>62734</v>
      </c>
      <c r="C33371" s="2" t="s">
        <v>9</v>
      </c>
      <c r="D33371" s="7" t="s">
        <v>16255</v>
      </c>
      <c r="E33371" s="2" t="s">
        <v>49955</v>
      </c>
      <c r="F33371" s="4">
        <v>1</v>
      </c>
      <c r="G33371" s="5">
        <v>20</v>
      </c>
      <c r="H33371" s="4">
        <v>0</v>
      </c>
      <c r="I33371" s="2" t="s">
        <v>62735</v>
      </c>
      <c r="J33371" s="2" t="s">
        <v>57637</v>
      </c>
      <c r="L33371" s="2" t="s">
        <v>62736</v>
      </c>
    </row>
    <row r="33372" spans="1:12">
      <c r="A33372" s="2" t="s">
        <v>62733</v>
      </c>
      <c r="B33372" s="2" t="s">
        <v>62734</v>
      </c>
      <c r="C33372" s="2" t="s">
        <v>9</v>
      </c>
      <c r="D33372" s="8" t="s">
        <v>4164</v>
      </c>
      <c r="E33372" s="2" t="s">
        <v>27947</v>
      </c>
      <c r="F33372" s="4">
        <v>2</v>
      </c>
      <c r="G33372" s="5">
        <v>10</v>
      </c>
      <c r="H33372" s="4">
        <v>0</v>
      </c>
      <c r="I33372" s="2" t="s">
        <v>57862</v>
      </c>
      <c r="J33372" s="2" t="s">
        <v>57637</v>
      </c>
      <c r="L33372" s="2" t="s">
        <v>62736</v>
      </c>
    </row>
    <row r="33373" spans="1:12">
      <c r="A33373" s="2" t="s">
        <v>62733</v>
      </c>
      <c r="B33373" s="2" t="s">
        <v>62734</v>
      </c>
      <c r="C33373" s="2" t="s">
        <v>9</v>
      </c>
      <c r="D33373" s="9" t="s">
        <v>7255</v>
      </c>
      <c r="E33373" s="2" t="s">
        <v>33570</v>
      </c>
      <c r="F33373" s="4">
        <v>3</v>
      </c>
      <c r="G33373" s="5">
        <v>10</v>
      </c>
      <c r="H33373" s="4">
        <v>0</v>
      </c>
      <c r="I33373" s="2" t="s">
        <v>62916</v>
      </c>
      <c r="J33373" s="2" t="s">
        <v>57637</v>
      </c>
      <c r="L33373" s="2" t="s">
        <v>62736</v>
      </c>
    </row>
    <row r="33374" spans="1:12">
      <c r="A33374" s="2" t="s">
        <v>62733</v>
      </c>
      <c r="B33374" s="2" t="s">
        <v>62734</v>
      </c>
      <c r="C33374" s="2" t="s">
        <v>9</v>
      </c>
      <c r="D33374" s="10" t="s">
        <v>7259</v>
      </c>
      <c r="E33374" s="2" t="s">
        <v>33578</v>
      </c>
      <c r="F33374" s="4">
        <v>4</v>
      </c>
      <c r="G33374" s="5">
        <v>10</v>
      </c>
      <c r="H33374" s="4">
        <v>0</v>
      </c>
      <c r="I33374" s="2" t="s">
        <v>62742</v>
      </c>
      <c r="J33374" s="2" t="s">
        <v>57637</v>
      </c>
      <c r="L33374" s="2" t="s">
        <v>62736</v>
      </c>
    </row>
    <row r="33375" spans="1:12">
      <c r="A33375" s="2" t="s">
        <v>62733</v>
      </c>
      <c r="B33375" s="2" t="s">
        <v>62734</v>
      </c>
      <c r="C33375" s="2" t="s">
        <v>9</v>
      </c>
      <c r="D33375" s="11" t="s">
        <v>2856</v>
      </c>
      <c r="E33375" s="2" t="s">
        <v>25586</v>
      </c>
      <c r="F33375" s="4">
        <v>5</v>
      </c>
      <c r="G33375" s="5">
        <v>10</v>
      </c>
      <c r="H33375" s="4">
        <v>0</v>
      </c>
      <c r="I33375" s="2" t="s">
        <v>62743</v>
      </c>
      <c r="J33375" s="2" t="s">
        <v>57637</v>
      </c>
      <c r="L33375" s="2" t="s">
        <v>62736</v>
      </c>
    </row>
    <row r="33376" spans="1:12">
      <c r="A33376" s="2" t="s">
        <v>62733</v>
      </c>
      <c r="B33376" s="2" t="s">
        <v>62734</v>
      </c>
      <c r="C33376" s="2" t="s">
        <v>9</v>
      </c>
      <c r="D33376" s="11" t="s">
        <v>10898</v>
      </c>
      <c r="E33376" s="2" t="s">
        <v>40157</v>
      </c>
      <c r="F33376" s="4">
        <v>5</v>
      </c>
      <c r="G33376" s="5">
        <v>20</v>
      </c>
      <c r="H33376" s="4">
        <v>0</v>
      </c>
      <c r="I33376" s="2" t="s">
        <v>62743</v>
      </c>
      <c r="J33376" s="2" t="s">
        <v>57637</v>
      </c>
      <c r="L33376" s="2" t="s">
        <v>62736</v>
      </c>
    </row>
    <row r="33377" spans="1:12">
      <c r="A33377" s="2" t="s">
        <v>62733</v>
      </c>
      <c r="B33377" s="2" t="s">
        <v>62734</v>
      </c>
      <c r="C33377" s="2" t="s">
        <v>9</v>
      </c>
      <c r="D33377" s="12" t="s">
        <v>10899</v>
      </c>
      <c r="E33377" s="2" t="s">
        <v>40159</v>
      </c>
      <c r="F33377" s="4">
        <v>6</v>
      </c>
      <c r="G33377" s="5">
        <v>10</v>
      </c>
      <c r="H33377" s="4">
        <v>0</v>
      </c>
      <c r="I33377" s="2" t="s">
        <v>62744</v>
      </c>
      <c r="J33377" s="2" t="s">
        <v>57637</v>
      </c>
      <c r="L33377" s="2" t="s">
        <v>62736</v>
      </c>
    </row>
    <row r="33378" spans="1:12">
      <c r="A33378" s="2" t="s">
        <v>62733</v>
      </c>
      <c r="B33378" s="2" t="s">
        <v>62734</v>
      </c>
      <c r="C33378" s="2" t="s">
        <v>9</v>
      </c>
      <c r="D33378" s="12" t="s">
        <v>10902</v>
      </c>
      <c r="E33378" s="2" t="s">
        <v>40165</v>
      </c>
      <c r="F33378" s="4">
        <v>6</v>
      </c>
      <c r="G33378" s="5">
        <v>20</v>
      </c>
      <c r="H33378" s="4">
        <v>0</v>
      </c>
      <c r="I33378" s="2" t="s">
        <v>62744</v>
      </c>
      <c r="J33378" s="2" t="s">
        <v>57637</v>
      </c>
      <c r="L33378" s="2" t="s">
        <v>62736</v>
      </c>
    </row>
    <row r="33379" spans="1:12">
      <c r="A33379" s="2" t="s">
        <v>62733</v>
      </c>
      <c r="B33379" s="2" t="s">
        <v>62734</v>
      </c>
      <c r="C33379" s="2" t="s">
        <v>9</v>
      </c>
      <c r="D33379" s="9" t="s">
        <v>4403</v>
      </c>
      <c r="E33379" s="2" t="s">
        <v>28370</v>
      </c>
      <c r="F33379" s="4">
        <v>3</v>
      </c>
      <c r="G33379" s="5">
        <v>20</v>
      </c>
      <c r="H33379" s="4">
        <v>0</v>
      </c>
      <c r="I33379" s="2" t="s">
        <v>62916</v>
      </c>
      <c r="J33379" s="2" t="s">
        <v>57637</v>
      </c>
      <c r="L33379" s="2" t="s">
        <v>62736</v>
      </c>
    </row>
    <row r="33380" spans="1:12">
      <c r="A33380" s="2" t="s">
        <v>62733</v>
      </c>
      <c r="B33380" s="2" t="s">
        <v>62734</v>
      </c>
      <c r="C33380" s="2" t="s">
        <v>9</v>
      </c>
      <c r="D33380" s="10" t="s">
        <v>7256</v>
      </c>
      <c r="E33380" s="2" t="s">
        <v>33572</v>
      </c>
      <c r="F33380" s="4">
        <v>4</v>
      </c>
      <c r="G33380" s="5">
        <v>10</v>
      </c>
      <c r="H33380" s="4">
        <v>0</v>
      </c>
      <c r="I33380" s="2" t="s">
        <v>62745</v>
      </c>
      <c r="J33380" s="2" t="s">
        <v>57637</v>
      </c>
      <c r="L33380" s="2" t="s">
        <v>62736</v>
      </c>
    </row>
    <row r="33381" spans="1:12">
      <c r="A33381" s="2" t="s">
        <v>62733</v>
      </c>
      <c r="B33381" s="2" t="s">
        <v>62734</v>
      </c>
      <c r="C33381" s="2" t="s">
        <v>9</v>
      </c>
      <c r="D33381" s="11" t="s">
        <v>5976</v>
      </c>
      <c r="E33381" s="2" t="s">
        <v>31238</v>
      </c>
      <c r="F33381" s="4">
        <v>5</v>
      </c>
      <c r="G33381" s="5">
        <v>10</v>
      </c>
      <c r="H33381" s="4">
        <v>0</v>
      </c>
      <c r="I33381" s="2" t="s">
        <v>62746</v>
      </c>
      <c r="J33381" s="2" t="s">
        <v>57637</v>
      </c>
      <c r="L33381" s="2" t="s">
        <v>62736</v>
      </c>
    </row>
    <row r="33382" spans="1:12">
      <c r="A33382" s="2" t="s">
        <v>62733</v>
      </c>
      <c r="B33382" s="2" t="s">
        <v>62734</v>
      </c>
      <c r="C33382" s="2" t="s">
        <v>9</v>
      </c>
      <c r="D33382" s="11" t="s">
        <v>1894</v>
      </c>
      <c r="E33382" s="2" t="s">
        <v>23833</v>
      </c>
      <c r="F33382" s="4">
        <v>5</v>
      </c>
      <c r="G33382" s="5">
        <v>20</v>
      </c>
      <c r="H33382" s="4">
        <v>0</v>
      </c>
      <c r="I33382" s="2" t="s">
        <v>62746</v>
      </c>
      <c r="J33382" s="2" t="s">
        <v>57637</v>
      </c>
      <c r="L33382" s="2" t="s">
        <v>62736</v>
      </c>
    </row>
    <row r="33383" spans="1:12">
      <c r="A33383" s="2" t="s">
        <v>62733</v>
      </c>
      <c r="B33383" s="2" t="s">
        <v>62734</v>
      </c>
      <c r="C33383" s="2" t="s">
        <v>9</v>
      </c>
      <c r="D33383" s="11" t="s">
        <v>10669</v>
      </c>
      <c r="E33383" s="2" t="s">
        <v>39735</v>
      </c>
      <c r="F33383" s="4">
        <v>5</v>
      </c>
      <c r="G33383" s="5">
        <v>30</v>
      </c>
      <c r="H33383" s="4">
        <v>0</v>
      </c>
      <c r="I33383" s="2" t="s">
        <v>62746</v>
      </c>
      <c r="J33383" s="2" t="s">
        <v>57637</v>
      </c>
      <c r="L33383" s="2" t="s">
        <v>62736</v>
      </c>
    </row>
    <row r="33384" spans="1:12">
      <c r="A33384" s="2" t="s">
        <v>62733</v>
      </c>
      <c r="B33384" s="2" t="s">
        <v>62734</v>
      </c>
      <c r="C33384" s="2" t="s">
        <v>9</v>
      </c>
      <c r="D33384" s="9" t="s">
        <v>4233</v>
      </c>
      <c r="E33384" s="2" t="s">
        <v>28066</v>
      </c>
      <c r="F33384" s="4">
        <v>3</v>
      </c>
      <c r="G33384" s="5">
        <v>30</v>
      </c>
      <c r="H33384" s="4">
        <v>0</v>
      </c>
      <c r="I33384" s="2" t="s">
        <v>62916</v>
      </c>
      <c r="J33384" s="2" t="s">
        <v>57637</v>
      </c>
      <c r="L33384" s="2" t="s">
        <v>62736</v>
      </c>
    </row>
    <row r="33385" spans="1:12">
      <c r="A33385" s="2" t="s">
        <v>62733</v>
      </c>
      <c r="B33385" s="2" t="s">
        <v>62734</v>
      </c>
      <c r="C33385" s="2" t="s">
        <v>9</v>
      </c>
      <c r="D33385" s="10" t="s">
        <v>14850</v>
      </c>
      <c r="E33385" s="2" t="s">
        <v>47333</v>
      </c>
      <c r="F33385" s="4">
        <v>4</v>
      </c>
      <c r="G33385" s="5">
        <v>10</v>
      </c>
      <c r="H33385" s="4">
        <v>0</v>
      </c>
      <c r="I33385" s="2" t="s">
        <v>62917</v>
      </c>
      <c r="J33385" s="2" t="s">
        <v>57637</v>
      </c>
      <c r="L33385" s="2" t="s">
        <v>62736</v>
      </c>
    </row>
    <row r="33386" spans="1:12">
      <c r="A33386" s="2" t="s">
        <v>62733</v>
      </c>
      <c r="B33386" s="2" t="s">
        <v>62734</v>
      </c>
      <c r="C33386" s="2" t="s">
        <v>9</v>
      </c>
      <c r="D33386" s="10" t="s">
        <v>14893</v>
      </c>
      <c r="E33386" s="2" t="s">
        <v>47418</v>
      </c>
      <c r="F33386" s="4">
        <v>4</v>
      </c>
      <c r="G33386" s="5">
        <v>20</v>
      </c>
      <c r="H33386" s="4">
        <v>0</v>
      </c>
      <c r="I33386" s="2" t="s">
        <v>62917</v>
      </c>
      <c r="J33386" s="2" t="s">
        <v>57637</v>
      </c>
      <c r="L33386" s="2" t="s">
        <v>62736</v>
      </c>
    </row>
    <row r="33387" spans="1:12">
      <c r="A33387" s="2" t="s">
        <v>62733</v>
      </c>
      <c r="B33387" s="2" t="s">
        <v>62734</v>
      </c>
      <c r="C33387" s="2" t="s">
        <v>9</v>
      </c>
      <c r="D33387" s="10" t="s">
        <v>14938</v>
      </c>
      <c r="E33387" s="2" t="s">
        <v>47508</v>
      </c>
      <c r="F33387" s="4">
        <v>4</v>
      </c>
      <c r="G33387" s="5">
        <v>30</v>
      </c>
      <c r="H33387" s="4">
        <v>0</v>
      </c>
      <c r="I33387" s="2" t="s">
        <v>62917</v>
      </c>
      <c r="J33387" s="2" t="s">
        <v>57637</v>
      </c>
      <c r="L33387" s="2" t="s">
        <v>62736</v>
      </c>
    </row>
    <row r="33388" spans="1:12">
      <c r="A33388" s="2" t="s">
        <v>62733</v>
      </c>
      <c r="B33388" s="2" t="s">
        <v>62734</v>
      </c>
      <c r="C33388" s="2" t="s">
        <v>9</v>
      </c>
      <c r="D33388" s="10" t="s">
        <v>14947</v>
      </c>
      <c r="E33388" s="2" t="s">
        <v>47526</v>
      </c>
      <c r="F33388" s="4">
        <v>4</v>
      </c>
      <c r="G33388" s="5">
        <v>40</v>
      </c>
      <c r="H33388" s="4">
        <v>0</v>
      </c>
      <c r="I33388" s="2" t="s">
        <v>62917</v>
      </c>
      <c r="J33388" s="2" t="s">
        <v>57637</v>
      </c>
      <c r="L33388" s="2" t="s">
        <v>62736</v>
      </c>
    </row>
    <row r="33389" spans="1:12">
      <c r="A33389" s="2" t="s">
        <v>62733</v>
      </c>
      <c r="B33389" s="2" t="s">
        <v>62734</v>
      </c>
      <c r="C33389" s="2" t="s">
        <v>9</v>
      </c>
      <c r="D33389" s="10" t="s">
        <v>14906</v>
      </c>
      <c r="E33389" s="2" t="s">
        <v>47444</v>
      </c>
      <c r="F33389" s="4">
        <v>4</v>
      </c>
      <c r="G33389" s="5">
        <v>50</v>
      </c>
      <c r="H33389" s="4">
        <v>0</v>
      </c>
      <c r="I33389" s="2" t="s">
        <v>62917</v>
      </c>
      <c r="J33389" s="2" t="s">
        <v>57637</v>
      </c>
      <c r="L33389" s="2" t="s">
        <v>62736</v>
      </c>
    </row>
    <row r="33390" spans="1:12">
      <c r="A33390" s="2" t="s">
        <v>62733</v>
      </c>
      <c r="B33390" s="2" t="s">
        <v>62734</v>
      </c>
      <c r="C33390" s="2" t="s">
        <v>9</v>
      </c>
      <c r="D33390" s="10" t="s">
        <v>14895</v>
      </c>
      <c r="E33390" s="2" t="s">
        <v>47422</v>
      </c>
      <c r="F33390" s="4">
        <v>4</v>
      </c>
      <c r="G33390" s="5">
        <v>60</v>
      </c>
      <c r="H33390" s="4">
        <v>0</v>
      </c>
      <c r="I33390" s="2" t="s">
        <v>62917</v>
      </c>
      <c r="J33390" s="2" t="s">
        <v>57637</v>
      </c>
      <c r="L33390" s="2" t="s">
        <v>62736</v>
      </c>
    </row>
    <row r="33391" spans="1:12">
      <c r="A33391" s="2" t="s">
        <v>62733</v>
      </c>
      <c r="B33391" s="2" t="s">
        <v>62734</v>
      </c>
      <c r="C33391" s="2" t="s">
        <v>9</v>
      </c>
      <c r="D33391" s="10" t="s">
        <v>14913</v>
      </c>
      <c r="E33391" s="2" t="s">
        <v>47458</v>
      </c>
      <c r="F33391" s="4">
        <v>4</v>
      </c>
      <c r="G33391" s="5">
        <v>70</v>
      </c>
      <c r="H33391" s="4">
        <v>0</v>
      </c>
      <c r="I33391" s="2" t="s">
        <v>62917</v>
      </c>
      <c r="J33391" s="2" t="s">
        <v>57637</v>
      </c>
      <c r="L33391" s="2" t="s">
        <v>62736</v>
      </c>
    </row>
    <row r="33392" spans="1:12">
      <c r="A33392" s="2" t="s">
        <v>62733</v>
      </c>
      <c r="B33392" s="2" t="s">
        <v>62734</v>
      </c>
      <c r="C33392" s="2" t="s">
        <v>9</v>
      </c>
      <c r="D33392" s="10" t="s">
        <v>14869</v>
      </c>
      <c r="E33392" s="2" t="s">
        <v>47370</v>
      </c>
      <c r="F33392" s="4">
        <v>4</v>
      </c>
      <c r="G33392" s="5">
        <v>80</v>
      </c>
      <c r="H33392" s="4">
        <v>0</v>
      </c>
      <c r="I33392" s="2" t="s">
        <v>62917</v>
      </c>
      <c r="J33392" s="2" t="s">
        <v>57637</v>
      </c>
      <c r="L33392" s="2" t="s">
        <v>62736</v>
      </c>
    </row>
    <row r="33393" spans="1:12">
      <c r="A33393" s="2" t="s">
        <v>62733</v>
      </c>
      <c r="B33393" s="2" t="s">
        <v>62734</v>
      </c>
      <c r="C33393" s="2" t="s">
        <v>9</v>
      </c>
      <c r="D33393" s="10" t="s">
        <v>14872</v>
      </c>
      <c r="E33393" s="2" t="s">
        <v>47376</v>
      </c>
      <c r="F33393" s="4">
        <v>4</v>
      </c>
      <c r="G33393" s="5">
        <v>90</v>
      </c>
      <c r="H33393" s="4">
        <v>0</v>
      </c>
      <c r="I33393" s="2" t="s">
        <v>62917</v>
      </c>
      <c r="J33393" s="2" t="s">
        <v>57637</v>
      </c>
      <c r="L33393" s="2" t="s">
        <v>62736</v>
      </c>
    </row>
    <row r="33394" spans="1:12">
      <c r="A33394" s="2" t="s">
        <v>62733</v>
      </c>
      <c r="B33394" s="2" t="s">
        <v>62734</v>
      </c>
      <c r="C33394" s="2" t="s">
        <v>9</v>
      </c>
      <c r="D33394" s="10" t="s">
        <v>14889</v>
      </c>
      <c r="E33394" s="2" t="s">
        <v>47410</v>
      </c>
      <c r="F33394" s="4">
        <v>4</v>
      </c>
      <c r="G33394" s="5">
        <v>100</v>
      </c>
      <c r="H33394" s="4">
        <v>0</v>
      </c>
      <c r="I33394" s="2" t="s">
        <v>62917</v>
      </c>
      <c r="J33394" s="2" t="s">
        <v>57637</v>
      </c>
      <c r="L33394" s="2" t="s">
        <v>62736</v>
      </c>
    </row>
    <row r="33395" spans="1:12">
      <c r="A33395" s="2" t="s">
        <v>62733</v>
      </c>
      <c r="B33395" s="2" t="s">
        <v>62734</v>
      </c>
      <c r="C33395" s="2" t="s">
        <v>9</v>
      </c>
      <c r="D33395" s="10" t="s">
        <v>14856</v>
      </c>
      <c r="E33395" s="2" t="s">
        <v>47344</v>
      </c>
      <c r="F33395" s="4">
        <v>4</v>
      </c>
      <c r="G33395" s="5">
        <v>110</v>
      </c>
      <c r="H33395" s="4">
        <v>0</v>
      </c>
      <c r="I33395" s="2" t="s">
        <v>62917</v>
      </c>
      <c r="J33395" s="2" t="s">
        <v>57637</v>
      </c>
      <c r="L33395" s="2" t="s">
        <v>62736</v>
      </c>
    </row>
    <row r="33396" spans="1:12">
      <c r="A33396" s="2" t="s">
        <v>62733</v>
      </c>
      <c r="B33396" s="2" t="s">
        <v>62734</v>
      </c>
      <c r="C33396" s="2" t="s">
        <v>9</v>
      </c>
      <c r="D33396" s="10" t="s">
        <v>14945</v>
      </c>
      <c r="E33396" s="2" t="s">
        <v>47522</v>
      </c>
      <c r="F33396" s="4">
        <v>4</v>
      </c>
      <c r="G33396" s="5">
        <v>120</v>
      </c>
      <c r="H33396" s="4">
        <v>0</v>
      </c>
      <c r="I33396" s="2" t="s">
        <v>62917</v>
      </c>
      <c r="J33396" s="2" t="s">
        <v>57637</v>
      </c>
      <c r="L33396" s="2" t="s">
        <v>62736</v>
      </c>
    </row>
    <row r="33397" spans="1:12">
      <c r="A33397" s="2" t="s">
        <v>62733</v>
      </c>
      <c r="B33397" s="2" t="s">
        <v>62734</v>
      </c>
      <c r="C33397" s="2" t="s">
        <v>9</v>
      </c>
      <c r="D33397" s="10" t="s">
        <v>14949</v>
      </c>
      <c r="E33397" s="2" t="s">
        <v>47530</v>
      </c>
      <c r="F33397" s="4">
        <v>4</v>
      </c>
      <c r="G33397" s="5">
        <v>130</v>
      </c>
      <c r="H33397" s="4">
        <v>0</v>
      </c>
      <c r="I33397" s="2" t="s">
        <v>62917</v>
      </c>
      <c r="J33397" s="2" t="s">
        <v>57637</v>
      </c>
      <c r="L33397" s="2" t="s">
        <v>62736</v>
      </c>
    </row>
    <row r="33398" spans="1:12">
      <c r="A33398" s="2" t="s">
        <v>62733</v>
      </c>
      <c r="B33398" s="2" t="s">
        <v>62734</v>
      </c>
      <c r="C33398" s="2" t="s">
        <v>9</v>
      </c>
      <c r="D33398" s="7" t="s">
        <v>4669</v>
      </c>
      <c r="E33398" s="2" t="s">
        <v>28876</v>
      </c>
      <c r="F33398" s="4">
        <v>1</v>
      </c>
      <c r="G33398" s="5">
        <v>30</v>
      </c>
      <c r="H33398" s="4">
        <v>0</v>
      </c>
      <c r="I33398" s="2" t="s">
        <v>62735</v>
      </c>
      <c r="J33398" s="2" t="s">
        <v>57637</v>
      </c>
      <c r="L33398" s="2" t="s">
        <v>62736</v>
      </c>
    </row>
    <row r="33399" spans="1:12">
      <c r="A33399" s="2" t="s">
        <v>62733</v>
      </c>
      <c r="B33399" s="2" t="s">
        <v>62734</v>
      </c>
      <c r="C33399" s="2" t="s">
        <v>9</v>
      </c>
      <c r="D33399" s="8" t="s">
        <v>4407</v>
      </c>
      <c r="E33399" s="2" t="s">
        <v>28378</v>
      </c>
      <c r="F33399" s="4">
        <v>2</v>
      </c>
      <c r="G33399" s="5">
        <v>10</v>
      </c>
      <c r="H33399" s="4">
        <v>0</v>
      </c>
      <c r="I33399" s="2" t="s">
        <v>61296</v>
      </c>
      <c r="J33399" s="2" t="s">
        <v>57637</v>
      </c>
      <c r="L33399" s="2" t="s">
        <v>62736</v>
      </c>
    </row>
    <row r="33400" spans="1:12">
      <c r="A33400" s="2" t="s">
        <v>62733</v>
      </c>
      <c r="B33400" s="2" t="s">
        <v>62734</v>
      </c>
      <c r="C33400" s="2" t="s">
        <v>9</v>
      </c>
      <c r="D33400" s="7" t="s">
        <v>23</v>
      </c>
      <c r="E33400" s="2" t="s">
        <v>20492</v>
      </c>
      <c r="F33400" s="4">
        <v>1</v>
      </c>
      <c r="G33400" s="5">
        <v>40</v>
      </c>
      <c r="H33400" s="4">
        <v>0</v>
      </c>
      <c r="I33400" s="2" t="s">
        <v>62735</v>
      </c>
      <c r="J33400" s="2" t="s">
        <v>57637</v>
      </c>
      <c r="L33400" s="2" t="s">
        <v>62736</v>
      </c>
    </row>
    <row r="33401" spans="1:12">
      <c r="A33401" s="2" t="s">
        <v>62733</v>
      </c>
      <c r="B33401" s="2" t="s">
        <v>62734</v>
      </c>
      <c r="C33401" s="2" t="s">
        <v>9</v>
      </c>
      <c r="D33401" s="8" t="s">
        <v>529</v>
      </c>
      <c r="E33401" s="2" t="s">
        <v>21392</v>
      </c>
      <c r="F33401" s="4">
        <v>2</v>
      </c>
      <c r="G33401" s="5">
        <v>10</v>
      </c>
      <c r="H33401" s="4">
        <v>0</v>
      </c>
      <c r="I33401" s="2" t="s">
        <v>62918</v>
      </c>
      <c r="J33401" s="2" t="s">
        <v>57637</v>
      </c>
      <c r="L33401" s="2" t="s">
        <v>62736</v>
      </c>
    </row>
    <row r="33402" spans="1:12">
      <c r="A33402" s="2" t="s">
        <v>62733</v>
      </c>
      <c r="B33402" s="2" t="s">
        <v>62734</v>
      </c>
      <c r="C33402" s="2" t="s">
        <v>9</v>
      </c>
      <c r="D33402" s="8" t="s">
        <v>544</v>
      </c>
      <c r="E33402" s="2" t="s">
        <v>21421</v>
      </c>
      <c r="F33402" s="4">
        <v>2</v>
      </c>
      <c r="G33402" s="5">
        <v>20</v>
      </c>
      <c r="H33402" s="4">
        <v>0</v>
      </c>
      <c r="I33402" s="2" t="s">
        <v>62918</v>
      </c>
      <c r="J33402" s="2" t="s">
        <v>57637</v>
      </c>
      <c r="L33402" s="2" t="s">
        <v>62736</v>
      </c>
    </row>
    <row r="33403" spans="1:12">
      <c r="A33403" s="2" t="s">
        <v>62733</v>
      </c>
      <c r="B33403" s="2" t="s">
        <v>62734</v>
      </c>
      <c r="C33403" s="2" t="s">
        <v>9</v>
      </c>
      <c r="D33403" s="8" t="s">
        <v>502</v>
      </c>
      <c r="E33403" s="2" t="s">
        <v>21340</v>
      </c>
      <c r="F33403" s="4">
        <v>2</v>
      </c>
      <c r="G33403" s="5">
        <v>30</v>
      </c>
      <c r="H33403" s="4">
        <v>0</v>
      </c>
      <c r="I33403" s="2" t="s">
        <v>62918</v>
      </c>
      <c r="J33403" s="2" t="s">
        <v>57637</v>
      </c>
      <c r="L33403" s="2" t="s">
        <v>62736</v>
      </c>
    </row>
    <row r="33404" spans="1:12">
      <c r="A33404" s="2" t="s">
        <v>62733</v>
      </c>
      <c r="B33404" s="2" t="s">
        <v>62734</v>
      </c>
      <c r="C33404" s="2" t="s">
        <v>9</v>
      </c>
      <c r="D33404" s="8" t="s">
        <v>545</v>
      </c>
      <c r="E33404" s="2" t="s">
        <v>21423</v>
      </c>
      <c r="F33404" s="4">
        <v>2</v>
      </c>
      <c r="G33404" s="5">
        <v>40</v>
      </c>
      <c r="H33404" s="4">
        <v>0</v>
      </c>
      <c r="I33404" s="2" t="s">
        <v>62918</v>
      </c>
      <c r="J33404" s="2" t="s">
        <v>57637</v>
      </c>
      <c r="L33404" s="2" t="s">
        <v>62736</v>
      </c>
    </row>
    <row r="33405" spans="1:12">
      <c r="A33405" s="2" t="s">
        <v>62733</v>
      </c>
      <c r="B33405" s="2" t="s">
        <v>62734</v>
      </c>
      <c r="C33405" s="2" t="s">
        <v>9</v>
      </c>
      <c r="D33405" s="8" t="s">
        <v>11652</v>
      </c>
      <c r="E33405" s="2" t="s">
        <v>41497</v>
      </c>
      <c r="F33405" s="4">
        <v>2</v>
      </c>
      <c r="G33405" s="5">
        <v>50</v>
      </c>
      <c r="H33405" s="4">
        <v>0</v>
      </c>
      <c r="I33405" s="2" t="s">
        <v>62918</v>
      </c>
      <c r="J33405" s="2" t="s">
        <v>57637</v>
      </c>
      <c r="L33405" s="2" t="s">
        <v>62736</v>
      </c>
    </row>
    <row r="33406" spans="1:12">
      <c r="A33406" s="2" t="s">
        <v>62733</v>
      </c>
      <c r="B33406" s="2" t="s">
        <v>62734</v>
      </c>
      <c r="C33406" s="2" t="s">
        <v>9</v>
      </c>
      <c r="D33406" s="8" t="s">
        <v>11653</v>
      </c>
      <c r="E33406" s="2" t="s">
        <v>41499</v>
      </c>
      <c r="F33406" s="4">
        <v>2</v>
      </c>
      <c r="G33406" s="5">
        <v>60</v>
      </c>
      <c r="H33406" s="4">
        <v>0</v>
      </c>
      <c r="I33406" s="2" t="s">
        <v>62918</v>
      </c>
      <c r="J33406" s="2" t="s">
        <v>57637</v>
      </c>
      <c r="L33406" s="2" t="s">
        <v>62736</v>
      </c>
    </row>
    <row r="33407" spans="1:12">
      <c r="A33407" s="2" t="s">
        <v>62733</v>
      </c>
      <c r="B33407" s="2" t="s">
        <v>62734</v>
      </c>
      <c r="C33407" s="2" t="s">
        <v>9</v>
      </c>
      <c r="D33407" s="8" t="s">
        <v>11654</v>
      </c>
      <c r="E33407" s="2" t="s">
        <v>41501</v>
      </c>
      <c r="F33407" s="4">
        <v>2</v>
      </c>
      <c r="G33407" s="5">
        <v>70</v>
      </c>
      <c r="H33407" s="4">
        <v>0</v>
      </c>
      <c r="I33407" s="2" t="s">
        <v>62918</v>
      </c>
      <c r="J33407" s="2" t="s">
        <v>57637</v>
      </c>
      <c r="L33407" s="2" t="s">
        <v>62736</v>
      </c>
    </row>
    <row r="33408" spans="1:12">
      <c r="A33408" s="2" t="s">
        <v>62733</v>
      </c>
      <c r="B33408" s="2" t="s">
        <v>62734</v>
      </c>
      <c r="C33408" s="2" t="s">
        <v>9</v>
      </c>
      <c r="D33408" s="8" t="s">
        <v>11456</v>
      </c>
      <c r="E33408" s="2" t="s">
        <v>41163</v>
      </c>
      <c r="F33408" s="4">
        <v>2</v>
      </c>
      <c r="G33408" s="5">
        <v>80</v>
      </c>
      <c r="H33408" s="4">
        <v>0</v>
      </c>
      <c r="I33408" s="2" t="s">
        <v>62918</v>
      </c>
      <c r="J33408" s="2" t="s">
        <v>57637</v>
      </c>
      <c r="L33408" s="2" t="s">
        <v>62736</v>
      </c>
    </row>
    <row r="33409" spans="1:12">
      <c r="A33409" s="2" t="s">
        <v>62733</v>
      </c>
      <c r="B33409" s="2" t="s">
        <v>62734</v>
      </c>
      <c r="C33409" s="2" t="s">
        <v>9</v>
      </c>
      <c r="D33409" s="8" t="s">
        <v>11449</v>
      </c>
      <c r="E33409" s="2" t="s">
        <v>41151</v>
      </c>
      <c r="F33409" s="4">
        <v>2</v>
      </c>
      <c r="G33409" s="5">
        <v>90</v>
      </c>
      <c r="H33409" s="4">
        <v>0</v>
      </c>
      <c r="I33409" s="2" t="s">
        <v>62918</v>
      </c>
      <c r="J33409" s="2" t="s">
        <v>57637</v>
      </c>
      <c r="L33409" s="2" t="s">
        <v>62736</v>
      </c>
    </row>
    <row r="33410" spans="1:12">
      <c r="A33410" s="2" t="s">
        <v>62733</v>
      </c>
      <c r="B33410" s="2" t="s">
        <v>62734</v>
      </c>
      <c r="C33410" s="2" t="s">
        <v>9</v>
      </c>
      <c r="D33410" s="8" t="s">
        <v>11446</v>
      </c>
      <c r="E33410" s="2" t="s">
        <v>41146</v>
      </c>
      <c r="F33410" s="4">
        <v>2</v>
      </c>
      <c r="G33410" s="5">
        <v>100</v>
      </c>
      <c r="H33410" s="4">
        <v>0</v>
      </c>
      <c r="I33410" s="2" t="s">
        <v>62918</v>
      </c>
      <c r="J33410" s="2" t="s">
        <v>57637</v>
      </c>
      <c r="L33410" s="2" t="s">
        <v>62736</v>
      </c>
    </row>
    <row r="33411" spans="1:12">
      <c r="A33411" s="2" t="s">
        <v>62733</v>
      </c>
      <c r="B33411" s="2" t="s">
        <v>62734</v>
      </c>
      <c r="C33411" s="2" t="s">
        <v>9</v>
      </c>
      <c r="D33411" s="8" t="s">
        <v>11822</v>
      </c>
      <c r="E33411" s="2" t="s">
        <v>41810</v>
      </c>
      <c r="F33411" s="4">
        <v>2</v>
      </c>
      <c r="G33411" s="5">
        <v>110</v>
      </c>
      <c r="H33411" s="4">
        <v>0</v>
      </c>
      <c r="I33411" s="2" t="s">
        <v>62918</v>
      </c>
      <c r="J33411" s="2" t="s">
        <v>57637</v>
      </c>
      <c r="L33411" s="2" t="s">
        <v>62736</v>
      </c>
    </row>
    <row r="33412" spans="1:12">
      <c r="A33412" s="2" t="s">
        <v>62733</v>
      </c>
      <c r="B33412" s="2" t="s">
        <v>62734</v>
      </c>
      <c r="C33412" s="2" t="s">
        <v>9</v>
      </c>
      <c r="D33412" s="8" t="s">
        <v>11799</v>
      </c>
      <c r="E33412" s="2" t="s">
        <v>41769</v>
      </c>
      <c r="F33412" s="4">
        <v>2</v>
      </c>
      <c r="G33412" s="5">
        <v>120</v>
      </c>
      <c r="H33412" s="4">
        <v>0</v>
      </c>
      <c r="I33412" s="2" t="s">
        <v>62918</v>
      </c>
      <c r="J33412" s="2" t="s">
        <v>57637</v>
      </c>
      <c r="L33412" s="2" t="s">
        <v>62736</v>
      </c>
    </row>
    <row r="33413" spans="1:12">
      <c r="A33413" s="2" t="s">
        <v>62733</v>
      </c>
      <c r="B33413" s="2" t="s">
        <v>62734</v>
      </c>
      <c r="C33413" s="2" t="s">
        <v>9</v>
      </c>
      <c r="D33413" s="8" t="s">
        <v>11389</v>
      </c>
      <c r="E33413" s="2" t="s">
        <v>41041</v>
      </c>
      <c r="F33413" s="4">
        <v>2</v>
      </c>
      <c r="G33413" s="5">
        <v>130</v>
      </c>
      <c r="H33413" s="4">
        <v>0</v>
      </c>
      <c r="I33413" s="2" t="s">
        <v>62918</v>
      </c>
      <c r="J33413" s="2" t="s">
        <v>57637</v>
      </c>
      <c r="L33413" s="2" t="s">
        <v>62736</v>
      </c>
    </row>
    <row r="33414" spans="1:12">
      <c r="A33414" s="2" t="s">
        <v>62733</v>
      </c>
      <c r="B33414" s="2" t="s">
        <v>62734</v>
      </c>
      <c r="C33414" s="2" t="s">
        <v>9</v>
      </c>
      <c r="D33414" s="8" t="s">
        <v>11424</v>
      </c>
      <c r="E33414" s="2" t="s">
        <v>41105</v>
      </c>
      <c r="F33414" s="4">
        <v>2</v>
      </c>
      <c r="G33414" s="5">
        <v>140</v>
      </c>
      <c r="H33414" s="4">
        <v>0</v>
      </c>
      <c r="I33414" s="2" t="s">
        <v>62918</v>
      </c>
      <c r="J33414" s="2" t="s">
        <v>57637</v>
      </c>
      <c r="L33414" s="2" t="s">
        <v>62736</v>
      </c>
    </row>
    <row r="33415" spans="1:12">
      <c r="A33415" s="2" t="s">
        <v>62733</v>
      </c>
      <c r="B33415" s="2" t="s">
        <v>62734</v>
      </c>
      <c r="C33415" s="2" t="s">
        <v>9</v>
      </c>
      <c r="D33415" s="8" t="s">
        <v>11379</v>
      </c>
      <c r="E33415" s="2" t="s">
        <v>41022</v>
      </c>
      <c r="F33415" s="4">
        <v>2</v>
      </c>
      <c r="G33415" s="5">
        <v>150</v>
      </c>
      <c r="H33415" s="4">
        <v>0</v>
      </c>
      <c r="I33415" s="2" t="s">
        <v>62918</v>
      </c>
      <c r="J33415" s="2" t="s">
        <v>57637</v>
      </c>
      <c r="L33415" s="2" t="s">
        <v>62736</v>
      </c>
    </row>
    <row r="33416" spans="1:12">
      <c r="A33416" s="2" t="s">
        <v>62733</v>
      </c>
      <c r="B33416" s="2" t="s">
        <v>62734</v>
      </c>
      <c r="C33416" s="2" t="s">
        <v>9</v>
      </c>
      <c r="D33416" s="8" t="s">
        <v>11859</v>
      </c>
      <c r="E33416" s="2" t="s">
        <v>41872</v>
      </c>
      <c r="F33416" s="4">
        <v>2</v>
      </c>
      <c r="G33416" s="5">
        <v>160</v>
      </c>
      <c r="H33416" s="4">
        <v>0</v>
      </c>
      <c r="I33416" s="2" t="s">
        <v>62918</v>
      </c>
      <c r="J33416" s="2" t="s">
        <v>57637</v>
      </c>
      <c r="L33416" s="2" t="s">
        <v>62736</v>
      </c>
    </row>
    <row r="33417" spans="1:12">
      <c r="A33417" s="2" t="s">
        <v>62733</v>
      </c>
      <c r="B33417" s="2" t="s">
        <v>62734</v>
      </c>
      <c r="C33417" s="2" t="s">
        <v>9</v>
      </c>
      <c r="D33417" s="8" t="s">
        <v>11846</v>
      </c>
      <c r="E33417" s="2" t="s">
        <v>41849</v>
      </c>
      <c r="F33417" s="4">
        <v>2</v>
      </c>
      <c r="G33417" s="5">
        <v>170</v>
      </c>
      <c r="H33417" s="4">
        <v>0</v>
      </c>
      <c r="I33417" s="2" t="s">
        <v>62918</v>
      </c>
      <c r="J33417" s="2" t="s">
        <v>57637</v>
      </c>
      <c r="L33417" s="2" t="s">
        <v>62736</v>
      </c>
    </row>
    <row r="33418" spans="1:12">
      <c r="A33418" s="2" t="s">
        <v>62733</v>
      </c>
      <c r="B33418" s="2" t="s">
        <v>62734</v>
      </c>
      <c r="C33418" s="2" t="s">
        <v>9</v>
      </c>
      <c r="D33418" s="8" t="s">
        <v>11861</v>
      </c>
      <c r="E33418" s="2" t="s">
        <v>41876</v>
      </c>
      <c r="F33418" s="4">
        <v>2</v>
      </c>
      <c r="G33418" s="5">
        <v>180</v>
      </c>
      <c r="H33418" s="4">
        <v>0</v>
      </c>
      <c r="I33418" s="2" t="s">
        <v>62918</v>
      </c>
      <c r="J33418" s="2" t="s">
        <v>57637</v>
      </c>
      <c r="L33418" s="2" t="s">
        <v>62736</v>
      </c>
    </row>
    <row r="33419" spans="1:12">
      <c r="A33419" s="2" t="s">
        <v>62733</v>
      </c>
      <c r="B33419" s="2" t="s">
        <v>62734</v>
      </c>
      <c r="C33419" s="2" t="s">
        <v>9</v>
      </c>
      <c r="D33419" s="8" t="s">
        <v>11863</v>
      </c>
      <c r="E33419" s="2" t="s">
        <v>41880</v>
      </c>
      <c r="F33419" s="4">
        <v>2</v>
      </c>
      <c r="G33419" s="5">
        <v>190</v>
      </c>
      <c r="H33419" s="4">
        <v>0</v>
      </c>
      <c r="I33419" s="2" t="s">
        <v>62918</v>
      </c>
      <c r="J33419" s="2" t="s">
        <v>57637</v>
      </c>
      <c r="L33419" s="2" t="s">
        <v>62736</v>
      </c>
    </row>
    <row r="33420" spans="1:12">
      <c r="A33420" s="2" t="s">
        <v>62919</v>
      </c>
      <c r="B33420" s="2" t="s">
        <v>62920</v>
      </c>
      <c r="C33420" s="2" t="s">
        <v>9</v>
      </c>
      <c r="D33420" s="2" t="s">
        <v>5794</v>
      </c>
      <c r="E33420" s="2" t="s">
        <v>30920</v>
      </c>
      <c r="F33420" s="4">
        <v>0</v>
      </c>
      <c r="G33420" s="5"/>
      <c r="H33420" s="4"/>
    </row>
    <row r="33421" spans="1:12">
      <c r="A33421" s="2" t="s">
        <v>62919</v>
      </c>
      <c r="B33421" s="2" t="s">
        <v>62920</v>
      </c>
      <c r="C33421" s="2" t="s">
        <v>9</v>
      </c>
      <c r="D33421" s="7" t="s">
        <v>5874</v>
      </c>
      <c r="E33421" s="2" t="s">
        <v>31068</v>
      </c>
      <c r="F33421" s="4">
        <v>1</v>
      </c>
      <c r="G33421" s="5">
        <v>10</v>
      </c>
      <c r="H33421" s="4">
        <v>0</v>
      </c>
      <c r="I33421" s="2" t="s">
        <v>62921</v>
      </c>
      <c r="J33421" s="2" t="s">
        <v>57637</v>
      </c>
      <c r="L33421" s="2" t="s">
        <v>62922</v>
      </c>
    </row>
    <row r="33422" spans="1:12">
      <c r="A33422" s="2" t="s">
        <v>62919</v>
      </c>
      <c r="B33422" s="2" t="s">
        <v>62920</v>
      </c>
      <c r="C33422" s="2" t="s">
        <v>9</v>
      </c>
      <c r="D33422" s="8" t="s">
        <v>5879</v>
      </c>
      <c r="E33422" s="2" t="s">
        <v>31078</v>
      </c>
      <c r="F33422" s="4">
        <v>2</v>
      </c>
      <c r="G33422" s="5">
        <v>10</v>
      </c>
      <c r="H33422" s="4">
        <v>0</v>
      </c>
      <c r="I33422" s="2" t="s">
        <v>62923</v>
      </c>
      <c r="J33422" s="2" t="s">
        <v>57637</v>
      </c>
      <c r="L33422" s="2" t="s">
        <v>62922</v>
      </c>
    </row>
    <row r="33423" spans="1:12">
      <c r="A33423" s="2" t="s">
        <v>62919</v>
      </c>
      <c r="B33423" s="2" t="s">
        <v>62920</v>
      </c>
      <c r="C33423" s="2" t="s">
        <v>9</v>
      </c>
      <c r="D33423" s="9" t="s">
        <v>5884</v>
      </c>
      <c r="E33423" s="2" t="s">
        <v>31086</v>
      </c>
      <c r="F33423" s="4">
        <v>3</v>
      </c>
      <c r="G33423" s="5">
        <v>10</v>
      </c>
      <c r="H33423" s="4">
        <v>0</v>
      </c>
      <c r="I33423" s="2" t="s">
        <v>62924</v>
      </c>
      <c r="J33423" s="2" t="s">
        <v>57637</v>
      </c>
      <c r="L33423" s="2" t="s">
        <v>62922</v>
      </c>
    </row>
    <row r="33424" spans="1:12">
      <c r="A33424" s="2" t="s">
        <v>62919</v>
      </c>
      <c r="B33424" s="2" t="s">
        <v>62920</v>
      </c>
      <c r="C33424" s="2" t="s">
        <v>9</v>
      </c>
      <c r="D33424" s="10" t="s">
        <v>5799</v>
      </c>
      <c r="E33424" s="2" t="s">
        <v>30929</v>
      </c>
      <c r="F33424" s="4">
        <v>4</v>
      </c>
      <c r="G33424" s="5">
        <v>10</v>
      </c>
      <c r="H33424" s="4">
        <v>0</v>
      </c>
      <c r="I33424" s="2" t="s">
        <v>62925</v>
      </c>
      <c r="J33424" s="2" t="s">
        <v>57637</v>
      </c>
      <c r="L33424" s="2" t="s">
        <v>62922</v>
      </c>
    </row>
    <row r="33425" spans="1:12">
      <c r="A33425" s="2" t="s">
        <v>62919</v>
      </c>
      <c r="B33425" s="2" t="s">
        <v>62920</v>
      </c>
      <c r="C33425" s="2" t="s">
        <v>9</v>
      </c>
      <c r="D33425" s="11" t="s">
        <v>5891</v>
      </c>
      <c r="E33425" s="2" t="s">
        <v>31097</v>
      </c>
      <c r="F33425" s="4">
        <v>5</v>
      </c>
      <c r="G33425" s="5">
        <v>10</v>
      </c>
      <c r="H33425" s="4">
        <v>0</v>
      </c>
      <c r="I33425" s="2" t="s">
        <v>62926</v>
      </c>
      <c r="J33425" s="2" t="s">
        <v>57637</v>
      </c>
      <c r="L33425" s="2" t="s">
        <v>62922</v>
      </c>
    </row>
    <row r="33426" spans="1:12">
      <c r="A33426" s="2" t="s">
        <v>62919</v>
      </c>
      <c r="B33426" s="2" t="s">
        <v>62920</v>
      </c>
      <c r="C33426" s="2" t="s">
        <v>9</v>
      </c>
      <c r="D33426" s="12" t="s">
        <v>12428</v>
      </c>
      <c r="E33426" s="2" t="s">
        <v>62927</v>
      </c>
      <c r="F33426" s="4">
        <v>6</v>
      </c>
      <c r="G33426" s="5">
        <v>10</v>
      </c>
      <c r="H33426" s="4">
        <v>0</v>
      </c>
      <c r="I33426" s="2" t="s">
        <v>62928</v>
      </c>
      <c r="J33426" s="2" t="s">
        <v>57637</v>
      </c>
      <c r="K33426" s="2" t="s">
        <v>62929</v>
      </c>
      <c r="L33426" s="2" t="s">
        <v>62922</v>
      </c>
    </row>
    <row r="33427" spans="1:12">
      <c r="A33427" s="2" t="s">
        <v>62919</v>
      </c>
      <c r="B33427" s="2" t="s">
        <v>62920</v>
      </c>
      <c r="C33427" s="2" t="s">
        <v>9</v>
      </c>
      <c r="D33427" s="12" t="s">
        <v>1774</v>
      </c>
      <c r="E33427" s="2" t="s">
        <v>23630</v>
      </c>
      <c r="F33427" s="4">
        <v>6</v>
      </c>
      <c r="G33427" s="5">
        <v>20</v>
      </c>
      <c r="H33427" s="4">
        <v>0</v>
      </c>
      <c r="I33427" s="2" t="s">
        <v>62928</v>
      </c>
      <c r="J33427" s="2" t="s">
        <v>57637</v>
      </c>
      <c r="L33427" s="2" t="s">
        <v>62922</v>
      </c>
    </row>
    <row r="33428" spans="1:12">
      <c r="A33428" s="2" t="s">
        <v>62919</v>
      </c>
      <c r="B33428" s="2" t="s">
        <v>62920</v>
      </c>
      <c r="C33428" s="2" t="s">
        <v>9</v>
      </c>
      <c r="D33428" s="12" t="s">
        <v>12430</v>
      </c>
      <c r="E33428" s="2" t="s">
        <v>42913</v>
      </c>
      <c r="F33428" s="4">
        <v>6</v>
      </c>
      <c r="G33428" s="5">
        <v>30</v>
      </c>
      <c r="H33428" s="4">
        <v>0</v>
      </c>
      <c r="I33428" s="2" t="s">
        <v>62928</v>
      </c>
      <c r="J33428" s="2" t="s">
        <v>57637</v>
      </c>
      <c r="L33428" s="2" t="s">
        <v>62922</v>
      </c>
    </row>
    <row r="33429" spans="1:12">
      <c r="A33429" s="2" t="s">
        <v>62919</v>
      </c>
      <c r="B33429" s="2" t="s">
        <v>62920</v>
      </c>
      <c r="C33429" s="2" t="s">
        <v>9</v>
      </c>
      <c r="D33429" s="12" t="s">
        <v>5504</v>
      </c>
      <c r="E33429" s="2" t="s">
        <v>30389</v>
      </c>
      <c r="F33429" s="4">
        <v>6</v>
      </c>
      <c r="G33429" s="5">
        <v>40</v>
      </c>
      <c r="H33429" s="4">
        <v>0</v>
      </c>
      <c r="I33429" s="2" t="s">
        <v>62928</v>
      </c>
      <c r="J33429" s="2" t="s">
        <v>57637</v>
      </c>
      <c r="L33429" s="2" t="s">
        <v>62922</v>
      </c>
    </row>
    <row r="33430" spans="1:12">
      <c r="A33430" s="2" t="s">
        <v>62919</v>
      </c>
      <c r="B33430" s="2" t="s">
        <v>62920</v>
      </c>
      <c r="C33430" s="2" t="s">
        <v>9</v>
      </c>
      <c r="D33430" s="12" t="s">
        <v>2038</v>
      </c>
      <c r="E33430" s="2" t="s">
        <v>24082</v>
      </c>
      <c r="F33430" s="4">
        <v>6</v>
      </c>
      <c r="G33430" s="5">
        <v>50</v>
      </c>
      <c r="H33430" s="4">
        <v>0</v>
      </c>
      <c r="I33430" s="2" t="s">
        <v>62928</v>
      </c>
      <c r="J33430" s="2" t="s">
        <v>57637</v>
      </c>
      <c r="L33430" s="2" t="s">
        <v>62922</v>
      </c>
    </row>
    <row r="33431" spans="1:12">
      <c r="A33431" s="2" t="s">
        <v>62919</v>
      </c>
      <c r="B33431" s="2" t="s">
        <v>62920</v>
      </c>
      <c r="C33431" s="2" t="s">
        <v>9</v>
      </c>
      <c r="D33431" s="10" t="s">
        <v>5881</v>
      </c>
      <c r="E33431" s="2" t="s">
        <v>31082</v>
      </c>
      <c r="F33431" s="4">
        <v>4</v>
      </c>
      <c r="G33431" s="5">
        <v>20</v>
      </c>
      <c r="H33431" s="4">
        <v>0</v>
      </c>
      <c r="I33431" s="2" t="s">
        <v>62925</v>
      </c>
      <c r="J33431" s="2" t="s">
        <v>57637</v>
      </c>
      <c r="L33431" s="2" t="s">
        <v>62922</v>
      </c>
    </row>
    <row r="33432" spans="1:12">
      <c r="A33432" s="2" t="s">
        <v>62919</v>
      </c>
      <c r="B33432" s="2" t="s">
        <v>62920</v>
      </c>
      <c r="C33432" s="2" t="s">
        <v>9</v>
      </c>
      <c r="D33432" s="11" t="s">
        <v>6301</v>
      </c>
      <c r="E33432" s="2" t="s">
        <v>31828</v>
      </c>
      <c r="F33432" s="4">
        <v>5</v>
      </c>
      <c r="G33432" s="5">
        <v>10</v>
      </c>
      <c r="H33432" s="4">
        <v>0</v>
      </c>
      <c r="I33432" s="2" t="s">
        <v>62930</v>
      </c>
      <c r="J33432" s="2" t="s">
        <v>57637</v>
      </c>
      <c r="L33432" s="2" t="s">
        <v>62922</v>
      </c>
    </row>
    <row r="33433" spans="1:12">
      <c r="A33433" s="2" t="s">
        <v>62919</v>
      </c>
      <c r="B33433" s="2" t="s">
        <v>62920</v>
      </c>
      <c r="C33433" s="2" t="s">
        <v>9</v>
      </c>
      <c r="D33433" s="12" t="s">
        <v>1787</v>
      </c>
      <c r="E33433" s="2" t="s">
        <v>23651</v>
      </c>
      <c r="F33433" s="4">
        <v>6</v>
      </c>
      <c r="G33433" s="5">
        <v>10</v>
      </c>
      <c r="H33433" s="4">
        <v>0</v>
      </c>
      <c r="I33433" s="2" t="s">
        <v>62931</v>
      </c>
      <c r="J33433" s="2" t="s">
        <v>57637</v>
      </c>
      <c r="L33433" s="2" t="s">
        <v>62922</v>
      </c>
    </row>
    <row r="33434" spans="1:12">
      <c r="A33434" s="2" t="s">
        <v>62919</v>
      </c>
      <c r="B33434" s="2" t="s">
        <v>62920</v>
      </c>
      <c r="C33434" s="2" t="s">
        <v>9</v>
      </c>
      <c r="D33434" s="12" t="s">
        <v>13668</v>
      </c>
      <c r="E33434" s="2" t="s">
        <v>45169</v>
      </c>
      <c r="F33434" s="4">
        <v>6</v>
      </c>
      <c r="G33434" s="5">
        <v>20</v>
      </c>
      <c r="H33434" s="4">
        <v>0</v>
      </c>
      <c r="I33434" s="2" t="s">
        <v>62931</v>
      </c>
      <c r="J33434" s="2" t="s">
        <v>57637</v>
      </c>
      <c r="L33434" s="2" t="s">
        <v>62922</v>
      </c>
    </row>
    <row r="33435" spans="1:12">
      <c r="A33435" s="2" t="s">
        <v>62919</v>
      </c>
      <c r="B33435" s="2" t="s">
        <v>62920</v>
      </c>
      <c r="C33435" s="2" t="s">
        <v>9</v>
      </c>
      <c r="D33435" s="13" t="s">
        <v>391</v>
      </c>
      <c r="E33435" s="2" t="s">
        <v>21137</v>
      </c>
      <c r="F33435" s="4">
        <v>7</v>
      </c>
      <c r="G33435" s="5">
        <v>10</v>
      </c>
      <c r="H33435" s="4">
        <v>0</v>
      </c>
      <c r="I33435" s="2" t="s">
        <v>62932</v>
      </c>
      <c r="J33435" s="2" t="s">
        <v>57637</v>
      </c>
      <c r="L33435" s="2" t="s">
        <v>62922</v>
      </c>
    </row>
    <row r="33436" spans="1:12">
      <c r="A33436" s="2" t="s">
        <v>62919</v>
      </c>
      <c r="B33436" s="2" t="s">
        <v>62920</v>
      </c>
      <c r="C33436" s="2" t="s">
        <v>9</v>
      </c>
      <c r="D33436" s="13" t="s">
        <v>12681</v>
      </c>
      <c r="E33436" s="2" t="s">
        <v>43376</v>
      </c>
      <c r="F33436" s="4">
        <v>7</v>
      </c>
      <c r="G33436" s="5">
        <v>20</v>
      </c>
      <c r="H33436" s="4">
        <v>0</v>
      </c>
      <c r="I33436" s="2" t="s">
        <v>62932</v>
      </c>
      <c r="J33436" s="2" t="s">
        <v>57637</v>
      </c>
      <c r="L33436" s="2" t="s">
        <v>62922</v>
      </c>
    </row>
    <row r="33437" spans="1:12">
      <c r="A33437" s="2" t="s">
        <v>62919</v>
      </c>
      <c r="B33437" s="2" t="s">
        <v>62920</v>
      </c>
      <c r="C33437" s="2" t="s">
        <v>9</v>
      </c>
      <c r="D33437" s="13" t="s">
        <v>10835</v>
      </c>
      <c r="E33437" s="2" t="s">
        <v>40036</v>
      </c>
      <c r="F33437" s="4">
        <v>7</v>
      </c>
      <c r="G33437" s="5">
        <v>30</v>
      </c>
      <c r="H33437" s="4">
        <v>0</v>
      </c>
      <c r="I33437" s="2" t="s">
        <v>62932</v>
      </c>
      <c r="J33437" s="2" t="s">
        <v>57637</v>
      </c>
      <c r="L33437" s="2" t="s">
        <v>62922</v>
      </c>
    </row>
    <row r="33438" spans="1:12">
      <c r="A33438" s="2" t="s">
        <v>62919</v>
      </c>
      <c r="B33438" s="2" t="s">
        <v>62920</v>
      </c>
      <c r="C33438" s="2" t="s">
        <v>9</v>
      </c>
      <c r="D33438" s="13" t="s">
        <v>9726</v>
      </c>
      <c r="E33438" s="2" t="s">
        <v>38051</v>
      </c>
      <c r="F33438" s="4">
        <v>7</v>
      </c>
      <c r="G33438" s="5">
        <v>40</v>
      </c>
      <c r="H33438" s="4">
        <v>0</v>
      </c>
      <c r="I33438" s="2" t="s">
        <v>62932</v>
      </c>
      <c r="J33438" s="2" t="s">
        <v>57637</v>
      </c>
      <c r="L33438" s="2" t="s">
        <v>62922</v>
      </c>
    </row>
    <row r="33439" spans="1:12">
      <c r="A33439" s="2" t="s">
        <v>62919</v>
      </c>
      <c r="B33439" s="2" t="s">
        <v>62920</v>
      </c>
      <c r="C33439" s="2" t="s">
        <v>9</v>
      </c>
      <c r="D33439" s="13" t="s">
        <v>13653</v>
      </c>
      <c r="E33439" s="2" t="s">
        <v>62933</v>
      </c>
      <c r="F33439" s="4">
        <v>7</v>
      </c>
      <c r="G33439" s="5">
        <v>50</v>
      </c>
      <c r="H33439" s="4">
        <v>0</v>
      </c>
      <c r="I33439" s="2" t="s">
        <v>62932</v>
      </c>
      <c r="J33439" s="2" t="s">
        <v>57637</v>
      </c>
      <c r="K33439" s="2" t="s">
        <v>57757</v>
      </c>
      <c r="L33439" s="2" t="s">
        <v>62922</v>
      </c>
    </row>
    <row r="33440" spans="1:12">
      <c r="A33440" s="2" t="s">
        <v>62919</v>
      </c>
      <c r="B33440" s="2" t="s">
        <v>62920</v>
      </c>
      <c r="C33440" s="2" t="s">
        <v>9</v>
      </c>
      <c r="D33440" s="12" t="s">
        <v>8725</v>
      </c>
      <c r="E33440" s="2" t="s">
        <v>36210</v>
      </c>
      <c r="F33440" s="4">
        <v>6</v>
      </c>
      <c r="G33440" s="5">
        <v>30</v>
      </c>
      <c r="H33440" s="4">
        <v>0</v>
      </c>
      <c r="I33440" s="2" t="s">
        <v>62931</v>
      </c>
      <c r="J33440" s="2" t="s">
        <v>57637</v>
      </c>
      <c r="L33440" s="2" t="s">
        <v>62922</v>
      </c>
    </row>
    <row r="33441" spans="1:12">
      <c r="A33441" s="2" t="s">
        <v>62919</v>
      </c>
      <c r="B33441" s="2" t="s">
        <v>62920</v>
      </c>
      <c r="C33441" s="2" t="s">
        <v>9</v>
      </c>
      <c r="D33441" s="13" t="s">
        <v>5413</v>
      </c>
      <c r="E33441" s="2" t="s">
        <v>30229</v>
      </c>
      <c r="F33441" s="4">
        <v>7</v>
      </c>
      <c r="G33441" s="5">
        <v>10</v>
      </c>
      <c r="H33441" s="4">
        <v>0</v>
      </c>
      <c r="I33441" s="2" t="s">
        <v>62934</v>
      </c>
      <c r="J33441" s="2" t="s">
        <v>57637</v>
      </c>
      <c r="L33441" s="2" t="s">
        <v>62922</v>
      </c>
    </row>
    <row r="33442" spans="1:12">
      <c r="A33442" s="2" t="s">
        <v>62919</v>
      </c>
      <c r="B33442" s="2" t="s">
        <v>62920</v>
      </c>
      <c r="C33442" s="2" t="s">
        <v>9</v>
      </c>
      <c r="D33442" s="13" t="s">
        <v>16539</v>
      </c>
      <c r="E33442" s="2" t="s">
        <v>50482</v>
      </c>
      <c r="F33442" s="4">
        <v>7</v>
      </c>
      <c r="G33442" s="5">
        <v>20</v>
      </c>
      <c r="H33442" s="4">
        <v>0</v>
      </c>
      <c r="I33442" s="2" t="s">
        <v>62934</v>
      </c>
      <c r="J33442" s="2" t="s">
        <v>57637</v>
      </c>
      <c r="L33442" s="2" t="s">
        <v>62922</v>
      </c>
    </row>
    <row r="33443" spans="1:12">
      <c r="A33443" s="2" t="s">
        <v>62919</v>
      </c>
      <c r="B33443" s="2" t="s">
        <v>62920</v>
      </c>
      <c r="C33443" s="2" t="s">
        <v>9</v>
      </c>
      <c r="D33443" s="13" t="s">
        <v>1108</v>
      </c>
      <c r="E33443" s="2" t="s">
        <v>22426</v>
      </c>
      <c r="F33443" s="4">
        <v>7</v>
      </c>
      <c r="G33443" s="5">
        <v>30</v>
      </c>
      <c r="H33443" s="4">
        <v>0</v>
      </c>
      <c r="I33443" s="2" t="s">
        <v>62934</v>
      </c>
      <c r="J33443" s="2" t="s">
        <v>57637</v>
      </c>
      <c r="L33443" s="2" t="s">
        <v>62922</v>
      </c>
    </row>
    <row r="33444" spans="1:12">
      <c r="A33444" s="2" t="s">
        <v>62919</v>
      </c>
      <c r="B33444" s="2" t="s">
        <v>62920</v>
      </c>
      <c r="C33444" s="2" t="s">
        <v>9</v>
      </c>
      <c r="D33444" s="13" t="s">
        <v>7293</v>
      </c>
      <c r="E33444" s="2" t="s">
        <v>33633</v>
      </c>
      <c r="F33444" s="4">
        <v>7</v>
      </c>
      <c r="G33444" s="5">
        <v>40</v>
      </c>
      <c r="H33444" s="4">
        <v>0</v>
      </c>
      <c r="I33444" s="2" t="s">
        <v>62934</v>
      </c>
      <c r="J33444" s="2" t="s">
        <v>57637</v>
      </c>
      <c r="L33444" s="2" t="s">
        <v>62922</v>
      </c>
    </row>
    <row r="33445" spans="1:12">
      <c r="A33445" s="2" t="s">
        <v>62919</v>
      </c>
      <c r="B33445" s="2" t="s">
        <v>62920</v>
      </c>
      <c r="C33445" s="2" t="s">
        <v>9</v>
      </c>
      <c r="D33445" s="13" t="s">
        <v>5465</v>
      </c>
      <c r="E33445" s="2" t="s">
        <v>30317</v>
      </c>
      <c r="F33445" s="4">
        <v>7</v>
      </c>
      <c r="G33445" s="5">
        <v>50</v>
      </c>
      <c r="H33445" s="4">
        <v>0</v>
      </c>
      <c r="I33445" s="2" t="s">
        <v>62934</v>
      </c>
      <c r="J33445" s="2" t="s">
        <v>57637</v>
      </c>
      <c r="L33445" s="2" t="s">
        <v>62922</v>
      </c>
    </row>
    <row r="33446" spans="1:12">
      <c r="A33446" s="2" t="s">
        <v>62919</v>
      </c>
      <c r="B33446" s="2" t="s">
        <v>62920</v>
      </c>
      <c r="C33446" s="2" t="s">
        <v>9</v>
      </c>
      <c r="D33446" s="13" t="s">
        <v>8576</v>
      </c>
      <c r="E33446" s="2" t="s">
        <v>35957</v>
      </c>
      <c r="F33446" s="4">
        <v>7</v>
      </c>
      <c r="G33446" s="5">
        <v>60</v>
      </c>
      <c r="H33446" s="4">
        <v>0</v>
      </c>
      <c r="I33446" s="2" t="s">
        <v>62934</v>
      </c>
      <c r="J33446" s="2" t="s">
        <v>57637</v>
      </c>
      <c r="L33446" s="2" t="s">
        <v>62922</v>
      </c>
    </row>
    <row r="33447" spans="1:12">
      <c r="A33447" s="2" t="s">
        <v>62919</v>
      </c>
      <c r="B33447" s="2" t="s">
        <v>62920</v>
      </c>
      <c r="C33447" s="2" t="s">
        <v>9</v>
      </c>
      <c r="D33447" s="13" t="s">
        <v>6077</v>
      </c>
      <c r="E33447" s="2" t="s">
        <v>31427</v>
      </c>
      <c r="F33447" s="4">
        <v>7</v>
      </c>
      <c r="G33447" s="5">
        <v>70</v>
      </c>
      <c r="H33447" s="4">
        <v>0</v>
      </c>
      <c r="I33447" s="2" t="s">
        <v>62934</v>
      </c>
      <c r="J33447" s="2" t="s">
        <v>57637</v>
      </c>
      <c r="L33447" s="2" t="s">
        <v>62922</v>
      </c>
    </row>
    <row r="33448" spans="1:12">
      <c r="A33448" s="2" t="s">
        <v>62919</v>
      </c>
      <c r="B33448" s="2" t="s">
        <v>62920</v>
      </c>
      <c r="C33448" s="2" t="s">
        <v>9</v>
      </c>
      <c r="D33448" s="13" t="s">
        <v>793</v>
      </c>
      <c r="E33448" s="2" t="s">
        <v>21861</v>
      </c>
      <c r="F33448" s="4">
        <v>7</v>
      </c>
      <c r="G33448" s="5">
        <v>80</v>
      </c>
      <c r="H33448" s="4">
        <v>0</v>
      </c>
      <c r="I33448" s="2" t="s">
        <v>62934</v>
      </c>
      <c r="J33448" s="2" t="s">
        <v>57637</v>
      </c>
      <c r="L33448" s="2" t="s">
        <v>62922</v>
      </c>
    </row>
    <row r="33449" spans="1:12">
      <c r="A33449" s="2" t="s">
        <v>62919</v>
      </c>
      <c r="B33449" s="2" t="s">
        <v>62920</v>
      </c>
      <c r="C33449" s="2" t="s">
        <v>9</v>
      </c>
      <c r="D33449" s="13" t="s">
        <v>8717</v>
      </c>
      <c r="E33449" s="2" t="s">
        <v>62935</v>
      </c>
      <c r="F33449" s="4">
        <v>7</v>
      </c>
      <c r="G33449" s="5">
        <v>90</v>
      </c>
      <c r="H33449" s="4">
        <v>0</v>
      </c>
      <c r="I33449" s="2" t="s">
        <v>62934</v>
      </c>
      <c r="J33449" s="2" t="s">
        <v>57637</v>
      </c>
      <c r="K33449" s="2" t="s">
        <v>57757</v>
      </c>
      <c r="L33449" s="2" t="s">
        <v>62922</v>
      </c>
    </row>
    <row r="33450" spans="1:12">
      <c r="A33450" s="2" t="s">
        <v>62919</v>
      </c>
      <c r="B33450" s="2" t="s">
        <v>62920</v>
      </c>
      <c r="C33450" s="2" t="s">
        <v>9</v>
      </c>
      <c r="D33450" s="12" t="s">
        <v>4303</v>
      </c>
      <c r="E33450" s="2" t="s">
        <v>28185</v>
      </c>
      <c r="F33450" s="4">
        <v>6</v>
      </c>
      <c r="G33450" s="5">
        <v>40</v>
      </c>
      <c r="H33450" s="4">
        <v>0</v>
      </c>
      <c r="I33450" s="2" t="s">
        <v>62931</v>
      </c>
      <c r="J33450" s="2" t="s">
        <v>57637</v>
      </c>
      <c r="L33450" s="2" t="s">
        <v>62922</v>
      </c>
    </row>
    <row r="33451" spans="1:12">
      <c r="A33451" s="2" t="s">
        <v>62919</v>
      </c>
      <c r="B33451" s="2" t="s">
        <v>62920</v>
      </c>
      <c r="C33451" s="2" t="s">
        <v>9</v>
      </c>
      <c r="D33451" s="12" t="s">
        <v>6662</v>
      </c>
      <c r="E33451" s="2" t="s">
        <v>32482</v>
      </c>
      <c r="F33451" s="4">
        <v>6</v>
      </c>
      <c r="G33451" s="5">
        <v>50</v>
      </c>
      <c r="H33451" s="4">
        <v>0</v>
      </c>
      <c r="I33451" s="2" t="s">
        <v>62931</v>
      </c>
      <c r="J33451" s="2" t="s">
        <v>57637</v>
      </c>
      <c r="L33451" s="2" t="s">
        <v>62922</v>
      </c>
    </row>
    <row r="33452" spans="1:12">
      <c r="A33452" s="2" t="s">
        <v>62919</v>
      </c>
      <c r="B33452" s="2" t="s">
        <v>62920</v>
      </c>
      <c r="C33452" s="2" t="s">
        <v>9</v>
      </c>
      <c r="D33452" s="12" t="s">
        <v>10299</v>
      </c>
      <c r="E33452" s="2" t="s">
        <v>39100</v>
      </c>
      <c r="F33452" s="4">
        <v>6</v>
      </c>
      <c r="G33452" s="5">
        <v>60</v>
      </c>
      <c r="H33452" s="4">
        <v>0</v>
      </c>
      <c r="I33452" s="2" t="s">
        <v>62931</v>
      </c>
      <c r="J33452" s="2" t="s">
        <v>57637</v>
      </c>
      <c r="L33452" s="2" t="s">
        <v>62922</v>
      </c>
    </row>
    <row r="33453" spans="1:12">
      <c r="A33453" s="2" t="s">
        <v>62919</v>
      </c>
      <c r="B33453" s="2" t="s">
        <v>62920</v>
      </c>
      <c r="C33453" s="2" t="s">
        <v>9</v>
      </c>
      <c r="D33453" s="12" t="s">
        <v>10302</v>
      </c>
      <c r="E33453" s="2" t="s">
        <v>39106</v>
      </c>
      <c r="F33453" s="4">
        <v>6</v>
      </c>
      <c r="G33453" s="5">
        <v>70</v>
      </c>
      <c r="H33453" s="4">
        <v>0</v>
      </c>
      <c r="I33453" s="2" t="s">
        <v>62931</v>
      </c>
      <c r="J33453" s="2" t="s">
        <v>57637</v>
      </c>
      <c r="L33453" s="2" t="s">
        <v>62922</v>
      </c>
    </row>
    <row r="33454" spans="1:12">
      <c r="A33454" s="2" t="s">
        <v>62919</v>
      </c>
      <c r="B33454" s="2" t="s">
        <v>62920</v>
      </c>
      <c r="C33454" s="2" t="s">
        <v>9</v>
      </c>
      <c r="D33454" s="12" t="s">
        <v>9714</v>
      </c>
      <c r="E33454" s="2" t="s">
        <v>38028</v>
      </c>
      <c r="F33454" s="4">
        <v>6</v>
      </c>
      <c r="G33454" s="5">
        <v>80</v>
      </c>
      <c r="H33454" s="4">
        <v>0</v>
      </c>
      <c r="I33454" s="2" t="s">
        <v>62931</v>
      </c>
      <c r="J33454" s="2" t="s">
        <v>57637</v>
      </c>
      <c r="L33454" s="2" t="s">
        <v>62922</v>
      </c>
    </row>
    <row r="33455" spans="1:12">
      <c r="A33455" s="2" t="s">
        <v>62919</v>
      </c>
      <c r="B33455" s="2" t="s">
        <v>62920</v>
      </c>
      <c r="C33455" s="2" t="s">
        <v>9</v>
      </c>
      <c r="D33455" s="12" t="s">
        <v>10308</v>
      </c>
      <c r="E33455" s="2" t="s">
        <v>39118</v>
      </c>
      <c r="F33455" s="4">
        <v>6</v>
      </c>
      <c r="G33455" s="5">
        <v>90</v>
      </c>
      <c r="H33455" s="4">
        <v>0</v>
      </c>
      <c r="I33455" s="2" t="s">
        <v>62931</v>
      </c>
      <c r="J33455" s="2" t="s">
        <v>57637</v>
      </c>
      <c r="L33455" s="2" t="s">
        <v>62922</v>
      </c>
    </row>
    <row r="33456" spans="1:12">
      <c r="A33456" s="2" t="s">
        <v>62919</v>
      </c>
      <c r="B33456" s="2" t="s">
        <v>62920</v>
      </c>
      <c r="C33456" s="2" t="s">
        <v>9</v>
      </c>
      <c r="D33456" s="12" t="s">
        <v>1879</v>
      </c>
      <c r="E33456" s="2" t="s">
        <v>23806</v>
      </c>
      <c r="F33456" s="4">
        <v>6</v>
      </c>
      <c r="G33456" s="5">
        <v>100</v>
      </c>
      <c r="H33456" s="4">
        <v>0</v>
      </c>
      <c r="I33456" s="2" t="s">
        <v>62931</v>
      </c>
      <c r="J33456" s="2" t="s">
        <v>57637</v>
      </c>
      <c r="L33456" s="2" t="s">
        <v>62922</v>
      </c>
    </row>
    <row r="33457" spans="1:12">
      <c r="A33457" s="2" t="s">
        <v>62919</v>
      </c>
      <c r="B33457" s="2" t="s">
        <v>62920</v>
      </c>
      <c r="C33457" s="2" t="s">
        <v>9</v>
      </c>
      <c r="D33457" s="12" t="s">
        <v>15558</v>
      </c>
      <c r="E33457" s="2" t="s">
        <v>48667</v>
      </c>
      <c r="F33457" s="4">
        <v>6</v>
      </c>
      <c r="G33457" s="5">
        <v>110</v>
      </c>
      <c r="H33457" s="4">
        <v>0</v>
      </c>
      <c r="I33457" s="2" t="s">
        <v>62931</v>
      </c>
      <c r="J33457" s="2" t="s">
        <v>57637</v>
      </c>
      <c r="L33457" s="2" t="s">
        <v>62922</v>
      </c>
    </row>
    <row r="33458" spans="1:12">
      <c r="A33458" s="2" t="s">
        <v>62919</v>
      </c>
      <c r="B33458" s="2" t="s">
        <v>62920</v>
      </c>
      <c r="C33458" s="2" t="s">
        <v>9</v>
      </c>
      <c r="D33458" s="12" t="s">
        <v>15331</v>
      </c>
      <c r="E33458" s="2" t="s">
        <v>48254</v>
      </c>
      <c r="F33458" s="4">
        <v>6</v>
      </c>
      <c r="G33458" s="5">
        <v>120</v>
      </c>
      <c r="H33458" s="4">
        <v>0</v>
      </c>
      <c r="I33458" s="2" t="s">
        <v>62931</v>
      </c>
      <c r="J33458" s="2" t="s">
        <v>57637</v>
      </c>
      <c r="L33458" s="2" t="s">
        <v>62922</v>
      </c>
    </row>
    <row r="33459" spans="1:12">
      <c r="A33459" s="2" t="s">
        <v>62919</v>
      </c>
      <c r="B33459" s="2" t="s">
        <v>62920</v>
      </c>
      <c r="C33459" s="2" t="s">
        <v>9</v>
      </c>
      <c r="D33459" s="12" t="s">
        <v>14295</v>
      </c>
      <c r="E33459" s="2" t="s">
        <v>46296</v>
      </c>
      <c r="F33459" s="4">
        <v>6</v>
      </c>
      <c r="G33459" s="5">
        <v>130</v>
      </c>
      <c r="H33459" s="4">
        <v>0</v>
      </c>
      <c r="I33459" s="2" t="s">
        <v>62931</v>
      </c>
      <c r="J33459" s="2" t="s">
        <v>57637</v>
      </c>
      <c r="L33459" s="2" t="s">
        <v>62922</v>
      </c>
    </row>
    <row r="33460" spans="1:12">
      <c r="A33460" s="2" t="s">
        <v>62919</v>
      </c>
      <c r="B33460" s="2" t="s">
        <v>62920</v>
      </c>
      <c r="C33460" s="2" t="s">
        <v>9</v>
      </c>
      <c r="D33460" s="12" t="s">
        <v>11618</v>
      </c>
      <c r="E33460" s="2" t="s">
        <v>41439</v>
      </c>
      <c r="F33460" s="4">
        <v>6</v>
      </c>
      <c r="G33460" s="5">
        <v>140</v>
      </c>
      <c r="H33460" s="4">
        <v>0</v>
      </c>
      <c r="I33460" s="2" t="s">
        <v>62931</v>
      </c>
      <c r="J33460" s="2" t="s">
        <v>57637</v>
      </c>
      <c r="L33460" s="2" t="s">
        <v>62922</v>
      </c>
    </row>
    <row r="33461" spans="1:12">
      <c r="A33461" s="2" t="s">
        <v>62919</v>
      </c>
      <c r="B33461" s="2" t="s">
        <v>62920</v>
      </c>
      <c r="C33461" s="2" t="s">
        <v>9</v>
      </c>
      <c r="D33461" s="12" t="s">
        <v>8734</v>
      </c>
      <c r="E33461" s="2" t="s">
        <v>36226</v>
      </c>
      <c r="F33461" s="4">
        <v>6</v>
      </c>
      <c r="G33461" s="5">
        <v>150</v>
      </c>
      <c r="H33461" s="4">
        <v>0</v>
      </c>
      <c r="I33461" s="2" t="s">
        <v>62931</v>
      </c>
      <c r="J33461" s="2" t="s">
        <v>57637</v>
      </c>
      <c r="L33461" s="2" t="s">
        <v>62922</v>
      </c>
    </row>
    <row r="33462" spans="1:12">
      <c r="A33462" s="2" t="s">
        <v>62919</v>
      </c>
      <c r="B33462" s="2" t="s">
        <v>62920</v>
      </c>
      <c r="C33462" s="2" t="s">
        <v>9</v>
      </c>
      <c r="D33462" s="11" t="s">
        <v>6291</v>
      </c>
      <c r="E33462" s="2" t="s">
        <v>31810</v>
      </c>
      <c r="F33462" s="4">
        <v>5</v>
      </c>
      <c r="G33462" s="5">
        <v>20</v>
      </c>
      <c r="H33462" s="4">
        <v>0</v>
      </c>
      <c r="I33462" s="2" t="s">
        <v>62930</v>
      </c>
      <c r="J33462" s="2" t="s">
        <v>57637</v>
      </c>
      <c r="L33462" s="2" t="s">
        <v>62922</v>
      </c>
    </row>
    <row r="33463" spans="1:12">
      <c r="A33463" s="2" t="s">
        <v>62919</v>
      </c>
      <c r="B33463" s="2" t="s">
        <v>62920</v>
      </c>
      <c r="C33463" s="2" t="s">
        <v>9</v>
      </c>
      <c r="D33463" s="12" t="s">
        <v>6248</v>
      </c>
      <c r="E33463" s="2" t="s">
        <v>31730</v>
      </c>
      <c r="F33463" s="4">
        <v>6</v>
      </c>
      <c r="G33463" s="5">
        <v>10</v>
      </c>
      <c r="H33463" s="4">
        <v>0</v>
      </c>
      <c r="I33463" s="2" t="s">
        <v>62936</v>
      </c>
      <c r="J33463" s="2" t="s">
        <v>57637</v>
      </c>
      <c r="L33463" s="2" t="s">
        <v>62922</v>
      </c>
    </row>
    <row r="33464" spans="1:12">
      <c r="A33464" s="2" t="s">
        <v>62919</v>
      </c>
      <c r="B33464" s="2" t="s">
        <v>62920</v>
      </c>
      <c r="C33464" s="2" t="s">
        <v>9</v>
      </c>
      <c r="D33464" s="13" t="s">
        <v>3238</v>
      </c>
      <c r="E33464" s="2" t="s">
        <v>26272</v>
      </c>
      <c r="F33464" s="4">
        <v>7</v>
      </c>
      <c r="G33464" s="5">
        <v>10</v>
      </c>
      <c r="H33464" s="4">
        <v>0</v>
      </c>
      <c r="I33464" s="2" t="s">
        <v>62937</v>
      </c>
      <c r="J33464" s="2" t="s">
        <v>57637</v>
      </c>
      <c r="L33464" s="2" t="s">
        <v>62922</v>
      </c>
    </row>
    <row r="33465" spans="1:12">
      <c r="A33465" s="2" t="s">
        <v>62919</v>
      </c>
      <c r="B33465" s="2" t="s">
        <v>62920</v>
      </c>
      <c r="C33465" s="2" t="s">
        <v>9</v>
      </c>
      <c r="D33465" s="14" t="s">
        <v>10825</v>
      </c>
      <c r="E33465" s="2" t="s">
        <v>40020</v>
      </c>
      <c r="F33465" s="4">
        <v>8</v>
      </c>
      <c r="G33465" s="5">
        <v>10</v>
      </c>
      <c r="H33465" s="4">
        <v>0</v>
      </c>
      <c r="I33465" s="2" t="s">
        <v>62938</v>
      </c>
      <c r="J33465" s="2" t="s">
        <v>57637</v>
      </c>
      <c r="L33465" s="2" t="s">
        <v>62922</v>
      </c>
    </row>
    <row r="33466" spans="1:12">
      <c r="A33466" s="2" t="s">
        <v>62919</v>
      </c>
      <c r="B33466" s="2" t="s">
        <v>62920</v>
      </c>
      <c r="C33466" s="2" t="s">
        <v>9</v>
      </c>
      <c r="D33466" s="14" t="s">
        <v>9739</v>
      </c>
      <c r="E33466" s="2" t="s">
        <v>38074</v>
      </c>
      <c r="F33466" s="4">
        <v>8</v>
      </c>
      <c r="G33466" s="5">
        <v>20</v>
      </c>
      <c r="H33466" s="4">
        <v>0</v>
      </c>
      <c r="I33466" s="2" t="s">
        <v>62938</v>
      </c>
      <c r="J33466" s="2" t="s">
        <v>57637</v>
      </c>
      <c r="L33466" s="2" t="s">
        <v>62922</v>
      </c>
    </row>
    <row r="33467" spans="1:12">
      <c r="A33467" s="2" t="s">
        <v>62919</v>
      </c>
      <c r="B33467" s="2" t="s">
        <v>62920</v>
      </c>
      <c r="C33467" s="2" t="s">
        <v>9</v>
      </c>
      <c r="D33467" s="14" t="s">
        <v>9574</v>
      </c>
      <c r="E33467" s="2" t="s">
        <v>37769</v>
      </c>
      <c r="F33467" s="4">
        <v>8</v>
      </c>
      <c r="G33467" s="5">
        <v>30</v>
      </c>
      <c r="H33467" s="4">
        <v>0</v>
      </c>
      <c r="I33467" s="2" t="s">
        <v>62938</v>
      </c>
      <c r="J33467" s="2" t="s">
        <v>57637</v>
      </c>
      <c r="L33467" s="2" t="s">
        <v>62922</v>
      </c>
    </row>
    <row r="33468" spans="1:12">
      <c r="A33468" s="2" t="s">
        <v>62919</v>
      </c>
      <c r="B33468" s="2" t="s">
        <v>62920</v>
      </c>
      <c r="C33468" s="2" t="s">
        <v>9</v>
      </c>
      <c r="D33468" s="14" t="s">
        <v>2623</v>
      </c>
      <c r="E33468" s="2" t="s">
        <v>25154</v>
      </c>
      <c r="F33468" s="4">
        <v>8</v>
      </c>
      <c r="G33468" s="5">
        <v>40</v>
      </c>
      <c r="H33468" s="4">
        <v>0</v>
      </c>
      <c r="I33468" s="2" t="s">
        <v>62938</v>
      </c>
      <c r="J33468" s="2" t="s">
        <v>57637</v>
      </c>
      <c r="L33468" s="2" t="s">
        <v>62922</v>
      </c>
    </row>
    <row r="33469" spans="1:12">
      <c r="A33469" s="2" t="s">
        <v>62919</v>
      </c>
      <c r="B33469" s="2" t="s">
        <v>62920</v>
      </c>
      <c r="C33469" s="2" t="s">
        <v>9</v>
      </c>
      <c r="D33469" s="14" t="s">
        <v>3303</v>
      </c>
      <c r="E33469" s="2" t="s">
        <v>62939</v>
      </c>
      <c r="F33469" s="4">
        <v>8</v>
      </c>
      <c r="G33469" s="5">
        <v>50</v>
      </c>
      <c r="H33469" s="4">
        <v>0</v>
      </c>
      <c r="I33469" s="2" t="s">
        <v>62938</v>
      </c>
      <c r="J33469" s="2" t="s">
        <v>57637</v>
      </c>
      <c r="K33469" s="2" t="s">
        <v>57757</v>
      </c>
      <c r="L33469" s="2" t="s">
        <v>62922</v>
      </c>
    </row>
    <row r="33470" spans="1:12">
      <c r="A33470" s="2" t="s">
        <v>62919</v>
      </c>
      <c r="B33470" s="2" t="s">
        <v>62920</v>
      </c>
      <c r="C33470" s="2" t="s">
        <v>9</v>
      </c>
      <c r="D33470" s="13" t="s">
        <v>5936</v>
      </c>
      <c r="E33470" s="2" t="s">
        <v>31167</v>
      </c>
      <c r="F33470" s="4">
        <v>7</v>
      </c>
      <c r="G33470" s="5">
        <v>20</v>
      </c>
      <c r="H33470" s="4">
        <v>0</v>
      </c>
      <c r="I33470" s="2" t="s">
        <v>62937</v>
      </c>
      <c r="J33470" s="2" t="s">
        <v>57637</v>
      </c>
      <c r="L33470" s="2" t="s">
        <v>62922</v>
      </c>
    </row>
    <row r="33471" spans="1:12">
      <c r="A33471" s="2" t="s">
        <v>62919</v>
      </c>
      <c r="B33471" s="2" t="s">
        <v>62920</v>
      </c>
      <c r="C33471" s="2" t="s">
        <v>9</v>
      </c>
      <c r="D33471" s="13" t="s">
        <v>16530</v>
      </c>
      <c r="E33471" s="2" t="s">
        <v>50465</v>
      </c>
      <c r="F33471" s="4">
        <v>7</v>
      </c>
      <c r="G33471" s="5">
        <v>30</v>
      </c>
      <c r="H33471" s="4">
        <v>0</v>
      </c>
      <c r="I33471" s="2" t="s">
        <v>62937</v>
      </c>
      <c r="J33471" s="2" t="s">
        <v>57637</v>
      </c>
      <c r="L33471" s="2" t="s">
        <v>62922</v>
      </c>
    </row>
    <row r="33472" spans="1:12">
      <c r="A33472" s="2" t="s">
        <v>62919</v>
      </c>
      <c r="B33472" s="2" t="s">
        <v>62920</v>
      </c>
      <c r="C33472" s="2" t="s">
        <v>9</v>
      </c>
      <c r="D33472" s="13" t="s">
        <v>6073</v>
      </c>
      <c r="E33472" s="2" t="s">
        <v>31420</v>
      </c>
      <c r="F33472" s="4">
        <v>7</v>
      </c>
      <c r="G33472" s="5">
        <v>40</v>
      </c>
      <c r="H33472" s="4">
        <v>0</v>
      </c>
      <c r="I33472" s="2" t="s">
        <v>62937</v>
      </c>
      <c r="J33472" s="2" t="s">
        <v>57637</v>
      </c>
      <c r="L33472" s="2" t="s">
        <v>62922</v>
      </c>
    </row>
    <row r="33473" spans="1:12">
      <c r="A33473" s="2" t="s">
        <v>62919</v>
      </c>
      <c r="B33473" s="2" t="s">
        <v>62920</v>
      </c>
      <c r="C33473" s="2" t="s">
        <v>9</v>
      </c>
      <c r="D33473" s="14" t="s">
        <v>6110</v>
      </c>
      <c r="E33473" s="2" t="s">
        <v>31486</v>
      </c>
      <c r="F33473" s="4">
        <v>8</v>
      </c>
      <c r="G33473" s="5">
        <v>10</v>
      </c>
      <c r="H33473" s="4">
        <v>0</v>
      </c>
      <c r="I33473" s="2" t="s">
        <v>62940</v>
      </c>
      <c r="J33473" s="2" t="s">
        <v>57637</v>
      </c>
      <c r="L33473" s="2" t="s">
        <v>62922</v>
      </c>
    </row>
    <row r="33474" spans="1:12">
      <c r="A33474" s="2" t="s">
        <v>62919</v>
      </c>
      <c r="B33474" s="2" t="s">
        <v>62920</v>
      </c>
      <c r="C33474" s="2" t="s">
        <v>9</v>
      </c>
      <c r="D33474" s="14" t="s">
        <v>15344</v>
      </c>
      <c r="E33474" s="2" t="s">
        <v>48278</v>
      </c>
      <c r="F33474" s="4">
        <v>8</v>
      </c>
      <c r="G33474" s="5">
        <v>20</v>
      </c>
      <c r="H33474" s="4">
        <v>0</v>
      </c>
      <c r="I33474" s="2" t="s">
        <v>62940</v>
      </c>
      <c r="J33474" s="2" t="s">
        <v>57637</v>
      </c>
      <c r="L33474" s="2" t="s">
        <v>62922</v>
      </c>
    </row>
    <row r="33475" spans="1:12">
      <c r="A33475" s="2" t="s">
        <v>62919</v>
      </c>
      <c r="B33475" s="2" t="s">
        <v>62920</v>
      </c>
      <c r="C33475" s="2" t="s">
        <v>9</v>
      </c>
      <c r="D33475" s="14" t="s">
        <v>6087</v>
      </c>
      <c r="E33475" s="2" t="s">
        <v>62941</v>
      </c>
      <c r="F33475" s="4">
        <v>8</v>
      </c>
      <c r="G33475" s="5">
        <v>30</v>
      </c>
      <c r="H33475" s="4">
        <v>0</v>
      </c>
      <c r="I33475" s="2" t="s">
        <v>62940</v>
      </c>
      <c r="J33475" s="2" t="s">
        <v>57637</v>
      </c>
      <c r="K33475" s="2" t="s">
        <v>57757</v>
      </c>
      <c r="L33475" s="2" t="s">
        <v>62922</v>
      </c>
    </row>
    <row r="33476" spans="1:12">
      <c r="A33476" s="2" t="s">
        <v>62919</v>
      </c>
      <c r="B33476" s="2" t="s">
        <v>62920</v>
      </c>
      <c r="C33476" s="2" t="s">
        <v>9</v>
      </c>
      <c r="D33476" s="13" t="s">
        <v>6078</v>
      </c>
      <c r="E33476" s="2" t="s">
        <v>31429</v>
      </c>
      <c r="F33476" s="4">
        <v>7</v>
      </c>
      <c r="G33476" s="5">
        <v>50</v>
      </c>
      <c r="H33476" s="4">
        <v>0</v>
      </c>
      <c r="I33476" s="2" t="s">
        <v>62937</v>
      </c>
      <c r="J33476" s="2" t="s">
        <v>57637</v>
      </c>
      <c r="L33476" s="2" t="s">
        <v>62922</v>
      </c>
    </row>
    <row r="33477" spans="1:12">
      <c r="A33477" s="2" t="s">
        <v>62919</v>
      </c>
      <c r="B33477" s="2" t="s">
        <v>62920</v>
      </c>
      <c r="C33477" s="2" t="s">
        <v>9</v>
      </c>
      <c r="D33477" s="13" t="s">
        <v>4320</v>
      </c>
      <c r="E33477" s="2" t="s">
        <v>28217</v>
      </c>
      <c r="F33477" s="4">
        <v>7</v>
      </c>
      <c r="G33477" s="5">
        <v>60</v>
      </c>
      <c r="H33477" s="4">
        <v>0</v>
      </c>
      <c r="I33477" s="2" t="s">
        <v>62937</v>
      </c>
      <c r="J33477" s="2" t="s">
        <v>57637</v>
      </c>
      <c r="L33477" s="2" t="s">
        <v>62922</v>
      </c>
    </row>
    <row r="33478" spans="1:12">
      <c r="A33478" s="2" t="s">
        <v>62919</v>
      </c>
      <c r="B33478" s="2" t="s">
        <v>62920</v>
      </c>
      <c r="C33478" s="2" t="s">
        <v>9</v>
      </c>
      <c r="D33478" s="13" t="s">
        <v>6653</v>
      </c>
      <c r="E33478" s="2" t="s">
        <v>32466</v>
      </c>
      <c r="F33478" s="4">
        <v>7</v>
      </c>
      <c r="G33478" s="5">
        <v>70</v>
      </c>
      <c r="H33478" s="4">
        <v>0</v>
      </c>
      <c r="I33478" s="2" t="s">
        <v>62937</v>
      </c>
      <c r="J33478" s="2" t="s">
        <v>57637</v>
      </c>
      <c r="L33478" s="2" t="s">
        <v>62922</v>
      </c>
    </row>
    <row r="33479" spans="1:12">
      <c r="A33479" s="2" t="s">
        <v>62919</v>
      </c>
      <c r="B33479" s="2" t="s">
        <v>62920</v>
      </c>
      <c r="C33479" s="2" t="s">
        <v>9</v>
      </c>
      <c r="D33479" s="13" t="s">
        <v>7165</v>
      </c>
      <c r="E33479" s="2" t="s">
        <v>33402</v>
      </c>
      <c r="F33479" s="4">
        <v>7</v>
      </c>
      <c r="G33479" s="5">
        <v>80</v>
      </c>
      <c r="H33479" s="4">
        <v>0</v>
      </c>
      <c r="I33479" s="2" t="s">
        <v>62937</v>
      </c>
      <c r="J33479" s="2" t="s">
        <v>57637</v>
      </c>
      <c r="L33479" s="2" t="s">
        <v>62922</v>
      </c>
    </row>
    <row r="33480" spans="1:12">
      <c r="A33480" s="2" t="s">
        <v>62919</v>
      </c>
      <c r="B33480" s="2" t="s">
        <v>62920</v>
      </c>
      <c r="C33480" s="2" t="s">
        <v>9</v>
      </c>
      <c r="D33480" s="13" t="s">
        <v>9177</v>
      </c>
      <c r="E33480" s="2" t="s">
        <v>37040</v>
      </c>
      <c r="F33480" s="4">
        <v>7</v>
      </c>
      <c r="G33480" s="5">
        <v>90</v>
      </c>
      <c r="H33480" s="4">
        <v>0</v>
      </c>
      <c r="I33480" s="2" t="s">
        <v>62937</v>
      </c>
      <c r="J33480" s="2" t="s">
        <v>57637</v>
      </c>
      <c r="L33480" s="2" t="s">
        <v>62922</v>
      </c>
    </row>
    <row r="33481" spans="1:12">
      <c r="A33481" s="2" t="s">
        <v>62919</v>
      </c>
      <c r="B33481" s="2" t="s">
        <v>62920</v>
      </c>
      <c r="C33481" s="2" t="s">
        <v>9</v>
      </c>
      <c r="D33481" s="13" t="s">
        <v>10081</v>
      </c>
      <c r="E33481" s="2" t="s">
        <v>38692</v>
      </c>
      <c r="F33481" s="4">
        <v>7</v>
      </c>
      <c r="G33481" s="5">
        <v>100</v>
      </c>
      <c r="H33481" s="4">
        <v>0</v>
      </c>
      <c r="I33481" s="2" t="s">
        <v>62937</v>
      </c>
      <c r="J33481" s="2" t="s">
        <v>57637</v>
      </c>
      <c r="L33481" s="2" t="s">
        <v>62922</v>
      </c>
    </row>
    <row r="33482" spans="1:12">
      <c r="A33482" s="2" t="s">
        <v>62919</v>
      </c>
      <c r="B33482" s="2" t="s">
        <v>62920</v>
      </c>
      <c r="C33482" s="2" t="s">
        <v>9</v>
      </c>
      <c r="D33482" s="13" t="s">
        <v>6290</v>
      </c>
      <c r="E33482" s="2" t="s">
        <v>31808</v>
      </c>
      <c r="F33482" s="4">
        <v>7</v>
      </c>
      <c r="G33482" s="5">
        <v>110</v>
      </c>
      <c r="H33482" s="4">
        <v>0</v>
      </c>
      <c r="I33482" s="2" t="s">
        <v>62937</v>
      </c>
      <c r="J33482" s="2" t="s">
        <v>57637</v>
      </c>
      <c r="L33482" s="2" t="s">
        <v>62922</v>
      </c>
    </row>
    <row r="33483" spans="1:12">
      <c r="A33483" s="2" t="s">
        <v>62919</v>
      </c>
      <c r="B33483" s="2" t="s">
        <v>62920</v>
      </c>
      <c r="C33483" s="2" t="s">
        <v>9</v>
      </c>
      <c r="D33483" s="13" t="s">
        <v>4122</v>
      </c>
      <c r="E33483" s="2" t="s">
        <v>27877</v>
      </c>
      <c r="F33483" s="4">
        <v>7</v>
      </c>
      <c r="G33483" s="5">
        <v>120</v>
      </c>
      <c r="H33483" s="4">
        <v>0</v>
      </c>
      <c r="I33483" s="2" t="s">
        <v>62937</v>
      </c>
      <c r="J33483" s="2" t="s">
        <v>57637</v>
      </c>
      <c r="L33483" s="2" t="s">
        <v>62922</v>
      </c>
    </row>
    <row r="33484" spans="1:12">
      <c r="A33484" s="2" t="s">
        <v>62919</v>
      </c>
      <c r="B33484" s="2" t="s">
        <v>62920</v>
      </c>
      <c r="C33484" s="2" t="s">
        <v>9</v>
      </c>
      <c r="D33484" s="13" t="s">
        <v>15594</v>
      </c>
      <c r="E33484" s="2" t="s">
        <v>48731</v>
      </c>
      <c r="F33484" s="4">
        <v>7</v>
      </c>
      <c r="G33484" s="5">
        <v>130</v>
      </c>
      <c r="H33484" s="4">
        <v>0</v>
      </c>
      <c r="I33484" s="2" t="s">
        <v>62937</v>
      </c>
      <c r="J33484" s="2" t="s">
        <v>57637</v>
      </c>
      <c r="L33484" s="2" t="s">
        <v>62922</v>
      </c>
    </row>
    <row r="33485" spans="1:12">
      <c r="A33485" s="2" t="s">
        <v>62919</v>
      </c>
      <c r="B33485" s="2" t="s">
        <v>62920</v>
      </c>
      <c r="C33485" s="2" t="s">
        <v>9</v>
      </c>
      <c r="D33485" s="13" t="s">
        <v>6253</v>
      </c>
      <c r="E33485" s="2" t="s">
        <v>62942</v>
      </c>
      <c r="F33485" s="4">
        <v>7</v>
      </c>
      <c r="G33485" s="5">
        <v>140</v>
      </c>
      <c r="H33485" s="4">
        <v>0</v>
      </c>
      <c r="I33485" s="2" t="s">
        <v>62937</v>
      </c>
      <c r="J33485" s="2" t="s">
        <v>57637</v>
      </c>
      <c r="K33485" s="2" t="s">
        <v>57757</v>
      </c>
      <c r="L33485" s="2" t="s">
        <v>62922</v>
      </c>
    </row>
    <row r="33486" spans="1:12">
      <c r="A33486" s="2" t="s">
        <v>62919</v>
      </c>
      <c r="B33486" s="2" t="s">
        <v>62920</v>
      </c>
      <c r="C33486" s="2" t="s">
        <v>9</v>
      </c>
      <c r="D33486" s="12" t="s">
        <v>10466</v>
      </c>
      <c r="E33486" s="2" t="s">
        <v>39384</v>
      </c>
      <c r="F33486" s="4">
        <v>6</v>
      </c>
      <c r="G33486" s="5">
        <v>20</v>
      </c>
      <c r="H33486" s="4">
        <v>0</v>
      </c>
      <c r="I33486" s="2" t="s">
        <v>62936</v>
      </c>
      <c r="J33486" s="2" t="s">
        <v>57637</v>
      </c>
      <c r="L33486" s="2" t="s">
        <v>62922</v>
      </c>
    </row>
    <row r="33487" spans="1:12">
      <c r="A33487" s="2" t="s">
        <v>62919</v>
      </c>
      <c r="B33487" s="2" t="s">
        <v>62920</v>
      </c>
      <c r="C33487" s="2" t="s">
        <v>9</v>
      </c>
      <c r="D33487" s="13" t="s">
        <v>293</v>
      </c>
      <c r="E33487" s="2" t="s">
        <v>20970</v>
      </c>
      <c r="F33487" s="4">
        <v>7</v>
      </c>
      <c r="G33487" s="5">
        <v>10</v>
      </c>
      <c r="H33487" s="4">
        <v>0</v>
      </c>
      <c r="I33487" s="2" t="s">
        <v>62943</v>
      </c>
      <c r="J33487" s="2" t="s">
        <v>57637</v>
      </c>
      <c r="L33487" s="2" t="s">
        <v>62922</v>
      </c>
    </row>
    <row r="33488" spans="1:12">
      <c r="A33488" s="2" t="s">
        <v>62919</v>
      </c>
      <c r="B33488" s="2" t="s">
        <v>62920</v>
      </c>
      <c r="C33488" s="2" t="s">
        <v>9</v>
      </c>
      <c r="D33488" s="14" t="s">
        <v>365</v>
      </c>
      <c r="E33488" s="2" t="s">
        <v>21090</v>
      </c>
      <c r="F33488" s="4">
        <v>8</v>
      </c>
      <c r="G33488" s="5">
        <v>10</v>
      </c>
      <c r="H33488" s="4">
        <v>0</v>
      </c>
      <c r="I33488" s="2" t="s">
        <v>62944</v>
      </c>
      <c r="J33488" s="2" t="s">
        <v>57637</v>
      </c>
      <c r="L33488" s="2" t="s">
        <v>62922</v>
      </c>
    </row>
    <row r="33489" spans="1:12">
      <c r="A33489" s="2" t="s">
        <v>62919</v>
      </c>
      <c r="B33489" s="2" t="s">
        <v>62920</v>
      </c>
      <c r="C33489" s="2" t="s">
        <v>9</v>
      </c>
      <c r="D33489" s="14" t="s">
        <v>473</v>
      </c>
      <c r="E33489" s="2" t="s">
        <v>21284</v>
      </c>
      <c r="F33489" s="4">
        <v>8</v>
      </c>
      <c r="G33489" s="5">
        <v>20</v>
      </c>
      <c r="H33489" s="4">
        <v>0</v>
      </c>
      <c r="I33489" s="2" t="s">
        <v>62944</v>
      </c>
      <c r="J33489" s="2" t="s">
        <v>57637</v>
      </c>
      <c r="L33489" s="2" t="s">
        <v>62922</v>
      </c>
    </row>
    <row r="33490" spans="1:12">
      <c r="A33490" s="2" t="s">
        <v>62919</v>
      </c>
      <c r="B33490" s="2" t="s">
        <v>62920</v>
      </c>
      <c r="C33490" s="2" t="s">
        <v>9</v>
      </c>
      <c r="D33490" s="14" t="s">
        <v>368</v>
      </c>
      <c r="E33490" s="2" t="s">
        <v>62945</v>
      </c>
      <c r="F33490" s="4">
        <v>8</v>
      </c>
      <c r="G33490" s="5">
        <v>30</v>
      </c>
      <c r="H33490" s="4">
        <v>0</v>
      </c>
      <c r="I33490" s="2" t="s">
        <v>62944</v>
      </c>
      <c r="J33490" s="2" t="s">
        <v>57637</v>
      </c>
      <c r="K33490" s="2" t="s">
        <v>57757</v>
      </c>
      <c r="L33490" s="2" t="s">
        <v>62922</v>
      </c>
    </row>
    <row r="33491" spans="1:12">
      <c r="A33491" s="2" t="s">
        <v>62919</v>
      </c>
      <c r="B33491" s="2" t="s">
        <v>62920</v>
      </c>
      <c r="C33491" s="2" t="s">
        <v>9</v>
      </c>
      <c r="D33491" s="13" t="s">
        <v>5929</v>
      </c>
      <c r="E33491" s="2" t="s">
        <v>31154</v>
      </c>
      <c r="F33491" s="4">
        <v>7</v>
      </c>
      <c r="G33491" s="5">
        <v>20</v>
      </c>
      <c r="H33491" s="4">
        <v>0</v>
      </c>
      <c r="I33491" s="2" t="s">
        <v>62943</v>
      </c>
      <c r="J33491" s="2" t="s">
        <v>57637</v>
      </c>
      <c r="L33491" s="2" t="s">
        <v>62922</v>
      </c>
    </row>
    <row r="33492" spans="1:12">
      <c r="A33492" s="2" t="s">
        <v>62919</v>
      </c>
      <c r="B33492" s="2" t="s">
        <v>62920</v>
      </c>
      <c r="C33492" s="2" t="s">
        <v>9</v>
      </c>
      <c r="D33492" s="13" t="s">
        <v>2201</v>
      </c>
      <c r="E33492" s="2" t="s">
        <v>24385</v>
      </c>
      <c r="F33492" s="4">
        <v>7</v>
      </c>
      <c r="G33492" s="5">
        <v>30</v>
      </c>
      <c r="H33492" s="4">
        <v>0</v>
      </c>
      <c r="I33492" s="2" t="s">
        <v>62943</v>
      </c>
      <c r="J33492" s="2" t="s">
        <v>57637</v>
      </c>
      <c r="L33492" s="2" t="s">
        <v>62922</v>
      </c>
    </row>
    <row r="33493" spans="1:12">
      <c r="A33493" s="2" t="s">
        <v>62919</v>
      </c>
      <c r="B33493" s="2" t="s">
        <v>62920</v>
      </c>
      <c r="C33493" s="2" t="s">
        <v>9</v>
      </c>
      <c r="D33493" s="13" t="s">
        <v>11582</v>
      </c>
      <c r="E33493" s="2" t="s">
        <v>41383</v>
      </c>
      <c r="F33493" s="4">
        <v>7</v>
      </c>
      <c r="G33493" s="5">
        <v>40</v>
      </c>
      <c r="H33493" s="4">
        <v>0</v>
      </c>
      <c r="I33493" s="2" t="s">
        <v>62943</v>
      </c>
      <c r="J33493" s="2" t="s">
        <v>57637</v>
      </c>
      <c r="L33493" s="2" t="s">
        <v>62922</v>
      </c>
    </row>
    <row r="33494" spans="1:12">
      <c r="A33494" s="2" t="s">
        <v>62919</v>
      </c>
      <c r="B33494" s="2" t="s">
        <v>62920</v>
      </c>
      <c r="C33494" s="2" t="s">
        <v>9</v>
      </c>
      <c r="D33494" s="13" t="s">
        <v>10465</v>
      </c>
      <c r="E33494" s="2" t="s">
        <v>62946</v>
      </c>
      <c r="F33494" s="4">
        <v>7</v>
      </c>
      <c r="G33494" s="5">
        <v>50</v>
      </c>
      <c r="H33494" s="4">
        <v>0</v>
      </c>
      <c r="I33494" s="2" t="s">
        <v>62943</v>
      </c>
      <c r="J33494" s="2" t="s">
        <v>57637</v>
      </c>
      <c r="K33494" s="2" t="s">
        <v>57757</v>
      </c>
      <c r="L33494" s="2" t="s">
        <v>62922</v>
      </c>
    </row>
    <row r="33495" spans="1:12">
      <c r="A33495" s="2" t="s">
        <v>62919</v>
      </c>
      <c r="B33495" s="2" t="s">
        <v>62920</v>
      </c>
      <c r="C33495" s="2" t="s">
        <v>9</v>
      </c>
      <c r="D33495" s="12" t="s">
        <v>9173</v>
      </c>
      <c r="E33495" s="2" t="s">
        <v>37032</v>
      </c>
      <c r="F33495" s="4">
        <v>6</v>
      </c>
      <c r="G33495" s="5">
        <v>30</v>
      </c>
      <c r="H33495" s="4">
        <v>0</v>
      </c>
      <c r="I33495" s="2" t="s">
        <v>62936</v>
      </c>
      <c r="J33495" s="2" t="s">
        <v>57637</v>
      </c>
      <c r="L33495" s="2" t="s">
        <v>62922</v>
      </c>
    </row>
    <row r="33496" spans="1:12">
      <c r="A33496" s="2" t="s">
        <v>62919</v>
      </c>
      <c r="B33496" s="2" t="s">
        <v>62920</v>
      </c>
      <c r="C33496" s="2" t="s">
        <v>9</v>
      </c>
      <c r="D33496" s="11" t="s">
        <v>590</v>
      </c>
      <c r="E33496" s="2" t="s">
        <v>21500</v>
      </c>
      <c r="F33496" s="4">
        <v>5</v>
      </c>
      <c r="G33496" s="5">
        <v>30</v>
      </c>
      <c r="H33496" s="4">
        <v>0</v>
      </c>
      <c r="I33496" s="2" t="s">
        <v>62930</v>
      </c>
      <c r="J33496" s="2" t="s">
        <v>57637</v>
      </c>
      <c r="L33496" s="2" t="s">
        <v>62922</v>
      </c>
    </row>
    <row r="33497" spans="1:12">
      <c r="A33497" s="2" t="s">
        <v>62919</v>
      </c>
      <c r="B33497" s="2" t="s">
        <v>62920</v>
      </c>
      <c r="C33497" s="2" t="s">
        <v>9</v>
      </c>
      <c r="D33497" s="12" t="s">
        <v>368</v>
      </c>
      <c r="E33497" s="2" t="s">
        <v>21096</v>
      </c>
      <c r="F33497" s="4">
        <v>6</v>
      </c>
      <c r="G33497" s="5">
        <v>10</v>
      </c>
      <c r="H33497" s="4">
        <v>0</v>
      </c>
      <c r="I33497" s="2" t="s">
        <v>62947</v>
      </c>
      <c r="J33497" s="2" t="s">
        <v>57637</v>
      </c>
      <c r="L33497" s="2" t="s">
        <v>62922</v>
      </c>
    </row>
    <row r="33498" spans="1:12">
      <c r="A33498" s="2" t="s">
        <v>62919</v>
      </c>
      <c r="B33498" s="2" t="s">
        <v>62920</v>
      </c>
      <c r="C33498" s="2" t="s">
        <v>9</v>
      </c>
      <c r="D33498" s="12" t="s">
        <v>9769</v>
      </c>
      <c r="E33498" s="2" t="s">
        <v>38128</v>
      </c>
      <c r="F33498" s="4">
        <v>6</v>
      </c>
      <c r="G33498" s="5">
        <v>20</v>
      </c>
      <c r="H33498" s="4">
        <v>0</v>
      </c>
      <c r="I33498" s="2" t="s">
        <v>62947</v>
      </c>
      <c r="J33498" s="2" t="s">
        <v>57637</v>
      </c>
      <c r="L33498" s="2" t="s">
        <v>62922</v>
      </c>
    </row>
    <row r="33499" spans="1:12">
      <c r="A33499" s="2" t="s">
        <v>62919</v>
      </c>
      <c r="B33499" s="2" t="s">
        <v>62920</v>
      </c>
      <c r="C33499" s="2" t="s">
        <v>9</v>
      </c>
      <c r="D33499" s="12" t="s">
        <v>14634</v>
      </c>
      <c r="E33499" s="2" t="s">
        <v>46924</v>
      </c>
      <c r="F33499" s="4">
        <v>6</v>
      </c>
      <c r="G33499" s="5">
        <v>30</v>
      </c>
      <c r="H33499" s="4">
        <v>0</v>
      </c>
      <c r="I33499" s="2" t="s">
        <v>62947</v>
      </c>
      <c r="J33499" s="2" t="s">
        <v>57637</v>
      </c>
      <c r="L33499" s="2" t="s">
        <v>62922</v>
      </c>
    </row>
    <row r="33500" spans="1:12">
      <c r="A33500" s="2" t="s">
        <v>62919</v>
      </c>
      <c r="B33500" s="2" t="s">
        <v>62920</v>
      </c>
      <c r="C33500" s="2" t="s">
        <v>9</v>
      </c>
      <c r="D33500" s="8" t="s">
        <v>15033</v>
      </c>
      <c r="E33500" s="2" t="s">
        <v>47692</v>
      </c>
      <c r="F33500" s="4">
        <v>2</v>
      </c>
      <c r="G33500" s="5">
        <v>20</v>
      </c>
      <c r="H33500" s="4">
        <v>0</v>
      </c>
      <c r="I33500" s="2" t="s">
        <v>62923</v>
      </c>
      <c r="J33500" s="2" t="s">
        <v>57637</v>
      </c>
      <c r="L33500" s="2" t="s">
        <v>62922</v>
      </c>
    </row>
    <row r="33501" spans="1:12">
      <c r="A33501" s="2" t="s">
        <v>62919</v>
      </c>
      <c r="B33501" s="2" t="s">
        <v>62920</v>
      </c>
      <c r="C33501" s="2" t="s">
        <v>9</v>
      </c>
      <c r="D33501" s="9" t="s">
        <v>15040</v>
      </c>
      <c r="E33501" s="2" t="s">
        <v>47705</v>
      </c>
      <c r="F33501" s="4">
        <v>3</v>
      </c>
      <c r="G33501" s="5">
        <v>10</v>
      </c>
      <c r="H33501" s="4">
        <v>0</v>
      </c>
      <c r="I33501" s="2" t="s">
        <v>62948</v>
      </c>
      <c r="J33501" s="2" t="s">
        <v>57637</v>
      </c>
      <c r="L33501" s="2" t="s">
        <v>62922</v>
      </c>
    </row>
    <row r="33502" spans="1:12">
      <c r="A33502" s="2" t="s">
        <v>62919</v>
      </c>
      <c r="B33502" s="2" t="s">
        <v>62920</v>
      </c>
      <c r="C33502" s="2" t="s">
        <v>9</v>
      </c>
      <c r="D33502" s="10" t="s">
        <v>6286</v>
      </c>
      <c r="E33502" s="2" t="s">
        <v>31800</v>
      </c>
      <c r="F33502" s="4">
        <v>4</v>
      </c>
      <c r="G33502" s="5">
        <v>10</v>
      </c>
      <c r="H33502" s="4">
        <v>0</v>
      </c>
      <c r="I33502" s="2" t="s">
        <v>62949</v>
      </c>
      <c r="J33502" s="2" t="s">
        <v>57637</v>
      </c>
      <c r="L33502" s="2" t="s">
        <v>62922</v>
      </c>
    </row>
    <row r="33503" spans="1:12">
      <c r="A33503" s="2" t="s">
        <v>62919</v>
      </c>
      <c r="B33503" s="2" t="s">
        <v>62920</v>
      </c>
      <c r="C33503" s="2" t="s">
        <v>9</v>
      </c>
      <c r="D33503" s="11" t="s">
        <v>16580</v>
      </c>
      <c r="E33503" s="2" t="s">
        <v>50558</v>
      </c>
      <c r="F33503" s="4">
        <v>5</v>
      </c>
      <c r="G33503" s="5">
        <v>10</v>
      </c>
      <c r="H33503" s="4">
        <v>0</v>
      </c>
      <c r="I33503" s="2" t="s">
        <v>59344</v>
      </c>
      <c r="J33503" s="2" t="s">
        <v>57637</v>
      </c>
      <c r="L33503" s="2" t="s">
        <v>62922</v>
      </c>
    </row>
    <row r="33504" spans="1:12">
      <c r="A33504" s="2" t="s">
        <v>62919</v>
      </c>
      <c r="B33504" s="2" t="s">
        <v>62920</v>
      </c>
      <c r="C33504" s="2" t="s">
        <v>9</v>
      </c>
      <c r="D33504" s="12" t="s">
        <v>491</v>
      </c>
      <c r="E33504" s="2" t="s">
        <v>21319</v>
      </c>
      <c r="F33504" s="4">
        <v>6</v>
      </c>
      <c r="G33504" s="5">
        <v>10</v>
      </c>
      <c r="H33504" s="4">
        <v>0</v>
      </c>
      <c r="I33504" s="2" t="s">
        <v>787</v>
      </c>
      <c r="J33504" s="2" t="s">
        <v>57637</v>
      </c>
      <c r="L33504" s="2" t="s">
        <v>62922</v>
      </c>
    </row>
    <row r="33505" spans="1:12">
      <c r="A33505" s="2" t="s">
        <v>62919</v>
      </c>
      <c r="B33505" s="2" t="s">
        <v>62920</v>
      </c>
      <c r="C33505" s="2" t="s">
        <v>9</v>
      </c>
      <c r="D33505" s="12" t="s">
        <v>2200</v>
      </c>
      <c r="E33505" s="2" t="s">
        <v>24383</v>
      </c>
      <c r="F33505" s="4">
        <v>6</v>
      </c>
      <c r="G33505" s="5">
        <v>20</v>
      </c>
      <c r="H33505" s="4">
        <v>0</v>
      </c>
      <c r="I33505" s="2" t="s">
        <v>787</v>
      </c>
      <c r="J33505" s="2" t="s">
        <v>57637</v>
      </c>
      <c r="L33505" s="2" t="s">
        <v>62922</v>
      </c>
    </row>
    <row r="33506" spans="1:12">
      <c r="A33506" s="2" t="s">
        <v>62919</v>
      </c>
      <c r="B33506" s="2" t="s">
        <v>62920</v>
      </c>
      <c r="C33506" s="2" t="s">
        <v>9</v>
      </c>
      <c r="D33506" s="12" t="s">
        <v>2203</v>
      </c>
      <c r="E33506" s="2" t="s">
        <v>24389</v>
      </c>
      <c r="F33506" s="4">
        <v>6</v>
      </c>
      <c r="G33506" s="5">
        <v>30</v>
      </c>
      <c r="H33506" s="4">
        <v>0</v>
      </c>
      <c r="I33506" s="2" t="s">
        <v>787</v>
      </c>
      <c r="J33506" s="2" t="s">
        <v>57637</v>
      </c>
      <c r="L33506" s="2" t="s">
        <v>62922</v>
      </c>
    </row>
    <row r="33507" spans="1:12">
      <c r="A33507" s="2" t="s">
        <v>62919</v>
      </c>
      <c r="B33507" s="2" t="s">
        <v>62920</v>
      </c>
      <c r="C33507" s="2" t="s">
        <v>9</v>
      </c>
      <c r="D33507" s="12" t="s">
        <v>4290</v>
      </c>
      <c r="E33507" s="2" t="s">
        <v>28163</v>
      </c>
      <c r="F33507" s="4">
        <v>6</v>
      </c>
      <c r="G33507" s="5">
        <v>40</v>
      </c>
      <c r="H33507" s="4">
        <v>0</v>
      </c>
      <c r="I33507" s="2" t="s">
        <v>787</v>
      </c>
      <c r="J33507" s="2" t="s">
        <v>57637</v>
      </c>
      <c r="L33507" s="2" t="s">
        <v>62922</v>
      </c>
    </row>
    <row r="33508" spans="1:12">
      <c r="A33508" s="2" t="s">
        <v>62919</v>
      </c>
      <c r="B33508" s="2" t="s">
        <v>62920</v>
      </c>
      <c r="C33508" s="2" t="s">
        <v>9</v>
      </c>
      <c r="D33508" s="13" t="s">
        <v>6719</v>
      </c>
      <c r="E33508" s="2" t="s">
        <v>32587</v>
      </c>
      <c r="F33508" s="4">
        <v>7</v>
      </c>
      <c r="G33508" s="5">
        <v>10</v>
      </c>
      <c r="H33508" s="4">
        <v>0</v>
      </c>
      <c r="I33508" s="2" t="s">
        <v>59345</v>
      </c>
      <c r="J33508" s="2" t="s">
        <v>57637</v>
      </c>
      <c r="L33508" s="2" t="s">
        <v>62922</v>
      </c>
    </row>
    <row r="33509" spans="1:12">
      <c r="A33509" s="2" t="s">
        <v>62919</v>
      </c>
      <c r="B33509" s="2" t="s">
        <v>62920</v>
      </c>
      <c r="C33509" s="2" t="s">
        <v>9</v>
      </c>
      <c r="D33509" s="13" t="s">
        <v>11197</v>
      </c>
      <c r="E33509" s="2" t="s">
        <v>40692</v>
      </c>
      <c r="F33509" s="4">
        <v>7</v>
      </c>
      <c r="G33509" s="5">
        <v>20</v>
      </c>
      <c r="H33509" s="4">
        <v>0</v>
      </c>
      <c r="I33509" s="2" t="s">
        <v>59345</v>
      </c>
      <c r="J33509" s="2" t="s">
        <v>57637</v>
      </c>
      <c r="L33509" s="2" t="s">
        <v>62922</v>
      </c>
    </row>
    <row r="33510" spans="1:12">
      <c r="A33510" s="2" t="s">
        <v>62919</v>
      </c>
      <c r="B33510" s="2" t="s">
        <v>62920</v>
      </c>
      <c r="C33510" s="2" t="s">
        <v>9</v>
      </c>
      <c r="D33510" s="14" t="s">
        <v>1276</v>
      </c>
      <c r="E33510" s="2" t="s">
        <v>22730</v>
      </c>
      <c r="F33510" s="4">
        <v>8</v>
      </c>
      <c r="G33510" s="5">
        <v>10</v>
      </c>
      <c r="H33510" s="4">
        <v>0</v>
      </c>
      <c r="I33510" s="2" t="s">
        <v>59346</v>
      </c>
      <c r="J33510" s="2" t="s">
        <v>57637</v>
      </c>
      <c r="L33510" s="2" t="s">
        <v>62922</v>
      </c>
    </row>
    <row r="33511" spans="1:12">
      <c r="A33511" s="2" t="s">
        <v>62919</v>
      </c>
      <c r="B33511" s="2" t="s">
        <v>62920</v>
      </c>
      <c r="C33511" s="2" t="s">
        <v>9</v>
      </c>
      <c r="D33511" s="14" t="s">
        <v>16047</v>
      </c>
      <c r="E33511" s="2" t="s">
        <v>49571</v>
      </c>
      <c r="F33511" s="4">
        <v>8</v>
      </c>
      <c r="G33511" s="5">
        <v>20</v>
      </c>
      <c r="H33511" s="4">
        <v>0</v>
      </c>
      <c r="I33511" s="2" t="s">
        <v>59346</v>
      </c>
      <c r="J33511" s="2" t="s">
        <v>57637</v>
      </c>
      <c r="L33511" s="2" t="s">
        <v>62922</v>
      </c>
    </row>
    <row r="33512" spans="1:12">
      <c r="A33512" s="2" t="s">
        <v>62919</v>
      </c>
      <c r="B33512" s="2" t="s">
        <v>62920</v>
      </c>
      <c r="C33512" s="2" t="s">
        <v>9</v>
      </c>
      <c r="D33512" s="14" t="s">
        <v>2206</v>
      </c>
      <c r="E33512" s="2" t="s">
        <v>24395</v>
      </c>
      <c r="F33512" s="4">
        <v>8</v>
      </c>
      <c r="G33512" s="5">
        <v>30</v>
      </c>
      <c r="H33512" s="4">
        <v>0</v>
      </c>
      <c r="I33512" s="2" t="s">
        <v>59346</v>
      </c>
      <c r="J33512" s="2" t="s">
        <v>57637</v>
      </c>
      <c r="L33512" s="2" t="s">
        <v>62922</v>
      </c>
    </row>
    <row r="33513" spans="1:12">
      <c r="A33513" s="2" t="s">
        <v>62919</v>
      </c>
      <c r="B33513" s="2" t="s">
        <v>62920</v>
      </c>
      <c r="C33513" s="2" t="s">
        <v>9</v>
      </c>
      <c r="D33513" s="14" t="s">
        <v>2776</v>
      </c>
      <c r="E33513" s="2" t="s">
        <v>25439</v>
      </c>
      <c r="F33513" s="4">
        <v>8</v>
      </c>
      <c r="G33513" s="5">
        <v>40</v>
      </c>
      <c r="H33513" s="4">
        <v>0</v>
      </c>
      <c r="I33513" s="2" t="s">
        <v>59346</v>
      </c>
      <c r="J33513" s="2" t="s">
        <v>57637</v>
      </c>
      <c r="L33513" s="2" t="s">
        <v>62922</v>
      </c>
    </row>
    <row r="33514" spans="1:12">
      <c r="A33514" s="2" t="s">
        <v>62919</v>
      </c>
      <c r="B33514" s="2" t="s">
        <v>62920</v>
      </c>
      <c r="C33514" s="2" t="s">
        <v>9</v>
      </c>
      <c r="D33514" s="14" t="s">
        <v>8305</v>
      </c>
      <c r="E33514" s="2" t="s">
        <v>35469</v>
      </c>
      <c r="F33514" s="4">
        <v>8</v>
      </c>
      <c r="G33514" s="5">
        <v>50</v>
      </c>
      <c r="H33514" s="4">
        <v>0</v>
      </c>
      <c r="I33514" s="2" t="s">
        <v>59346</v>
      </c>
      <c r="J33514" s="2" t="s">
        <v>57637</v>
      </c>
      <c r="L33514" s="2" t="s">
        <v>62922</v>
      </c>
    </row>
    <row r="33515" spans="1:12">
      <c r="A33515" s="2" t="s">
        <v>62919</v>
      </c>
      <c r="B33515" s="2" t="s">
        <v>62920</v>
      </c>
      <c r="C33515" s="2" t="s">
        <v>9</v>
      </c>
      <c r="D33515" s="14" t="s">
        <v>8358</v>
      </c>
      <c r="E33515" s="2" t="s">
        <v>35565</v>
      </c>
      <c r="F33515" s="4">
        <v>8</v>
      </c>
      <c r="G33515" s="5">
        <v>60</v>
      </c>
      <c r="H33515" s="4">
        <v>0</v>
      </c>
      <c r="I33515" s="2" t="s">
        <v>59346</v>
      </c>
      <c r="J33515" s="2" t="s">
        <v>57637</v>
      </c>
      <c r="L33515" s="2" t="s">
        <v>62922</v>
      </c>
    </row>
    <row r="33516" spans="1:12">
      <c r="A33516" s="2" t="s">
        <v>62919</v>
      </c>
      <c r="B33516" s="2" t="s">
        <v>62920</v>
      </c>
      <c r="C33516" s="2" t="s">
        <v>9</v>
      </c>
      <c r="D33516" s="14" t="s">
        <v>16229</v>
      </c>
      <c r="E33516" s="2" t="s">
        <v>49907</v>
      </c>
      <c r="F33516" s="4">
        <v>8</v>
      </c>
      <c r="G33516" s="5">
        <v>70</v>
      </c>
      <c r="H33516" s="4">
        <v>0</v>
      </c>
      <c r="I33516" s="2" t="s">
        <v>59346</v>
      </c>
      <c r="J33516" s="2" t="s">
        <v>57637</v>
      </c>
      <c r="L33516" s="2" t="s">
        <v>62922</v>
      </c>
    </row>
    <row r="33517" spans="1:12">
      <c r="A33517" s="2" t="s">
        <v>62919</v>
      </c>
      <c r="B33517" s="2" t="s">
        <v>62920</v>
      </c>
      <c r="C33517" s="2" t="s">
        <v>9</v>
      </c>
      <c r="D33517" s="14" t="s">
        <v>6705</v>
      </c>
      <c r="E33517" s="2" t="s">
        <v>32560</v>
      </c>
      <c r="F33517" s="4">
        <v>8</v>
      </c>
      <c r="G33517" s="5">
        <v>80</v>
      </c>
      <c r="H33517" s="4">
        <v>0</v>
      </c>
      <c r="I33517" s="2" t="s">
        <v>59346</v>
      </c>
      <c r="J33517" s="2" t="s">
        <v>57637</v>
      </c>
      <c r="L33517" s="2" t="s">
        <v>62922</v>
      </c>
    </row>
    <row r="33518" spans="1:12">
      <c r="A33518" s="2" t="s">
        <v>62919</v>
      </c>
      <c r="B33518" s="2" t="s">
        <v>62920</v>
      </c>
      <c r="C33518" s="2" t="s">
        <v>9</v>
      </c>
      <c r="D33518" s="14" t="s">
        <v>2770</v>
      </c>
      <c r="E33518" s="2" t="s">
        <v>25429</v>
      </c>
      <c r="F33518" s="4">
        <v>8</v>
      </c>
      <c r="G33518" s="5">
        <v>90</v>
      </c>
      <c r="H33518" s="4">
        <v>0</v>
      </c>
      <c r="I33518" s="2" t="s">
        <v>59346</v>
      </c>
      <c r="J33518" s="2" t="s">
        <v>57637</v>
      </c>
      <c r="L33518" s="2" t="s">
        <v>62922</v>
      </c>
    </row>
    <row r="33519" spans="1:12">
      <c r="A33519" s="2" t="s">
        <v>62919</v>
      </c>
      <c r="B33519" s="2" t="s">
        <v>62920</v>
      </c>
      <c r="C33519" s="2" t="s">
        <v>9</v>
      </c>
      <c r="D33519" s="13" t="s">
        <v>16228</v>
      </c>
      <c r="E33519" s="2" t="s">
        <v>49905</v>
      </c>
      <c r="F33519" s="4">
        <v>7</v>
      </c>
      <c r="G33519" s="5">
        <v>30</v>
      </c>
      <c r="H33519" s="4">
        <v>0</v>
      </c>
      <c r="I33519" s="2" t="s">
        <v>59345</v>
      </c>
      <c r="J33519" s="2" t="s">
        <v>57637</v>
      </c>
      <c r="L33519" s="2" t="s">
        <v>62922</v>
      </c>
    </row>
    <row r="33520" spans="1:12">
      <c r="A33520" s="2" t="s">
        <v>62919</v>
      </c>
      <c r="B33520" s="2" t="s">
        <v>62920</v>
      </c>
      <c r="C33520" s="2" t="s">
        <v>9</v>
      </c>
      <c r="D33520" s="14" t="s">
        <v>5480</v>
      </c>
      <c r="E33520" s="2" t="s">
        <v>30345</v>
      </c>
      <c r="F33520" s="4">
        <v>8</v>
      </c>
      <c r="G33520" s="5">
        <v>10</v>
      </c>
      <c r="H33520" s="4">
        <v>0</v>
      </c>
      <c r="I33520" s="2" t="s">
        <v>59347</v>
      </c>
      <c r="J33520" s="2" t="s">
        <v>57637</v>
      </c>
      <c r="L33520" s="2" t="s">
        <v>62922</v>
      </c>
    </row>
    <row r="33521" spans="1:12">
      <c r="A33521" s="2" t="s">
        <v>62919</v>
      </c>
      <c r="B33521" s="2" t="s">
        <v>62920</v>
      </c>
      <c r="C33521" s="2" t="s">
        <v>9</v>
      </c>
      <c r="D33521" s="14" t="s">
        <v>2800</v>
      </c>
      <c r="E33521" s="2" t="s">
        <v>25484</v>
      </c>
      <c r="F33521" s="4">
        <v>8</v>
      </c>
      <c r="G33521" s="5">
        <v>20</v>
      </c>
      <c r="H33521" s="4">
        <v>0</v>
      </c>
      <c r="I33521" s="2" t="s">
        <v>59347</v>
      </c>
      <c r="J33521" s="2" t="s">
        <v>57637</v>
      </c>
      <c r="L33521" s="2" t="s">
        <v>62922</v>
      </c>
    </row>
    <row r="33522" spans="1:12">
      <c r="A33522" s="2" t="s">
        <v>62919</v>
      </c>
      <c r="B33522" s="2" t="s">
        <v>62920</v>
      </c>
      <c r="C33522" s="2" t="s">
        <v>9</v>
      </c>
      <c r="D33522" s="14" t="s">
        <v>8368</v>
      </c>
      <c r="E33522" s="2" t="s">
        <v>35585</v>
      </c>
      <c r="F33522" s="4">
        <v>8</v>
      </c>
      <c r="G33522" s="5">
        <v>30</v>
      </c>
      <c r="H33522" s="4">
        <v>0</v>
      </c>
      <c r="I33522" s="2" t="s">
        <v>59347</v>
      </c>
      <c r="J33522" s="2" t="s">
        <v>57637</v>
      </c>
      <c r="L33522" s="2" t="s">
        <v>62922</v>
      </c>
    </row>
    <row r="33523" spans="1:12">
      <c r="A33523" s="2" t="s">
        <v>62919</v>
      </c>
      <c r="B33523" s="2" t="s">
        <v>62920</v>
      </c>
      <c r="C33523" s="2" t="s">
        <v>9</v>
      </c>
      <c r="D33523" s="14" t="s">
        <v>1258</v>
      </c>
      <c r="E33523" s="2" t="s">
        <v>22697</v>
      </c>
      <c r="F33523" s="4">
        <v>8</v>
      </c>
      <c r="G33523" s="5">
        <v>40</v>
      </c>
      <c r="H33523" s="4">
        <v>0</v>
      </c>
      <c r="I33523" s="2" t="s">
        <v>59347</v>
      </c>
      <c r="J33523" s="2" t="s">
        <v>57637</v>
      </c>
      <c r="L33523" s="2" t="s">
        <v>62922</v>
      </c>
    </row>
    <row r="33524" spans="1:12">
      <c r="A33524" s="2" t="s">
        <v>62919</v>
      </c>
      <c r="B33524" s="2" t="s">
        <v>62920</v>
      </c>
      <c r="C33524" s="2" t="s">
        <v>9</v>
      </c>
      <c r="D33524" s="14" t="s">
        <v>2752</v>
      </c>
      <c r="E33524" s="2" t="s">
        <v>25397</v>
      </c>
      <c r="F33524" s="4">
        <v>8</v>
      </c>
      <c r="G33524" s="5">
        <v>50</v>
      </c>
      <c r="H33524" s="4">
        <v>0</v>
      </c>
      <c r="I33524" s="2" t="s">
        <v>59347</v>
      </c>
      <c r="J33524" s="2" t="s">
        <v>57637</v>
      </c>
      <c r="L33524" s="2" t="s">
        <v>62922</v>
      </c>
    </row>
    <row r="33525" spans="1:12">
      <c r="A33525" s="2" t="s">
        <v>62919</v>
      </c>
      <c r="B33525" s="2" t="s">
        <v>62920</v>
      </c>
      <c r="C33525" s="2" t="s">
        <v>9</v>
      </c>
      <c r="D33525" s="13" t="s">
        <v>17093</v>
      </c>
      <c r="E33525" s="2" t="s">
        <v>51514</v>
      </c>
      <c r="F33525" s="4">
        <v>7</v>
      </c>
      <c r="G33525" s="5">
        <v>40</v>
      </c>
      <c r="H33525" s="4">
        <v>0</v>
      </c>
      <c r="I33525" s="2" t="s">
        <v>59345</v>
      </c>
      <c r="J33525" s="2" t="s">
        <v>57637</v>
      </c>
      <c r="L33525" s="2" t="s">
        <v>62922</v>
      </c>
    </row>
    <row r="33526" spans="1:12">
      <c r="A33526" s="2" t="s">
        <v>62919</v>
      </c>
      <c r="B33526" s="2" t="s">
        <v>62920</v>
      </c>
      <c r="C33526" s="2" t="s">
        <v>9</v>
      </c>
      <c r="D33526" s="13" t="s">
        <v>6833</v>
      </c>
      <c r="E33526" s="2" t="s">
        <v>32800</v>
      </c>
      <c r="F33526" s="4">
        <v>7</v>
      </c>
      <c r="G33526" s="5">
        <v>50</v>
      </c>
      <c r="H33526" s="4">
        <v>0</v>
      </c>
      <c r="I33526" s="2" t="s">
        <v>59345</v>
      </c>
      <c r="J33526" s="2" t="s">
        <v>57637</v>
      </c>
      <c r="L33526" s="2" t="s">
        <v>62922</v>
      </c>
    </row>
    <row r="33527" spans="1:12">
      <c r="A33527" s="2" t="s">
        <v>62919</v>
      </c>
      <c r="B33527" s="2" t="s">
        <v>62920</v>
      </c>
      <c r="C33527" s="2" t="s">
        <v>9</v>
      </c>
      <c r="D33527" s="14" t="s">
        <v>4961</v>
      </c>
      <c r="E33527" s="2" t="s">
        <v>29412</v>
      </c>
      <c r="F33527" s="4">
        <v>8</v>
      </c>
      <c r="G33527" s="5">
        <v>10</v>
      </c>
      <c r="H33527" s="4">
        <v>0</v>
      </c>
      <c r="I33527" s="2" t="s">
        <v>59348</v>
      </c>
      <c r="J33527" s="2" t="s">
        <v>57637</v>
      </c>
      <c r="L33527" s="2" t="s">
        <v>62922</v>
      </c>
    </row>
    <row r="33528" spans="1:12">
      <c r="A33528" s="2" t="s">
        <v>62919</v>
      </c>
      <c r="B33528" s="2" t="s">
        <v>62920</v>
      </c>
      <c r="C33528" s="2" t="s">
        <v>9</v>
      </c>
      <c r="D33528" s="14" t="s">
        <v>10479</v>
      </c>
      <c r="E33528" s="2" t="s">
        <v>39409</v>
      </c>
      <c r="F33528" s="4">
        <v>8</v>
      </c>
      <c r="G33528" s="5">
        <v>20</v>
      </c>
      <c r="H33528" s="4">
        <v>0</v>
      </c>
      <c r="I33528" s="2" t="s">
        <v>59348</v>
      </c>
      <c r="J33528" s="2" t="s">
        <v>57637</v>
      </c>
      <c r="L33528" s="2" t="s">
        <v>62922</v>
      </c>
    </row>
    <row r="33529" spans="1:12">
      <c r="A33529" s="2" t="s">
        <v>62919</v>
      </c>
      <c r="B33529" s="2" t="s">
        <v>62920</v>
      </c>
      <c r="C33529" s="2" t="s">
        <v>9</v>
      </c>
      <c r="D33529" s="14" t="s">
        <v>5508</v>
      </c>
      <c r="E33529" s="2" t="s">
        <v>30397</v>
      </c>
      <c r="F33529" s="4">
        <v>8</v>
      </c>
      <c r="G33529" s="5">
        <v>30</v>
      </c>
      <c r="H33529" s="4">
        <v>0</v>
      </c>
      <c r="I33529" s="2" t="s">
        <v>59348</v>
      </c>
      <c r="J33529" s="2" t="s">
        <v>57637</v>
      </c>
      <c r="L33529" s="2" t="s">
        <v>62922</v>
      </c>
    </row>
    <row r="33530" spans="1:12">
      <c r="A33530" s="2" t="s">
        <v>62919</v>
      </c>
      <c r="B33530" s="2" t="s">
        <v>62920</v>
      </c>
      <c r="C33530" s="2" t="s">
        <v>9</v>
      </c>
      <c r="D33530" s="14" t="s">
        <v>5506</v>
      </c>
      <c r="E33530" s="2" t="s">
        <v>30393</v>
      </c>
      <c r="F33530" s="4">
        <v>8</v>
      </c>
      <c r="G33530" s="5">
        <v>40</v>
      </c>
      <c r="H33530" s="4">
        <v>0</v>
      </c>
      <c r="I33530" s="2" t="s">
        <v>59348</v>
      </c>
      <c r="J33530" s="2" t="s">
        <v>57637</v>
      </c>
      <c r="L33530" s="2" t="s">
        <v>62922</v>
      </c>
    </row>
    <row r="33531" spans="1:12">
      <c r="A33531" s="2" t="s">
        <v>62919</v>
      </c>
      <c r="B33531" s="2" t="s">
        <v>62920</v>
      </c>
      <c r="C33531" s="2" t="s">
        <v>9</v>
      </c>
      <c r="D33531" s="14" t="s">
        <v>1275</v>
      </c>
      <c r="E33531" s="2" t="s">
        <v>22728</v>
      </c>
      <c r="F33531" s="4">
        <v>8</v>
      </c>
      <c r="G33531" s="5">
        <v>50</v>
      </c>
      <c r="H33531" s="4">
        <v>0</v>
      </c>
      <c r="I33531" s="2" t="s">
        <v>59348</v>
      </c>
      <c r="J33531" s="2" t="s">
        <v>57637</v>
      </c>
      <c r="L33531" s="2" t="s">
        <v>62922</v>
      </c>
    </row>
    <row r="33532" spans="1:12">
      <c r="A33532" s="2" t="s">
        <v>62919</v>
      </c>
      <c r="B33532" s="2" t="s">
        <v>62920</v>
      </c>
      <c r="C33532" s="2" t="s">
        <v>9</v>
      </c>
      <c r="D33532" s="14" t="s">
        <v>15878</v>
      </c>
      <c r="E33532" s="2" t="s">
        <v>49255</v>
      </c>
      <c r="F33532" s="4">
        <v>8</v>
      </c>
      <c r="G33532" s="5">
        <v>60</v>
      </c>
      <c r="H33532" s="4">
        <v>0</v>
      </c>
      <c r="I33532" s="2" t="s">
        <v>59348</v>
      </c>
      <c r="J33532" s="2" t="s">
        <v>57637</v>
      </c>
      <c r="L33532" s="2" t="s">
        <v>62922</v>
      </c>
    </row>
    <row r="33533" spans="1:12">
      <c r="A33533" s="2" t="s">
        <v>62919</v>
      </c>
      <c r="B33533" s="2" t="s">
        <v>62920</v>
      </c>
      <c r="C33533" s="2" t="s">
        <v>9</v>
      </c>
      <c r="D33533" s="14" t="s">
        <v>6695</v>
      </c>
      <c r="E33533" s="2" t="s">
        <v>32541</v>
      </c>
      <c r="F33533" s="4">
        <v>8</v>
      </c>
      <c r="G33533" s="5">
        <v>70</v>
      </c>
      <c r="H33533" s="4">
        <v>0</v>
      </c>
      <c r="I33533" s="2" t="s">
        <v>59348</v>
      </c>
      <c r="J33533" s="2" t="s">
        <v>57637</v>
      </c>
      <c r="L33533" s="2" t="s">
        <v>62922</v>
      </c>
    </row>
    <row r="33534" spans="1:12">
      <c r="A33534" s="2" t="s">
        <v>62919</v>
      </c>
      <c r="B33534" s="2" t="s">
        <v>62920</v>
      </c>
      <c r="C33534" s="2" t="s">
        <v>9</v>
      </c>
      <c r="D33534" s="13" t="s">
        <v>11201</v>
      </c>
      <c r="E33534" s="2" t="s">
        <v>40699</v>
      </c>
      <c r="F33534" s="4">
        <v>7</v>
      </c>
      <c r="G33534" s="5">
        <v>60</v>
      </c>
      <c r="H33534" s="4">
        <v>0</v>
      </c>
      <c r="I33534" s="2" t="s">
        <v>59345</v>
      </c>
      <c r="J33534" s="2" t="s">
        <v>57637</v>
      </c>
      <c r="L33534" s="2" t="s">
        <v>62922</v>
      </c>
    </row>
    <row r="33535" spans="1:12">
      <c r="A33535" s="2" t="s">
        <v>62919</v>
      </c>
      <c r="B33535" s="2" t="s">
        <v>62920</v>
      </c>
      <c r="C33535" s="2" t="s">
        <v>9</v>
      </c>
      <c r="D33535" s="13" t="s">
        <v>5303</v>
      </c>
      <c r="E33535" s="2" t="s">
        <v>30027</v>
      </c>
      <c r="F33535" s="4">
        <v>7</v>
      </c>
      <c r="G33535" s="5">
        <v>70</v>
      </c>
      <c r="H33535" s="4">
        <v>0</v>
      </c>
      <c r="I33535" s="2" t="s">
        <v>59345</v>
      </c>
      <c r="J33535" s="2" t="s">
        <v>57637</v>
      </c>
      <c r="L33535" s="2" t="s">
        <v>62922</v>
      </c>
    </row>
    <row r="33536" spans="1:12">
      <c r="A33536" s="2" t="s">
        <v>62919</v>
      </c>
      <c r="B33536" s="2" t="s">
        <v>62920</v>
      </c>
      <c r="C33536" s="2" t="s">
        <v>9</v>
      </c>
      <c r="D33536" s="13" t="s">
        <v>5534</v>
      </c>
      <c r="E33536" s="2" t="s">
        <v>30447</v>
      </c>
      <c r="F33536" s="4">
        <v>7</v>
      </c>
      <c r="G33536" s="5">
        <v>80</v>
      </c>
      <c r="H33536" s="4">
        <v>0</v>
      </c>
      <c r="I33536" s="2" t="s">
        <v>59345</v>
      </c>
      <c r="J33536" s="2" t="s">
        <v>57637</v>
      </c>
      <c r="L33536" s="2" t="s">
        <v>62922</v>
      </c>
    </row>
    <row r="33537" spans="1:12">
      <c r="A33537" s="2" t="s">
        <v>62919</v>
      </c>
      <c r="B33537" s="2" t="s">
        <v>62920</v>
      </c>
      <c r="C33537" s="2" t="s">
        <v>9</v>
      </c>
      <c r="D33537" s="13" t="s">
        <v>6674</v>
      </c>
      <c r="E33537" s="2" t="s">
        <v>32505</v>
      </c>
      <c r="F33537" s="4">
        <v>7</v>
      </c>
      <c r="G33537" s="5">
        <v>90</v>
      </c>
      <c r="H33537" s="4">
        <v>0</v>
      </c>
      <c r="I33537" s="2" t="s">
        <v>59345</v>
      </c>
      <c r="J33537" s="2" t="s">
        <v>57637</v>
      </c>
      <c r="L33537" s="2" t="s">
        <v>62922</v>
      </c>
    </row>
    <row r="33538" spans="1:12">
      <c r="A33538" s="2" t="s">
        <v>62919</v>
      </c>
      <c r="B33538" s="2" t="s">
        <v>62920</v>
      </c>
      <c r="C33538" s="2" t="s">
        <v>9</v>
      </c>
      <c r="D33538" s="13" t="s">
        <v>16676</v>
      </c>
      <c r="E33538" s="2" t="s">
        <v>50737</v>
      </c>
      <c r="F33538" s="4">
        <v>7</v>
      </c>
      <c r="G33538" s="5">
        <v>100</v>
      </c>
      <c r="H33538" s="4">
        <v>0</v>
      </c>
      <c r="I33538" s="2" t="s">
        <v>59345</v>
      </c>
      <c r="J33538" s="2" t="s">
        <v>57637</v>
      </c>
      <c r="L33538" s="2" t="s">
        <v>62922</v>
      </c>
    </row>
    <row r="33539" spans="1:12">
      <c r="A33539" s="2" t="s">
        <v>62919</v>
      </c>
      <c r="B33539" s="2" t="s">
        <v>62920</v>
      </c>
      <c r="C33539" s="2" t="s">
        <v>9</v>
      </c>
      <c r="D33539" s="13" t="s">
        <v>17085</v>
      </c>
      <c r="E33539" s="2" t="s">
        <v>51498</v>
      </c>
      <c r="F33539" s="4">
        <v>7</v>
      </c>
      <c r="G33539" s="5">
        <v>110</v>
      </c>
      <c r="H33539" s="4">
        <v>0</v>
      </c>
      <c r="I33539" s="2" t="s">
        <v>59345</v>
      </c>
      <c r="J33539" s="2" t="s">
        <v>57637</v>
      </c>
      <c r="L33539" s="2" t="s">
        <v>62922</v>
      </c>
    </row>
    <row r="33540" spans="1:12">
      <c r="A33540" s="2" t="s">
        <v>62919</v>
      </c>
      <c r="B33540" s="2" t="s">
        <v>62920</v>
      </c>
      <c r="C33540" s="2" t="s">
        <v>9</v>
      </c>
      <c r="D33540" s="13" t="s">
        <v>8107</v>
      </c>
      <c r="E33540" s="2" t="s">
        <v>35119</v>
      </c>
      <c r="F33540" s="4">
        <v>7</v>
      </c>
      <c r="G33540" s="5">
        <v>120</v>
      </c>
      <c r="H33540" s="4">
        <v>0</v>
      </c>
      <c r="I33540" s="2" t="s">
        <v>59345</v>
      </c>
      <c r="J33540" s="2" t="s">
        <v>57637</v>
      </c>
      <c r="L33540" s="2" t="s">
        <v>62922</v>
      </c>
    </row>
    <row r="33541" spans="1:12">
      <c r="A33541" s="2" t="s">
        <v>62919</v>
      </c>
      <c r="B33541" s="2" t="s">
        <v>62920</v>
      </c>
      <c r="C33541" s="2" t="s">
        <v>9</v>
      </c>
      <c r="D33541" s="13" t="s">
        <v>2783</v>
      </c>
      <c r="E33541" s="2" t="s">
        <v>25452</v>
      </c>
      <c r="F33541" s="4">
        <v>7</v>
      </c>
      <c r="G33541" s="5">
        <v>130</v>
      </c>
      <c r="H33541" s="4">
        <v>0</v>
      </c>
      <c r="I33541" s="2" t="s">
        <v>59345</v>
      </c>
      <c r="J33541" s="2" t="s">
        <v>57637</v>
      </c>
      <c r="L33541" s="2" t="s">
        <v>62922</v>
      </c>
    </row>
    <row r="33542" spans="1:12">
      <c r="A33542" s="2" t="s">
        <v>62919</v>
      </c>
      <c r="B33542" s="2" t="s">
        <v>62920</v>
      </c>
      <c r="C33542" s="2" t="s">
        <v>9</v>
      </c>
      <c r="D33542" s="13" t="s">
        <v>1607</v>
      </c>
      <c r="E33542" s="2" t="s">
        <v>23329</v>
      </c>
      <c r="F33542" s="4">
        <v>7</v>
      </c>
      <c r="G33542" s="5">
        <v>140</v>
      </c>
      <c r="H33542" s="4">
        <v>0</v>
      </c>
      <c r="I33542" s="2" t="s">
        <v>59345</v>
      </c>
      <c r="J33542" s="2" t="s">
        <v>57637</v>
      </c>
      <c r="L33542" s="2" t="s">
        <v>62922</v>
      </c>
    </row>
    <row r="33543" spans="1:12">
      <c r="A33543" s="2" t="s">
        <v>62919</v>
      </c>
      <c r="B33543" s="2" t="s">
        <v>62920</v>
      </c>
      <c r="C33543" s="2" t="s">
        <v>9</v>
      </c>
      <c r="D33543" s="12" t="s">
        <v>3280</v>
      </c>
      <c r="E33543" s="2" t="s">
        <v>26347</v>
      </c>
      <c r="F33543" s="4">
        <v>6</v>
      </c>
      <c r="G33543" s="5">
        <v>50</v>
      </c>
      <c r="H33543" s="4">
        <v>0</v>
      </c>
      <c r="I33543" s="2" t="s">
        <v>787</v>
      </c>
      <c r="J33543" s="2" t="s">
        <v>57637</v>
      </c>
      <c r="L33543" s="2" t="s">
        <v>62922</v>
      </c>
    </row>
    <row r="33544" spans="1:12">
      <c r="A33544" s="2" t="s">
        <v>62919</v>
      </c>
      <c r="B33544" s="2" t="s">
        <v>62920</v>
      </c>
      <c r="C33544" s="2" t="s">
        <v>9</v>
      </c>
      <c r="D33544" s="12" t="s">
        <v>4137</v>
      </c>
      <c r="E33544" s="2" t="s">
        <v>27901</v>
      </c>
      <c r="F33544" s="4">
        <v>6</v>
      </c>
      <c r="G33544" s="5">
        <v>60</v>
      </c>
      <c r="H33544" s="4">
        <v>0</v>
      </c>
      <c r="I33544" s="2" t="s">
        <v>787</v>
      </c>
      <c r="J33544" s="2" t="s">
        <v>57637</v>
      </c>
      <c r="L33544" s="2" t="s">
        <v>62922</v>
      </c>
    </row>
    <row r="33545" spans="1:12">
      <c r="A33545" s="2" t="s">
        <v>62919</v>
      </c>
      <c r="B33545" s="2" t="s">
        <v>62920</v>
      </c>
      <c r="C33545" s="2" t="s">
        <v>9</v>
      </c>
      <c r="D33545" s="12" t="s">
        <v>5478</v>
      </c>
      <c r="E33545" s="2" t="s">
        <v>30341</v>
      </c>
      <c r="F33545" s="4">
        <v>6</v>
      </c>
      <c r="G33545" s="5">
        <v>70</v>
      </c>
      <c r="H33545" s="4">
        <v>0</v>
      </c>
      <c r="I33545" s="2" t="s">
        <v>787</v>
      </c>
      <c r="J33545" s="2" t="s">
        <v>57637</v>
      </c>
      <c r="L33545" s="2" t="s">
        <v>62922</v>
      </c>
    </row>
    <row r="33546" spans="1:12">
      <c r="A33546" s="2" t="s">
        <v>62919</v>
      </c>
      <c r="B33546" s="2" t="s">
        <v>62920</v>
      </c>
      <c r="C33546" s="2" t="s">
        <v>9</v>
      </c>
      <c r="D33546" s="12" t="s">
        <v>5860</v>
      </c>
      <c r="E33546" s="2" t="s">
        <v>31043</v>
      </c>
      <c r="F33546" s="4">
        <v>6</v>
      </c>
      <c r="G33546" s="5">
        <v>80</v>
      </c>
      <c r="H33546" s="4">
        <v>0</v>
      </c>
      <c r="I33546" s="2" t="s">
        <v>787</v>
      </c>
      <c r="J33546" s="2" t="s">
        <v>57637</v>
      </c>
      <c r="L33546" s="2" t="s">
        <v>62922</v>
      </c>
    </row>
    <row r="33547" spans="1:12">
      <c r="A33547" s="2" t="s">
        <v>62919</v>
      </c>
      <c r="B33547" s="2" t="s">
        <v>62920</v>
      </c>
      <c r="C33547" s="2" t="s">
        <v>9</v>
      </c>
      <c r="D33547" s="13" t="s">
        <v>6610</v>
      </c>
      <c r="E33547" s="2" t="s">
        <v>32389</v>
      </c>
      <c r="F33547" s="4">
        <v>7</v>
      </c>
      <c r="G33547" s="5">
        <v>10</v>
      </c>
      <c r="H33547" s="4">
        <v>0</v>
      </c>
      <c r="I33547" s="2" t="s">
        <v>59349</v>
      </c>
      <c r="J33547" s="2" t="s">
        <v>57637</v>
      </c>
      <c r="L33547" s="2" t="s">
        <v>62922</v>
      </c>
    </row>
    <row r="33548" spans="1:12">
      <c r="A33548" s="2" t="s">
        <v>62919</v>
      </c>
      <c r="B33548" s="2" t="s">
        <v>62920</v>
      </c>
      <c r="C33548" s="2" t="s">
        <v>9</v>
      </c>
      <c r="D33548" s="13" t="s">
        <v>17187</v>
      </c>
      <c r="E33548" s="2" t="s">
        <v>51689</v>
      </c>
      <c r="F33548" s="4">
        <v>7</v>
      </c>
      <c r="G33548" s="5">
        <v>20</v>
      </c>
      <c r="H33548" s="4">
        <v>0</v>
      </c>
      <c r="I33548" s="2" t="s">
        <v>59349</v>
      </c>
      <c r="J33548" s="2" t="s">
        <v>57637</v>
      </c>
      <c r="L33548" s="2" t="s">
        <v>62922</v>
      </c>
    </row>
    <row r="33549" spans="1:12">
      <c r="A33549" s="2" t="s">
        <v>62919</v>
      </c>
      <c r="B33549" s="2" t="s">
        <v>62920</v>
      </c>
      <c r="C33549" s="2" t="s">
        <v>9</v>
      </c>
      <c r="D33549" s="13" t="s">
        <v>8048</v>
      </c>
      <c r="E33549" s="2" t="s">
        <v>35014</v>
      </c>
      <c r="F33549" s="4">
        <v>7</v>
      </c>
      <c r="G33549" s="5">
        <v>30</v>
      </c>
      <c r="H33549" s="4">
        <v>0</v>
      </c>
      <c r="I33549" s="2" t="s">
        <v>59349</v>
      </c>
      <c r="J33549" s="2" t="s">
        <v>57637</v>
      </c>
      <c r="L33549" s="2" t="s">
        <v>62922</v>
      </c>
    </row>
    <row r="33550" spans="1:12">
      <c r="A33550" s="2" t="s">
        <v>62919</v>
      </c>
      <c r="B33550" s="2" t="s">
        <v>62920</v>
      </c>
      <c r="C33550" s="2" t="s">
        <v>9</v>
      </c>
      <c r="D33550" s="13" t="s">
        <v>17109</v>
      </c>
      <c r="E33550" s="2" t="s">
        <v>51545</v>
      </c>
      <c r="F33550" s="4">
        <v>7</v>
      </c>
      <c r="G33550" s="5">
        <v>40</v>
      </c>
      <c r="H33550" s="4">
        <v>0</v>
      </c>
      <c r="I33550" s="2" t="s">
        <v>59349</v>
      </c>
      <c r="J33550" s="2" t="s">
        <v>57637</v>
      </c>
      <c r="L33550" s="2" t="s">
        <v>62922</v>
      </c>
    </row>
    <row r="33551" spans="1:12">
      <c r="A33551" s="2" t="s">
        <v>62919</v>
      </c>
      <c r="B33551" s="2" t="s">
        <v>62920</v>
      </c>
      <c r="C33551" s="2" t="s">
        <v>9</v>
      </c>
      <c r="D33551" s="13" t="s">
        <v>15503</v>
      </c>
      <c r="E33551" s="2" t="s">
        <v>48560</v>
      </c>
      <c r="F33551" s="4">
        <v>7</v>
      </c>
      <c r="G33551" s="5">
        <v>50</v>
      </c>
      <c r="H33551" s="4">
        <v>0</v>
      </c>
      <c r="I33551" s="2" t="s">
        <v>59349</v>
      </c>
      <c r="J33551" s="2" t="s">
        <v>57637</v>
      </c>
      <c r="L33551" s="2" t="s">
        <v>62922</v>
      </c>
    </row>
    <row r="33552" spans="1:12">
      <c r="A33552" s="2" t="s">
        <v>62919</v>
      </c>
      <c r="B33552" s="2" t="s">
        <v>62920</v>
      </c>
      <c r="C33552" s="2" t="s">
        <v>9</v>
      </c>
      <c r="D33552" s="12" t="s">
        <v>7249</v>
      </c>
      <c r="E33552" s="2" t="s">
        <v>33558</v>
      </c>
      <c r="F33552" s="4">
        <v>6</v>
      </c>
      <c r="G33552" s="5">
        <v>90</v>
      </c>
      <c r="H33552" s="4">
        <v>0</v>
      </c>
      <c r="I33552" s="2" t="s">
        <v>787</v>
      </c>
      <c r="J33552" s="2" t="s">
        <v>57637</v>
      </c>
      <c r="L33552" s="2" t="s">
        <v>62922</v>
      </c>
    </row>
    <row r="33553" spans="1:12">
      <c r="A33553" s="2" t="s">
        <v>62919</v>
      </c>
      <c r="B33553" s="2" t="s">
        <v>62920</v>
      </c>
      <c r="C33553" s="2" t="s">
        <v>9</v>
      </c>
      <c r="D33553" s="13" t="s">
        <v>7248</v>
      </c>
      <c r="E33553" s="2" t="s">
        <v>33556</v>
      </c>
      <c r="F33553" s="4">
        <v>7</v>
      </c>
      <c r="G33553" s="5">
        <v>10</v>
      </c>
      <c r="H33553" s="4">
        <v>0</v>
      </c>
      <c r="I33553" s="2" t="s">
        <v>57746</v>
      </c>
      <c r="J33553" s="2" t="s">
        <v>57637</v>
      </c>
      <c r="L33553" s="2" t="s">
        <v>62922</v>
      </c>
    </row>
    <row r="33554" spans="1:12">
      <c r="A33554" s="2" t="s">
        <v>62919</v>
      </c>
      <c r="B33554" s="2" t="s">
        <v>62920</v>
      </c>
      <c r="C33554" s="2" t="s">
        <v>9</v>
      </c>
      <c r="D33554" s="13" t="s">
        <v>7253</v>
      </c>
      <c r="E33554" s="2" t="s">
        <v>33566</v>
      </c>
      <c r="F33554" s="4">
        <v>7</v>
      </c>
      <c r="G33554" s="5">
        <v>20</v>
      </c>
      <c r="H33554" s="4">
        <v>0</v>
      </c>
      <c r="I33554" s="2" t="s">
        <v>57746</v>
      </c>
      <c r="J33554" s="2" t="s">
        <v>57637</v>
      </c>
      <c r="L33554" s="2" t="s">
        <v>62922</v>
      </c>
    </row>
    <row r="33555" spans="1:12">
      <c r="A33555" s="2" t="s">
        <v>62919</v>
      </c>
      <c r="B33555" s="2" t="s">
        <v>62920</v>
      </c>
      <c r="C33555" s="2" t="s">
        <v>9</v>
      </c>
      <c r="D33555" s="13" t="s">
        <v>7247</v>
      </c>
      <c r="E33555" s="2" t="s">
        <v>33554</v>
      </c>
      <c r="F33555" s="4">
        <v>7</v>
      </c>
      <c r="G33555" s="5">
        <v>30</v>
      </c>
      <c r="H33555" s="4">
        <v>0</v>
      </c>
      <c r="I33555" s="2" t="s">
        <v>57746</v>
      </c>
      <c r="J33555" s="2" t="s">
        <v>57637</v>
      </c>
      <c r="L33555" s="2" t="s">
        <v>62922</v>
      </c>
    </row>
    <row r="33556" spans="1:12">
      <c r="A33556" s="2" t="s">
        <v>62919</v>
      </c>
      <c r="B33556" s="2" t="s">
        <v>62920</v>
      </c>
      <c r="C33556" s="2" t="s">
        <v>9</v>
      </c>
      <c r="D33556" s="13" t="s">
        <v>7252</v>
      </c>
      <c r="E33556" s="2" t="s">
        <v>33564</v>
      </c>
      <c r="F33556" s="4">
        <v>7</v>
      </c>
      <c r="G33556" s="5">
        <v>40</v>
      </c>
      <c r="H33556" s="4">
        <v>0</v>
      </c>
      <c r="I33556" s="2" t="s">
        <v>57746</v>
      </c>
      <c r="J33556" s="2" t="s">
        <v>57637</v>
      </c>
      <c r="L33556" s="2" t="s">
        <v>62922</v>
      </c>
    </row>
    <row r="33557" spans="1:12">
      <c r="A33557" s="2" t="s">
        <v>62919</v>
      </c>
      <c r="B33557" s="2" t="s">
        <v>62920</v>
      </c>
      <c r="C33557" s="2" t="s">
        <v>9</v>
      </c>
      <c r="D33557" s="13" t="s">
        <v>7246</v>
      </c>
      <c r="E33557" s="2" t="s">
        <v>33552</v>
      </c>
      <c r="F33557" s="4">
        <v>7</v>
      </c>
      <c r="G33557" s="5">
        <v>50</v>
      </c>
      <c r="H33557" s="4">
        <v>0</v>
      </c>
      <c r="I33557" s="2" t="s">
        <v>57746</v>
      </c>
      <c r="J33557" s="2" t="s">
        <v>57637</v>
      </c>
      <c r="L33557" s="2" t="s">
        <v>62922</v>
      </c>
    </row>
    <row r="33558" spans="1:12">
      <c r="A33558" s="2" t="s">
        <v>62919</v>
      </c>
      <c r="B33558" s="2" t="s">
        <v>62920</v>
      </c>
      <c r="C33558" s="2" t="s">
        <v>9</v>
      </c>
      <c r="D33558" s="12" t="s">
        <v>8369</v>
      </c>
      <c r="E33558" s="2" t="s">
        <v>35587</v>
      </c>
      <c r="F33558" s="4">
        <v>6</v>
      </c>
      <c r="G33558" s="5">
        <v>100</v>
      </c>
      <c r="H33558" s="4">
        <v>0</v>
      </c>
      <c r="I33558" s="2" t="s">
        <v>787</v>
      </c>
      <c r="J33558" s="2" t="s">
        <v>57637</v>
      </c>
      <c r="L33558" s="2" t="s">
        <v>62922</v>
      </c>
    </row>
    <row r="33559" spans="1:12">
      <c r="A33559" s="2" t="s">
        <v>62919</v>
      </c>
      <c r="B33559" s="2" t="s">
        <v>62920</v>
      </c>
      <c r="C33559" s="2" t="s">
        <v>9</v>
      </c>
      <c r="D33559" s="12" t="s">
        <v>9586</v>
      </c>
      <c r="E33559" s="2" t="s">
        <v>37793</v>
      </c>
      <c r="F33559" s="4">
        <v>6</v>
      </c>
      <c r="G33559" s="5">
        <v>110</v>
      </c>
      <c r="H33559" s="4">
        <v>0</v>
      </c>
      <c r="I33559" s="2" t="s">
        <v>787</v>
      </c>
      <c r="J33559" s="2" t="s">
        <v>57637</v>
      </c>
      <c r="L33559" s="2" t="s">
        <v>62922</v>
      </c>
    </row>
    <row r="33560" spans="1:12">
      <c r="A33560" s="2" t="s">
        <v>62919</v>
      </c>
      <c r="B33560" s="2" t="s">
        <v>62920</v>
      </c>
      <c r="C33560" s="2" t="s">
        <v>9</v>
      </c>
      <c r="D33560" s="12" t="s">
        <v>9587</v>
      </c>
      <c r="E33560" s="2" t="s">
        <v>37795</v>
      </c>
      <c r="F33560" s="4">
        <v>6</v>
      </c>
      <c r="G33560" s="5">
        <v>120</v>
      </c>
      <c r="H33560" s="4">
        <v>0</v>
      </c>
      <c r="I33560" s="2" t="s">
        <v>787</v>
      </c>
      <c r="J33560" s="2" t="s">
        <v>57637</v>
      </c>
      <c r="L33560" s="2" t="s">
        <v>62922</v>
      </c>
    </row>
    <row r="33561" spans="1:12">
      <c r="A33561" s="2" t="s">
        <v>62919</v>
      </c>
      <c r="B33561" s="2" t="s">
        <v>62920</v>
      </c>
      <c r="C33561" s="2" t="s">
        <v>9</v>
      </c>
      <c r="D33561" s="12" t="s">
        <v>9824</v>
      </c>
      <c r="E33561" s="2" t="s">
        <v>38230</v>
      </c>
      <c r="F33561" s="4">
        <v>6</v>
      </c>
      <c r="G33561" s="5">
        <v>130</v>
      </c>
      <c r="H33561" s="4">
        <v>0</v>
      </c>
      <c r="I33561" s="2" t="s">
        <v>787</v>
      </c>
      <c r="J33561" s="2" t="s">
        <v>57637</v>
      </c>
      <c r="L33561" s="2" t="s">
        <v>62922</v>
      </c>
    </row>
    <row r="33562" spans="1:12">
      <c r="A33562" s="2" t="s">
        <v>62919</v>
      </c>
      <c r="B33562" s="2" t="s">
        <v>62920</v>
      </c>
      <c r="C33562" s="2" t="s">
        <v>9</v>
      </c>
      <c r="D33562" s="12" t="s">
        <v>12373</v>
      </c>
      <c r="E33562" s="2" t="s">
        <v>42808</v>
      </c>
      <c r="F33562" s="4">
        <v>6</v>
      </c>
      <c r="G33562" s="5">
        <v>140</v>
      </c>
      <c r="H33562" s="4">
        <v>0</v>
      </c>
      <c r="I33562" s="2" t="s">
        <v>787</v>
      </c>
      <c r="J33562" s="2" t="s">
        <v>57637</v>
      </c>
      <c r="L33562" s="2" t="s">
        <v>62922</v>
      </c>
    </row>
    <row r="33563" spans="1:12">
      <c r="A33563" s="2" t="s">
        <v>62919</v>
      </c>
      <c r="B33563" s="2" t="s">
        <v>62920</v>
      </c>
      <c r="C33563" s="2" t="s">
        <v>9</v>
      </c>
      <c r="D33563" s="12" t="s">
        <v>12833</v>
      </c>
      <c r="E33563" s="2" t="s">
        <v>43649</v>
      </c>
      <c r="F33563" s="4">
        <v>6</v>
      </c>
      <c r="G33563" s="5">
        <v>150</v>
      </c>
      <c r="H33563" s="4">
        <v>0</v>
      </c>
      <c r="I33563" s="2" t="s">
        <v>787</v>
      </c>
      <c r="J33563" s="2" t="s">
        <v>57637</v>
      </c>
      <c r="L33563" s="2" t="s">
        <v>62922</v>
      </c>
    </row>
    <row r="33564" spans="1:12">
      <c r="A33564" s="2" t="s">
        <v>62919</v>
      </c>
      <c r="B33564" s="2" t="s">
        <v>62920</v>
      </c>
      <c r="C33564" s="2" t="s">
        <v>9</v>
      </c>
      <c r="D33564" s="13" t="s">
        <v>12831</v>
      </c>
      <c r="E33564" s="2" t="s">
        <v>43645</v>
      </c>
      <c r="F33564" s="4">
        <v>7</v>
      </c>
      <c r="G33564" s="5">
        <v>10</v>
      </c>
      <c r="H33564" s="4">
        <v>0</v>
      </c>
      <c r="I33564" s="2" t="s">
        <v>57745</v>
      </c>
      <c r="J33564" s="2" t="s">
        <v>57637</v>
      </c>
      <c r="L33564" s="2" t="s">
        <v>62922</v>
      </c>
    </row>
    <row r="33565" spans="1:12">
      <c r="A33565" s="2" t="s">
        <v>62919</v>
      </c>
      <c r="B33565" s="2" t="s">
        <v>62920</v>
      </c>
      <c r="C33565" s="2" t="s">
        <v>9</v>
      </c>
      <c r="D33565" s="13" t="s">
        <v>12830</v>
      </c>
      <c r="E33565" s="2" t="s">
        <v>43643</v>
      </c>
      <c r="F33565" s="4">
        <v>7</v>
      </c>
      <c r="G33565" s="5">
        <v>20</v>
      </c>
      <c r="H33565" s="4">
        <v>0</v>
      </c>
      <c r="I33565" s="2" t="s">
        <v>57745</v>
      </c>
      <c r="J33565" s="2" t="s">
        <v>57637</v>
      </c>
      <c r="L33565" s="2" t="s">
        <v>62922</v>
      </c>
    </row>
    <row r="33566" spans="1:12">
      <c r="A33566" s="2" t="s">
        <v>62919</v>
      </c>
      <c r="B33566" s="2" t="s">
        <v>62920</v>
      </c>
      <c r="C33566" s="2" t="s">
        <v>9</v>
      </c>
      <c r="D33566" s="12" t="s">
        <v>13552</v>
      </c>
      <c r="E33566" s="2" t="s">
        <v>44963</v>
      </c>
      <c r="F33566" s="4">
        <v>6</v>
      </c>
      <c r="G33566" s="5">
        <v>160</v>
      </c>
      <c r="H33566" s="4">
        <v>0</v>
      </c>
      <c r="I33566" s="2" t="s">
        <v>787</v>
      </c>
      <c r="J33566" s="2" t="s">
        <v>57637</v>
      </c>
      <c r="L33566" s="2" t="s">
        <v>62922</v>
      </c>
    </row>
    <row r="33567" spans="1:12">
      <c r="A33567" s="2" t="s">
        <v>62919</v>
      </c>
      <c r="B33567" s="2" t="s">
        <v>62920</v>
      </c>
      <c r="C33567" s="2" t="s">
        <v>9</v>
      </c>
      <c r="D33567" s="12" t="s">
        <v>15436</v>
      </c>
      <c r="E33567" s="2" t="s">
        <v>48434</v>
      </c>
      <c r="F33567" s="4">
        <v>6</v>
      </c>
      <c r="G33567" s="5">
        <v>170</v>
      </c>
      <c r="H33567" s="4">
        <v>0</v>
      </c>
      <c r="I33567" s="2" t="s">
        <v>787</v>
      </c>
      <c r="J33567" s="2" t="s">
        <v>57637</v>
      </c>
      <c r="L33567" s="2" t="s">
        <v>62922</v>
      </c>
    </row>
    <row r="33568" spans="1:12">
      <c r="A33568" s="2" t="s">
        <v>62919</v>
      </c>
      <c r="B33568" s="2" t="s">
        <v>62920</v>
      </c>
      <c r="C33568" s="2" t="s">
        <v>9</v>
      </c>
      <c r="D33568" s="12" t="s">
        <v>15827</v>
      </c>
      <c r="E33568" s="2" t="s">
        <v>49159</v>
      </c>
      <c r="F33568" s="4">
        <v>6</v>
      </c>
      <c r="G33568" s="5">
        <v>180</v>
      </c>
      <c r="H33568" s="4">
        <v>0</v>
      </c>
      <c r="I33568" s="2" t="s">
        <v>787</v>
      </c>
      <c r="J33568" s="2" t="s">
        <v>57637</v>
      </c>
      <c r="L33568" s="2" t="s">
        <v>62922</v>
      </c>
    </row>
    <row r="33569" spans="1:12">
      <c r="A33569" s="2" t="s">
        <v>62919</v>
      </c>
      <c r="B33569" s="2" t="s">
        <v>62920</v>
      </c>
      <c r="C33569" s="2" t="s">
        <v>9</v>
      </c>
      <c r="D33569" s="12" t="s">
        <v>16872</v>
      </c>
      <c r="E33569" s="2" t="s">
        <v>51105</v>
      </c>
      <c r="F33569" s="4">
        <v>6</v>
      </c>
      <c r="G33569" s="5">
        <v>190</v>
      </c>
      <c r="H33569" s="4">
        <v>0</v>
      </c>
      <c r="I33569" s="2" t="s">
        <v>787</v>
      </c>
      <c r="J33569" s="2" t="s">
        <v>57637</v>
      </c>
      <c r="L33569" s="2" t="s">
        <v>62922</v>
      </c>
    </row>
    <row r="33570" spans="1:12">
      <c r="A33570" s="2" t="s">
        <v>62919</v>
      </c>
      <c r="B33570" s="2" t="s">
        <v>62920</v>
      </c>
      <c r="C33570" s="2" t="s">
        <v>9</v>
      </c>
      <c r="D33570" s="12" t="s">
        <v>17083</v>
      </c>
      <c r="E33570" s="2" t="s">
        <v>51494</v>
      </c>
      <c r="F33570" s="4">
        <v>6</v>
      </c>
      <c r="G33570" s="5">
        <v>200</v>
      </c>
      <c r="H33570" s="4">
        <v>0</v>
      </c>
      <c r="I33570" s="2" t="s">
        <v>787</v>
      </c>
      <c r="J33570" s="2" t="s">
        <v>57637</v>
      </c>
      <c r="L33570" s="2" t="s">
        <v>62922</v>
      </c>
    </row>
    <row r="33571" spans="1:12">
      <c r="A33571" s="2" t="s">
        <v>62919</v>
      </c>
      <c r="B33571" s="2" t="s">
        <v>62920</v>
      </c>
      <c r="C33571" s="2" t="s">
        <v>9</v>
      </c>
      <c r="D33571" s="10" t="s">
        <v>5955</v>
      </c>
      <c r="E33571" s="2" t="s">
        <v>31202</v>
      </c>
      <c r="F33571" s="4">
        <v>4</v>
      </c>
      <c r="G33571" s="5">
        <v>20</v>
      </c>
      <c r="H33571" s="4">
        <v>0</v>
      </c>
      <c r="I33571" s="2" t="s">
        <v>62949</v>
      </c>
      <c r="J33571" s="2" t="s">
        <v>57637</v>
      </c>
      <c r="L33571" s="2" t="s">
        <v>62922</v>
      </c>
    </row>
    <row r="33572" spans="1:12">
      <c r="A33572" s="2" t="s">
        <v>62919</v>
      </c>
      <c r="B33572" s="2" t="s">
        <v>62920</v>
      </c>
      <c r="C33572" s="2" t="s">
        <v>9</v>
      </c>
      <c r="D33572" s="11" t="s">
        <v>5808</v>
      </c>
      <c r="E33572" s="2" t="s">
        <v>30946</v>
      </c>
      <c r="F33572" s="4">
        <v>5</v>
      </c>
      <c r="G33572" s="5">
        <v>10</v>
      </c>
      <c r="H33572" s="4">
        <v>0</v>
      </c>
      <c r="I33572" s="2" t="s">
        <v>62950</v>
      </c>
      <c r="J33572" s="2" t="s">
        <v>57637</v>
      </c>
      <c r="L33572" s="2" t="s">
        <v>62922</v>
      </c>
    </row>
    <row r="33573" spans="1:12">
      <c r="A33573" s="2" t="s">
        <v>62919</v>
      </c>
      <c r="B33573" s="2" t="s">
        <v>62920</v>
      </c>
      <c r="C33573" s="2" t="s">
        <v>9</v>
      </c>
      <c r="D33573" s="11" t="s">
        <v>5782</v>
      </c>
      <c r="E33573" s="2" t="s">
        <v>30900</v>
      </c>
      <c r="F33573" s="4">
        <v>5</v>
      </c>
      <c r="G33573" s="5">
        <v>20</v>
      </c>
      <c r="H33573" s="4">
        <v>0</v>
      </c>
      <c r="I33573" s="2" t="s">
        <v>62950</v>
      </c>
      <c r="J33573" s="2" t="s">
        <v>57637</v>
      </c>
      <c r="L33573" s="2" t="s">
        <v>62922</v>
      </c>
    </row>
    <row r="33574" spans="1:12">
      <c r="A33574" s="2" t="s">
        <v>62919</v>
      </c>
      <c r="B33574" s="2" t="s">
        <v>62920</v>
      </c>
      <c r="C33574" s="2" t="s">
        <v>9</v>
      </c>
      <c r="D33574" s="11" t="s">
        <v>5795</v>
      </c>
      <c r="E33574" s="2" t="s">
        <v>30921</v>
      </c>
      <c r="F33574" s="4">
        <v>5</v>
      </c>
      <c r="G33574" s="5">
        <v>30</v>
      </c>
      <c r="H33574" s="4">
        <v>0</v>
      </c>
      <c r="I33574" s="2" t="s">
        <v>62950</v>
      </c>
      <c r="J33574" s="2" t="s">
        <v>57637</v>
      </c>
      <c r="L33574" s="2" t="s">
        <v>62922</v>
      </c>
    </row>
    <row r="33575" spans="1:12">
      <c r="A33575" s="2" t="s">
        <v>62919</v>
      </c>
      <c r="B33575" s="2" t="s">
        <v>62920</v>
      </c>
      <c r="C33575" s="2" t="s">
        <v>9</v>
      </c>
      <c r="D33575" s="11" t="s">
        <v>5801</v>
      </c>
      <c r="E33575" s="2" t="s">
        <v>30933</v>
      </c>
      <c r="F33575" s="4">
        <v>5</v>
      </c>
      <c r="G33575" s="5">
        <v>40</v>
      </c>
      <c r="H33575" s="4">
        <v>0</v>
      </c>
      <c r="I33575" s="2" t="s">
        <v>62950</v>
      </c>
      <c r="J33575" s="2" t="s">
        <v>57637</v>
      </c>
      <c r="L33575" s="2" t="s">
        <v>62922</v>
      </c>
    </row>
    <row r="33576" spans="1:12">
      <c r="A33576" s="2" t="s">
        <v>62919</v>
      </c>
      <c r="B33576" s="2" t="s">
        <v>62920</v>
      </c>
      <c r="C33576" s="2" t="s">
        <v>9</v>
      </c>
      <c r="D33576" s="11" t="s">
        <v>5861</v>
      </c>
      <c r="E33576" s="2" t="s">
        <v>31045</v>
      </c>
      <c r="F33576" s="4">
        <v>5</v>
      </c>
      <c r="G33576" s="5">
        <v>50</v>
      </c>
      <c r="H33576" s="4">
        <v>0</v>
      </c>
      <c r="I33576" s="2" t="s">
        <v>62950</v>
      </c>
      <c r="J33576" s="2" t="s">
        <v>57637</v>
      </c>
      <c r="L33576" s="2" t="s">
        <v>62922</v>
      </c>
    </row>
    <row r="33577" spans="1:12">
      <c r="A33577" s="2" t="s">
        <v>62919</v>
      </c>
      <c r="B33577" s="2" t="s">
        <v>62920</v>
      </c>
      <c r="C33577" s="2" t="s">
        <v>9</v>
      </c>
      <c r="D33577" s="8" t="s">
        <v>5949</v>
      </c>
      <c r="E33577" s="2" t="s">
        <v>31190</v>
      </c>
      <c r="F33577" s="4">
        <v>2</v>
      </c>
      <c r="G33577" s="5">
        <v>30</v>
      </c>
      <c r="H33577" s="4">
        <v>0</v>
      </c>
      <c r="I33577" s="2" t="s">
        <v>62923</v>
      </c>
      <c r="J33577" s="2" t="s">
        <v>57637</v>
      </c>
      <c r="L33577" s="2" t="s">
        <v>62922</v>
      </c>
    </row>
    <row r="33578" spans="1:12">
      <c r="A33578" s="2" t="s">
        <v>62919</v>
      </c>
      <c r="B33578" s="2" t="s">
        <v>62920</v>
      </c>
      <c r="C33578" s="2" t="s">
        <v>9</v>
      </c>
      <c r="D33578" s="9" t="s">
        <v>5967</v>
      </c>
      <c r="E33578" s="2" t="s">
        <v>31224</v>
      </c>
      <c r="F33578" s="4">
        <v>3</v>
      </c>
      <c r="G33578" s="5">
        <v>10</v>
      </c>
      <c r="H33578" s="4">
        <v>0</v>
      </c>
      <c r="I33578" s="2" t="s">
        <v>62951</v>
      </c>
      <c r="J33578" s="2" t="s">
        <v>57637</v>
      </c>
      <c r="L33578" s="2" t="s">
        <v>62922</v>
      </c>
    </row>
    <row r="33579" spans="1:12">
      <c r="A33579" s="2" t="s">
        <v>62919</v>
      </c>
      <c r="B33579" s="2" t="s">
        <v>62920</v>
      </c>
      <c r="C33579" s="2" t="s">
        <v>9</v>
      </c>
      <c r="D33579" s="10" t="s">
        <v>5960</v>
      </c>
      <c r="E33579" s="2" t="s">
        <v>31210</v>
      </c>
      <c r="F33579" s="4">
        <v>4</v>
      </c>
      <c r="G33579" s="5">
        <v>10</v>
      </c>
      <c r="H33579" s="4">
        <v>0</v>
      </c>
      <c r="I33579" s="2" t="s">
        <v>62952</v>
      </c>
      <c r="J33579" s="2" t="s">
        <v>57637</v>
      </c>
      <c r="L33579" s="2" t="s">
        <v>62922</v>
      </c>
    </row>
    <row r="33580" spans="1:12">
      <c r="A33580" s="2" t="s">
        <v>62919</v>
      </c>
      <c r="B33580" s="2" t="s">
        <v>62920</v>
      </c>
      <c r="C33580" s="2" t="s">
        <v>9</v>
      </c>
      <c r="D33580" s="10" t="s">
        <v>5963</v>
      </c>
      <c r="E33580" s="2" t="s">
        <v>31216</v>
      </c>
      <c r="F33580" s="4">
        <v>4</v>
      </c>
      <c r="G33580" s="5">
        <v>20</v>
      </c>
      <c r="H33580" s="4">
        <v>0</v>
      </c>
      <c r="I33580" s="2" t="s">
        <v>62952</v>
      </c>
      <c r="J33580" s="2" t="s">
        <v>57637</v>
      </c>
      <c r="L33580" s="2" t="s">
        <v>62922</v>
      </c>
    </row>
    <row r="33581" spans="1:12">
      <c r="A33581" s="2" t="s">
        <v>62919</v>
      </c>
      <c r="B33581" s="2" t="s">
        <v>62920</v>
      </c>
      <c r="C33581" s="2" t="s">
        <v>9</v>
      </c>
      <c r="D33581" s="10" t="s">
        <v>5962</v>
      </c>
      <c r="E33581" s="2" t="s">
        <v>31214</v>
      </c>
      <c r="F33581" s="4">
        <v>4</v>
      </c>
      <c r="G33581" s="5">
        <v>30</v>
      </c>
      <c r="H33581" s="4">
        <v>0</v>
      </c>
      <c r="I33581" s="2" t="s">
        <v>62952</v>
      </c>
      <c r="J33581" s="2" t="s">
        <v>57637</v>
      </c>
      <c r="L33581" s="2" t="s">
        <v>62922</v>
      </c>
    </row>
    <row r="33582" spans="1:12">
      <c r="A33582" s="2" t="s">
        <v>62919</v>
      </c>
      <c r="B33582" s="2" t="s">
        <v>62920</v>
      </c>
      <c r="C33582" s="2" t="s">
        <v>9</v>
      </c>
      <c r="D33582" s="10" t="s">
        <v>5689</v>
      </c>
      <c r="E33582" s="2" t="s">
        <v>30728</v>
      </c>
      <c r="F33582" s="4">
        <v>4</v>
      </c>
      <c r="G33582" s="5">
        <v>40</v>
      </c>
      <c r="H33582" s="4">
        <v>0</v>
      </c>
      <c r="I33582" s="2" t="s">
        <v>62952</v>
      </c>
      <c r="J33582" s="2" t="s">
        <v>57637</v>
      </c>
      <c r="L33582" s="2" t="s">
        <v>62922</v>
      </c>
    </row>
    <row r="33583" spans="1:12">
      <c r="A33583" s="2" t="s">
        <v>62919</v>
      </c>
      <c r="B33583" s="2" t="s">
        <v>62920</v>
      </c>
      <c r="C33583" s="2" t="s">
        <v>9</v>
      </c>
      <c r="D33583" s="10" t="s">
        <v>5971</v>
      </c>
      <c r="E33583" s="2" t="s">
        <v>31230</v>
      </c>
      <c r="F33583" s="4">
        <v>4</v>
      </c>
      <c r="G33583" s="5">
        <v>50</v>
      </c>
      <c r="H33583" s="4">
        <v>0</v>
      </c>
      <c r="I33583" s="2" t="s">
        <v>62952</v>
      </c>
      <c r="J33583" s="2" t="s">
        <v>57637</v>
      </c>
      <c r="L33583" s="2" t="s">
        <v>62922</v>
      </c>
    </row>
    <row r="33584" spans="1:12">
      <c r="A33584" s="2" t="s">
        <v>62919</v>
      </c>
      <c r="B33584" s="2" t="s">
        <v>62920</v>
      </c>
      <c r="C33584" s="2" t="s">
        <v>9</v>
      </c>
      <c r="D33584" s="10" t="s">
        <v>5958</v>
      </c>
      <c r="E33584" s="2" t="s">
        <v>31207</v>
      </c>
      <c r="F33584" s="4">
        <v>4</v>
      </c>
      <c r="G33584" s="5">
        <v>60</v>
      </c>
      <c r="H33584" s="4">
        <v>0</v>
      </c>
      <c r="I33584" s="2" t="s">
        <v>62952</v>
      </c>
      <c r="J33584" s="2" t="s">
        <v>57637</v>
      </c>
      <c r="L33584" s="2" t="s">
        <v>62922</v>
      </c>
    </row>
    <row r="33585" spans="1:12">
      <c r="A33585" s="2" t="s">
        <v>62919</v>
      </c>
      <c r="B33585" s="2" t="s">
        <v>62920</v>
      </c>
      <c r="C33585" s="2" t="s">
        <v>9</v>
      </c>
      <c r="D33585" s="11" t="s">
        <v>5954</v>
      </c>
      <c r="E33585" s="2" t="s">
        <v>31200</v>
      </c>
      <c r="F33585" s="4">
        <v>5</v>
      </c>
      <c r="G33585" s="5">
        <v>10</v>
      </c>
      <c r="H33585" s="4">
        <v>0</v>
      </c>
      <c r="I33585" s="2" t="s">
        <v>62953</v>
      </c>
      <c r="J33585" s="2" t="s">
        <v>57637</v>
      </c>
      <c r="L33585" s="2" t="s">
        <v>62922</v>
      </c>
    </row>
    <row r="33586" spans="1:12">
      <c r="A33586" s="2" t="s">
        <v>62919</v>
      </c>
      <c r="B33586" s="2" t="s">
        <v>62920</v>
      </c>
      <c r="C33586" s="2" t="s">
        <v>9</v>
      </c>
      <c r="D33586" s="11" t="s">
        <v>5942</v>
      </c>
      <c r="E33586" s="2" t="s">
        <v>31177</v>
      </c>
      <c r="F33586" s="4">
        <v>5</v>
      </c>
      <c r="G33586" s="5">
        <v>20</v>
      </c>
      <c r="H33586" s="4">
        <v>0</v>
      </c>
      <c r="I33586" s="2" t="s">
        <v>62953</v>
      </c>
      <c r="J33586" s="2" t="s">
        <v>57637</v>
      </c>
      <c r="L33586" s="2" t="s">
        <v>62922</v>
      </c>
    </row>
    <row r="33587" spans="1:12">
      <c r="A33587" s="2" t="s">
        <v>62919</v>
      </c>
      <c r="B33587" s="2" t="s">
        <v>62920</v>
      </c>
      <c r="C33587" s="2" t="s">
        <v>9</v>
      </c>
      <c r="D33587" s="10" t="s">
        <v>5969</v>
      </c>
      <c r="E33587" s="2" t="s">
        <v>31227</v>
      </c>
      <c r="F33587" s="4">
        <v>4</v>
      </c>
      <c r="G33587" s="5">
        <v>70</v>
      </c>
      <c r="H33587" s="4">
        <v>0</v>
      </c>
      <c r="I33587" s="2" t="s">
        <v>62952</v>
      </c>
      <c r="J33587" s="2" t="s">
        <v>57637</v>
      </c>
      <c r="L33587" s="2" t="s">
        <v>62922</v>
      </c>
    </row>
    <row r="33588" spans="1:12">
      <c r="A33588" s="2" t="s">
        <v>62919</v>
      </c>
      <c r="B33588" s="2" t="s">
        <v>62920</v>
      </c>
      <c r="C33588" s="2" t="s">
        <v>9</v>
      </c>
      <c r="D33588" s="11" t="s">
        <v>5961</v>
      </c>
      <c r="E33588" s="2" t="s">
        <v>31212</v>
      </c>
      <c r="F33588" s="4">
        <v>5</v>
      </c>
      <c r="G33588" s="5">
        <v>10</v>
      </c>
      <c r="H33588" s="4">
        <v>0</v>
      </c>
      <c r="I33588" s="2" t="s">
        <v>62954</v>
      </c>
      <c r="J33588" s="2" t="s">
        <v>57637</v>
      </c>
      <c r="L33588" s="2" t="s">
        <v>62922</v>
      </c>
    </row>
    <row r="33589" spans="1:12">
      <c r="A33589" s="2" t="s">
        <v>62919</v>
      </c>
      <c r="B33589" s="2" t="s">
        <v>62920</v>
      </c>
      <c r="C33589" s="2" t="s">
        <v>9</v>
      </c>
      <c r="D33589" s="11" t="s">
        <v>5964</v>
      </c>
      <c r="E33589" s="2" t="s">
        <v>31218</v>
      </c>
      <c r="F33589" s="4">
        <v>5</v>
      </c>
      <c r="G33589" s="5">
        <v>20</v>
      </c>
      <c r="H33589" s="4">
        <v>0</v>
      </c>
      <c r="I33589" s="2" t="s">
        <v>62954</v>
      </c>
      <c r="J33589" s="2" t="s">
        <v>57637</v>
      </c>
      <c r="L33589" s="2" t="s">
        <v>62922</v>
      </c>
    </row>
    <row r="33590" spans="1:12">
      <c r="A33590" s="2" t="s">
        <v>62919</v>
      </c>
      <c r="B33590" s="2" t="s">
        <v>62920</v>
      </c>
      <c r="C33590" s="2" t="s">
        <v>9</v>
      </c>
      <c r="D33590" s="9" t="s">
        <v>5968</v>
      </c>
      <c r="E33590" s="2" t="s">
        <v>31225</v>
      </c>
      <c r="F33590" s="4">
        <v>3</v>
      </c>
      <c r="G33590" s="5">
        <v>20</v>
      </c>
      <c r="H33590" s="4">
        <v>0</v>
      </c>
      <c r="I33590" s="2" t="s">
        <v>62951</v>
      </c>
      <c r="J33590" s="2" t="s">
        <v>57637</v>
      </c>
      <c r="L33590" s="2" t="s">
        <v>62922</v>
      </c>
    </row>
    <row r="33591" spans="1:12">
      <c r="A33591" s="2" t="s">
        <v>62919</v>
      </c>
      <c r="B33591" s="2" t="s">
        <v>62920</v>
      </c>
      <c r="C33591" s="2" t="s">
        <v>9</v>
      </c>
      <c r="D33591" s="10" t="s">
        <v>5970</v>
      </c>
      <c r="E33591" s="2" t="s">
        <v>31228</v>
      </c>
      <c r="F33591" s="4">
        <v>4</v>
      </c>
      <c r="G33591" s="5">
        <v>10</v>
      </c>
      <c r="H33591" s="4">
        <v>0</v>
      </c>
      <c r="I33591" s="2" t="s">
        <v>62955</v>
      </c>
      <c r="J33591" s="2" t="s">
        <v>57637</v>
      </c>
      <c r="L33591" s="2" t="s">
        <v>62922</v>
      </c>
    </row>
    <row r="33592" spans="1:12">
      <c r="A33592" s="2" t="s">
        <v>62919</v>
      </c>
      <c r="B33592" s="2" t="s">
        <v>62920</v>
      </c>
      <c r="C33592" s="2" t="s">
        <v>9</v>
      </c>
      <c r="D33592" s="11" t="s">
        <v>6286</v>
      </c>
      <c r="E33592" s="2" t="s">
        <v>31800</v>
      </c>
      <c r="F33592" s="4">
        <v>5</v>
      </c>
      <c r="G33592" s="5">
        <v>10</v>
      </c>
      <c r="H33592" s="4">
        <v>0</v>
      </c>
      <c r="I33592" s="2" t="s">
        <v>62956</v>
      </c>
      <c r="J33592" s="2" t="s">
        <v>57637</v>
      </c>
      <c r="L33592" s="2" t="s">
        <v>62922</v>
      </c>
    </row>
    <row r="33593" spans="1:12">
      <c r="A33593" s="2" t="s">
        <v>62919</v>
      </c>
      <c r="B33593" s="2" t="s">
        <v>62920</v>
      </c>
      <c r="C33593" s="2" t="s">
        <v>9</v>
      </c>
      <c r="D33593" s="12" t="s">
        <v>16580</v>
      </c>
      <c r="E33593" s="2" t="s">
        <v>50558</v>
      </c>
      <c r="F33593" s="4">
        <v>6</v>
      </c>
      <c r="G33593" s="5">
        <v>10</v>
      </c>
      <c r="H33593" s="4">
        <v>0</v>
      </c>
      <c r="I33593" s="2" t="s">
        <v>59344</v>
      </c>
      <c r="J33593" s="2" t="s">
        <v>57637</v>
      </c>
      <c r="L33593" s="2" t="s">
        <v>62922</v>
      </c>
    </row>
    <row r="33594" spans="1:12">
      <c r="A33594" s="2" t="s">
        <v>62919</v>
      </c>
      <c r="B33594" s="2" t="s">
        <v>62920</v>
      </c>
      <c r="C33594" s="2" t="s">
        <v>9</v>
      </c>
      <c r="D33594" s="13" t="s">
        <v>491</v>
      </c>
      <c r="E33594" s="2" t="s">
        <v>21319</v>
      </c>
      <c r="F33594" s="4">
        <v>7</v>
      </c>
      <c r="G33594" s="5">
        <v>10</v>
      </c>
      <c r="H33594" s="4">
        <v>0</v>
      </c>
      <c r="I33594" s="2" t="s">
        <v>787</v>
      </c>
      <c r="J33594" s="2" t="s">
        <v>57637</v>
      </c>
      <c r="L33594" s="2" t="s">
        <v>62922</v>
      </c>
    </row>
    <row r="33595" spans="1:12">
      <c r="A33595" s="2" t="s">
        <v>62919</v>
      </c>
      <c r="B33595" s="2" t="s">
        <v>62920</v>
      </c>
      <c r="C33595" s="2" t="s">
        <v>9</v>
      </c>
      <c r="D33595" s="13" t="s">
        <v>2200</v>
      </c>
      <c r="E33595" s="2" t="s">
        <v>24383</v>
      </c>
      <c r="F33595" s="4">
        <v>7</v>
      </c>
      <c r="G33595" s="5">
        <v>20</v>
      </c>
      <c r="H33595" s="4">
        <v>0</v>
      </c>
      <c r="I33595" s="2" t="s">
        <v>787</v>
      </c>
      <c r="J33595" s="2" t="s">
        <v>57637</v>
      </c>
      <c r="L33595" s="2" t="s">
        <v>62922</v>
      </c>
    </row>
    <row r="33596" spans="1:12">
      <c r="A33596" s="2" t="s">
        <v>62919</v>
      </c>
      <c r="B33596" s="2" t="s">
        <v>62920</v>
      </c>
      <c r="C33596" s="2" t="s">
        <v>9</v>
      </c>
      <c r="D33596" s="13" t="s">
        <v>2203</v>
      </c>
      <c r="E33596" s="2" t="s">
        <v>24389</v>
      </c>
      <c r="F33596" s="4">
        <v>7</v>
      </c>
      <c r="G33596" s="5">
        <v>30</v>
      </c>
      <c r="H33596" s="4">
        <v>0</v>
      </c>
      <c r="I33596" s="2" t="s">
        <v>787</v>
      </c>
      <c r="J33596" s="2" t="s">
        <v>57637</v>
      </c>
      <c r="L33596" s="2" t="s">
        <v>62922</v>
      </c>
    </row>
    <row r="33597" spans="1:12">
      <c r="A33597" s="2" t="s">
        <v>62919</v>
      </c>
      <c r="B33597" s="2" t="s">
        <v>62920</v>
      </c>
      <c r="C33597" s="2" t="s">
        <v>9</v>
      </c>
      <c r="D33597" s="13" t="s">
        <v>4290</v>
      </c>
      <c r="E33597" s="2" t="s">
        <v>28163</v>
      </c>
      <c r="F33597" s="4">
        <v>7</v>
      </c>
      <c r="G33597" s="5">
        <v>40</v>
      </c>
      <c r="H33597" s="4">
        <v>0</v>
      </c>
      <c r="I33597" s="2" t="s">
        <v>787</v>
      </c>
      <c r="J33597" s="2" t="s">
        <v>57637</v>
      </c>
      <c r="L33597" s="2" t="s">
        <v>62922</v>
      </c>
    </row>
    <row r="33598" spans="1:12">
      <c r="A33598" s="2" t="s">
        <v>62919</v>
      </c>
      <c r="B33598" s="2" t="s">
        <v>62920</v>
      </c>
      <c r="C33598" s="2" t="s">
        <v>9</v>
      </c>
      <c r="D33598" s="14" t="s">
        <v>6719</v>
      </c>
      <c r="E33598" s="2" t="s">
        <v>32587</v>
      </c>
      <c r="F33598" s="4">
        <v>8</v>
      </c>
      <c r="G33598" s="5">
        <v>10</v>
      </c>
      <c r="H33598" s="4">
        <v>0</v>
      </c>
      <c r="I33598" s="2" t="s">
        <v>59345</v>
      </c>
      <c r="J33598" s="2" t="s">
        <v>57637</v>
      </c>
      <c r="L33598" s="2" t="s">
        <v>62922</v>
      </c>
    </row>
    <row r="33599" spans="1:12">
      <c r="A33599" s="2" t="s">
        <v>62919</v>
      </c>
      <c r="B33599" s="2" t="s">
        <v>62920</v>
      </c>
      <c r="C33599" s="2" t="s">
        <v>9</v>
      </c>
      <c r="D33599" s="14" t="s">
        <v>11197</v>
      </c>
      <c r="E33599" s="2" t="s">
        <v>40692</v>
      </c>
      <c r="F33599" s="4">
        <v>8</v>
      </c>
      <c r="G33599" s="5">
        <v>20</v>
      </c>
      <c r="H33599" s="4">
        <v>0</v>
      </c>
      <c r="I33599" s="2" t="s">
        <v>59345</v>
      </c>
      <c r="J33599" s="2" t="s">
        <v>57637</v>
      </c>
      <c r="L33599" s="2" t="s">
        <v>62922</v>
      </c>
    </row>
    <row r="33600" spans="1:12">
      <c r="A33600" s="2" t="s">
        <v>62919</v>
      </c>
      <c r="B33600" s="2" t="s">
        <v>62920</v>
      </c>
      <c r="C33600" s="2" t="s">
        <v>9</v>
      </c>
      <c r="D33600" s="15" t="s">
        <v>1276</v>
      </c>
      <c r="E33600" s="2" t="s">
        <v>22730</v>
      </c>
      <c r="F33600" s="4">
        <v>9</v>
      </c>
      <c r="G33600" s="5">
        <v>10</v>
      </c>
      <c r="H33600" s="4">
        <v>0</v>
      </c>
      <c r="I33600" s="2" t="s">
        <v>59346</v>
      </c>
      <c r="J33600" s="2" t="s">
        <v>57637</v>
      </c>
      <c r="L33600" s="2" t="s">
        <v>62922</v>
      </c>
    </row>
    <row r="33601" spans="1:12">
      <c r="A33601" s="2" t="s">
        <v>62919</v>
      </c>
      <c r="B33601" s="2" t="s">
        <v>62920</v>
      </c>
      <c r="C33601" s="2" t="s">
        <v>9</v>
      </c>
      <c r="D33601" s="15" t="s">
        <v>16047</v>
      </c>
      <c r="E33601" s="2" t="s">
        <v>49571</v>
      </c>
      <c r="F33601" s="4">
        <v>9</v>
      </c>
      <c r="G33601" s="5">
        <v>20</v>
      </c>
      <c r="H33601" s="4">
        <v>0</v>
      </c>
      <c r="I33601" s="2" t="s">
        <v>59346</v>
      </c>
      <c r="J33601" s="2" t="s">
        <v>57637</v>
      </c>
      <c r="L33601" s="2" t="s">
        <v>62922</v>
      </c>
    </row>
    <row r="33602" spans="1:12">
      <c r="A33602" s="2" t="s">
        <v>62919</v>
      </c>
      <c r="B33602" s="2" t="s">
        <v>62920</v>
      </c>
      <c r="C33602" s="2" t="s">
        <v>9</v>
      </c>
      <c r="D33602" s="15" t="s">
        <v>2206</v>
      </c>
      <c r="E33602" s="2" t="s">
        <v>24395</v>
      </c>
      <c r="F33602" s="4">
        <v>9</v>
      </c>
      <c r="G33602" s="5">
        <v>30</v>
      </c>
      <c r="H33602" s="4">
        <v>0</v>
      </c>
      <c r="I33602" s="2" t="s">
        <v>59346</v>
      </c>
      <c r="J33602" s="2" t="s">
        <v>57637</v>
      </c>
      <c r="L33602" s="2" t="s">
        <v>62922</v>
      </c>
    </row>
    <row r="33603" spans="1:12">
      <c r="A33603" s="2" t="s">
        <v>62919</v>
      </c>
      <c r="B33603" s="2" t="s">
        <v>62920</v>
      </c>
      <c r="C33603" s="2" t="s">
        <v>9</v>
      </c>
      <c r="D33603" s="15" t="s">
        <v>2776</v>
      </c>
      <c r="E33603" s="2" t="s">
        <v>25439</v>
      </c>
      <c r="F33603" s="4">
        <v>9</v>
      </c>
      <c r="G33603" s="5">
        <v>40</v>
      </c>
      <c r="H33603" s="4">
        <v>0</v>
      </c>
      <c r="I33603" s="2" t="s">
        <v>59346</v>
      </c>
      <c r="J33603" s="2" t="s">
        <v>57637</v>
      </c>
      <c r="L33603" s="2" t="s">
        <v>62922</v>
      </c>
    </row>
    <row r="33604" spans="1:12">
      <c r="A33604" s="2" t="s">
        <v>62919</v>
      </c>
      <c r="B33604" s="2" t="s">
        <v>62920</v>
      </c>
      <c r="C33604" s="2" t="s">
        <v>9</v>
      </c>
      <c r="D33604" s="15" t="s">
        <v>8305</v>
      </c>
      <c r="E33604" s="2" t="s">
        <v>35469</v>
      </c>
      <c r="F33604" s="4">
        <v>9</v>
      </c>
      <c r="G33604" s="5">
        <v>50</v>
      </c>
      <c r="H33604" s="4">
        <v>0</v>
      </c>
      <c r="I33604" s="2" t="s">
        <v>59346</v>
      </c>
      <c r="J33604" s="2" t="s">
        <v>57637</v>
      </c>
      <c r="L33604" s="2" t="s">
        <v>62922</v>
      </c>
    </row>
    <row r="33605" spans="1:12">
      <c r="A33605" s="2" t="s">
        <v>62919</v>
      </c>
      <c r="B33605" s="2" t="s">
        <v>62920</v>
      </c>
      <c r="C33605" s="2" t="s">
        <v>9</v>
      </c>
      <c r="D33605" s="15" t="s">
        <v>8358</v>
      </c>
      <c r="E33605" s="2" t="s">
        <v>35565</v>
      </c>
      <c r="F33605" s="4">
        <v>9</v>
      </c>
      <c r="G33605" s="5">
        <v>60</v>
      </c>
      <c r="H33605" s="4">
        <v>0</v>
      </c>
      <c r="I33605" s="2" t="s">
        <v>59346</v>
      </c>
      <c r="J33605" s="2" t="s">
        <v>57637</v>
      </c>
      <c r="L33605" s="2" t="s">
        <v>62922</v>
      </c>
    </row>
    <row r="33606" spans="1:12">
      <c r="A33606" s="2" t="s">
        <v>62919</v>
      </c>
      <c r="B33606" s="2" t="s">
        <v>62920</v>
      </c>
      <c r="C33606" s="2" t="s">
        <v>9</v>
      </c>
      <c r="D33606" s="15" t="s">
        <v>16229</v>
      </c>
      <c r="E33606" s="2" t="s">
        <v>49907</v>
      </c>
      <c r="F33606" s="4">
        <v>9</v>
      </c>
      <c r="G33606" s="5">
        <v>70</v>
      </c>
      <c r="H33606" s="4">
        <v>0</v>
      </c>
      <c r="I33606" s="2" t="s">
        <v>59346</v>
      </c>
      <c r="J33606" s="2" t="s">
        <v>57637</v>
      </c>
      <c r="L33606" s="2" t="s">
        <v>62922</v>
      </c>
    </row>
    <row r="33607" spans="1:12">
      <c r="A33607" s="2" t="s">
        <v>62919</v>
      </c>
      <c r="B33607" s="2" t="s">
        <v>62920</v>
      </c>
      <c r="C33607" s="2" t="s">
        <v>9</v>
      </c>
      <c r="D33607" s="15" t="s">
        <v>6705</v>
      </c>
      <c r="E33607" s="2" t="s">
        <v>32560</v>
      </c>
      <c r="F33607" s="4">
        <v>9</v>
      </c>
      <c r="G33607" s="5">
        <v>80</v>
      </c>
      <c r="H33607" s="4">
        <v>0</v>
      </c>
      <c r="I33607" s="2" t="s">
        <v>59346</v>
      </c>
      <c r="J33607" s="2" t="s">
        <v>57637</v>
      </c>
      <c r="L33607" s="2" t="s">
        <v>62922</v>
      </c>
    </row>
    <row r="33608" spans="1:12">
      <c r="A33608" s="2" t="s">
        <v>62919</v>
      </c>
      <c r="B33608" s="2" t="s">
        <v>62920</v>
      </c>
      <c r="C33608" s="2" t="s">
        <v>9</v>
      </c>
      <c r="D33608" s="15" t="s">
        <v>2770</v>
      </c>
      <c r="E33608" s="2" t="s">
        <v>25429</v>
      </c>
      <c r="F33608" s="4">
        <v>9</v>
      </c>
      <c r="G33608" s="5">
        <v>90</v>
      </c>
      <c r="H33608" s="4">
        <v>0</v>
      </c>
      <c r="I33608" s="2" t="s">
        <v>59346</v>
      </c>
      <c r="J33608" s="2" t="s">
        <v>57637</v>
      </c>
      <c r="L33608" s="2" t="s">
        <v>62922</v>
      </c>
    </row>
    <row r="33609" spans="1:12">
      <c r="A33609" s="2" t="s">
        <v>62919</v>
      </c>
      <c r="B33609" s="2" t="s">
        <v>62920</v>
      </c>
      <c r="C33609" s="2" t="s">
        <v>9</v>
      </c>
      <c r="D33609" s="14" t="s">
        <v>16228</v>
      </c>
      <c r="E33609" s="2" t="s">
        <v>49905</v>
      </c>
      <c r="F33609" s="4">
        <v>8</v>
      </c>
      <c r="G33609" s="5">
        <v>30</v>
      </c>
      <c r="H33609" s="4">
        <v>0</v>
      </c>
      <c r="I33609" s="2" t="s">
        <v>59345</v>
      </c>
      <c r="J33609" s="2" t="s">
        <v>57637</v>
      </c>
      <c r="L33609" s="2" t="s">
        <v>62922</v>
      </c>
    </row>
    <row r="33610" spans="1:12">
      <c r="A33610" s="2" t="s">
        <v>62919</v>
      </c>
      <c r="B33610" s="2" t="s">
        <v>62920</v>
      </c>
      <c r="C33610" s="2" t="s">
        <v>9</v>
      </c>
      <c r="D33610" s="15" t="s">
        <v>5480</v>
      </c>
      <c r="E33610" s="2" t="s">
        <v>30345</v>
      </c>
      <c r="F33610" s="4">
        <v>9</v>
      </c>
      <c r="G33610" s="5">
        <v>10</v>
      </c>
      <c r="H33610" s="4">
        <v>0</v>
      </c>
      <c r="I33610" s="2" t="s">
        <v>59347</v>
      </c>
      <c r="J33610" s="2" t="s">
        <v>57637</v>
      </c>
      <c r="L33610" s="2" t="s">
        <v>62922</v>
      </c>
    </row>
    <row r="33611" spans="1:12">
      <c r="A33611" s="2" t="s">
        <v>62919</v>
      </c>
      <c r="B33611" s="2" t="s">
        <v>62920</v>
      </c>
      <c r="C33611" s="2" t="s">
        <v>9</v>
      </c>
      <c r="D33611" s="15" t="s">
        <v>2800</v>
      </c>
      <c r="E33611" s="2" t="s">
        <v>25484</v>
      </c>
      <c r="F33611" s="4">
        <v>9</v>
      </c>
      <c r="G33611" s="5">
        <v>20</v>
      </c>
      <c r="H33611" s="4">
        <v>0</v>
      </c>
      <c r="I33611" s="2" t="s">
        <v>59347</v>
      </c>
      <c r="J33611" s="2" t="s">
        <v>57637</v>
      </c>
      <c r="L33611" s="2" t="s">
        <v>62922</v>
      </c>
    </row>
    <row r="33612" spans="1:12">
      <c r="A33612" s="2" t="s">
        <v>62919</v>
      </c>
      <c r="B33612" s="2" t="s">
        <v>62920</v>
      </c>
      <c r="C33612" s="2" t="s">
        <v>9</v>
      </c>
      <c r="D33612" s="15" t="s">
        <v>8368</v>
      </c>
      <c r="E33612" s="2" t="s">
        <v>35585</v>
      </c>
      <c r="F33612" s="4">
        <v>9</v>
      </c>
      <c r="G33612" s="5">
        <v>30</v>
      </c>
      <c r="H33612" s="4">
        <v>0</v>
      </c>
      <c r="I33612" s="2" t="s">
        <v>59347</v>
      </c>
      <c r="J33612" s="2" t="s">
        <v>57637</v>
      </c>
      <c r="L33612" s="2" t="s">
        <v>62922</v>
      </c>
    </row>
    <row r="33613" spans="1:12">
      <c r="A33613" s="2" t="s">
        <v>62919</v>
      </c>
      <c r="B33613" s="2" t="s">
        <v>62920</v>
      </c>
      <c r="C33613" s="2" t="s">
        <v>9</v>
      </c>
      <c r="D33613" s="15" t="s">
        <v>1258</v>
      </c>
      <c r="E33613" s="2" t="s">
        <v>22697</v>
      </c>
      <c r="F33613" s="4">
        <v>9</v>
      </c>
      <c r="G33613" s="5">
        <v>40</v>
      </c>
      <c r="H33613" s="4">
        <v>0</v>
      </c>
      <c r="I33613" s="2" t="s">
        <v>59347</v>
      </c>
      <c r="J33613" s="2" t="s">
        <v>57637</v>
      </c>
      <c r="L33613" s="2" t="s">
        <v>62922</v>
      </c>
    </row>
    <row r="33614" spans="1:12">
      <c r="A33614" s="2" t="s">
        <v>62919</v>
      </c>
      <c r="B33614" s="2" t="s">
        <v>62920</v>
      </c>
      <c r="C33614" s="2" t="s">
        <v>9</v>
      </c>
      <c r="D33614" s="15" t="s">
        <v>2752</v>
      </c>
      <c r="E33614" s="2" t="s">
        <v>25397</v>
      </c>
      <c r="F33614" s="4">
        <v>9</v>
      </c>
      <c r="G33614" s="5">
        <v>50</v>
      </c>
      <c r="H33614" s="4">
        <v>0</v>
      </c>
      <c r="I33614" s="2" t="s">
        <v>59347</v>
      </c>
      <c r="J33614" s="2" t="s">
        <v>57637</v>
      </c>
      <c r="L33614" s="2" t="s">
        <v>62922</v>
      </c>
    </row>
    <row r="33615" spans="1:12">
      <c r="A33615" s="2" t="s">
        <v>62919</v>
      </c>
      <c r="B33615" s="2" t="s">
        <v>62920</v>
      </c>
      <c r="C33615" s="2" t="s">
        <v>9</v>
      </c>
      <c r="D33615" s="14" t="s">
        <v>17093</v>
      </c>
      <c r="E33615" s="2" t="s">
        <v>51514</v>
      </c>
      <c r="F33615" s="4">
        <v>8</v>
      </c>
      <c r="G33615" s="5">
        <v>40</v>
      </c>
      <c r="H33615" s="4">
        <v>0</v>
      </c>
      <c r="I33615" s="2" t="s">
        <v>59345</v>
      </c>
      <c r="J33615" s="2" t="s">
        <v>57637</v>
      </c>
      <c r="L33615" s="2" t="s">
        <v>62922</v>
      </c>
    </row>
    <row r="33616" spans="1:12">
      <c r="A33616" s="2" t="s">
        <v>62919</v>
      </c>
      <c r="B33616" s="2" t="s">
        <v>62920</v>
      </c>
      <c r="C33616" s="2" t="s">
        <v>9</v>
      </c>
      <c r="D33616" s="14" t="s">
        <v>6833</v>
      </c>
      <c r="E33616" s="2" t="s">
        <v>32800</v>
      </c>
      <c r="F33616" s="4">
        <v>8</v>
      </c>
      <c r="G33616" s="5">
        <v>50</v>
      </c>
      <c r="H33616" s="4">
        <v>0</v>
      </c>
      <c r="I33616" s="2" t="s">
        <v>59345</v>
      </c>
      <c r="J33616" s="2" t="s">
        <v>57637</v>
      </c>
      <c r="L33616" s="2" t="s">
        <v>62922</v>
      </c>
    </row>
    <row r="33617" spans="1:12">
      <c r="A33617" s="2" t="s">
        <v>62919</v>
      </c>
      <c r="B33617" s="2" t="s">
        <v>62920</v>
      </c>
      <c r="C33617" s="2" t="s">
        <v>9</v>
      </c>
      <c r="D33617" s="15" t="s">
        <v>4961</v>
      </c>
      <c r="E33617" s="2" t="s">
        <v>29412</v>
      </c>
      <c r="F33617" s="4">
        <v>9</v>
      </c>
      <c r="G33617" s="5">
        <v>10</v>
      </c>
      <c r="H33617" s="4">
        <v>0</v>
      </c>
      <c r="I33617" s="2" t="s">
        <v>59348</v>
      </c>
      <c r="J33617" s="2" t="s">
        <v>57637</v>
      </c>
      <c r="L33617" s="2" t="s">
        <v>62922</v>
      </c>
    </row>
    <row r="33618" spans="1:12">
      <c r="A33618" s="2" t="s">
        <v>62919</v>
      </c>
      <c r="B33618" s="2" t="s">
        <v>62920</v>
      </c>
      <c r="C33618" s="2" t="s">
        <v>9</v>
      </c>
      <c r="D33618" s="15" t="s">
        <v>10479</v>
      </c>
      <c r="E33618" s="2" t="s">
        <v>39409</v>
      </c>
      <c r="F33618" s="4">
        <v>9</v>
      </c>
      <c r="G33618" s="5">
        <v>20</v>
      </c>
      <c r="H33618" s="4">
        <v>0</v>
      </c>
      <c r="I33618" s="2" t="s">
        <v>59348</v>
      </c>
      <c r="J33618" s="2" t="s">
        <v>57637</v>
      </c>
      <c r="L33618" s="2" t="s">
        <v>62922</v>
      </c>
    </row>
    <row r="33619" spans="1:12">
      <c r="A33619" s="2" t="s">
        <v>62919</v>
      </c>
      <c r="B33619" s="2" t="s">
        <v>62920</v>
      </c>
      <c r="C33619" s="2" t="s">
        <v>9</v>
      </c>
      <c r="D33619" s="15" t="s">
        <v>5508</v>
      </c>
      <c r="E33619" s="2" t="s">
        <v>30397</v>
      </c>
      <c r="F33619" s="4">
        <v>9</v>
      </c>
      <c r="G33619" s="5">
        <v>30</v>
      </c>
      <c r="H33619" s="4">
        <v>0</v>
      </c>
      <c r="I33619" s="2" t="s">
        <v>59348</v>
      </c>
      <c r="J33619" s="2" t="s">
        <v>57637</v>
      </c>
      <c r="L33619" s="2" t="s">
        <v>62922</v>
      </c>
    </row>
    <row r="33620" spans="1:12">
      <c r="A33620" s="2" t="s">
        <v>62919</v>
      </c>
      <c r="B33620" s="2" t="s">
        <v>62920</v>
      </c>
      <c r="C33620" s="2" t="s">
        <v>9</v>
      </c>
      <c r="D33620" s="15" t="s">
        <v>5506</v>
      </c>
      <c r="E33620" s="2" t="s">
        <v>30393</v>
      </c>
      <c r="F33620" s="4">
        <v>9</v>
      </c>
      <c r="G33620" s="5">
        <v>40</v>
      </c>
      <c r="H33620" s="4">
        <v>0</v>
      </c>
      <c r="I33620" s="2" t="s">
        <v>59348</v>
      </c>
      <c r="J33620" s="2" t="s">
        <v>57637</v>
      </c>
      <c r="L33620" s="2" t="s">
        <v>62922</v>
      </c>
    </row>
    <row r="33621" spans="1:12">
      <c r="A33621" s="2" t="s">
        <v>62919</v>
      </c>
      <c r="B33621" s="2" t="s">
        <v>62920</v>
      </c>
      <c r="C33621" s="2" t="s">
        <v>9</v>
      </c>
      <c r="D33621" s="15" t="s">
        <v>1275</v>
      </c>
      <c r="E33621" s="2" t="s">
        <v>22728</v>
      </c>
      <c r="F33621" s="4">
        <v>9</v>
      </c>
      <c r="G33621" s="5">
        <v>50</v>
      </c>
      <c r="H33621" s="4">
        <v>0</v>
      </c>
      <c r="I33621" s="2" t="s">
        <v>59348</v>
      </c>
      <c r="J33621" s="2" t="s">
        <v>57637</v>
      </c>
      <c r="L33621" s="2" t="s">
        <v>62922</v>
      </c>
    </row>
    <row r="33622" spans="1:12">
      <c r="A33622" s="2" t="s">
        <v>62919</v>
      </c>
      <c r="B33622" s="2" t="s">
        <v>62920</v>
      </c>
      <c r="C33622" s="2" t="s">
        <v>9</v>
      </c>
      <c r="D33622" s="15" t="s">
        <v>15878</v>
      </c>
      <c r="E33622" s="2" t="s">
        <v>49255</v>
      </c>
      <c r="F33622" s="4">
        <v>9</v>
      </c>
      <c r="G33622" s="5">
        <v>60</v>
      </c>
      <c r="H33622" s="4">
        <v>0</v>
      </c>
      <c r="I33622" s="2" t="s">
        <v>59348</v>
      </c>
      <c r="J33622" s="2" t="s">
        <v>57637</v>
      </c>
      <c r="L33622" s="2" t="s">
        <v>62922</v>
      </c>
    </row>
    <row r="33623" spans="1:12">
      <c r="A33623" s="2" t="s">
        <v>62919</v>
      </c>
      <c r="B33623" s="2" t="s">
        <v>62920</v>
      </c>
      <c r="C33623" s="2" t="s">
        <v>9</v>
      </c>
      <c r="D33623" s="15" t="s">
        <v>6695</v>
      </c>
      <c r="E33623" s="2" t="s">
        <v>32541</v>
      </c>
      <c r="F33623" s="4">
        <v>9</v>
      </c>
      <c r="G33623" s="5">
        <v>70</v>
      </c>
      <c r="H33623" s="4">
        <v>0</v>
      </c>
      <c r="I33623" s="2" t="s">
        <v>59348</v>
      </c>
      <c r="J33623" s="2" t="s">
        <v>57637</v>
      </c>
      <c r="L33623" s="2" t="s">
        <v>62922</v>
      </c>
    </row>
    <row r="33624" spans="1:12">
      <c r="A33624" s="2" t="s">
        <v>62919</v>
      </c>
      <c r="B33624" s="2" t="s">
        <v>62920</v>
      </c>
      <c r="C33624" s="2" t="s">
        <v>9</v>
      </c>
      <c r="D33624" s="14" t="s">
        <v>11201</v>
      </c>
      <c r="E33624" s="2" t="s">
        <v>40699</v>
      </c>
      <c r="F33624" s="4">
        <v>8</v>
      </c>
      <c r="G33624" s="5">
        <v>60</v>
      </c>
      <c r="H33624" s="4">
        <v>0</v>
      </c>
      <c r="I33624" s="2" t="s">
        <v>59345</v>
      </c>
      <c r="J33624" s="2" t="s">
        <v>57637</v>
      </c>
      <c r="L33624" s="2" t="s">
        <v>62922</v>
      </c>
    </row>
    <row r="33625" spans="1:12">
      <c r="A33625" s="2" t="s">
        <v>62919</v>
      </c>
      <c r="B33625" s="2" t="s">
        <v>62920</v>
      </c>
      <c r="C33625" s="2" t="s">
        <v>9</v>
      </c>
      <c r="D33625" s="14" t="s">
        <v>5303</v>
      </c>
      <c r="E33625" s="2" t="s">
        <v>30027</v>
      </c>
      <c r="F33625" s="4">
        <v>8</v>
      </c>
      <c r="G33625" s="5">
        <v>70</v>
      </c>
      <c r="H33625" s="4">
        <v>0</v>
      </c>
      <c r="I33625" s="2" t="s">
        <v>59345</v>
      </c>
      <c r="J33625" s="2" t="s">
        <v>57637</v>
      </c>
      <c r="L33625" s="2" t="s">
        <v>62922</v>
      </c>
    </row>
    <row r="33626" spans="1:12">
      <c r="A33626" s="2" t="s">
        <v>62919</v>
      </c>
      <c r="B33626" s="2" t="s">
        <v>62920</v>
      </c>
      <c r="C33626" s="2" t="s">
        <v>9</v>
      </c>
      <c r="D33626" s="14" t="s">
        <v>5534</v>
      </c>
      <c r="E33626" s="2" t="s">
        <v>30447</v>
      </c>
      <c r="F33626" s="4">
        <v>8</v>
      </c>
      <c r="G33626" s="5">
        <v>80</v>
      </c>
      <c r="H33626" s="4">
        <v>0</v>
      </c>
      <c r="I33626" s="2" t="s">
        <v>59345</v>
      </c>
      <c r="J33626" s="2" t="s">
        <v>57637</v>
      </c>
      <c r="L33626" s="2" t="s">
        <v>62922</v>
      </c>
    </row>
    <row r="33627" spans="1:12">
      <c r="A33627" s="2" t="s">
        <v>62919</v>
      </c>
      <c r="B33627" s="2" t="s">
        <v>62920</v>
      </c>
      <c r="C33627" s="2" t="s">
        <v>9</v>
      </c>
      <c r="D33627" s="14" t="s">
        <v>6674</v>
      </c>
      <c r="E33627" s="2" t="s">
        <v>32505</v>
      </c>
      <c r="F33627" s="4">
        <v>8</v>
      </c>
      <c r="G33627" s="5">
        <v>90</v>
      </c>
      <c r="H33627" s="4">
        <v>0</v>
      </c>
      <c r="I33627" s="2" t="s">
        <v>59345</v>
      </c>
      <c r="J33627" s="2" t="s">
        <v>57637</v>
      </c>
      <c r="L33627" s="2" t="s">
        <v>62922</v>
      </c>
    </row>
    <row r="33628" spans="1:12">
      <c r="A33628" s="2" t="s">
        <v>62919</v>
      </c>
      <c r="B33628" s="2" t="s">
        <v>62920</v>
      </c>
      <c r="C33628" s="2" t="s">
        <v>9</v>
      </c>
      <c r="D33628" s="14" t="s">
        <v>16676</v>
      </c>
      <c r="E33628" s="2" t="s">
        <v>50737</v>
      </c>
      <c r="F33628" s="4">
        <v>8</v>
      </c>
      <c r="G33628" s="5">
        <v>100</v>
      </c>
      <c r="H33628" s="4">
        <v>0</v>
      </c>
      <c r="I33628" s="2" t="s">
        <v>59345</v>
      </c>
      <c r="J33628" s="2" t="s">
        <v>57637</v>
      </c>
      <c r="L33628" s="2" t="s">
        <v>62922</v>
      </c>
    </row>
    <row r="33629" spans="1:12">
      <c r="A33629" s="2" t="s">
        <v>62919</v>
      </c>
      <c r="B33629" s="2" t="s">
        <v>62920</v>
      </c>
      <c r="C33629" s="2" t="s">
        <v>9</v>
      </c>
      <c r="D33629" s="14" t="s">
        <v>17085</v>
      </c>
      <c r="E33629" s="2" t="s">
        <v>51498</v>
      </c>
      <c r="F33629" s="4">
        <v>8</v>
      </c>
      <c r="G33629" s="5">
        <v>110</v>
      </c>
      <c r="H33629" s="4">
        <v>0</v>
      </c>
      <c r="I33629" s="2" t="s">
        <v>59345</v>
      </c>
      <c r="J33629" s="2" t="s">
        <v>57637</v>
      </c>
      <c r="L33629" s="2" t="s">
        <v>62922</v>
      </c>
    </row>
    <row r="33630" spans="1:12">
      <c r="A33630" s="2" t="s">
        <v>62919</v>
      </c>
      <c r="B33630" s="2" t="s">
        <v>62920</v>
      </c>
      <c r="C33630" s="2" t="s">
        <v>9</v>
      </c>
      <c r="D33630" s="14" t="s">
        <v>8107</v>
      </c>
      <c r="E33630" s="2" t="s">
        <v>35119</v>
      </c>
      <c r="F33630" s="4">
        <v>8</v>
      </c>
      <c r="G33630" s="5">
        <v>120</v>
      </c>
      <c r="H33630" s="4">
        <v>0</v>
      </c>
      <c r="I33630" s="2" t="s">
        <v>59345</v>
      </c>
      <c r="J33630" s="2" t="s">
        <v>57637</v>
      </c>
      <c r="L33630" s="2" t="s">
        <v>62922</v>
      </c>
    </row>
    <row r="33631" spans="1:12">
      <c r="A33631" s="2" t="s">
        <v>62919</v>
      </c>
      <c r="B33631" s="2" t="s">
        <v>62920</v>
      </c>
      <c r="C33631" s="2" t="s">
        <v>9</v>
      </c>
      <c r="D33631" s="14" t="s">
        <v>2783</v>
      </c>
      <c r="E33631" s="2" t="s">
        <v>25452</v>
      </c>
      <c r="F33631" s="4">
        <v>8</v>
      </c>
      <c r="G33631" s="5">
        <v>130</v>
      </c>
      <c r="H33631" s="4">
        <v>0</v>
      </c>
      <c r="I33631" s="2" t="s">
        <v>59345</v>
      </c>
      <c r="J33631" s="2" t="s">
        <v>57637</v>
      </c>
      <c r="L33631" s="2" t="s">
        <v>62922</v>
      </c>
    </row>
    <row r="33632" spans="1:12">
      <c r="A33632" s="2" t="s">
        <v>62919</v>
      </c>
      <c r="B33632" s="2" t="s">
        <v>62920</v>
      </c>
      <c r="C33632" s="2" t="s">
        <v>9</v>
      </c>
      <c r="D33632" s="14" t="s">
        <v>1607</v>
      </c>
      <c r="E33632" s="2" t="s">
        <v>23329</v>
      </c>
      <c r="F33632" s="4">
        <v>8</v>
      </c>
      <c r="G33632" s="5">
        <v>140</v>
      </c>
      <c r="H33632" s="4">
        <v>0</v>
      </c>
      <c r="I33632" s="2" t="s">
        <v>59345</v>
      </c>
      <c r="J33632" s="2" t="s">
        <v>57637</v>
      </c>
      <c r="L33632" s="2" t="s">
        <v>62922</v>
      </c>
    </row>
    <row r="33633" spans="1:12">
      <c r="A33633" s="2" t="s">
        <v>62919</v>
      </c>
      <c r="B33633" s="2" t="s">
        <v>62920</v>
      </c>
      <c r="C33633" s="2" t="s">
        <v>9</v>
      </c>
      <c r="D33633" s="13" t="s">
        <v>3280</v>
      </c>
      <c r="E33633" s="2" t="s">
        <v>26347</v>
      </c>
      <c r="F33633" s="4">
        <v>7</v>
      </c>
      <c r="G33633" s="5">
        <v>50</v>
      </c>
      <c r="H33633" s="4">
        <v>0</v>
      </c>
      <c r="I33633" s="2" t="s">
        <v>787</v>
      </c>
      <c r="J33633" s="2" t="s">
        <v>57637</v>
      </c>
      <c r="L33633" s="2" t="s">
        <v>62922</v>
      </c>
    </row>
    <row r="33634" spans="1:12">
      <c r="A33634" s="2" t="s">
        <v>62919</v>
      </c>
      <c r="B33634" s="2" t="s">
        <v>62920</v>
      </c>
      <c r="C33634" s="2" t="s">
        <v>9</v>
      </c>
      <c r="D33634" s="13" t="s">
        <v>4137</v>
      </c>
      <c r="E33634" s="2" t="s">
        <v>27901</v>
      </c>
      <c r="F33634" s="4">
        <v>7</v>
      </c>
      <c r="G33634" s="5">
        <v>60</v>
      </c>
      <c r="H33634" s="4">
        <v>0</v>
      </c>
      <c r="I33634" s="2" t="s">
        <v>787</v>
      </c>
      <c r="J33634" s="2" t="s">
        <v>57637</v>
      </c>
      <c r="L33634" s="2" t="s">
        <v>62922</v>
      </c>
    </row>
    <row r="33635" spans="1:12">
      <c r="A33635" s="2" t="s">
        <v>62919</v>
      </c>
      <c r="B33635" s="2" t="s">
        <v>62920</v>
      </c>
      <c r="C33635" s="2" t="s">
        <v>9</v>
      </c>
      <c r="D33635" s="13" t="s">
        <v>5478</v>
      </c>
      <c r="E33635" s="2" t="s">
        <v>30341</v>
      </c>
      <c r="F33635" s="4">
        <v>7</v>
      </c>
      <c r="G33635" s="5">
        <v>70</v>
      </c>
      <c r="H33635" s="4">
        <v>0</v>
      </c>
      <c r="I33635" s="2" t="s">
        <v>787</v>
      </c>
      <c r="J33635" s="2" t="s">
        <v>57637</v>
      </c>
      <c r="L33635" s="2" t="s">
        <v>62922</v>
      </c>
    </row>
    <row r="33636" spans="1:12">
      <c r="A33636" s="2" t="s">
        <v>62919</v>
      </c>
      <c r="B33636" s="2" t="s">
        <v>62920</v>
      </c>
      <c r="C33636" s="2" t="s">
        <v>9</v>
      </c>
      <c r="D33636" s="13" t="s">
        <v>5860</v>
      </c>
      <c r="E33636" s="2" t="s">
        <v>31043</v>
      </c>
      <c r="F33636" s="4">
        <v>7</v>
      </c>
      <c r="G33636" s="5">
        <v>80</v>
      </c>
      <c r="H33636" s="4">
        <v>0</v>
      </c>
      <c r="I33636" s="2" t="s">
        <v>787</v>
      </c>
      <c r="J33636" s="2" t="s">
        <v>57637</v>
      </c>
      <c r="L33636" s="2" t="s">
        <v>62922</v>
      </c>
    </row>
    <row r="33637" spans="1:12">
      <c r="A33637" s="2" t="s">
        <v>62919</v>
      </c>
      <c r="B33637" s="2" t="s">
        <v>62920</v>
      </c>
      <c r="C33637" s="2" t="s">
        <v>9</v>
      </c>
      <c r="D33637" s="14" t="s">
        <v>6610</v>
      </c>
      <c r="E33637" s="2" t="s">
        <v>32389</v>
      </c>
      <c r="F33637" s="4">
        <v>8</v>
      </c>
      <c r="G33637" s="5">
        <v>10</v>
      </c>
      <c r="H33637" s="4">
        <v>0</v>
      </c>
      <c r="I33637" s="2" t="s">
        <v>59349</v>
      </c>
      <c r="J33637" s="2" t="s">
        <v>57637</v>
      </c>
      <c r="L33637" s="2" t="s">
        <v>62922</v>
      </c>
    </row>
    <row r="33638" spans="1:12">
      <c r="A33638" s="2" t="s">
        <v>62919</v>
      </c>
      <c r="B33638" s="2" t="s">
        <v>62920</v>
      </c>
      <c r="C33638" s="2" t="s">
        <v>9</v>
      </c>
      <c r="D33638" s="14" t="s">
        <v>17187</v>
      </c>
      <c r="E33638" s="2" t="s">
        <v>51689</v>
      </c>
      <c r="F33638" s="4">
        <v>8</v>
      </c>
      <c r="G33638" s="5">
        <v>20</v>
      </c>
      <c r="H33638" s="4">
        <v>0</v>
      </c>
      <c r="I33638" s="2" t="s">
        <v>59349</v>
      </c>
      <c r="J33638" s="2" t="s">
        <v>57637</v>
      </c>
      <c r="L33638" s="2" t="s">
        <v>62922</v>
      </c>
    </row>
    <row r="33639" spans="1:12">
      <c r="A33639" s="2" t="s">
        <v>62919</v>
      </c>
      <c r="B33639" s="2" t="s">
        <v>62920</v>
      </c>
      <c r="C33639" s="2" t="s">
        <v>9</v>
      </c>
      <c r="D33639" s="14" t="s">
        <v>8048</v>
      </c>
      <c r="E33639" s="2" t="s">
        <v>35014</v>
      </c>
      <c r="F33639" s="4">
        <v>8</v>
      </c>
      <c r="G33639" s="5">
        <v>30</v>
      </c>
      <c r="H33639" s="4">
        <v>0</v>
      </c>
      <c r="I33639" s="2" t="s">
        <v>59349</v>
      </c>
      <c r="J33639" s="2" t="s">
        <v>57637</v>
      </c>
      <c r="L33639" s="2" t="s">
        <v>62922</v>
      </c>
    </row>
    <row r="33640" spans="1:12">
      <c r="A33640" s="2" t="s">
        <v>62919</v>
      </c>
      <c r="B33640" s="2" t="s">
        <v>62920</v>
      </c>
      <c r="C33640" s="2" t="s">
        <v>9</v>
      </c>
      <c r="D33640" s="14" t="s">
        <v>17109</v>
      </c>
      <c r="E33640" s="2" t="s">
        <v>51545</v>
      </c>
      <c r="F33640" s="4">
        <v>8</v>
      </c>
      <c r="G33640" s="5">
        <v>40</v>
      </c>
      <c r="H33640" s="4">
        <v>0</v>
      </c>
      <c r="I33640" s="2" t="s">
        <v>59349</v>
      </c>
      <c r="J33640" s="2" t="s">
        <v>57637</v>
      </c>
      <c r="L33640" s="2" t="s">
        <v>62922</v>
      </c>
    </row>
    <row r="33641" spans="1:12">
      <c r="A33641" s="2" t="s">
        <v>62919</v>
      </c>
      <c r="B33641" s="2" t="s">
        <v>62920</v>
      </c>
      <c r="C33641" s="2" t="s">
        <v>9</v>
      </c>
      <c r="D33641" s="14" t="s">
        <v>15503</v>
      </c>
      <c r="E33641" s="2" t="s">
        <v>48560</v>
      </c>
      <c r="F33641" s="4">
        <v>8</v>
      </c>
      <c r="G33641" s="5">
        <v>50</v>
      </c>
      <c r="H33641" s="4">
        <v>0</v>
      </c>
      <c r="I33641" s="2" t="s">
        <v>59349</v>
      </c>
      <c r="J33641" s="2" t="s">
        <v>57637</v>
      </c>
      <c r="L33641" s="2" t="s">
        <v>62922</v>
      </c>
    </row>
    <row r="33642" spans="1:12">
      <c r="A33642" s="2" t="s">
        <v>62919</v>
      </c>
      <c r="B33642" s="2" t="s">
        <v>62920</v>
      </c>
      <c r="C33642" s="2" t="s">
        <v>9</v>
      </c>
      <c r="D33642" s="13" t="s">
        <v>7249</v>
      </c>
      <c r="E33642" s="2" t="s">
        <v>33558</v>
      </c>
      <c r="F33642" s="4">
        <v>7</v>
      </c>
      <c r="G33642" s="5">
        <v>90</v>
      </c>
      <c r="H33642" s="4">
        <v>0</v>
      </c>
      <c r="I33642" s="2" t="s">
        <v>787</v>
      </c>
      <c r="J33642" s="2" t="s">
        <v>57637</v>
      </c>
      <c r="L33642" s="2" t="s">
        <v>62922</v>
      </c>
    </row>
    <row r="33643" spans="1:12">
      <c r="A33643" s="2" t="s">
        <v>62919</v>
      </c>
      <c r="B33643" s="2" t="s">
        <v>62920</v>
      </c>
      <c r="C33643" s="2" t="s">
        <v>9</v>
      </c>
      <c r="D33643" s="14" t="s">
        <v>7248</v>
      </c>
      <c r="E33643" s="2" t="s">
        <v>33556</v>
      </c>
      <c r="F33643" s="4">
        <v>8</v>
      </c>
      <c r="G33643" s="5">
        <v>10</v>
      </c>
      <c r="H33643" s="4">
        <v>0</v>
      </c>
      <c r="I33643" s="2" t="s">
        <v>57746</v>
      </c>
      <c r="J33643" s="2" t="s">
        <v>57637</v>
      </c>
      <c r="L33643" s="2" t="s">
        <v>62922</v>
      </c>
    </row>
    <row r="33644" spans="1:12">
      <c r="A33644" s="2" t="s">
        <v>62919</v>
      </c>
      <c r="B33644" s="2" t="s">
        <v>62920</v>
      </c>
      <c r="C33644" s="2" t="s">
        <v>9</v>
      </c>
      <c r="D33644" s="14" t="s">
        <v>7253</v>
      </c>
      <c r="E33644" s="2" t="s">
        <v>33566</v>
      </c>
      <c r="F33644" s="4">
        <v>8</v>
      </c>
      <c r="G33644" s="5">
        <v>20</v>
      </c>
      <c r="H33644" s="4">
        <v>0</v>
      </c>
      <c r="I33644" s="2" t="s">
        <v>57746</v>
      </c>
      <c r="J33644" s="2" t="s">
        <v>57637</v>
      </c>
      <c r="L33644" s="2" t="s">
        <v>62922</v>
      </c>
    </row>
    <row r="33645" spans="1:12">
      <c r="A33645" s="2" t="s">
        <v>62919</v>
      </c>
      <c r="B33645" s="2" t="s">
        <v>62920</v>
      </c>
      <c r="C33645" s="2" t="s">
        <v>9</v>
      </c>
      <c r="D33645" s="14" t="s">
        <v>7247</v>
      </c>
      <c r="E33645" s="2" t="s">
        <v>33554</v>
      </c>
      <c r="F33645" s="4">
        <v>8</v>
      </c>
      <c r="G33645" s="5">
        <v>30</v>
      </c>
      <c r="H33645" s="4">
        <v>0</v>
      </c>
      <c r="I33645" s="2" t="s">
        <v>57746</v>
      </c>
      <c r="J33645" s="2" t="s">
        <v>57637</v>
      </c>
      <c r="L33645" s="2" t="s">
        <v>62922</v>
      </c>
    </row>
    <row r="33646" spans="1:12">
      <c r="A33646" s="2" t="s">
        <v>62919</v>
      </c>
      <c r="B33646" s="2" t="s">
        <v>62920</v>
      </c>
      <c r="C33646" s="2" t="s">
        <v>9</v>
      </c>
      <c r="D33646" s="14" t="s">
        <v>7252</v>
      </c>
      <c r="E33646" s="2" t="s">
        <v>33564</v>
      </c>
      <c r="F33646" s="4">
        <v>8</v>
      </c>
      <c r="G33646" s="5">
        <v>40</v>
      </c>
      <c r="H33646" s="4">
        <v>0</v>
      </c>
      <c r="I33646" s="2" t="s">
        <v>57746</v>
      </c>
      <c r="J33646" s="2" t="s">
        <v>57637</v>
      </c>
      <c r="L33646" s="2" t="s">
        <v>62922</v>
      </c>
    </row>
    <row r="33647" spans="1:12">
      <c r="A33647" s="2" t="s">
        <v>62919</v>
      </c>
      <c r="B33647" s="2" t="s">
        <v>62920</v>
      </c>
      <c r="C33647" s="2" t="s">
        <v>9</v>
      </c>
      <c r="D33647" s="14" t="s">
        <v>7246</v>
      </c>
      <c r="E33647" s="2" t="s">
        <v>33552</v>
      </c>
      <c r="F33647" s="4">
        <v>8</v>
      </c>
      <c r="G33647" s="5">
        <v>50</v>
      </c>
      <c r="H33647" s="4">
        <v>0</v>
      </c>
      <c r="I33647" s="2" t="s">
        <v>57746</v>
      </c>
      <c r="J33647" s="2" t="s">
        <v>57637</v>
      </c>
      <c r="L33647" s="2" t="s">
        <v>62922</v>
      </c>
    </row>
    <row r="33648" spans="1:12">
      <c r="A33648" s="2" t="s">
        <v>62919</v>
      </c>
      <c r="B33648" s="2" t="s">
        <v>62920</v>
      </c>
      <c r="C33648" s="2" t="s">
        <v>9</v>
      </c>
      <c r="D33648" s="13" t="s">
        <v>8369</v>
      </c>
      <c r="E33648" s="2" t="s">
        <v>35587</v>
      </c>
      <c r="F33648" s="4">
        <v>7</v>
      </c>
      <c r="G33648" s="5">
        <v>100</v>
      </c>
      <c r="H33648" s="4">
        <v>0</v>
      </c>
      <c r="I33648" s="2" t="s">
        <v>787</v>
      </c>
      <c r="J33648" s="2" t="s">
        <v>57637</v>
      </c>
      <c r="L33648" s="2" t="s">
        <v>62922</v>
      </c>
    </row>
    <row r="33649" spans="1:12">
      <c r="A33649" s="2" t="s">
        <v>62919</v>
      </c>
      <c r="B33649" s="2" t="s">
        <v>62920</v>
      </c>
      <c r="C33649" s="2" t="s">
        <v>9</v>
      </c>
      <c r="D33649" s="13" t="s">
        <v>9586</v>
      </c>
      <c r="E33649" s="2" t="s">
        <v>37793</v>
      </c>
      <c r="F33649" s="4">
        <v>7</v>
      </c>
      <c r="G33649" s="5">
        <v>110</v>
      </c>
      <c r="H33649" s="4">
        <v>0</v>
      </c>
      <c r="I33649" s="2" t="s">
        <v>787</v>
      </c>
      <c r="J33649" s="2" t="s">
        <v>57637</v>
      </c>
      <c r="L33649" s="2" t="s">
        <v>62922</v>
      </c>
    </row>
    <row r="33650" spans="1:12">
      <c r="A33650" s="2" t="s">
        <v>62919</v>
      </c>
      <c r="B33650" s="2" t="s">
        <v>62920</v>
      </c>
      <c r="C33650" s="2" t="s">
        <v>9</v>
      </c>
      <c r="D33650" s="13" t="s">
        <v>9587</v>
      </c>
      <c r="E33650" s="2" t="s">
        <v>37795</v>
      </c>
      <c r="F33650" s="4">
        <v>7</v>
      </c>
      <c r="G33650" s="5">
        <v>120</v>
      </c>
      <c r="H33650" s="4">
        <v>0</v>
      </c>
      <c r="I33650" s="2" t="s">
        <v>787</v>
      </c>
      <c r="J33650" s="2" t="s">
        <v>57637</v>
      </c>
      <c r="L33650" s="2" t="s">
        <v>62922</v>
      </c>
    </row>
    <row r="33651" spans="1:12">
      <c r="A33651" s="2" t="s">
        <v>62919</v>
      </c>
      <c r="B33651" s="2" t="s">
        <v>62920</v>
      </c>
      <c r="C33651" s="2" t="s">
        <v>9</v>
      </c>
      <c r="D33651" s="13" t="s">
        <v>9824</v>
      </c>
      <c r="E33651" s="2" t="s">
        <v>38230</v>
      </c>
      <c r="F33651" s="4">
        <v>7</v>
      </c>
      <c r="G33651" s="5">
        <v>130</v>
      </c>
      <c r="H33651" s="4">
        <v>0</v>
      </c>
      <c r="I33651" s="2" t="s">
        <v>787</v>
      </c>
      <c r="J33651" s="2" t="s">
        <v>57637</v>
      </c>
      <c r="L33651" s="2" t="s">
        <v>62922</v>
      </c>
    </row>
    <row r="33652" spans="1:12">
      <c r="A33652" s="2" t="s">
        <v>62919</v>
      </c>
      <c r="B33652" s="2" t="s">
        <v>62920</v>
      </c>
      <c r="C33652" s="2" t="s">
        <v>9</v>
      </c>
      <c r="D33652" s="13" t="s">
        <v>12373</v>
      </c>
      <c r="E33652" s="2" t="s">
        <v>42808</v>
      </c>
      <c r="F33652" s="4">
        <v>7</v>
      </c>
      <c r="G33652" s="5">
        <v>140</v>
      </c>
      <c r="H33652" s="4">
        <v>0</v>
      </c>
      <c r="I33652" s="2" t="s">
        <v>787</v>
      </c>
      <c r="J33652" s="2" t="s">
        <v>57637</v>
      </c>
      <c r="L33652" s="2" t="s">
        <v>62922</v>
      </c>
    </row>
    <row r="33653" spans="1:12">
      <c r="A33653" s="2" t="s">
        <v>62919</v>
      </c>
      <c r="B33653" s="2" t="s">
        <v>62920</v>
      </c>
      <c r="C33653" s="2" t="s">
        <v>9</v>
      </c>
      <c r="D33653" s="13" t="s">
        <v>12833</v>
      </c>
      <c r="E33653" s="2" t="s">
        <v>43649</v>
      </c>
      <c r="F33653" s="4">
        <v>7</v>
      </c>
      <c r="G33653" s="5">
        <v>150</v>
      </c>
      <c r="H33653" s="4">
        <v>0</v>
      </c>
      <c r="I33653" s="2" t="s">
        <v>787</v>
      </c>
      <c r="J33653" s="2" t="s">
        <v>57637</v>
      </c>
      <c r="L33653" s="2" t="s">
        <v>62922</v>
      </c>
    </row>
    <row r="33654" spans="1:12">
      <c r="A33654" s="2" t="s">
        <v>62919</v>
      </c>
      <c r="B33654" s="2" t="s">
        <v>62920</v>
      </c>
      <c r="C33654" s="2" t="s">
        <v>9</v>
      </c>
      <c r="D33654" s="14" t="s">
        <v>12831</v>
      </c>
      <c r="E33654" s="2" t="s">
        <v>43645</v>
      </c>
      <c r="F33654" s="4">
        <v>8</v>
      </c>
      <c r="G33654" s="5">
        <v>10</v>
      </c>
      <c r="H33654" s="4">
        <v>0</v>
      </c>
      <c r="I33654" s="2" t="s">
        <v>57745</v>
      </c>
      <c r="J33654" s="2" t="s">
        <v>57637</v>
      </c>
      <c r="L33654" s="2" t="s">
        <v>62922</v>
      </c>
    </row>
    <row r="33655" spans="1:12">
      <c r="A33655" s="2" t="s">
        <v>62919</v>
      </c>
      <c r="B33655" s="2" t="s">
        <v>62920</v>
      </c>
      <c r="C33655" s="2" t="s">
        <v>9</v>
      </c>
      <c r="D33655" s="14" t="s">
        <v>12830</v>
      </c>
      <c r="E33655" s="2" t="s">
        <v>43643</v>
      </c>
      <c r="F33655" s="4">
        <v>8</v>
      </c>
      <c r="G33655" s="5">
        <v>20</v>
      </c>
      <c r="H33655" s="4">
        <v>0</v>
      </c>
      <c r="I33655" s="2" t="s">
        <v>57745</v>
      </c>
      <c r="J33655" s="2" t="s">
        <v>57637</v>
      </c>
      <c r="L33655" s="2" t="s">
        <v>62922</v>
      </c>
    </row>
    <row r="33656" spans="1:12">
      <c r="A33656" s="2" t="s">
        <v>62919</v>
      </c>
      <c r="B33656" s="2" t="s">
        <v>62920</v>
      </c>
      <c r="C33656" s="2" t="s">
        <v>9</v>
      </c>
      <c r="D33656" s="13" t="s">
        <v>13552</v>
      </c>
      <c r="E33656" s="2" t="s">
        <v>44963</v>
      </c>
      <c r="F33656" s="4">
        <v>7</v>
      </c>
      <c r="G33656" s="5">
        <v>160</v>
      </c>
      <c r="H33656" s="4">
        <v>0</v>
      </c>
      <c r="I33656" s="2" t="s">
        <v>787</v>
      </c>
      <c r="J33656" s="2" t="s">
        <v>57637</v>
      </c>
      <c r="L33656" s="2" t="s">
        <v>62922</v>
      </c>
    </row>
    <row r="33657" spans="1:12">
      <c r="A33657" s="2" t="s">
        <v>62919</v>
      </c>
      <c r="B33657" s="2" t="s">
        <v>62920</v>
      </c>
      <c r="C33657" s="2" t="s">
        <v>9</v>
      </c>
      <c r="D33657" s="13" t="s">
        <v>15436</v>
      </c>
      <c r="E33657" s="2" t="s">
        <v>48434</v>
      </c>
      <c r="F33657" s="4">
        <v>7</v>
      </c>
      <c r="G33657" s="5">
        <v>170</v>
      </c>
      <c r="H33657" s="4">
        <v>0</v>
      </c>
      <c r="I33657" s="2" t="s">
        <v>787</v>
      </c>
      <c r="J33657" s="2" t="s">
        <v>57637</v>
      </c>
      <c r="L33657" s="2" t="s">
        <v>62922</v>
      </c>
    </row>
    <row r="33658" spans="1:12">
      <c r="A33658" s="2" t="s">
        <v>62919</v>
      </c>
      <c r="B33658" s="2" t="s">
        <v>62920</v>
      </c>
      <c r="C33658" s="2" t="s">
        <v>9</v>
      </c>
      <c r="D33658" s="13" t="s">
        <v>15827</v>
      </c>
      <c r="E33658" s="2" t="s">
        <v>49159</v>
      </c>
      <c r="F33658" s="4">
        <v>7</v>
      </c>
      <c r="G33658" s="5">
        <v>180</v>
      </c>
      <c r="H33658" s="4">
        <v>0</v>
      </c>
      <c r="I33658" s="2" t="s">
        <v>787</v>
      </c>
      <c r="J33658" s="2" t="s">
        <v>57637</v>
      </c>
      <c r="L33658" s="2" t="s">
        <v>62922</v>
      </c>
    </row>
    <row r="33659" spans="1:12">
      <c r="A33659" s="2" t="s">
        <v>62919</v>
      </c>
      <c r="B33659" s="2" t="s">
        <v>62920</v>
      </c>
      <c r="C33659" s="2" t="s">
        <v>9</v>
      </c>
      <c r="D33659" s="13" t="s">
        <v>16872</v>
      </c>
      <c r="E33659" s="2" t="s">
        <v>51105</v>
      </c>
      <c r="F33659" s="4">
        <v>7</v>
      </c>
      <c r="G33659" s="5">
        <v>190</v>
      </c>
      <c r="H33659" s="4">
        <v>0</v>
      </c>
      <c r="I33659" s="2" t="s">
        <v>787</v>
      </c>
      <c r="J33659" s="2" t="s">
        <v>57637</v>
      </c>
      <c r="L33659" s="2" t="s">
        <v>62922</v>
      </c>
    </row>
    <row r="33660" spans="1:12">
      <c r="A33660" s="2" t="s">
        <v>62919</v>
      </c>
      <c r="B33660" s="2" t="s">
        <v>62920</v>
      </c>
      <c r="C33660" s="2" t="s">
        <v>9</v>
      </c>
      <c r="D33660" s="13" t="s">
        <v>17083</v>
      </c>
      <c r="E33660" s="2" t="s">
        <v>51494</v>
      </c>
      <c r="F33660" s="4">
        <v>7</v>
      </c>
      <c r="G33660" s="5">
        <v>200</v>
      </c>
      <c r="H33660" s="4">
        <v>0</v>
      </c>
      <c r="I33660" s="2" t="s">
        <v>787</v>
      </c>
      <c r="J33660" s="2" t="s">
        <v>57637</v>
      </c>
      <c r="L33660" s="2" t="s">
        <v>62922</v>
      </c>
    </row>
    <row r="33661" spans="1:12">
      <c r="A33661" s="2" t="s">
        <v>62919</v>
      </c>
      <c r="B33661" s="2" t="s">
        <v>62920</v>
      </c>
      <c r="C33661" s="2" t="s">
        <v>9</v>
      </c>
      <c r="D33661" s="11" t="s">
        <v>7521</v>
      </c>
      <c r="E33661" s="2" t="s">
        <v>34049</v>
      </c>
      <c r="F33661" s="4">
        <v>5</v>
      </c>
      <c r="G33661" s="5">
        <v>20</v>
      </c>
      <c r="H33661" s="4">
        <v>0</v>
      </c>
      <c r="I33661" s="2" t="s">
        <v>62956</v>
      </c>
      <c r="J33661" s="2" t="s">
        <v>57637</v>
      </c>
      <c r="L33661" s="2" t="s">
        <v>62922</v>
      </c>
    </row>
    <row r="33662" spans="1:12">
      <c r="A33662" s="2" t="s">
        <v>62919</v>
      </c>
      <c r="B33662" s="2" t="s">
        <v>62920</v>
      </c>
      <c r="C33662" s="2" t="s">
        <v>9</v>
      </c>
      <c r="D33662" s="12" t="s">
        <v>7496</v>
      </c>
      <c r="E33662" s="2" t="s">
        <v>34005</v>
      </c>
      <c r="F33662" s="4">
        <v>6</v>
      </c>
      <c r="G33662" s="5">
        <v>10</v>
      </c>
      <c r="H33662" s="4">
        <v>0</v>
      </c>
      <c r="I33662" s="2" t="s">
        <v>57670</v>
      </c>
      <c r="J33662" s="2" t="s">
        <v>57637</v>
      </c>
      <c r="L33662" s="2" t="s">
        <v>62922</v>
      </c>
    </row>
    <row r="33663" spans="1:12">
      <c r="A33663" s="2" t="s">
        <v>62919</v>
      </c>
      <c r="B33663" s="2" t="s">
        <v>62920</v>
      </c>
      <c r="C33663" s="2" t="s">
        <v>9</v>
      </c>
      <c r="D33663" s="13" t="s">
        <v>14800</v>
      </c>
      <c r="E33663" s="2" t="s">
        <v>47236</v>
      </c>
      <c r="F33663" s="4">
        <v>7</v>
      </c>
      <c r="G33663" s="5">
        <v>10</v>
      </c>
      <c r="H33663" s="4">
        <v>0</v>
      </c>
      <c r="I33663" s="2" t="s">
        <v>57671</v>
      </c>
      <c r="J33663" s="2" t="s">
        <v>57637</v>
      </c>
      <c r="L33663" s="2" t="s">
        <v>62922</v>
      </c>
    </row>
    <row r="33664" spans="1:12">
      <c r="A33664" s="2" t="s">
        <v>62919</v>
      </c>
      <c r="B33664" s="2" t="s">
        <v>62920</v>
      </c>
      <c r="C33664" s="2" t="s">
        <v>9</v>
      </c>
      <c r="D33664" s="13" t="s">
        <v>16523</v>
      </c>
      <c r="E33664" s="2" t="s">
        <v>50452</v>
      </c>
      <c r="F33664" s="4">
        <v>7</v>
      </c>
      <c r="G33664" s="5">
        <v>20</v>
      </c>
      <c r="H33664" s="4">
        <v>0</v>
      </c>
      <c r="I33664" s="2" t="s">
        <v>57671</v>
      </c>
      <c r="J33664" s="2" t="s">
        <v>57637</v>
      </c>
      <c r="L33664" s="2" t="s">
        <v>62922</v>
      </c>
    </row>
    <row r="33665" spans="1:12">
      <c r="A33665" s="2" t="s">
        <v>62919</v>
      </c>
      <c r="B33665" s="2" t="s">
        <v>62920</v>
      </c>
      <c r="C33665" s="2" t="s">
        <v>9</v>
      </c>
      <c r="D33665" s="13" t="s">
        <v>2706</v>
      </c>
      <c r="E33665" s="2" t="s">
        <v>25313</v>
      </c>
      <c r="F33665" s="4">
        <v>7</v>
      </c>
      <c r="G33665" s="5">
        <v>30</v>
      </c>
      <c r="H33665" s="4">
        <v>0</v>
      </c>
      <c r="I33665" s="2" t="s">
        <v>57671</v>
      </c>
      <c r="J33665" s="2" t="s">
        <v>57637</v>
      </c>
      <c r="L33665" s="2" t="s">
        <v>62922</v>
      </c>
    </row>
    <row r="33666" spans="1:12">
      <c r="A33666" s="2" t="s">
        <v>62919</v>
      </c>
      <c r="B33666" s="2" t="s">
        <v>62920</v>
      </c>
      <c r="C33666" s="2" t="s">
        <v>9</v>
      </c>
      <c r="D33666" s="13" t="s">
        <v>12818</v>
      </c>
      <c r="E33666" s="2" t="s">
        <v>43621</v>
      </c>
      <c r="F33666" s="4">
        <v>7</v>
      </c>
      <c r="G33666" s="5">
        <v>40</v>
      </c>
      <c r="H33666" s="4">
        <v>0</v>
      </c>
      <c r="I33666" s="2" t="s">
        <v>57671</v>
      </c>
      <c r="J33666" s="2" t="s">
        <v>57637</v>
      </c>
      <c r="L33666" s="2" t="s">
        <v>62922</v>
      </c>
    </row>
    <row r="33667" spans="1:12">
      <c r="A33667" s="2" t="s">
        <v>62919</v>
      </c>
      <c r="B33667" s="2" t="s">
        <v>62920</v>
      </c>
      <c r="C33667" s="2" t="s">
        <v>9</v>
      </c>
      <c r="D33667" s="13" t="s">
        <v>930</v>
      </c>
      <c r="E33667" s="2" t="s">
        <v>22110</v>
      </c>
      <c r="F33667" s="4">
        <v>7</v>
      </c>
      <c r="G33667" s="5">
        <v>50</v>
      </c>
      <c r="H33667" s="4">
        <v>0</v>
      </c>
      <c r="I33667" s="2" t="s">
        <v>57671</v>
      </c>
      <c r="J33667" s="2" t="s">
        <v>57637</v>
      </c>
      <c r="L33667" s="2" t="s">
        <v>62922</v>
      </c>
    </row>
    <row r="33668" spans="1:12">
      <c r="A33668" s="2" t="s">
        <v>62919</v>
      </c>
      <c r="B33668" s="2" t="s">
        <v>62920</v>
      </c>
      <c r="C33668" s="2" t="s">
        <v>9</v>
      </c>
      <c r="D33668" s="13" t="s">
        <v>11809</v>
      </c>
      <c r="E33668" s="2" t="s">
        <v>41786</v>
      </c>
      <c r="F33668" s="4">
        <v>7</v>
      </c>
      <c r="G33668" s="5">
        <v>60</v>
      </c>
      <c r="H33668" s="4">
        <v>0</v>
      </c>
      <c r="I33668" s="2" t="s">
        <v>57671</v>
      </c>
      <c r="J33668" s="2" t="s">
        <v>57637</v>
      </c>
      <c r="L33668" s="2" t="s">
        <v>62922</v>
      </c>
    </row>
    <row r="33669" spans="1:12">
      <c r="A33669" s="2" t="s">
        <v>62919</v>
      </c>
      <c r="B33669" s="2" t="s">
        <v>62920</v>
      </c>
      <c r="C33669" s="2" t="s">
        <v>9</v>
      </c>
      <c r="D33669" s="13" t="s">
        <v>8269</v>
      </c>
      <c r="E33669" s="2" t="s">
        <v>35406</v>
      </c>
      <c r="F33669" s="4">
        <v>7</v>
      </c>
      <c r="G33669" s="5">
        <v>70</v>
      </c>
      <c r="H33669" s="4">
        <v>0</v>
      </c>
      <c r="I33669" s="2" t="s">
        <v>57671</v>
      </c>
      <c r="J33669" s="2" t="s">
        <v>57637</v>
      </c>
      <c r="L33669" s="2" t="s">
        <v>62922</v>
      </c>
    </row>
    <row r="33670" spans="1:12">
      <c r="A33670" s="2" t="s">
        <v>62919</v>
      </c>
      <c r="B33670" s="2" t="s">
        <v>62920</v>
      </c>
      <c r="C33670" s="2" t="s">
        <v>9</v>
      </c>
      <c r="D33670" s="13" t="s">
        <v>8602</v>
      </c>
      <c r="E33670" s="2" t="s">
        <v>36004</v>
      </c>
      <c r="F33670" s="4">
        <v>7</v>
      </c>
      <c r="G33670" s="5">
        <v>80</v>
      </c>
      <c r="H33670" s="4">
        <v>0</v>
      </c>
      <c r="I33670" s="2" t="s">
        <v>57671</v>
      </c>
      <c r="J33670" s="2" t="s">
        <v>57637</v>
      </c>
      <c r="L33670" s="2" t="s">
        <v>62922</v>
      </c>
    </row>
    <row r="33671" spans="1:12">
      <c r="A33671" s="2" t="s">
        <v>62919</v>
      </c>
      <c r="B33671" s="2" t="s">
        <v>62920</v>
      </c>
      <c r="C33671" s="2" t="s">
        <v>9</v>
      </c>
      <c r="D33671" s="13" t="s">
        <v>11097</v>
      </c>
      <c r="E33671" s="2" t="s">
        <v>40512</v>
      </c>
      <c r="F33671" s="4">
        <v>7</v>
      </c>
      <c r="G33671" s="5">
        <v>90</v>
      </c>
      <c r="H33671" s="4">
        <v>0</v>
      </c>
      <c r="I33671" s="2" t="s">
        <v>57671</v>
      </c>
      <c r="J33671" s="2" t="s">
        <v>57637</v>
      </c>
      <c r="L33671" s="2" t="s">
        <v>62922</v>
      </c>
    </row>
    <row r="33672" spans="1:12">
      <c r="A33672" s="2" t="s">
        <v>62919</v>
      </c>
      <c r="B33672" s="2" t="s">
        <v>62920</v>
      </c>
      <c r="C33672" s="2" t="s">
        <v>9</v>
      </c>
      <c r="D33672" s="13" t="s">
        <v>11342</v>
      </c>
      <c r="E33672" s="2" t="s">
        <v>40954</v>
      </c>
      <c r="F33672" s="4">
        <v>7</v>
      </c>
      <c r="G33672" s="5">
        <v>100</v>
      </c>
      <c r="H33672" s="4">
        <v>0</v>
      </c>
      <c r="I33672" s="2" t="s">
        <v>57671</v>
      </c>
      <c r="J33672" s="2" t="s">
        <v>57637</v>
      </c>
      <c r="L33672" s="2" t="s">
        <v>62922</v>
      </c>
    </row>
    <row r="33673" spans="1:12">
      <c r="A33673" s="2" t="s">
        <v>62919</v>
      </c>
      <c r="B33673" s="2" t="s">
        <v>62920</v>
      </c>
      <c r="C33673" s="2" t="s">
        <v>9</v>
      </c>
      <c r="D33673" s="13" t="s">
        <v>8377</v>
      </c>
      <c r="E33673" s="2" t="s">
        <v>35602</v>
      </c>
      <c r="F33673" s="4">
        <v>7</v>
      </c>
      <c r="G33673" s="5">
        <v>110</v>
      </c>
      <c r="H33673" s="4">
        <v>0</v>
      </c>
      <c r="I33673" s="2" t="s">
        <v>57671</v>
      </c>
      <c r="J33673" s="2" t="s">
        <v>57637</v>
      </c>
      <c r="L33673" s="2" t="s">
        <v>62922</v>
      </c>
    </row>
    <row r="33674" spans="1:12">
      <c r="A33674" s="2" t="s">
        <v>62919</v>
      </c>
      <c r="B33674" s="2" t="s">
        <v>62920</v>
      </c>
      <c r="C33674" s="2" t="s">
        <v>9</v>
      </c>
      <c r="D33674" s="13" t="s">
        <v>11136</v>
      </c>
      <c r="E33674" s="2" t="s">
        <v>40583</v>
      </c>
      <c r="F33674" s="4">
        <v>7</v>
      </c>
      <c r="G33674" s="5">
        <v>120</v>
      </c>
      <c r="H33674" s="4">
        <v>0</v>
      </c>
      <c r="I33674" s="2" t="s">
        <v>57671</v>
      </c>
      <c r="J33674" s="2" t="s">
        <v>57637</v>
      </c>
      <c r="L33674" s="2" t="s">
        <v>62922</v>
      </c>
    </row>
    <row r="33675" spans="1:12">
      <c r="A33675" s="2" t="s">
        <v>62919</v>
      </c>
      <c r="B33675" s="2" t="s">
        <v>62920</v>
      </c>
      <c r="C33675" s="2" t="s">
        <v>9</v>
      </c>
      <c r="D33675" s="13" t="s">
        <v>11828</v>
      </c>
      <c r="E33675" s="2" t="s">
        <v>41819</v>
      </c>
      <c r="F33675" s="4">
        <v>7</v>
      </c>
      <c r="G33675" s="5">
        <v>130</v>
      </c>
      <c r="H33675" s="4">
        <v>0</v>
      </c>
      <c r="I33675" s="2" t="s">
        <v>57671</v>
      </c>
      <c r="J33675" s="2" t="s">
        <v>57637</v>
      </c>
      <c r="L33675" s="2" t="s">
        <v>62922</v>
      </c>
    </row>
    <row r="33676" spans="1:12">
      <c r="A33676" s="2" t="s">
        <v>62919</v>
      </c>
      <c r="B33676" s="2" t="s">
        <v>62920</v>
      </c>
      <c r="C33676" s="2" t="s">
        <v>9</v>
      </c>
      <c r="D33676" s="13" t="s">
        <v>6883</v>
      </c>
      <c r="E33676" s="2" t="s">
        <v>32887</v>
      </c>
      <c r="F33676" s="4">
        <v>7</v>
      </c>
      <c r="G33676" s="5">
        <v>140</v>
      </c>
      <c r="H33676" s="4">
        <v>0</v>
      </c>
      <c r="I33676" s="2" t="s">
        <v>57671</v>
      </c>
      <c r="J33676" s="2" t="s">
        <v>57637</v>
      </c>
      <c r="L33676" s="2" t="s">
        <v>62922</v>
      </c>
    </row>
    <row r="33677" spans="1:12">
      <c r="A33677" s="2" t="s">
        <v>62919</v>
      </c>
      <c r="B33677" s="2" t="s">
        <v>62920</v>
      </c>
      <c r="C33677" s="2" t="s">
        <v>9</v>
      </c>
      <c r="D33677" s="13" t="s">
        <v>6854</v>
      </c>
      <c r="E33677" s="2" t="s">
        <v>32834</v>
      </c>
      <c r="F33677" s="4">
        <v>7</v>
      </c>
      <c r="G33677" s="5">
        <v>150</v>
      </c>
      <c r="H33677" s="4">
        <v>0</v>
      </c>
      <c r="I33677" s="2" t="s">
        <v>57671</v>
      </c>
      <c r="J33677" s="2" t="s">
        <v>57637</v>
      </c>
      <c r="L33677" s="2" t="s">
        <v>62922</v>
      </c>
    </row>
    <row r="33678" spans="1:12">
      <c r="A33678" s="2" t="s">
        <v>62919</v>
      </c>
      <c r="B33678" s="2" t="s">
        <v>62920</v>
      </c>
      <c r="C33678" s="2" t="s">
        <v>9</v>
      </c>
      <c r="D33678" s="13" t="s">
        <v>8611</v>
      </c>
      <c r="E33678" s="2" t="s">
        <v>36021</v>
      </c>
      <c r="F33678" s="4">
        <v>7</v>
      </c>
      <c r="G33678" s="5">
        <v>160</v>
      </c>
      <c r="H33678" s="4">
        <v>0</v>
      </c>
      <c r="I33678" s="2" t="s">
        <v>57671</v>
      </c>
      <c r="J33678" s="2" t="s">
        <v>57637</v>
      </c>
      <c r="L33678" s="2" t="s">
        <v>62922</v>
      </c>
    </row>
    <row r="33679" spans="1:12">
      <c r="A33679" s="2" t="s">
        <v>62919</v>
      </c>
      <c r="B33679" s="2" t="s">
        <v>62920</v>
      </c>
      <c r="C33679" s="2" t="s">
        <v>9</v>
      </c>
      <c r="D33679" s="13" t="s">
        <v>10800</v>
      </c>
      <c r="E33679" s="2" t="s">
        <v>39978</v>
      </c>
      <c r="F33679" s="4">
        <v>7</v>
      </c>
      <c r="G33679" s="5">
        <v>170</v>
      </c>
      <c r="H33679" s="4">
        <v>0</v>
      </c>
      <c r="I33679" s="2" t="s">
        <v>57671</v>
      </c>
      <c r="J33679" s="2" t="s">
        <v>57637</v>
      </c>
      <c r="L33679" s="2" t="s">
        <v>62922</v>
      </c>
    </row>
    <row r="33680" spans="1:12">
      <c r="A33680" s="2" t="s">
        <v>62919</v>
      </c>
      <c r="B33680" s="2" t="s">
        <v>62920</v>
      </c>
      <c r="C33680" s="2" t="s">
        <v>9</v>
      </c>
      <c r="D33680" s="13" t="s">
        <v>11328</v>
      </c>
      <c r="E33680" s="2" t="s">
        <v>40931</v>
      </c>
      <c r="F33680" s="4">
        <v>7</v>
      </c>
      <c r="G33680" s="5">
        <v>180</v>
      </c>
      <c r="H33680" s="4">
        <v>0</v>
      </c>
      <c r="I33680" s="2" t="s">
        <v>57671</v>
      </c>
      <c r="J33680" s="2" t="s">
        <v>57637</v>
      </c>
      <c r="L33680" s="2" t="s">
        <v>62922</v>
      </c>
    </row>
    <row r="33681" spans="1:12">
      <c r="A33681" s="2" t="s">
        <v>62919</v>
      </c>
      <c r="B33681" s="2" t="s">
        <v>62920</v>
      </c>
      <c r="C33681" s="2" t="s">
        <v>9</v>
      </c>
      <c r="D33681" s="13" t="s">
        <v>6689</v>
      </c>
      <c r="E33681" s="2" t="s">
        <v>32529</v>
      </c>
      <c r="F33681" s="4">
        <v>7</v>
      </c>
      <c r="G33681" s="5">
        <v>190</v>
      </c>
      <c r="H33681" s="4">
        <v>0</v>
      </c>
      <c r="I33681" s="2" t="s">
        <v>57671</v>
      </c>
      <c r="J33681" s="2" t="s">
        <v>57637</v>
      </c>
      <c r="L33681" s="2" t="s">
        <v>62922</v>
      </c>
    </row>
    <row r="33682" spans="1:12">
      <c r="A33682" s="2" t="s">
        <v>62919</v>
      </c>
      <c r="B33682" s="2" t="s">
        <v>62920</v>
      </c>
      <c r="C33682" s="2" t="s">
        <v>9</v>
      </c>
      <c r="D33682" s="13" t="s">
        <v>14669</v>
      </c>
      <c r="E33682" s="2" t="s">
        <v>46990</v>
      </c>
      <c r="F33682" s="4">
        <v>7</v>
      </c>
      <c r="G33682" s="5">
        <v>200</v>
      </c>
      <c r="H33682" s="4">
        <v>0</v>
      </c>
      <c r="I33682" s="2" t="s">
        <v>57671</v>
      </c>
      <c r="J33682" s="2" t="s">
        <v>57637</v>
      </c>
      <c r="L33682" s="2" t="s">
        <v>62922</v>
      </c>
    </row>
    <row r="33683" spans="1:12">
      <c r="A33683" s="2" t="s">
        <v>62919</v>
      </c>
      <c r="B33683" s="2" t="s">
        <v>62920</v>
      </c>
      <c r="C33683" s="2" t="s">
        <v>9</v>
      </c>
      <c r="D33683" s="13" t="s">
        <v>15430</v>
      </c>
      <c r="E33683" s="2" t="s">
        <v>48423</v>
      </c>
      <c r="F33683" s="4">
        <v>7</v>
      </c>
      <c r="G33683" s="5">
        <v>210</v>
      </c>
      <c r="H33683" s="4">
        <v>0</v>
      </c>
      <c r="I33683" s="2" t="s">
        <v>57671</v>
      </c>
      <c r="J33683" s="2" t="s">
        <v>57637</v>
      </c>
      <c r="L33683" s="2" t="s">
        <v>62922</v>
      </c>
    </row>
    <row r="33684" spans="1:12">
      <c r="A33684" s="2" t="s">
        <v>62919</v>
      </c>
      <c r="B33684" s="2" t="s">
        <v>62920</v>
      </c>
      <c r="C33684" s="2" t="s">
        <v>9</v>
      </c>
      <c r="D33684" s="14" t="s">
        <v>15433</v>
      </c>
      <c r="E33684" s="2" t="s">
        <v>48429</v>
      </c>
      <c r="F33684" s="4">
        <v>8</v>
      </c>
      <c r="G33684" s="5">
        <v>10</v>
      </c>
      <c r="H33684" s="4">
        <v>0</v>
      </c>
      <c r="I33684" s="2" t="s">
        <v>57672</v>
      </c>
      <c r="J33684" s="2" t="s">
        <v>57637</v>
      </c>
      <c r="L33684" s="2" t="s">
        <v>62922</v>
      </c>
    </row>
    <row r="33685" spans="1:12">
      <c r="A33685" s="2" t="s">
        <v>62919</v>
      </c>
      <c r="B33685" s="2" t="s">
        <v>62920</v>
      </c>
      <c r="C33685" s="2" t="s">
        <v>9</v>
      </c>
      <c r="D33685" s="14" t="s">
        <v>7033</v>
      </c>
      <c r="E33685" s="2" t="s">
        <v>33160</v>
      </c>
      <c r="F33685" s="4">
        <v>8</v>
      </c>
      <c r="G33685" s="5">
        <v>20</v>
      </c>
      <c r="H33685" s="4">
        <v>0</v>
      </c>
      <c r="I33685" s="2" t="s">
        <v>57672</v>
      </c>
      <c r="J33685" s="2" t="s">
        <v>57637</v>
      </c>
      <c r="L33685" s="2" t="s">
        <v>62922</v>
      </c>
    </row>
    <row r="33686" spans="1:12">
      <c r="A33686" s="2" t="s">
        <v>62919</v>
      </c>
      <c r="B33686" s="2" t="s">
        <v>62920</v>
      </c>
      <c r="C33686" s="2" t="s">
        <v>9</v>
      </c>
      <c r="D33686" s="11" t="s">
        <v>5973</v>
      </c>
      <c r="E33686" s="2" t="s">
        <v>31233</v>
      </c>
      <c r="F33686" s="4">
        <v>5</v>
      </c>
      <c r="G33686" s="5">
        <v>30</v>
      </c>
      <c r="H33686" s="4">
        <v>0</v>
      </c>
      <c r="I33686" s="2" t="s">
        <v>62956</v>
      </c>
      <c r="J33686" s="2" t="s">
        <v>57637</v>
      </c>
      <c r="L33686" s="2" t="s">
        <v>62922</v>
      </c>
    </row>
    <row r="33687" spans="1:12">
      <c r="A33687" s="2" t="s">
        <v>62919</v>
      </c>
      <c r="B33687" s="2" t="s">
        <v>62920</v>
      </c>
      <c r="C33687" s="2" t="s">
        <v>9</v>
      </c>
      <c r="D33687" s="12" t="s">
        <v>5965</v>
      </c>
      <c r="E33687" s="2" t="s">
        <v>31220</v>
      </c>
      <c r="F33687" s="4">
        <v>6</v>
      </c>
      <c r="G33687" s="5">
        <v>10</v>
      </c>
      <c r="H33687" s="4">
        <v>0</v>
      </c>
      <c r="I33687" s="2" t="s">
        <v>62957</v>
      </c>
      <c r="J33687" s="2" t="s">
        <v>57637</v>
      </c>
      <c r="L33687" s="2" t="s">
        <v>62922</v>
      </c>
    </row>
    <row r="33688" spans="1:12">
      <c r="A33688" s="2" t="s">
        <v>62919</v>
      </c>
      <c r="B33688" s="2" t="s">
        <v>62920</v>
      </c>
      <c r="C33688" s="2" t="s">
        <v>9</v>
      </c>
      <c r="D33688" s="12" t="s">
        <v>5943</v>
      </c>
      <c r="E33688" s="2" t="s">
        <v>31179</v>
      </c>
      <c r="F33688" s="4">
        <v>6</v>
      </c>
      <c r="G33688" s="5">
        <v>20</v>
      </c>
      <c r="H33688" s="4">
        <v>0</v>
      </c>
      <c r="I33688" s="2" t="s">
        <v>62957</v>
      </c>
      <c r="J33688" s="2" t="s">
        <v>57637</v>
      </c>
      <c r="L33688" s="2" t="s">
        <v>62922</v>
      </c>
    </row>
    <row r="33689" spans="1:12">
      <c r="A33689" s="2" t="s">
        <v>62919</v>
      </c>
      <c r="B33689" s="2" t="s">
        <v>62920</v>
      </c>
      <c r="C33689" s="2" t="s">
        <v>9</v>
      </c>
      <c r="D33689" s="13" t="s">
        <v>5950</v>
      </c>
      <c r="E33689" s="2" t="s">
        <v>31192</v>
      </c>
      <c r="F33689" s="4">
        <v>7</v>
      </c>
      <c r="G33689" s="5">
        <v>10</v>
      </c>
      <c r="H33689" s="4">
        <v>0</v>
      </c>
      <c r="I33689" s="2" t="s">
        <v>62958</v>
      </c>
      <c r="J33689" s="2" t="s">
        <v>57637</v>
      </c>
      <c r="L33689" s="2" t="s">
        <v>62922</v>
      </c>
    </row>
    <row r="33690" spans="1:12">
      <c r="A33690" s="2" t="s">
        <v>62919</v>
      </c>
      <c r="B33690" s="2" t="s">
        <v>62920</v>
      </c>
      <c r="C33690" s="2" t="s">
        <v>9</v>
      </c>
      <c r="D33690" s="13" t="s">
        <v>5945</v>
      </c>
      <c r="E33690" s="2" t="s">
        <v>31182</v>
      </c>
      <c r="F33690" s="4">
        <v>7</v>
      </c>
      <c r="G33690" s="5">
        <v>20</v>
      </c>
      <c r="H33690" s="4">
        <v>0</v>
      </c>
      <c r="I33690" s="2" t="s">
        <v>62958</v>
      </c>
      <c r="J33690" s="2" t="s">
        <v>57637</v>
      </c>
      <c r="L33690" s="2" t="s">
        <v>62922</v>
      </c>
    </row>
    <row r="33691" spans="1:12">
      <c r="A33691" s="2" t="s">
        <v>62919</v>
      </c>
      <c r="B33691" s="2" t="s">
        <v>62920</v>
      </c>
      <c r="C33691" s="2" t="s">
        <v>9</v>
      </c>
      <c r="D33691" s="12" t="s">
        <v>5972</v>
      </c>
      <c r="E33691" s="2" t="s">
        <v>31232</v>
      </c>
      <c r="F33691" s="4">
        <v>6</v>
      </c>
      <c r="G33691" s="5">
        <v>30</v>
      </c>
      <c r="H33691" s="4">
        <v>0</v>
      </c>
      <c r="I33691" s="2" t="s">
        <v>62957</v>
      </c>
      <c r="J33691" s="2" t="s">
        <v>57637</v>
      </c>
      <c r="L33691" s="2" t="s">
        <v>62922</v>
      </c>
    </row>
    <row r="33692" spans="1:12">
      <c r="A33692" s="2" t="s">
        <v>62919</v>
      </c>
      <c r="B33692" s="2" t="s">
        <v>62920</v>
      </c>
      <c r="C33692" s="2" t="s">
        <v>9</v>
      </c>
      <c r="D33692" s="13" t="s">
        <v>5966</v>
      </c>
      <c r="E33692" s="2" t="s">
        <v>31222</v>
      </c>
      <c r="F33692" s="4">
        <v>7</v>
      </c>
      <c r="G33692" s="5">
        <v>10</v>
      </c>
      <c r="H33692" s="4">
        <v>0</v>
      </c>
      <c r="I33692" s="2" t="s">
        <v>62959</v>
      </c>
      <c r="J33692" s="2" t="s">
        <v>57637</v>
      </c>
      <c r="L33692" s="2" t="s">
        <v>62922</v>
      </c>
    </row>
    <row r="33693" spans="1:12">
      <c r="A33693" s="2" t="s">
        <v>62919</v>
      </c>
      <c r="B33693" s="2" t="s">
        <v>62920</v>
      </c>
      <c r="C33693" s="2" t="s">
        <v>9</v>
      </c>
      <c r="D33693" s="13" t="s">
        <v>5975</v>
      </c>
      <c r="E33693" s="2" t="s">
        <v>31236</v>
      </c>
      <c r="F33693" s="4">
        <v>7</v>
      </c>
      <c r="G33693" s="5">
        <v>20</v>
      </c>
      <c r="H33693" s="4">
        <v>0</v>
      </c>
      <c r="I33693" s="2" t="s">
        <v>62959</v>
      </c>
      <c r="J33693" s="2" t="s">
        <v>57637</v>
      </c>
      <c r="L33693" s="2" t="s">
        <v>62922</v>
      </c>
    </row>
    <row r="33694" spans="1:12">
      <c r="A33694" s="2" t="s">
        <v>62919</v>
      </c>
      <c r="B33694" s="2" t="s">
        <v>62920</v>
      </c>
      <c r="C33694" s="2" t="s">
        <v>9</v>
      </c>
      <c r="D33694" s="12" t="s">
        <v>5802</v>
      </c>
      <c r="E33694" s="2" t="s">
        <v>30935</v>
      </c>
      <c r="F33694" s="4">
        <v>6</v>
      </c>
      <c r="G33694" s="5">
        <v>40</v>
      </c>
      <c r="H33694" s="4">
        <v>0</v>
      </c>
      <c r="I33694" s="2" t="s">
        <v>62957</v>
      </c>
      <c r="J33694" s="2" t="s">
        <v>57637</v>
      </c>
      <c r="L33694" s="2" t="s">
        <v>62922</v>
      </c>
    </row>
    <row r="33695" spans="1:12">
      <c r="A33695" s="2" t="s">
        <v>62919</v>
      </c>
      <c r="B33695" s="2" t="s">
        <v>62920</v>
      </c>
      <c r="C33695" s="2" t="s">
        <v>9</v>
      </c>
      <c r="D33695" s="13" t="s">
        <v>5814</v>
      </c>
      <c r="E33695" s="2" t="s">
        <v>30956</v>
      </c>
      <c r="F33695" s="4">
        <v>7</v>
      </c>
      <c r="G33695" s="5">
        <v>10</v>
      </c>
      <c r="H33695" s="4">
        <v>0</v>
      </c>
      <c r="I33695" s="2" t="s">
        <v>62960</v>
      </c>
      <c r="J33695" s="2" t="s">
        <v>57637</v>
      </c>
      <c r="L33695" s="2" t="s">
        <v>62922</v>
      </c>
    </row>
    <row r="33696" spans="1:12">
      <c r="A33696" s="2" t="s">
        <v>62919</v>
      </c>
      <c r="B33696" s="2" t="s">
        <v>62920</v>
      </c>
      <c r="C33696" s="2" t="s">
        <v>9</v>
      </c>
      <c r="D33696" s="13" t="s">
        <v>5785</v>
      </c>
      <c r="E33696" s="2" t="s">
        <v>30904</v>
      </c>
      <c r="F33696" s="4">
        <v>7</v>
      </c>
      <c r="G33696" s="5">
        <v>20</v>
      </c>
      <c r="H33696" s="4">
        <v>0</v>
      </c>
      <c r="I33696" s="2" t="s">
        <v>62960</v>
      </c>
      <c r="J33696" s="2" t="s">
        <v>57637</v>
      </c>
      <c r="L33696" s="2" t="s">
        <v>62922</v>
      </c>
    </row>
    <row r="33697" spans="1:12">
      <c r="A33697" s="2" t="s">
        <v>62919</v>
      </c>
      <c r="B33697" s="2" t="s">
        <v>62920</v>
      </c>
      <c r="C33697" s="2" t="s">
        <v>9</v>
      </c>
      <c r="D33697" s="13" t="s">
        <v>5974</v>
      </c>
      <c r="E33697" s="2" t="s">
        <v>62961</v>
      </c>
      <c r="F33697" s="4">
        <v>7</v>
      </c>
      <c r="G33697" s="5">
        <v>30</v>
      </c>
      <c r="H33697" s="4">
        <v>0</v>
      </c>
      <c r="I33697" s="2" t="s">
        <v>62960</v>
      </c>
      <c r="J33697" s="2" t="s">
        <v>57637</v>
      </c>
      <c r="K33697" s="2" t="s">
        <v>57757</v>
      </c>
      <c r="L33697" s="2" t="s">
        <v>62922</v>
      </c>
    </row>
    <row r="33698" spans="1:12">
      <c r="A33698" s="2" t="s">
        <v>62919</v>
      </c>
      <c r="B33698" s="2" t="s">
        <v>62920</v>
      </c>
      <c r="C33698" s="2" t="s">
        <v>9</v>
      </c>
      <c r="D33698" s="12" t="s">
        <v>5666</v>
      </c>
      <c r="E33698" s="2" t="s">
        <v>30689</v>
      </c>
      <c r="F33698" s="4">
        <v>6</v>
      </c>
      <c r="G33698" s="5">
        <v>50</v>
      </c>
      <c r="H33698" s="4">
        <v>0</v>
      </c>
      <c r="I33698" s="2" t="s">
        <v>62957</v>
      </c>
      <c r="J33698" s="2" t="s">
        <v>57637</v>
      </c>
      <c r="L33698" s="2" t="s">
        <v>62922</v>
      </c>
    </row>
    <row r="33699" spans="1:12">
      <c r="A33699" s="2" t="s">
        <v>62919</v>
      </c>
      <c r="B33699" s="2" t="s">
        <v>62920</v>
      </c>
      <c r="C33699" s="2" t="s">
        <v>9</v>
      </c>
      <c r="D33699" s="12" t="s">
        <v>5941</v>
      </c>
      <c r="E33699" s="2" t="s">
        <v>31176</v>
      </c>
      <c r="F33699" s="4">
        <v>6</v>
      </c>
      <c r="G33699" s="5">
        <v>60</v>
      </c>
      <c r="H33699" s="4">
        <v>0</v>
      </c>
      <c r="I33699" s="2" t="s">
        <v>62957</v>
      </c>
      <c r="J33699" s="2" t="s">
        <v>57637</v>
      </c>
      <c r="L33699" s="2" t="s">
        <v>62922</v>
      </c>
    </row>
    <row r="33700" spans="1:12">
      <c r="A33700" s="2" t="s">
        <v>62919</v>
      </c>
      <c r="B33700" s="2" t="s">
        <v>62920</v>
      </c>
      <c r="C33700" s="2" t="s">
        <v>9</v>
      </c>
      <c r="D33700" s="13" t="s">
        <v>5951</v>
      </c>
      <c r="E33700" s="2" t="s">
        <v>31194</v>
      </c>
      <c r="F33700" s="4">
        <v>7</v>
      </c>
      <c r="G33700" s="5">
        <v>10</v>
      </c>
      <c r="H33700" s="4">
        <v>0</v>
      </c>
      <c r="I33700" s="2" t="s">
        <v>62962</v>
      </c>
      <c r="J33700" s="2" t="s">
        <v>57637</v>
      </c>
      <c r="L33700" s="2" t="s">
        <v>62922</v>
      </c>
    </row>
    <row r="33701" spans="1:12">
      <c r="A33701" s="2" t="s">
        <v>62919</v>
      </c>
      <c r="B33701" s="2" t="s">
        <v>62920</v>
      </c>
      <c r="C33701" s="2" t="s">
        <v>9</v>
      </c>
      <c r="D33701" s="13" t="s">
        <v>11350</v>
      </c>
      <c r="E33701" s="2" t="s">
        <v>40969</v>
      </c>
      <c r="F33701" s="4">
        <v>7</v>
      </c>
      <c r="G33701" s="5">
        <v>20</v>
      </c>
      <c r="H33701" s="4">
        <v>0</v>
      </c>
      <c r="I33701" s="2" t="s">
        <v>62962</v>
      </c>
      <c r="J33701" s="2" t="s">
        <v>57637</v>
      </c>
      <c r="L33701" s="2" t="s">
        <v>62922</v>
      </c>
    </row>
    <row r="33702" spans="1:12">
      <c r="A33702" s="2" t="s">
        <v>62919</v>
      </c>
      <c r="B33702" s="2" t="s">
        <v>62920</v>
      </c>
      <c r="C33702" s="2" t="s">
        <v>9</v>
      </c>
      <c r="D33702" s="13" t="s">
        <v>11337</v>
      </c>
      <c r="E33702" s="2" t="s">
        <v>40945</v>
      </c>
      <c r="F33702" s="4">
        <v>7</v>
      </c>
      <c r="G33702" s="5">
        <v>30</v>
      </c>
      <c r="H33702" s="4">
        <v>0</v>
      </c>
      <c r="I33702" s="2" t="s">
        <v>62962</v>
      </c>
      <c r="J33702" s="2" t="s">
        <v>57637</v>
      </c>
      <c r="L33702" s="2" t="s">
        <v>62922</v>
      </c>
    </row>
    <row r="33703" spans="1:12">
      <c r="A33703" s="2" t="s">
        <v>62919</v>
      </c>
      <c r="B33703" s="2" t="s">
        <v>62920</v>
      </c>
      <c r="C33703" s="2" t="s">
        <v>9</v>
      </c>
      <c r="D33703" s="9" t="s">
        <v>5797</v>
      </c>
      <c r="E33703" s="2" t="s">
        <v>30925</v>
      </c>
      <c r="F33703" s="4">
        <v>3</v>
      </c>
      <c r="G33703" s="5">
        <v>30</v>
      </c>
      <c r="H33703" s="4">
        <v>0</v>
      </c>
      <c r="I33703" s="2" t="s">
        <v>62951</v>
      </c>
      <c r="J33703" s="2" t="s">
        <v>57637</v>
      </c>
      <c r="L33703" s="2" t="s">
        <v>62922</v>
      </c>
    </row>
    <row r="33704" spans="1:12">
      <c r="A33704" s="2" t="s">
        <v>62919</v>
      </c>
      <c r="B33704" s="2" t="s">
        <v>62920</v>
      </c>
      <c r="C33704" s="2" t="s">
        <v>9</v>
      </c>
      <c r="D33704" s="8" t="s">
        <v>5899</v>
      </c>
      <c r="E33704" s="2" t="s">
        <v>31108</v>
      </c>
      <c r="F33704" s="4">
        <v>2</v>
      </c>
      <c r="G33704" s="5">
        <v>40</v>
      </c>
      <c r="H33704" s="4">
        <v>0</v>
      </c>
      <c r="I33704" s="2" t="s">
        <v>62923</v>
      </c>
      <c r="J33704" s="2" t="s">
        <v>57637</v>
      </c>
      <c r="L33704" s="2" t="s">
        <v>62922</v>
      </c>
    </row>
    <row r="33705" spans="1:12">
      <c r="A33705" s="2" t="s">
        <v>62919</v>
      </c>
      <c r="B33705" s="2" t="s">
        <v>62920</v>
      </c>
      <c r="C33705" s="2" t="s">
        <v>9</v>
      </c>
      <c r="D33705" s="9" t="s">
        <v>5915</v>
      </c>
      <c r="E33705" s="2" t="s">
        <v>31134</v>
      </c>
      <c r="F33705" s="4">
        <v>3</v>
      </c>
      <c r="G33705" s="5">
        <v>10</v>
      </c>
      <c r="H33705" s="4">
        <v>0</v>
      </c>
      <c r="I33705" s="2" t="s">
        <v>62963</v>
      </c>
      <c r="J33705" s="2" t="s">
        <v>57637</v>
      </c>
      <c r="L33705" s="2" t="s">
        <v>62922</v>
      </c>
    </row>
    <row r="33706" spans="1:12">
      <c r="A33706" s="2" t="s">
        <v>62919</v>
      </c>
      <c r="B33706" s="2" t="s">
        <v>62920</v>
      </c>
      <c r="C33706" s="2" t="s">
        <v>9</v>
      </c>
      <c r="D33706" s="10" t="s">
        <v>5914</v>
      </c>
      <c r="E33706" s="2" t="s">
        <v>31132</v>
      </c>
      <c r="F33706" s="4">
        <v>4</v>
      </c>
      <c r="G33706" s="5">
        <v>10</v>
      </c>
      <c r="H33706" s="4">
        <v>0</v>
      </c>
      <c r="I33706" s="2" t="s">
        <v>62964</v>
      </c>
      <c r="J33706" s="2" t="s">
        <v>57637</v>
      </c>
      <c r="L33706" s="2" t="s">
        <v>62922</v>
      </c>
    </row>
    <row r="33707" spans="1:12">
      <c r="A33707" s="2" t="s">
        <v>62919</v>
      </c>
      <c r="B33707" s="2" t="s">
        <v>62920</v>
      </c>
      <c r="C33707" s="2" t="s">
        <v>9</v>
      </c>
      <c r="D33707" s="11" t="s">
        <v>5900</v>
      </c>
      <c r="E33707" s="2" t="s">
        <v>31110</v>
      </c>
      <c r="F33707" s="4">
        <v>5</v>
      </c>
      <c r="G33707" s="5">
        <v>10</v>
      </c>
      <c r="H33707" s="4">
        <v>0</v>
      </c>
      <c r="I33707" s="2" t="s">
        <v>62965</v>
      </c>
      <c r="J33707" s="2" t="s">
        <v>57637</v>
      </c>
      <c r="L33707" s="2" t="s">
        <v>62922</v>
      </c>
    </row>
    <row r="33708" spans="1:12">
      <c r="A33708" s="2" t="s">
        <v>62919</v>
      </c>
      <c r="B33708" s="2" t="s">
        <v>62920</v>
      </c>
      <c r="C33708" s="2" t="s">
        <v>9</v>
      </c>
      <c r="D33708" s="12" t="s">
        <v>5923</v>
      </c>
      <c r="E33708" s="2" t="s">
        <v>31145</v>
      </c>
      <c r="F33708" s="4">
        <v>6</v>
      </c>
      <c r="G33708" s="5">
        <v>10</v>
      </c>
      <c r="H33708" s="4">
        <v>0</v>
      </c>
      <c r="I33708" s="2" t="s">
        <v>62966</v>
      </c>
      <c r="J33708" s="2" t="s">
        <v>57637</v>
      </c>
      <c r="L33708" s="2" t="s">
        <v>62922</v>
      </c>
    </row>
    <row r="33709" spans="1:12">
      <c r="A33709" s="2" t="s">
        <v>62919</v>
      </c>
      <c r="B33709" s="2" t="s">
        <v>62920</v>
      </c>
      <c r="C33709" s="2" t="s">
        <v>9</v>
      </c>
      <c r="D33709" s="13" t="s">
        <v>5908</v>
      </c>
      <c r="E33709" s="2" t="s">
        <v>31124</v>
      </c>
      <c r="F33709" s="4">
        <v>7</v>
      </c>
      <c r="G33709" s="5">
        <v>10</v>
      </c>
      <c r="H33709" s="4">
        <v>0</v>
      </c>
      <c r="I33709" s="2" t="s">
        <v>62967</v>
      </c>
      <c r="J33709" s="2" t="s">
        <v>57637</v>
      </c>
      <c r="L33709" s="2" t="s">
        <v>62922</v>
      </c>
    </row>
    <row r="33710" spans="1:12">
      <c r="A33710" s="2" t="s">
        <v>62919</v>
      </c>
      <c r="B33710" s="2" t="s">
        <v>62920</v>
      </c>
      <c r="C33710" s="2" t="s">
        <v>9</v>
      </c>
      <c r="D33710" s="13" t="s">
        <v>5904</v>
      </c>
      <c r="E33710" s="2" t="s">
        <v>31118</v>
      </c>
      <c r="F33710" s="4">
        <v>7</v>
      </c>
      <c r="G33710" s="5">
        <v>20</v>
      </c>
      <c r="H33710" s="4">
        <v>0</v>
      </c>
      <c r="I33710" s="2" t="s">
        <v>62967</v>
      </c>
      <c r="J33710" s="2" t="s">
        <v>57637</v>
      </c>
      <c r="L33710" s="2" t="s">
        <v>62922</v>
      </c>
    </row>
    <row r="33711" spans="1:12">
      <c r="A33711" s="2" t="s">
        <v>62919</v>
      </c>
      <c r="B33711" s="2" t="s">
        <v>62920</v>
      </c>
      <c r="C33711" s="2" t="s">
        <v>9</v>
      </c>
      <c r="D33711" s="13" t="s">
        <v>5903</v>
      </c>
      <c r="E33711" s="2" t="s">
        <v>31116</v>
      </c>
      <c r="F33711" s="4">
        <v>7</v>
      </c>
      <c r="G33711" s="5">
        <v>30</v>
      </c>
      <c r="H33711" s="4">
        <v>0</v>
      </c>
      <c r="I33711" s="2" t="s">
        <v>62967</v>
      </c>
      <c r="J33711" s="2" t="s">
        <v>57637</v>
      </c>
      <c r="L33711" s="2" t="s">
        <v>62922</v>
      </c>
    </row>
    <row r="33712" spans="1:12">
      <c r="A33712" s="2" t="s">
        <v>62919</v>
      </c>
      <c r="B33712" s="2" t="s">
        <v>62920</v>
      </c>
      <c r="C33712" s="2" t="s">
        <v>9</v>
      </c>
      <c r="D33712" s="13" t="s">
        <v>5922</v>
      </c>
      <c r="E33712" s="2" t="s">
        <v>31143</v>
      </c>
      <c r="F33712" s="4">
        <v>7</v>
      </c>
      <c r="G33712" s="5">
        <v>40</v>
      </c>
      <c r="H33712" s="4">
        <v>0</v>
      </c>
      <c r="I33712" s="2" t="s">
        <v>62967</v>
      </c>
      <c r="J33712" s="2" t="s">
        <v>57637</v>
      </c>
      <c r="L33712" s="2" t="s">
        <v>62922</v>
      </c>
    </row>
    <row r="33713" spans="1:12">
      <c r="A33713" s="2" t="s">
        <v>62919</v>
      </c>
      <c r="B33713" s="2" t="s">
        <v>62920</v>
      </c>
      <c r="C33713" s="2" t="s">
        <v>9</v>
      </c>
      <c r="D33713" s="12" t="s">
        <v>5919</v>
      </c>
      <c r="E33713" s="2" t="s">
        <v>31139</v>
      </c>
      <c r="F33713" s="4">
        <v>6</v>
      </c>
      <c r="G33713" s="5">
        <v>20</v>
      </c>
      <c r="H33713" s="4">
        <v>0</v>
      </c>
      <c r="I33713" s="2" t="s">
        <v>62966</v>
      </c>
      <c r="J33713" s="2" t="s">
        <v>57637</v>
      </c>
      <c r="L33713" s="2" t="s">
        <v>62922</v>
      </c>
    </row>
    <row r="33714" spans="1:12">
      <c r="A33714" s="2" t="s">
        <v>62919</v>
      </c>
      <c r="B33714" s="2" t="s">
        <v>62920</v>
      </c>
      <c r="C33714" s="2" t="s">
        <v>9</v>
      </c>
      <c r="D33714" s="13" t="s">
        <v>5901</v>
      </c>
      <c r="E33714" s="2" t="s">
        <v>31112</v>
      </c>
      <c r="F33714" s="4">
        <v>7</v>
      </c>
      <c r="G33714" s="5">
        <v>10</v>
      </c>
      <c r="H33714" s="4">
        <v>0</v>
      </c>
      <c r="I33714" s="2" t="s">
        <v>62968</v>
      </c>
      <c r="J33714" s="2" t="s">
        <v>57637</v>
      </c>
      <c r="L33714" s="2" t="s">
        <v>62922</v>
      </c>
    </row>
    <row r="33715" spans="1:12">
      <c r="A33715" s="2" t="s">
        <v>62919</v>
      </c>
      <c r="B33715" s="2" t="s">
        <v>62920</v>
      </c>
      <c r="C33715" s="2" t="s">
        <v>9</v>
      </c>
      <c r="D33715" s="13" t="s">
        <v>5895</v>
      </c>
      <c r="E33715" s="2" t="s">
        <v>31102</v>
      </c>
      <c r="F33715" s="4">
        <v>7</v>
      </c>
      <c r="G33715" s="5">
        <v>20</v>
      </c>
      <c r="H33715" s="4">
        <v>0</v>
      </c>
      <c r="I33715" s="2" t="s">
        <v>62968</v>
      </c>
      <c r="J33715" s="2" t="s">
        <v>57637</v>
      </c>
      <c r="L33715" s="2" t="s">
        <v>62922</v>
      </c>
    </row>
    <row r="33716" spans="1:12">
      <c r="A33716" s="2" t="s">
        <v>62919</v>
      </c>
      <c r="B33716" s="2" t="s">
        <v>62920</v>
      </c>
      <c r="C33716" s="2" t="s">
        <v>9</v>
      </c>
      <c r="D33716" s="13" t="s">
        <v>5902</v>
      </c>
      <c r="E33716" s="2" t="s">
        <v>31114</v>
      </c>
      <c r="F33716" s="4">
        <v>7</v>
      </c>
      <c r="G33716" s="5">
        <v>30</v>
      </c>
      <c r="H33716" s="4">
        <v>0</v>
      </c>
      <c r="I33716" s="2" t="s">
        <v>62968</v>
      </c>
      <c r="J33716" s="2" t="s">
        <v>57637</v>
      </c>
      <c r="L33716" s="2" t="s">
        <v>62922</v>
      </c>
    </row>
    <row r="33717" spans="1:12">
      <c r="A33717" s="2" t="s">
        <v>62919</v>
      </c>
      <c r="B33717" s="2" t="s">
        <v>62920</v>
      </c>
      <c r="C33717" s="2" t="s">
        <v>9</v>
      </c>
      <c r="D33717" s="13" t="s">
        <v>5907</v>
      </c>
      <c r="E33717" s="2" t="s">
        <v>31122</v>
      </c>
      <c r="F33717" s="4">
        <v>7</v>
      </c>
      <c r="G33717" s="5">
        <v>40</v>
      </c>
      <c r="H33717" s="4">
        <v>0</v>
      </c>
      <c r="I33717" s="2" t="s">
        <v>62968</v>
      </c>
      <c r="J33717" s="2" t="s">
        <v>57637</v>
      </c>
      <c r="L33717" s="2" t="s">
        <v>62922</v>
      </c>
    </row>
    <row r="33718" spans="1:12">
      <c r="A33718" s="2" t="s">
        <v>62919</v>
      </c>
      <c r="B33718" s="2" t="s">
        <v>62920</v>
      </c>
      <c r="C33718" s="2" t="s">
        <v>9</v>
      </c>
      <c r="D33718" s="13" t="s">
        <v>5897</v>
      </c>
      <c r="E33718" s="2" t="s">
        <v>31105</v>
      </c>
      <c r="F33718" s="4">
        <v>7</v>
      </c>
      <c r="G33718" s="5">
        <v>50</v>
      </c>
      <c r="H33718" s="4">
        <v>0</v>
      </c>
      <c r="I33718" s="2" t="s">
        <v>62968</v>
      </c>
      <c r="J33718" s="2" t="s">
        <v>57637</v>
      </c>
      <c r="L33718" s="2" t="s">
        <v>62922</v>
      </c>
    </row>
    <row r="33719" spans="1:12">
      <c r="A33719" s="2" t="s">
        <v>62919</v>
      </c>
      <c r="B33719" s="2" t="s">
        <v>62920</v>
      </c>
      <c r="C33719" s="2" t="s">
        <v>9</v>
      </c>
      <c r="D33719" s="13" t="s">
        <v>5910</v>
      </c>
      <c r="E33719" s="2" t="s">
        <v>31127</v>
      </c>
      <c r="F33719" s="4">
        <v>7</v>
      </c>
      <c r="G33719" s="5">
        <v>60</v>
      </c>
      <c r="H33719" s="4">
        <v>0</v>
      </c>
      <c r="I33719" s="2" t="s">
        <v>62968</v>
      </c>
      <c r="J33719" s="2" t="s">
        <v>57637</v>
      </c>
      <c r="L33719" s="2" t="s">
        <v>62922</v>
      </c>
    </row>
    <row r="33720" spans="1:12">
      <c r="A33720" s="2" t="s">
        <v>62919</v>
      </c>
      <c r="B33720" s="2" t="s">
        <v>62920</v>
      </c>
      <c r="C33720" s="2" t="s">
        <v>9</v>
      </c>
      <c r="D33720" s="10" t="s">
        <v>5892</v>
      </c>
      <c r="E33720" s="2" t="s">
        <v>31099</v>
      </c>
      <c r="F33720" s="4">
        <v>4</v>
      </c>
      <c r="G33720" s="5">
        <v>20</v>
      </c>
      <c r="H33720" s="4">
        <v>0</v>
      </c>
      <c r="I33720" s="2" t="s">
        <v>62964</v>
      </c>
      <c r="J33720" s="2" t="s">
        <v>57637</v>
      </c>
      <c r="L33720" s="2" t="s">
        <v>62922</v>
      </c>
    </row>
    <row r="33721" spans="1:12">
      <c r="A33721" s="2" t="s">
        <v>62919</v>
      </c>
      <c r="B33721" s="2" t="s">
        <v>62920</v>
      </c>
      <c r="C33721" s="2" t="s">
        <v>9</v>
      </c>
      <c r="D33721" s="11" t="s">
        <v>5912</v>
      </c>
      <c r="E33721" s="2" t="s">
        <v>31130</v>
      </c>
      <c r="F33721" s="4">
        <v>5</v>
      </c>
      <c r="G33721" s="5">
        <v>10</v>
      </c>
      <c r="H33721" s="4">
        <v>0</v>
      </c>
      <c r="I33721" s="2" t="s">
        <v>62969</v>
      </c>
      <c r="J33721" s="2" t="s">
        <v>57637</v>
      </c>
      <c r="L33721" s="2" t="s">
        <v>62922</v>
      </c>
    </row>
    <row r="33722" spans="1:12">
      <c r="A33722" s="2" t="s">
        <v>62919</v>
      </c>
      <c r="B33722" s="2" t="s">
        <v>62920</v>
      </c>
      <c r="C33722" s="2" t="s">
        <v>9</v>
      </c>
      <c r="D33722" s="12" t="s">
        <v>5913</v>
      </c>
      <c r="E33722" s="2" t="s">
        <v>31131</v>
      </c>
      <c r="F33722" s="4">
        <v>6</v>
      </c>
      <c r="G33722" s="5">
        <v>10</v>
      </c>
      <c r="H33722" s="4">
        <v>0</v>
      </c>
      <c r="I33722" s="2" t="s">
        <v>62970</v>
      </c>
      <c r="J33722" s="2" t="s">
        <v>57637</v>
      </c>
      <c r="L33722" s="2" t="s">
        <v>62922</v>
      </c>
    </row>
    <row r="33723" spans="1:12">
      <c r="A33723" s="2" t="s">
        <v>62919</v>
      </c>
      <c r="B33723" s="2" t="s">
        <v>62920</v>
      </c>
      <c r="C33723" s="2" t="s">
        <v>9</v>
      </c>
      <c r="D33723" s="12" t="s">
        <v>5916</v>
      </c>
      <c r="E33723" s="2" t="s">
        <v>31136</v>
      </c>
      <c r="F33723" s="4">
        <v>6</v>
      </c>
      <c r="G33723" s="5">
        <v>20</v>
      </c>
      <c r="H33723" s="4">
        <v>0</v>
      </c>
      <c r="I33723" s="2" t="s">
        <v>62970</v>
      </c>
      <c r="J33723" s="2" t="s">
        <v>57637</v>
      </c>
      <c r="L33723" s="2" t="s">
        <v>62922</v>
      </c>
    </row>
    <row r="33724" spans="1:12">
      <c r="A33724" s="2" t="s">
        <v>62919</v>
      </c>
      <c r="B33724" s="2" t="s">
        <v>62920</v>
      </c>
      <c r="C33724" s="2" t="s">
        <v>9</v>
      </c>
      <c r="D33724" s="13" t="s">
        <v>5898</v>
      </c>
      <c r="E33724" s="2" t="s">
        <v>31107</v>
      </c>
      <c r="F33724" s="4">
        <v>7</v>
      </c>
      <c r="G33724" s="5">
        <v>10</v>
      </c>
      <c r="H33724" s="4">
        <v>0</v>
      </c>
      <c r="I33724" s="2" t="s">
        <v>62971</v>
      </c>
      <c r="J33724" s="2" t="s">
        <v>57637</v>
      </c>
      <c r="L33724" s="2" t="s">
        <v>62922</v>
      </c>
    </row>
    <row r="33725" spans="1:12">
      <c r="A33725" s="2" t="s">
        <v>62919</v>
      </c>
      <c r="B33725" s="2" t="s">
        <v>62920</v>
      </c>
      <c r="C33725" s="2" t="s">
        <v>9</v>
      </c>
      <c r="D33725" s="12" t="s">
        <v>5911</v>
      </c>
      <c r="E33725" s="2" t="s">
        <v>31129</v>
      </c>
      <c r="F33725" s="4">
        <v>6</v>
      </c>
      <c r="G33725" s="5">
        <v>30</v>
      </c>
      <c r="H33725" s="4">
        <v>0</v>
      </c>
      <c r="I33725" s="2" t="s">
        <v>62970</v>
      </c>
      <c r="J33725" s="2" t="s">
        <v>57637</v>
      </c>
      <c r="L33725" s="2" t="s">
        <v>62922</v>
      </c>
    </row>
    <row r="33726" spans="1:12">
      <c r="A33726" s="2" t="s">
        <v>62919</v>
      </c>
      <c r="B33726" s="2" t="s">
        <v>62920</v>
      </c>
      <c r="C33726" s="2" t="s">
        <v>9</v>
      </c>
      <c r="D33726" s="12" t="s">
        <v>5926</v>
      </c>
      <c r="E33726" s="2" t="s">
        <v>31149</v>
      </c>
      <c r="F33726" s="4">
        <v>6</v>
      </c>
      <c r="G33726" s="5">
        <v>40</v>
      </c>
      <c r="H33726" s="4">
        <v>0</v>
      </c>
      <c r="I33726" s="2" t="s">
        <v>62970</v>
      </c>
      <c r="J33726" s="2" t="s">
        <v>57637</v>
      </c>
      <c r="L33726" s="2" t="s">
        <v>62922</v>
      </c>
    </row>
    <row r="33727" spans="1:12">
      <c r="A33727" s="2" t="s">
        <v>62919</v>
      </c>
      <c r="B33727" s="2" t="s">
        <v>62920</v>
      </c>
      <c r="C33727" s="2" t="s">
        <v>9</v>
      </c>
      <c r="D33727" s="12" t="s">
        <v>5889</v>
      </c>
      <c r="E33727" s="2" t="s">
        <v>31095</v>
      </c>
      <c r="F33727" s="4">
        <v>6</v>
      </c>
      <c r="G33727" s="5">
        <v>50</v>
      </c>
      <c r="H33727" s="4">
        <v>0</v>
      </c>
      <c r="I33727" s="2" t="s">
        <v>62970</v>
      </c>
      <c r="J33727" s="2" t="s">
        <v>57637</v>
      </c>
      <c r="L33727" s="2" t="s">
        <v>62922</v>
      </c>
    </row>
    <row r="33728" spans="1:12">
      <c r="A33728" s="2" t="s">
        <v>62919</v>
      </c>
      <c r="B33728" s="2" t="s">
        <v>62920</v>
      </c>
      <c r="C33728" s="2" t="s">
        <v>9</v>
      </c>
      <c r="D33728" s="12" t="s">
        <v>5894</v>
      </c>
      <c r="E33728" s="2" t="s">
        <v>31101</v>
      </c>
      <c r="F33728" s="4">
        <v>6</v>
      </c>
      <c r="G33728" s="5">
        <v>60</v>
      </c>
      <c r="H33728" s="4">
        <v>0</v>
      </c>
      <c r="I33728" s="2" t="s">
        <v>62970</v>
      </c>
      <c r="J33728" s="2" t="s">
        <v>57637</v>
      </c>
      <c r="L33728" s="2" t="s">
        <v>62922</v>
      </c>
    </row>
    <row r="33729" spans="1:12">
      <c r="A33729" s="2" t="s">
        <v>62919</v>
      </c>
      <c r="B33729" s="2" t="s">
        <v>62920</v>
      </c>
      <c r="C33729" s="2" t="s">
        <v>9</v>
      </c>
      <c r="D33729" s="13" t="s">
        <v>5924</v>
      </c>
      <c r="E33729" s="2" t="s">
        <v>31147</v>
      </c>
      <c r="F33729" s="4">
        <v>7</v>
      </c>
      <c r="G33729" s="5">
        <v>10</v>
      </c>
      <c r="H33729" s="4">
        <v>0</v>
      </c>
      <c r="I33729" s="2" t="s">
        <v>62972</v>
      </c>
      <c r="J33729" s="2" t="s">
        <v>57637</v>
      </c>
      <c r="L33729" s="2" t="s">
        <v>62922</v>
      </c>
    </row>
    <row r="33730" spans="1:12">
      <c r="A33730" s="2" t="s">
        <v>62919</v>
      </c>
      <c r="B33730" s="2" t="s">
        <v>62920</v>
      </c>
      <c r="C33730" s="2" t="s">
        <v>9</v>
      </c>
      <c r="D33730" s="12" t="s">
        <v>5905</v>
      </c>
      <c r="E33730" s="2" t="s">
        <v>31120</v>
      </c>
      <c r="F33730" s="4">
        <v>6</v>
      </c>
      <c r="G33730" s="5">
        <v>70</v>
      </c>
      <c r="H33730" s="4">
        <v>0</v>
      </c>
      <c r="I33730" s="2" t="s">
        <v>62970</v>
      </c>
      <c r="J33730" s="2" t="s">
        <v>57637</v>
      </c>
      <c r="L33730" s="2" t="s">
        <v>62922</v>
      </c>
    </row>
    <row r="33731" spans="1:12">
      <c r="A33731" s="2" t="s">
        <v>62919</v>
      </c>
      <c r="B33731" s="2" t="s">
        <v>62920</v>
      </c>
      <c r="C33731" s="2" t="s">
        <v>9</v>
      </c>
      <c r="D33731" s="12" t="s">
        <v>5906</v>
      </c>
      <c r="E33731" s="2" t="s">
        <v>31121</v>
      </c>
      <c r="F33731" s="4">
        <v>6</v>
      </c>
      <c r="G33731" s="5">
        <v>80</v>
      </c>
      <c r="H33731" s="4">
        <v>0</v>
      </c>
      <c r="I33731" s="2" t="s">
        <v>62970</v>
      </c>
      <c r="J33731" s="2" t="s">
        <v>57637</v>
      </c>
      <c r="L33731" s="2" t="s">
        <v>62922</v>
      </c>
    </row>
    <row r="33732" spans="1:12">
      <c r="A33732" s="2" t="s">
        <v>62919</v>
      </c>
      <c r="B33732" s="2" t="s">
        <v>62920</v>
      </c>
      <c r="C33732" s="2" t="s">
        <v>9</v>
      </c>
      <c r="D33732" s="12" t="s">
        <v>5925</v>
      </c>
      <c r="E33732" s="2" t="s">
        <v>31148</v>
      </c>
      <c r="F33732" s="4">
        <v>6</v>
      </c>
      <c r="G33732" s="5">
        <v>90</v>
      </c>
      <c r="H33732" s="4">
        <v>0</v>
      </c>
      <c r="I33732" s="2" t="s">
        <v>62970</v>
      </c>
      <c r="J33732" s="2" t="s">
        <v>57637</v>
      </c>
      <c r="L33732" s="2" t="s">
        <v>62922</v>
      </c>
    </row>
    <row r="33733" spans="1:12">
      <c r="A33733" s="2" t="s">
        <v>62919</v>
      </c>
      <c r="B33733" s="2" t="s">
        <v>62920</v>
      </c>
      <c r="C33733" s="2" t="s">
        <v>9</v>
      </c>
      <c r="D33733" s="12" t="s">
        <v>5921</v>
      </c>
      <c r="E33733" s="2" t="s">
        <v>31142</v>
      </c>
      <c r="F33733" s="4">
        <v>6</v>
      </c>
      <c r="G33733" s="5">
        <v>100</v>
      </c>
      <c r="H33733" s="4">
        <v>0</v>
      </c>
      <c r="I33733" s="2" t="s">
        <v>62970</v>
      </c>
      <c r="J33733" s="2" t="s">
        <v>57637</v>
      </c>
      <c r="L33733" s="2" t="s">
        <v>62922</v>
      </c>
    </row>
    <row r="33734" spans="1:12">
      <c r="A33734" s="2" t="s">
        <v>62919</v>
      </c>
      <c r="B33734" s="2" t="s">
        <v>62920</v>
      </c>
      <c r="C33734" s="2" t="s">
        <v>9</v>
      </c>
      <c r="D33734" s="12" t="s">
        <v>5909</v>
      </c>
      <c r="E33734" s="2" t="s">
        <v>31126</v>
      </c>
      <c r="F33734" s="4">
        <v>6</v>
      </c>
      <c r="G33734" s="5">
        <v>110</v>
      </c>
      <c r="H33734" s="4">
        <v>0</v>
      </c>
      <c r="I33734" s="2" t="s">
        <v>62970</v>
      </c>
      <c r="J33734" s="2" t="s">
        <v>57637</v>
      </c>
      <c r="L33734" s="2" t="s">
        <v>62922</v>
      </c>
    </row>
    <row r="33735" spans="1:12">
      <c r="A33735" s="2" t="s">
        <v>62919</v>
      </c>
      <c r="B33735" s="2" t="s">
        <v>62920</v>
      </c>
      <c r="C33735" s="2" t="s">
        <v>9</v>
      </c>
      <c r="D33735" s="12" t="s">
        <v>5918</v>
      </c>
      <c r="E33735" s="2" t="s">
        <v>31138</v>
      </c>
      <c r="F33735" s="4">
        <v>6</v>
      </c>
      <c r="G33735" s="5">
        <v>120</v>
      </c>
      <c r="H33735" s="4">
        <v>0</v>
      </c>
      <c r="I33735" s="2" t="s">
        <v>62970</v>
      </c>
      <c r="J33735" s="2" t="s">
        <v>57637</v>
      </c>
      <c r="L33735" s="2" t="s">
        <v>62922</v>
      </c>
    </row>
    <row r="33736" spans="1:12">
      <c r="A33736" s="2" t="s">
        <v>62919</v>
      </c>
      <c r="B33736" s="2" t="s">
        <v>62920</v>
      </c>
      <c r="C33736" s="2" t="s">
        <v>9</v>
      </c>
      <c r="D33736" s="11" t="s">
        <v>5890</v>
      </c>
      <c r="E33736" s="2" t="s">
        <v>31096</v>
      </c>
      <c r="F33736" s="4">
        <v>5</v>
      </c>
      <c r="G33736" s="5">
        <v>20</v>
      </c>
      <c r="H33736" s="4">
        <v>0</v>
      </c>
      <c r="I33736" s="2" t="s">
        <v>62969</v>
      </c>
      <c r="J33736" s="2" t="s">
        <v>57637</v>
      </c>
      <c r="L33736" s="2" t="s">
        <v>62922</v>
      </c>
    </row>
    <row r="33737" spans="1:12">
      <c r="A33737" s="2" t="s">
        <v>62919</v>
      </c>
      <c r="B33737" s="2" t="s">
        <v>62920</v>
      </c>
      <c r="C33737" s="2" t="s">
        <v>9</v>
      </c>
      <c r="D33737" s="12" t="s">
        <v>5896</v>
      </c>
      <c r="E33737" s="2" t="s">
        <v>31104</v>
      </c>
      <c r="F33737" s="4">
        <v>6</v>
      </c>
      <c r="G33737" s="5">
        <v>10</v>
      </c>
      <c r="H33737" s="4">
        <v>0</v>
      </c>
      <c r="I33737" s="2" t="s">
        <v>62973</v>
      </c>
      <c r="J33737" s="2" t="s">
        <v>57637</v>
      </c>
      <c r="L33737" s="2" t="s">
        <v>62922</v>
      </c>
    </row>
    <row r="33738" spans="1:12">
      <c r="A33738" s="2" t="s">
        <v>62919</v>
      </c>
      <c r="B33738" s="2" t="s">
        <v>62920</v>
      </c>
      <c r="C33738" s="2" t="s">
        <v>9</v>
      </c>
      <c r="D33738" s="13" t="s">
        <v>5917</v>
      </c>
      <c r="E33738" s="2" t="s">
        <v>31137</v>
      </c>
      <c r="F33738" s="4">
        <v>7</v>
      </c>
      <c r="G33738" s="5">
        <v>10</v>
      </c>
      <c r="H33738" s="4">
        <v>0</v>
      </c>
      <c r="I33738" s="2" t="s">
        <v>62974</v>
      </c>
      <c r="J33738" s="2" t="s">
        <v>57637</v>
      </c>
      <c r="L33738" s="2" t="s">
        <v>62922</v>
      </c>
    </row>
    <row r="33739" spans="1:12">
      <c r="A33739" s="2" t="s">
        <v>62919</v>
      </c>
      <c r="B33739" s="2" t="s">
        <v>62920</v>
      </c>
      <c r="C33739" s="2" t="s">
        <v>9</v>
      </c>
      <c r="D33739" s="12" t="s">
        <v>5893</v>
      </c>
      <c r="E33739" s="2" t="s">
        <v>31100</v>
      </c>
      <c r="F33739" s="4">
        <v>6</v>
      </c>
      <c r="G33739" s="5">
        <v>20</v>
      </c>
      <c r="H33739" s="4">
        <v>0</v>
      </c>
      <c r="I33739" s="2" t="s">
        <v>62973</v>
      </c>
      <c r="J33739" s="2" t="s">
        <v>57637</v>
      </c>
      <c r="L33739" s="2" t="s">
        <v>62922</v>
      </c>
    </row>
    <row r="33740" spans="1:12">
      <c r="A33740" s="2" t="s">
        <v>62919</v>
      </c>
      <c r="B33740" s="2" t="s">
        <v>62920</v>
      </c>
      <c r="C33740" s="2" t="s">
        <v>9</v>
      </c>
      <c r="D33740" s="12" t="s">
        <v>5920</v>
      </c>
      <c r="E33740" s="2" t="s">
        <v>31141</v>
      </c>
      <c r="F33740" s="4">
        <v>6</v>
      </c>
      <c r="G33740" s="5">
        <v>30</v>
      </c>
      <c r="H33740" s="4">
        <v>0</v>
      </c>
      <c r="I33740" s="2" t="s">
        <v>62973</v>
      </c>
      <c r="J33740" s="2" t="s">
        <v>57637</v>
      </c>
      <c r="L33740" s="2" t="s">
        <v>62922</v>
      </c>
    </row>
    <row r="33741" spans="1:12">
      <c r="A33741" s="2" t="s">
        <v>62919</v>
      </c>
      <c r="B33741" s="2" t="s">
        <v>62920</v>
      </c>
      <c r="C33741" s="2" t="s">
        <v>9</v>
      </c>
      <c r="D33741" s="12" t="s">
        <v>5888</v>
      </c>
      <c r="E33741" s="2" t="s">
        <v>31093</v>
      </c>
      <c r="F33741" s="4">
        <v>6</v>
      </c>
      <c r="G33741" s="5">
        <v>40</v>
      </c>
      <c r="H33741" s="4">
        <v>0</v>
      </c>
      <c r="I33741" s="2" t="s">
        <v>62973</v>
      </c>
      <c r="J33741" s="2" t="s">
        <v>57637</v>
      </c>
      <c r="L33741" s="2" t="s">
        <v>62922</v>
      </c>
    </row>
    <row r="33742" spans="1:12">
      <c r="A33742" s="2" t="s">
        <v>62919</v>
      </c>
      <c r="B33742" s="2" t="s">
        <v>62920</v>
      </c>
      <c r="C33742" s="2" t="s">
        <v>9</v>
      </c>
      <c r="D33742" s="8" t="s">
        <v>5934</v>
      </c>
      <c r="E33742" s="2" t="s">
        <v>31163</v>
      </c>
      <c r="F33742" s="4">
        <v>2</v>
      </c>
      <c r="G33742" s="5">
        <v>50</v>
      </c>
      <c r="H33742" s="4">
        <v>0</v>
      </c>
      <c r="I33742" s="2" t="s">
        <v>62923</v>
      </c>
      <c r="J33742" s="2" t="s">
        <v>57637</v>
      </c>
      <c r="L33742" s="2" t="s">
        <v>62922</v>
      </c>
    </row>
    <row r="33743" spans="1:12">
      <c r="A33743" s="2" t="s">
        <v>62919</v>
      </c>
      <c r="B33743" s="2" t="s">
        <v>62920</v>
      </c>
      <c r="C33743" s="2" t="s">
        <v>9</v>
      </c>
      <c r="D33743" s="9" t="s">
        <v>5818</v>
      </c>
      <c r="E33743" s="2" t="s">
        <v>30964</v>
      </c>
      <c r="F33743" s="4">
        <v>3</v>
      </c>
      <c r="G33743" s="5">
        <v>10</v>
      </c>
      <c r="H33743" s="4">
        <v>0</v>
      </c>
      <c r="I33743" s="2" t="s">
        <v>62975</v>
      </c>
      <c r="J33743" s="2" t="s">
        <v>57637</v>
      </c>
      <c r="L33743" s="2" t="s">
        <v>62922</v>
      </c>
    </row>
    <row r="33744" spans="1:12">
      <c r="A33744" s="2" t="s">
        <v>62919</v>
      </c>
      <c r="B33744" s="2" t="s">
        <v>62920</v>
      </c>
      <c r="C33744" s="2" t="s">
        <v>9</v>
      </c>
      <c r="D33744" s="10" t="s">
        <v>5796</v>
      </c>
      <c r="E33744" s="2" t="s">
        <v>30923</v>
      </c>
      <c r="F33744" s="4">
        <v>4</v>
      </c>
      <c r="G33744" s="5">
        <v>10</v>
      </c>
      <c r="H33744" s="4">
        <v>0</v>
      </c>
      <c r="I33744" s="2" t="s">
        <v>62976</v>
      </c>
      <c r="J33744" s="2" t="s">
        <v>57637</v>
      </c>
      <c r="L33744" s="2" t="s">
        <v>62922</v>
      </c>
    </row>
    <row r="33745" spans="1:12">
      <c r="A33745" s="2" t="s">
        <v>62919</v>
      </c>
      <c r="B33745" s="2" t="s">
        <v>62920</v>
      </c>
      <c r="C33745" s="2" t="s">
        <v>9</v>
      </c>
      <c r="D33745" s="11" t="s">
        <v>5823</v>
      </c>
      <c r="E33745" s="2" t="s">
        <v>30973</v>
      </c>
      <c r="F33745" s="4">
        <v>5</v>
      </c>
      <c r="G33745" s="5">
        <v>10</v>
      </c>
      <c r="H33745" s="4">
        <v>0</v>
      </c>
      <c r="I33745" s="2" t="s">
        <v>62977</v>
      </c>
      <c r="J33745" s="2" t="s">
        <v>57637</v>
      </c>
      <c r="L33745" s="2" t="s">
        <v>62922</v>
      </c>
    </row>
    <row r="33746" spans="1:12">
      <c r="A33746" s="2" t="s">
        <v>62919</v>
      </c>
      <c r="B33746" s="2" t="s">
        <v>62920</v>
      </c>
      <c r="C33746" s="2" t="s">
        <v>9</v>
      </c>
      <c r="D33746" s="12" t="s">
        <v>5821</v>
      </c>
      <c r="E33746" s="2" t="s">
        <v>30969</v>
      </c>
      <c r="F33746" s="4">
        <v>6</v>
      </c>
      <c r="G33746" s="5">
        <v>10</v>
      </c>
      <c r="H33746" s="4">
        <v>0</v>
      </c>
      <c r="I33746" s="2" t="s">
        <v>62978</v>
      </c>
      <c r="J33746" s="2" t="s">
        <v>57637</v>
      </c>
      <c r="L33746" s="2" t="s">
        <v>62922</v>
      </c>
    </row>
    <row r="33747" spans="1:12">
      <c r="A33747" s="2" t="s">
        <v>62919</v>
      </c>
      <c r="B33747" s="2" t="s">
        <v>62920</v>
      </c>
      <c r="C33747" s="2" t="s">
        <v>9</v>
      </c>
      <c r="D33747" s="13" t="s">
        <v>5834</v>
      </c>
      <c r="E33747" s="2" t="s">
        <v>30995</v>
      </c>
      <c r="F33747" s="4">
        <v>7</v>
      </c>
      <c r="G33747" s="5">
        <v>10</v>
      </c>
      <c r="H33747" s="4">
        <v>0</v>
      </c>
      <c r="I33747" s="2" t="s">
        <v>62979</v>
      </c>
      <c r="J33747" s="2" t="s">
        <v>57637</v>
      </c>
      <c r="L33747" s="2" t="s">
        <v>62922</v>
      </c>
    </row>
    <row r="33748" spans="1:12">
      <c r="A33748" s="2" t="s">
        <v>62919</v>
      </c>
      <c r="B33748" s="2" t="s">
        <v>62920</v>
      </c>
      <c r="C33748" s="2" t="s">
        <v>9</v>
      </c>
      <c r="D33748" s="14" t="s">
        <v>5829</v>
      </c>
      <c r="E33748" s="2" t="s">
        <v>30985</v>
      </c>
      <c r="F33748" s="4">
        <v>8</v>
      </c>
      <c r="G33748" s="5">
        <v>10</v>
      </c>
      <c r="H33748" s="4">
        <v>0</v>
      </c>
      <c r="I33748" s="2" t="s">
        <v>62980</v>
      </c>
      <c r="J33748" s="2" t="s">
        <v>57637</v>
      </c>
      <c r="L33748" s="2" t="s">
        <v>62922</v>
      </c>
    </row>
    <row r="33749" spans="1:12">
      <c r="A33749" s="2" t="s">
        <v>62919</v>
      </c>
      <c r="B33749" s="2" t="s">
        <v>62920</v>
      </c>
      <c r="C33749" s="2" t="s">
        <v>9</v>
      </c>
      <c r="D33749" s="14" t="s">
        <v>5833</v>
      </c>
      <c r="E33749" s="2" t="s">
        <v>30993</v>
      </c>
      <c r="F33749" s="4">
        <v>8</v>
      </c>
      <c r="G33749" s="5">
        <v>20</v>
      </c>
      <c r="H33749" s="4">
        <v>0</v>
      </c>
      <c r="I33749" s="2" t="s">
        <v>62980</v>
      </c>
      <c r="J33749" s="2" t="s">
        <v>57637</v>
      </c>
      <c r="L33749" s="2" t="s">
        <v>62922</v>
      </c>
    </row>
    <row r="33750" spans="1:12">
      <c r="A33750" s="2" t="s">
        <v>62919</v>
      </c>
      <c r="B33750" s="2" t="s">
        <v>62920</v>
      </c>
      <c r="C33750" s="2" t="s">
        <v>9</v>
      </c>
      <c r="D33750" s="12" t="s">
        <v>5787</v>
      </c>
      <c r="E33750" s="2" t="s">
        <v>30908</v>
      </c>
      <c r="F33750" s="4">
        <v>6</v>
      </c>
      <c r="G33750" s="5">
        <v>20</v>
      </c>
      <c r="H33750" s="4">
        <v>0</v>
      </c>
      <c r="I33750" s="2" t="s">
        <v>62978</v>
      </c>
      <c r="J33750" s="2" t="s">
        <v>57637</v>
      </c>
      <c r="L33750" s="2" t="s">
        <v>62922</v>
      </c>
    </row>
    <row r="33751" spans="1:12">
      <c r="A33751" s="2" t="s">
        <v>62919</v>
      </c>
      <c r="B33751" s="2" t="s">
        <v>62920</v>
      </c>
      <c r="C33751" s="2" t="s">
        <v>9</v>
      </c>
      <c r="D33751" s="13" t="s">
        <v>5827</v>
      </c>
      <c r="E33751" s="2" t="s">
        <v>30981</v>
      </c>
      <c r="F33751" s="4">
        <v>7</v>
      </c>
      <c r="G33751" s="5">
        <v>10</v>
      </c>
      <c r="H33751" s="4">
        <v>0</v>
      </c>
      <c r="I33751" s="2" t="s">
        <v>57748</v>
      </c>
      <c r="J33751" s="2" t="s">
        <v>57637</v>
      </c>
      <c r="L33751" s="2" t="s">
        <v>62922</v>
      </c>
    </row>
    <row r="33752" spans="1:12">
      <c r="A33752" s="2" t="s">
        <v>62919</v>
      </c>
      <c r="B33752" s="2" t="s">
        <v>62920</v>
      </c>
      <c r="C33752" s="2" t="s">
        <v>9</v>
      </c>
      <c r="D33752" s="14" t="s">
        <v>5715</v>
      </c>
      <c r="E33752" s="2" t="s">
        <v>30778</v>
      </c>
      <c r="F33752" s="4">
        <v>8</v>
      </c>
      <c r="G33752" s="5">
        <v>10</v>
      </c>
      <c r="H33752" s="4">
        <v>0</v>
      </c>
      <c r="I33752" s="2" t="s">
        <v>798</v>
      </c>
      <c r="J33752" s="2" t="s">
        <v>57637</v>
      </c>
      <c r="L33752" s="2" t="s">
        <v>62922</v>
      </c>
    </row>
    <row r="33753" spans="1:12">
      <c r="A33753" s="2" t="s">
        <v>62919</v>
      </c>
      <c r="B33753" s="2" t="s">
        <v>62920</v>
      </c>
      <c r="C33753" s="2" t="s">
        <v>9</v>
      </c>
      <c r="D33753" s="15" t="s">
        <v>5927</v>
      </c>
      <c r="E33753" s="2" t="s">
        <v>31150</v>
      </c>
      <c r="F33753" s="4">
        <v>9</v>
      </c>
      <c r="G33753" s="5">
        <v>10</v>
      </c>
      <c r="H33753" s="4">
        <v>0</v>
      </c>
      <c r="I33753" s="2" t="s">
        <v>57749</v>
      </c>
      <c r="J33753" s="2" t="s">
        <v>57637</v>
      </c>
      <c r="L33753" s="2" t="s">
        <v>62922</v>
      </c>
    </row>
    <row r="33754" spans="1:12">
      <c r="A33754" s="2" t="s">
        <v>62919</v>
      </c>
      <c r="B33754" s="2" t="s">
        <v>62920</v>
      </c>
      <c r="C33754" s="2" t="s">
        <v>9</v>
      </c>
      <c r="D33754" s="15" t="s">
        <v>5928</v>
      </c>
      <c r="E33754" s="2" t="s">
        <v>31152</v>
      </c>
      <c r="F33754" s="4">
        <v>9</v>
      </c>
      <c r="G33754" s="5">
        <v>20</v>
      </c>
      <c r="H33754" s="4">
        <v>0</v>
      </c>
      <c r="I33754" s="2" t="s">
        <v>57749</v>
      </c>
      <c r="J33754" s="2" t="s">
        <v>57637</v>
      </c>
      <c r="L33754" s="2" t="s">
        <v>62922</v>
      </c>
    </row>
    <row r="33755" spans="1:12">
      <c r="A33755" s="2" t="s">
        <v>62919</v>
      </c>
      <c r="B33755" s="2" t="s">
        <v>62920</v>
      </c>
      <c r="C33755" s="2" t="s">
        <v>9</v>
      </c>
      <c r="D33755" s="15" t="s">
        <v>5932</v>
      </c>
      <c r="E33755" s="2" t="s">
        <v>31160</v>
      </c>
      <c r="F33755" s="4">
        <v>9</v>
      </c>
      <c r="G33755" s="5">
        <v>30</v>
      </c>
      <c r="H33755" s="4">
        <v>0</v>
      </c>
      <c r="I33755" s="2" t="s">
        <v>57749</v>
      </c>
      <c r="J33755" s="2" t="s">
        <v>57637</v>
      </c>
      <c r="L33755" s="2" t="s">
        <v>62922</v>
      </c>
    </row>
    <row r="33756" spans="1:12">
      <c r="A33756" s="2" t="s">
        <v>62919</v>
      </c>
      <c r="B33756" s="2" t="s">
        <v>62920</v>
      </c>
      <c r="C33756" s="2" t="s">
        <v>9</v>
      </c>
      <c r="D33756" s="14" t="s">
        <v>5749</v>
      </c>
      <c r="E33756" s="2" t="s">
        <v>30839</v>
      </c>
      <c r="F33756" s="4">
        <v>8</v>
      </c>
      <c r="G33756" s="5">
        <v>20</v>
      </c>
      <c r="H33756" s="4">
        <v>0</v>
      </c>
      <c r="I33756" s="2" t="s">
        <v>798</v>
      </c>
      <c r="J33756" s="2" t="s">
        <v>57637</v>
      </c>
      <c r="L33756" s="2" t="s">
        <v>62922</v>
      </c>
    </row>
    <row r="33757" spans="1:12">
      <c r="A33757" s="2" t="s">
        <v>62919</v>
      </c>
      <c r="B33757" s="2" t="s">
        <v>62920</v>
      </c>
      <c r="C33757" s="2" t="s">
        <v>9</v>
      </c>
      <c r="D33757" s="12" t="s">
        <v>5783</v>
      </c>
      <c r="E33757" s="2" t="s">
        <v>30902</v>
      </c>
      <c r="F33757" s="4">
        <v>6</v>
      </c>
      <c r="G33757" s="5">
        <v>30</v>
      </c>
      <c r="H33757" s="4">
        <v>0</v>
      </c>
      <c r="I33757" s="2" t="s">
        <v>62978</v>
      </c>
      <c r="J33757" s="2" t="s">
        <v>57637</v>
      </c>
      <c r="L33757" s="2" t="s">
        <v>62922</v>
      </c>
    </row>
    <row r="33758" spans="1:12">
      <c r="A33758" s="2" t="s">
        <v>62919</v>
      </c>
      <c r="B33758" s="2" t="s">
        <v>62920</v>
      </c>
      <c r="C33758" s="2" t="s">
        <v>9</v>
      </c>
      <c r="D33758" s="13" t="s">
        <v>5712</v>
      </c>
      <c r="E33758" s="2" t="s">
        <v>30773</v>
      </c>
      <c r="F33758" s="4">
        <v>7</v>
      </c>
      <c r="G33758" s="5">
        <v>10</v>
      </c>
      <c r="H33758" s="4">
        <v>0</v>
      </c>
      <c r="I33758" s="2" t="s">
        <v>62981</v>
      </c>
      <c r="J33758" s="2" t="s">
        <v>57637</v>
      </c>
      <c r="L33758" s="2" t="s">
        <v>62922</v>
      </c>
    </row>
    <row r="33759" spans="1:12">
      <c r="A33759" s="2" t="s">
        <v>62919</v>
      </c>
      <c r="B33759" s="2" t="s">
        <v>62920</v>
      </c>
      <c r="C33759" s="2" t="s">
        <v>9</v>
      </c>
      <c r="D33759" s="14" t="s">
        <v>937</v>
      </c>
      <c r="E33759" s="2" t="s">
        <v>22122</v>
      </c>
      <c r="F33759" s="4">
        <v>8</v>
      </c>
      <c r="G33759" s="5">
        <v>10</v>
      </c>
      <c r="H33759" s="4">
        <v>0</v>
      </c>
      <c r="I33759" s="2" t="s">
        <v>62982</v>
      </c>
      <c r="J33759" s="2" t="s">
        <v>57637</v>
      </c>
      <c r="L33759" s="2" t="s">
        <v>62922</v>
      </c>
    </row>
    <row r="33760" spans="1:12">
      <c r="A33760" s="2" t="s">
        <v>62919</v>
      </c>
      <c r="B33760" s="2" t="s">
        <v>62920</v>
      </c>
      <c r="C33760" s="2" t="s">
        <v>9</v>
      </c>
      <c r="D33760" s="15" t="s">
        <v>1787</v>
      </c>
      <c r="E33760" s="2" t="s">
        <v>23651</v>
      </c>
      <c r="F33760" s="4">
        <v>9</v>
      </c>
      <c r="G33760" s="5">
        <v>10</v>
      </c>
      <c r="H33760" s="4">
        <v>0</v>
      </c>
      <c r="I33760" s="2" t="s">
        <v>62983</v>
      </c>
      <c r="J33760" s="2" t="s">
        <v>57637</v>
      </c>
      <c r="L33760" s="2" t="s">
        <v>62922</v>
      </c>
    </row>
    <row r="33761" spans="1:12">
      <c r="A33761" s="2" t="s">
        <v>62919</v>
      </c>
      <c r="B33761" s="2" t="s">
        <v>62920</v>
      </c>
      <c r="C33761" s="2" t="s">
        <v>9</v>
      </c>
      <c r="D33761" s="15" t="s">
        <v>13653</v>
      </c>
      <c r="E33761" s="2" t="s">
        <v>45143</v>
      </c>
      <c r="F33761" s="4">
        <v>9</v>
      </c>
      <c r="G33761" s="5">
        <v>20</v>
      </c>
      <c r="H33761" s="4">
        <v>0</v>
      </c>
      <c r="I33761" s="2" t="s">
        <v>62983</v>
      </c>
      <c r="J33761" s="2" t="s">
        <v>57637</v>
      </c>
      <c r="L33761" s="2" t="s">
        <v>62922</v>
      </c>
    </row>
    <row r="33762" spans="1:12">
      <c r="A33762" s="2" t="s">
        <v>62919</v>
      </c>
      <c r="B33762" s="2" t="s">
        <v>62920</v>
      </c>
      <c r="C33762" s="2" t="s">
        <v>9</v>
      </c>
      <c r="D33762" s="15" t="s">
        <v>8717</v>
      </c>
      <c r="E33762" s="2" t="s">
        <v>36197</v>
      </c>
      <c r="F33762" s="4">
        <v>9</v>
      </c>
      <c r="G33762" s="5">
        <v>30</v>
      </c>
      <c r="H33762" s="4">
        <v>0</v>
      </c>
      <c r="I33762" s="2" t="s">
        <v>62983</v>
      </c>
      <c r="J33762" s="2" t="s">
        <v>57637</v>
      </c>
      <c r="L33762" s="2" t="s">
        <v>62922</v>
      </c>
    </row>
    <row r="33763" spans="1:12">
      <c r="A33763" s="2" t="s">
        <v>62919</v>
      </c>
      <c r="B33763" s="2" t="s">
        <v>62920</v>
      </c>
      <c r="C33763" s="2" t="s">
        <v>9</v>
      </c>
      <c r="D33763" s="15" t="s">
        <v>4303</v>
      </c>
      <c r="E33763" s="2" t="s">
        <v>28185</v>
      </c>
      <c r="F33763" s="4">
        <v>9</v>
      </c>
      <c r="G33763" s="5">
        <v>40</v>
      </c>
      <c r="H33763" s="4">
        <v>0</v>
      </c>
      <c r="I33763" s="2" t="s">
        <v>62983</v>
      </c>
      <c r="J33763" s="2" t="s">
        <v>57637</v>
      </c>
      <c r="L33763" s="2" t="s">
        <v>62922</v>
      </c>
    </row>
    <row r="33764" spans="1:12">
      <c r="A33764" s="2" t="s">
        <v>62919</v>
      </c>
      <c r="B33764" s="2" t="s">
        <v>62920</v>
      </c>
      <c r="C33764" s="2" t="s">
        <v>9</v>
      </c>
      <c r="D33764" s="15" t="s">
        <v>6662</v>
      </c>
      <c r="E33764" s="2" t="s">
        <v>32482</v>
      </c>
      <c r="F33764" s="4">
        <v>9</v>
      </c>
      <c r="G33764" s="5">
        <v>50</v>
      </c>
      <c r="H33764" s="4">
        <v>0</v>
      </c>
      <c r="I33764" s="2" t="s">
        <v>62983</v>
      </c>
      <c r="J33764" s="2" t="s">
        <v>57637</v>
      </c>
      <c r="L33764" s="2" t="s">
        <v>62922</v>
      </c>
    </row>
    <row r="33765" spans="1:12">
      <c r="A33765" s="2" t="s">
        <v>62919</v>
      </c>
      <c r="B33765" s="2" t="s">
        <v>62920</v>
      </c>
      <c r="C33765" s="2" t="s">
        <v>9</v>
      </c>
      <c r="D33765" s="15" t="s">
        <v>10299</v>
      </c>
      <c r="E33765" s="2" t="s">
        <v>39100</v>
      </c>
      <c r="F33765" s="4">
        <v>9</v>
      </c>
      <c r="G33765" s="5">
        <v>60</v>
      </c>
      <c r="H33765" s="4">
        <v>0</v>
      </c>
      <c r="I33765" s="2" t="s">
        <v>62983</v>
      </c>
      <c r="J33765" s="2" t="s">
        <v>57637</v>
      </c>
      <c r="L33765" s="2" t="s">
        <v>62922</v>
      </c>
    </row>
    <row r="33766" spans="1:12">
      <c r="A33766" s="2" t="s">
        <v>62919</v>
      </c>
      <c r="B33766" s="2" t="s">
        <v>62920</v>
      </c>
      <c r="C33766" s="2" t="s">
        <v>9</v>
      </c>
      <c r="D33766" s="15" t="s">
        <v>10302</v>
      </c>
      <c r="E33766" s="2" t="s">
        <v>39106</v>
      </c>
      <c r="F33766" s="4">
        <v>9</v>
      </c>
      <c r="G33766" s="5">
        <v>70</v>
      </c>
      <c r="H33766" s="4">
        <v>0</v>
      </c>
      <c r="I33766" s="2" t="s">
        <v>62983</v>
      </c>
      <c r="J33766" s="2" t="s">
        <v>57637</v>
      </c>
      <c r="L33766" s="2" t="s">
        <v>62922</v>
      </c>
    </row>
    <row r="33767" spans="1:12">
      <c r="A33767" s="2" t="s">
        <v>62919</v>
      </c>
      <c r="B33767" s="2" t="s">
        <v>62920</v>
      </c>
      <c r="C33767" s="2" t="s">
        <v>9</v>
      </c>
      <c r="D33767" s="15" t="s">
        <v>9714</v>
      </c>
      <c r="E33767" s="2" t="s">
        <v>38028</v>
      </c>
      <c r="F33767" s="4">
        <v>9</v>
      </c>
      <c r="G33767" s="5">
        <v>80</v>
      </c>
      <c r="H33767" s="4">
        <v>0</v>
      </c>
      <c r="I33767" s="2" t="s">
        <v>62983</v>
      </c>
      <c r="J33767" s="2" t="s">
        <v>57637</v>
      </c>
      <c r="L33767" s="2" t="s">
        <v>62922</v>
      </c>
    </row>
    <row r="33768" spans="1:12">
      <c r="A33768" s="2" t="s">
        <v>62919</v>
      </c>
      <c r="B33768" s="2" t="s">
        <v>62920</v>
      </c>
      <c r="C33768" s="2" t="s">
        <v>9</v>
      </c>
      <c r="D33768" s="15" t="s">
        <v>10308</v>
      </c>
      <c r="E33768" s="2" t="s">
        <v>39118</v>
      </c>
      <c r="F33768" s="4">
        <v>9</v>
      </c>
      <c r="G33768" s="5">
        <v>90</v>
      </c>
      <c r="H33768" s="4">
        <v>0</v>
      </c>
      <c r="I33768" s="2" t="s">
        <v>62983</v>
      </c>
      <c r="J33768" s="2" t="s">
        <v>57637</v>
      </c>
      <c r="L33768" s="2" t="s">
        <v>62922</v>
      </c>
    </row>
    <row r="33769" spans="1:12">
      <c r="A33769" s="2" t="s">
        <v>62919</v>
      </c>
      <c r="B33769" s="2" t="s">
        <v>62920</v>
      </c>
      <c r="C33769" s="2" t="s">
        <v>9</v>
      </c>
      <c r="D33769" s="15" t="s">
        <v>1879</v>
      </c>
      <c r="E33769" s="2" t="s">
        <v>23806</v>
      </c>
      <c r="F33769" s="4">
        <v>9</v>
      </c>
      <c r="G33769" s="5">
        <v>100</v>
      </c>
      <c r="H33769" s="4">
        <v>0</v>
      </c>
      <c r="I33769" s="2" t="s">
        <v>62983</v>
      </c>
      <c r="J33769" s="2" t="s">
        <v>57637</v>
      </c>
      <c r="L33769" s="2" t="s">
        <v>62922</v>
      </c>
    </row>
    <row r="33770" spans="1:12">
      <c r="A33770" s="2" t="s">
        <v>62919</v>
      </c>
      <c r="B33770" s="2" t="s">
        <v>62920</v>
      </c>
      <c r="C33770" s="2" t="s">
        <v>9</v>
      </c>
      <c r="D33770" s="15" t="s">
        <v>15558</v>
      </c>
      <c r="E33770" s="2" t="s">
        <v>48667</v>
      </c>
      <c r="F33770" s="4">
        <v>9</v>
      </c>
      <c r="G33770" s="5">
        <v>110</v>
      </c>
      <c r="H33770" s="4">
        <v>0</v>
      </c>
      <c r="I33770" s="2" t="s">
        <v>62983</v>
      </c>
      <c r="J33770" s="2" t="s">
        <v>57637</v>
      </c>
      <c r="L33770" s="2" t="s">
        <v>62922</v>
      </c>
    </row>
    <row r="33771" spans="1:12">
      <c r="A33771" s="2" t="s">
        <v>62919</v>
      </c>
      <c r="B33771" s="2" t="s">
        <v>62920</v>
      </c>
      <c r="C33771" s="2" t="s">
        <v>9</v>
      </c>
      <c r="D33771" s="15" t="s">
        <v>15331</v>
      </c>
      <c r="E33771" s="2" t="s">
        <v>48254</v>
      </c>
      <c r="F33771" s="4">
        <v>9</v>
      </c>
      <c r="G33771" s="5">
        <v>120</v>
      </c>
      <c r="H33771" s="4">
        <v>0</v>
      </c>
      <c r="I33771" s="2" t="s">
        <v>62983</v>
      </c>
      <c r="J33771" s="2" t="s">
        <v>57637</v>
      </c>
      <c r="L33771" s="2" t="s">
        <v>62922</v>
      </c>
    </row>
    <row r="33772" spans="1:12">
      <c r="A33772" s="2" t="s">
        <v>62919</v>
      </c>
      <c r="B33772" s="2" t="s">
        <v>62920</v>
      </c>
      <c r="C33772" s="2" t="s">
        <v>9</v>
      </c>
      <c r="D33772" s="15" t="s">
        <v>14295</v>
      </c>
      <c r="E33772" s="2" t="s">
        <v>46296</v>
      </c>
      <c r="F33772" s="4">
        <v>9</v>
      </c>
      <c r="G33772" s="5">
        <v>130</v>
      </c>
      <c r="H33772" s="4">
        <v>0</v>
      </c>
      <c r="I33772" s="2" t="s">
        <v>62983</v>
      </c>
      <c r="J33772" s="2" t="s">
        <v>57637</v>
      </c>
      <c r="L33772" s="2" t="s">
        <v>62922</v>
      </c>
    </row>
    <row r="33773" spans="1:12">
      <c r="A33773" s="2" t="s">
        <v>62919</v>
      </c>
      <c r="B33773" s="2" t="s">
        <v>62920</v>
      </c>
      <c r="C33773" s="2" t="s">
        <v>9</v>
      </c>
      <c r="D33773" s="15" t="s">
        <v>11618</v>
      </c>
      <c r="E33773" s="2" t="s">
        <v>41439</v>
      </c>
      <c r="F33773" s="4">
        <v>9</v>
      </c>
      <c r="G33773" s="5">
        <v>140</v>
      </c>
      <c r="H33773" s="4">
        <v>0</v>
      </c>
      <c r="I33773" s="2" t="s">
        <v>62983</v>
      </c>
      <c r="J33773" s="2" t="s">
        <v>57637</v>
      </c>
      <c r="L33773" s="2" t="s">
        <v>62922</v>
      </c>
    </row>
    <row r="33774" spans="1:12">
      <c r="A33774" s="2" t="s">
        <v>62919</v>
      </c>
      <c r="B33774" s="2" t="s">
        <v>62920</v>
      </c>
      <c r="C33774" s="2" t="s">
        <v>9</v>
      </c>
      <c r="D33774" s="15" t="s">
        <v>8434</v>
      </c>
      <c r="E33774" s="2" t="s">
        <v>35706</v>
      </c>
      <c r="F33774" s="4">
        <v>9</v>
      </c>
      <c r="G33774" s="5">
        <v>150</v>
      </c>
      <c r="H33774" s="4">
        <v>0</v>
      </c>
      <c r="I33774" s="2" t="s">
        <v>62983</v>
      </c>
      <c r="J33774" s="2" t="s">
        <v>57637</v>
      </c>
      <c r="L33774" s="2" t="s">
        <v>62922</v>
      </c>
    </row>
    <row r="33775" spans="1:12">
      <c r="A33775" s="2" t="s">
        <v>62919</v>
      </c>
      <c r="B33775" s="2" t="s">
        <v>62920</v>
      </c>
      <c r="C33775" s="2" t="s">
        <v>9</v>
      </c>
      <c r="D33775" s="15" t="s">
        <v>13301</v>
      </c>
      <c r="E33775" s="2" t="s">
        <v>44503</v>
      </c>
      <c r="F33775" s="4">
        <v>9</v>
      </c>
      <c r="G33775" s="5">
        <v>160</v>
      </c>
      <c r="H33775" s="4">
        <v>0</v>
      </c>
      <c r="I33775" s="2" t="s">
        <v>62983</v>
      </c>
      <c r="J33775" s="2" t="s">
        <v>57637</v>
      </c>
      <c r="L33775" s="2" t="s">
        <v>62922</v>
      </c>
    </row>
    <row r="33776" spans="1:12">
      <c r="A33776" s="2" t="s">
        <v>62919</v>
      </c>
      <c r="B33776" s="2" t="s">
        <v>62920</v>
      </c>
      <c r="C33776" s="2" t="s">
        <v>9</v>
      </c>
      <c r="D33776" s="15" t="s">
        <v>8734</v>
      </c>
      <c r="E33776" s="2" t="s">
        <v>36226</v>
      </c>
      <c r="F33776" s="4">
        <v>9</v>
      </c>
      <c r="G33776" s="5">
        <v>170</v>
      </c>
      <c r="H33776" s="4">
        <v>0</v>
      </c>
      <c r="I33776" s="2" t="s">
        <v>62983</v>
      </c>
      <c r="J33776" s="2" t="s">
        <v>57637</v>
      </c>
      <c r="L33776" s="2" t="s">
        <v>62922</v>
      </c>
    </row>
    <row r="33777" spans="1:12">
      <c r="A33777" s="2" t="s">
        <v>62919</v>
      </c>
      <c r="B33777" s="2" t="s">
        <v>62920</v>
      </c>
      <c r="C33777" s="2" t="s">
        <v>9</v>
      </c>
      <c r="D33777" s="15" t="s">
        <v>8586</v>
      </c>
      <c r="E33777" s="2" t="s">
        <v>35976</v>
      </c>
      <c r="F33777" s="4">
        <v>9</v>
      </c>
      <c r="G33777" s="5">
        <v>180</v>
      </c>
      <c r="H33777" s="4">
        <v>0</v>
      </c>
      <c r="I33777" s="2" t="s">
        <v>62983</v>
      </c>
      <c r="J33777" s="2" t="s">
        <v>57637</v>
      </c>
      <c r="L33777" s="2" t="s">
        <v>62922</v>
      </c>
    </row>
    <row r="33778" spans="1:12">
      <c r="A33778" s="2" t="s">
        <v>62919</v>
      </c>
      <c r="B33778" s="2" t="s">
        <v>62920</v>
      </c>
      <c r="C33778" s="2" t="s">
        <v>9</v>
      </c>
      <c r="D33778" s="15" t="s">
        <v>7079</v>
      </c>
      <c r="E33778" s="2" t="s">
        <v>33240</v>
      </c>
      <c r="F33778" s="4">
        <v>9</v>
      </c>
      <c r="G33778" s="5">
        <v>190</v>
      </c>
      <c r="H33778" s="4">
        <v>0</v>
      </c>
      <c r="I33778" s="2" t="s">
        <v>62983</v>
      </c>
      <c r="J33778" s="2" t="s">
        <v>57637</v>
      </c>
      <c r="L33778" s="2" t="s">
        <v>62922</v>
      </c>
    </row>
    <row r="33779" spans="1:12">
      <c r="A33779" s="2" t="s">
        <v>62919</v>
      </c>
      <c r="B33779" s="2" t="s">
        <v>62920</v>
      </c>
      <c r="C33779" s="2" t="s">
        <v>9</v>
      </c>
      <c r="D33779" s="15" t="s">
        <v>8007</v>
      </c>
      <c r="E33779" s="2" t="s">
        <v>34935</v>
      </c>
      <c r="F33779" s="4">
        <v>9</v>
      </c>
      <c r="G33779" s="5">
        <v>200</v>
      </c>
      <c r="H33779" s="4">
        <v>0</v>
      </c>
      <c r="I33779" s="2" t="s">
        <v>62983</v>
      </c>
      <c r="J33779" s="2" t="s">
        <v>57637</v>
      </c>
      <c r="L33779" s="2" t="s">
        <v>62922</v>
      </c>
    </row>
    <row r="33780" spans="1:12">
      <c r="A33780" s="2" t="s">
        <v>62919</v>
      </c>
      <c r="B33780" s="2" t="s">
        <v>62920</v>
      </c>
      <c r="C33780" s="2" t="s">
        <v>9</v>
      </c>
      <c r="D33780" s="15" t="s">
        <v>6566</v>
      </c>
      <c r="E33780" s="2" t="s">
        <v>32307</v>
      </c>
      <c r="F33780" s="4">
        <v>9</v>
      </c>
      <c r="G33780" s="5">
        <v>210</v>
      </c>
      <c r="H33780" s="4">
        <v>0</v>
      </c>
      <c r="I33780" s="2" t="s">
        <v>62983</v>
      </c>
      <c r="J33780" s="2" t="s">
        <v>57637</v>
      </c>
      <c r="L33780" s="2" t="s">
        <v>62922</v>
      </c>
    </row>
    <row r="33781" spans="1:12">
      <c r="A33781" s="2" t="s">
        <v>62919</v>
      </c>
      <c r="B33781" s="2" t="s">
        <v>62920</v>
      </c>
      <c r="C33781" s="2" t="s">
        <v>9</v>
      </c>
      <c r="D33781" s="15" t="s">
        <v>8702</v>
      </c>
      <c r="E33781" s="2" t="s">
        <v>36170</v>
      </c>
      <c r="F33781" s="4">
        <v>9</v>
      </c>
      <c r="G33781" s="5">
        <v>220</v>
      </c>
      <c r="H33781" s="4">
        <v>0</v>
      </c>
      <c r="I33781" s="2" t="s">
        <v>62983</v>
      </c>
      <c r="J33781" s="2" t="s">
        <v>57637</v>
      </c>
      <c r="L33781" s="2" t="s">
        <v>62922</v>
      </c>
    </row>
    <row r="33782" spans="1:12">
      <c r="A33782" s="2" t="s">
        <v>62919</v>
      </c>
      <c r="B33782" s="2" t="s">
        <v>62920</v>
      </c>
      <c r="C33782" s="2" t="s">
        <v>9</v>
      </c>
      <c r="D33782" s="15" t="s">
        <v>1002</v>
      </c>
      <c r="E33782" s="2" t="s">
        <v>22237</v>
      </c>
      <c r="F33782" s="4">
        <v>9</v>
      </c>
      <c r="G33782" s="5">
        <v>230</v>
      </c>
      <c r="H33782" s="4">
        <v>0</v>
      </c>
      <c r="I33782" s="2" t="s">
        <v>62983</v>
      </c>
      <c r="J33782" s="2" t="s">
        <v>57637</v>
      </c>
      <c r="L33782" s="2" t="s">
        <v>62922</v>
      </c>
    </row>
    <row r="33783" spans="1:12">
      <c r="A33783" s="2" t="s">
        <v>62919</v>
      </c>
      <c r="B33783" s="2" t="s">
        <v>62920</v>
      </c>
      <c r="C33783" s="2" t="s">
        <v>9</v>
      </c>
      <c r="D33783" s="15" t="s">
        <v>13850</v>
      </c>
      <c r="E33783" s="2" t="s">
        <v>45497</v>
      </c>
      <c r="F33783" s="4">
        <v>9</v>
      </c>
      <c r="G33783" s="5">
        <v>240</v>
      </c>
      <c r="H33783" s="4">
        <v>0</v>
      </c>
      <c r="I33783" s="2" t="s">
        <v>62983</v>
      </c>
      <c r="J33783" s="2" t="s">
        <v>57637</v>
      </c>
      <c r="L33783" s="2" t="s">
        <v>62922</v>
      </c>
    </row>
    <row r="33784" spans="1:12">
      <c r="A33784" s="2" t="s">
        <v>62919</v>
      </c>
      <c r="B33784" s="2" t="s">
        <v>62920</v>
      </c>
      <c r="C33784" s="2" t="s">
        <v>9</v>
      </c>
      <c r="D33784" s="15" t="s">
        <v>7001</v>
      </c>
      <c r="E33784" s="2" t="s">
        <v>33100</v>
      </c>
      <c r="F33784" s="4">
        <v>9</v>
      </c>
      <c r="G33784" s="5">
        <v>250</v>
      </c>
      <c r="H33784" s="4">
        <v>0</v>
      </c>
      <c r="I33784" s="2" t="s">
        <v>62983</v>
      </c>
      <c r="J33784" s="2" t="s">
        <v>57637</v>
      </c>
      <c r="L33784" s="2" t="s">
        <v>62922</v>
      </c>
    </row>
    <row r="33785" spans="1:12">
      <c r="A33785" s="2" t="s">
        <v>62919</v>
      </c>
      <c r="B33785" s="2" t="s">
        <v>62920</v>
      </c>
      <c r="C33785" s="2" t="s">
        <v>9</v>
      </c>
      <c r="D33785" s="15" t="s">
        <v>970</v>
      </c>
      <c r="E33785" s="2" t="s">
        <v>22180</v>
      </c>
      <c r="F33785" s="4">
        <v>9</v>
      </c>
      <c r="G33785" s="5">
        <v>260</v>
      </c>
      <c r="H33785" s="4">
        <v>0</v>
      </c>
      <c r="I33785" s="2" t="s">
        <v>62983</v>
      </c>
      <c r="J33785" s="2" t="s">
        <v>57637</v>
      </c>
      <c r="L33785" s="2" t="s">
        <v>62922</v>
      </c>
    </row>
    <row r="33786" spans="1:12">
      <c r="A33786" s="2" t="s">
        <v>62919</v>
      </c>
      <c r="B33786" s="2" t="s">
        <v>62920</v>
      </c>
      <c r="C33786" s="2" t="s">
        <v>9</v>
      </c>
      <c r="D33786" s="14" t="s">
        <v>9150</v>
      </c>
      <c r="E33786" s="2" t="s">
        <v>36994</v>
      </c>
      <c r="F33786" s="4">
        <v>8</v>
      </c>
      <c r="G33786" s="5">
        <v>20</v>
      </c>
      <c r="H33786" s="4">
        <v>0</v>
      </c>
      <c r="I33786" s="2" t="s">
        <v>62982</v>
      </c>
      <c r="J33786" s="2" t="s">
        <v>57637</v>
      </c>
      <c r="L33786" s="2" t="s">
        <v>62922</v>
      </c>
    </row>
    <row r="33787" spans="1:12">
      <c r="A33787" s="2" t="s">
        <v>62919</v>
      </c>
      <c r="B33787" s="2" t="s">
        <v>62920</v>
      </c>
      <c r="C33787" s="2" t="s">
        <v>9</v>
      </c>
      <c r="D33787" s="15" t="s">
        <v>6248</v>
      </c>
      <c r="E33787" s="2" t="s">
        <v>31730</v>
      </c>
      <c r="F33787" s="4">
        <v>9</v>
      </c>
      <c r="G33787" s="5">
        <v>10</v>
      </c>
      <c r="H33787" s="4">
        <v>0</v>
      </c>
      <c r="I33787" s="2" t="s">
        <v>62984</v>
      </c>
      <c r="J33787" s="2" t="s">
        <v>57637</v>
      </c>
      <c r="L33787" s="2" t="s">
        <v>62922</v>
      </c>
    </row>
    <row r="33788" spans="1:12">
      <c r="A33788" s="2" t="s">
        <v>62919</v>
      </c>
      <c r="B33788" s="2" t="s">
        <v>62920</v>
      </c>
      <c r="C33788" s="2" t="s">
        <v>9</v>
      </c>
      <c r="D33788" s="16" t="s">
        <v>3238</v>
      </c>
      <c r="E33788" s="2" t="s">
        <v>26272</v>
      </c>
      <c r="F33788" s="4">
        <v>10</v>
      </c>
      <c r="G33788" s="5">
        <v>10</v>
      </c>
      <c r="H33788" s="4">
        <v>0</v>
      </c>
      <c r="I33788" s="2" t="s">
        <v>62937</v>
      </c>
      <c r="J33788" s="2" t="s">
        <v>57637</v>
      </c>
      <c r="L33788" s="2" t="s">
        <v>62922</v>
      </c>
    </row>
    <row r="33789" spans="1:12">
      <c r="A33789" s="2" t="s">
        <v>62919</v>
      </c>
      <c r="B33789" s="2" t="s">
        <v>62920</v>
      </c>
      <c r="C33789" s="2" t="s">
        <v>9</v>
      </c>
      <c r="D33789" s="17" t="s">
        <v>10825</v>
      </c>
      <c r="E33789" s="2" t="s">
        <v>40020</v>
      </c>
      <c r="F33789" s="4">
        <v>11</v>
      </c>
      <c r="G33789" s="5">
        <v>10</v>
      </c>
      <c r="H33789" s="4">
        <v>0</v>
      </c>
      <c r="I33789" s="2" t="s">
        <v>62938</v>
      </c>
      <c r="J33789" s="2" t="s">
        <v>57637</v>
      </c>
      <c r="L33789" s="2" t="s">
        <v>62922</v>
      </c>
    </row>
    <row r="33790" spans="1:12">
      <c r="A33790" s="2" t="s">
        <v>62919</v>
      </c>
      <c r="B33790" s="2" t="s">
        <v>62920</v>
      </c>
      <c r="C33790" s="2" t="s">
        <v>9</v>
      </c>
      <c r="D33790" s="17" t="s">
        <v>9739</v>
      </c>
      <c r="E33790" s="2" t="s">
        <v>38074</v>
      </c>
      <c r="F33790" s="4">
        <v>11</v>
      </c>
      <c r="G33790" s="5">
        <v>20</v>
      </c>
      <c r="H33790" s="4">
        <v>0</v>
      </c>
      <c r="I33790" s="2" t="s">
        <v>62938</v>
      </c>
      <c r="J33790" s="2" t="s">
        <v>57637</v>
      </c>
      <c r="L33790" s="2" t="s">
        <v>62922</v>
      </c>
    </row>
    <row r="33791" spans="1:12">
      <c r="A33791" s="2" t="s">
        <v>62919</v>
      </c>
      <c r="B33791" s="2" t="s">
        <v>62920</v>
      </c>
      <c r="C33791" s="2" t="s">
        <v>9</v>
      </c>
      <c r="D33791" s="17" t="s">
        <v>9574</v>
      </c>
      <c r="E33791" s="2" t="s">
        <v>37769</v>
      </c>
      <c r="F33791" s="4">
        <v>11</v>
      </c>
      <c r="G33791" s="5">
        <v>30</v>
      </c>
      <c r="H33791" s="4">
        <v>0</v>
      </c>
      <c r="I33791" s="2" t="s">
        <v>62938</v>
      </c>
      <c r="J33791" s="2" t="s">
        <v>57637</v>
      </c>
      <c r="L33791" s="2" t="s">
        <v>62922</v>
      </c>
    </row>
    <row r="33792" spans="1:12">
      <c r="A33792" s="2" t="s">
        <v>62919</v>
      </c>
      <c r="B33792" s="2" t="s">
        <v>62920</v>
      </c>
      <c r="C33792" s="2" t="s">
        <v>9</v>
      </c>
      <c r="D33792" s="17" t="s">
        <v>2623</v>
      </c>
      <c r="E33792" s="2" t="s">
        <v>25154</v>
      </c>
      <c r="F33792" s="4">
        <v>11</v>
      </c>
      <c r="G33792" s="5">
        <v>40</v>
      </c>
      <c r="H33792" s="4">
        <v>0</v>
      </c>
      <c r="I33792" s="2" t="s">
        <v>62938</v>
      </c>
      <c r="J33792" s="2" t="s">
        <v>57637</v>
      </c>
      <c r="L33792" s="2" t="s">
        <v>62922</v>
      </c>
    </row>
    <row r="33793" spans="1:12">
      <c r="A33793" s="2" t="s">
        <v>62919</v>
      </c>
      <c r="B33793" s="2" t="s">
        <v>62920</v>
      </c>
      <c r="C33793" s="2" t="s">
        <v>9</v>
      </c>
      <c r="D33793" s="17" t="s">
        <v>3303</v>
      </c>
      <c r="E33793" s="2" t="s">
        <v>62939</v>
      </c>
      <c r="F33793" s="4">
        <v>11</v>
      </c>
      <c r="G33793" s="5">
        <v>50</v>
      </c>
      <c r="H33793" s="4">
        <v>0</v>
      </c>
      <c r="I33793" s="2" t="s">
        <v>62938</v>
      </c>
      <c r="J33793" s="2" t="s">
        <v>57637</v>
      </c>
      <c r="K33793" s="2" t="s">
        <v>57757</v>
      </c>
      <c r="L33793" s="2" t="s">
        <v>62922</v>
      </c>
    </row>
    <row r="33794" spans="1:12">
      <c r="A33794" s="2" t="s">
        <v>62919</v>
      </c>
      <c r="B33794" s="2" t="s">
        <v>62920</v>
      </c>
      <c r="C33794" s="2" t="s">
        <v>9</v>
      </c>
      <c r="D33794" s="16" t="s">
        <v>5936</v>
      </c>
      <c r="E33794" s="2" t="s">
        <v>31167</v>
      </c>
      <c r="F33794" s="4">
        <v>10</v>
      </c>
      <c r="G33794" s="5">
        <v>20</v>
      </c>
      <c r="H33794" s="4">
        <v>0</v>
      </c>
      <c r="I33794" s="2" t="s">
        <v>62937</v>
      </c>
      <c r="J33794" s="2" t="s">
        <v>57637</v>
      </c>
      <c r="L33794" s="2" t="s">
        <v>62922</v>
      </c>
    </row>
    <row r="33795" spans="1:12">
      <c r="A33795" s="2" t="s">
        <v>62919</v>
      </c>
      <c r="B33795" s="2" t="s">
        <v>62920</v>
      </c>
      <c r="C33795" s="2" t="s">
        <v>9</v>
      </c>
      <c r="D33795" s="16" t="s">
        <v>16530</v>
      </c>
      <c r="E33795" s="2" t="s">
        <v>50465</v>
      </c>
      <c r="F33795" s="4">
        <v>10</v>
      </c>
      <c r="G33795" s="5">
        <v>30</v>
      </c>
      <c r="H33795" s="4">
        <v>0</v>
      </c>
      <c r="I33795" s="2" t="s">
        <v>62937</v>
      </c>
      <c r="J33795" s="2" t="s">
        <v>57637</v>
      </c>
      <c r="L33795" s="2" t="s">
        <v>62922</v>
      </c>
    </row>
    <row r="33796" spans="1:12">
      <c r="A33796" s="2" t="s">
        <v>62919</v>
      </c>
      <c r="B33796" s="2" t="s">
        <v>62920</v>
      </c>
      <c r="C33796" s="2" t="s">
        <v>9</v>
      </c>
      <c r="D33796" s="16" t="s">
        <v>6073</v>
      </c>
      <c r="E33796" s="2" t="s">
        <v>31420</v>
      </c>
      <c r="F33796" s="4">
        <v>10</v>
      </c>
      <c r="G33796" s="5">
        <v>40</v>
      </c>
      <c r="H33796" s="4">
        <v>0</v>
      </c>
      <c r="I33796" s="2" t="s">
        <v>62937</v>
      </c>
      <c r="J33796" s="2" t="s">
        <v>57637</v>
      </c>
      <c r="L33796" s="2" t="s">
        <v>62922</v>
      </c>
    </row>
    <row r="33797" spans="1:12">
      <c r="A33797" s="2" t="s">
        <v>62919</v>
      </c>
      <c r="B33797" s="2" t="s">
        <v>62920</v>
      </c>
      <c r="C33797" s="2" t="s">
        <v>9</v>
      </c>
      <c r="D33797" s="17" t="s">
        <v>6110</v>
      </c>
      <c r="E33797" s="2" t="s">
        <v>31486</v>
      </c>
      <c r="F33797" s="4">
        <v>11</v>
      </c>
      <c r="G33797" s="5">
        <v>10</v>
      </c>
      <c r="H33797" s="4">
        <v>0</v>
      </c>
      <c r="I33797" s="2" t="s">
        <v>62940</v>
      </c>
      <c r="J33797" s="2" t="s">
        <v>57637</v>
      </c>
      <c r="L33797" s="2" t="s">
        <v>62922</v>
      </c>
    </row>
    <row r="33798" spans="1:12">
      <c r="A33798" s="2" t="s">
        <v>62919</v>
      </c>
      <c r="B33798" s="2" t="s">
        <v>62920</v>
      </c>
      <c r="C33798" s="2" t="s">
        <v>9</v>
      </c>
      <c r="D33798" s="17" t="s">
        <v>15344</v>
      </c>
      <c r="E33798" s="2" t="s">
        <v>48278</v>
      </c>
      <c r="F33798" s="4">
        <v>11</v>
      </c>
      <c r="G33798" s="5">
        <v>20</v>
      </c>
      <c r="H33798" s="4">
        <v>0</v>
      </c>
      <c r="I33798" s="2" t="s">
        <v>62940</v>
      </c>
      <c r="J33798" s="2" t="s">
        <v>57637</v>
      </c>
      <c r="L33798" s="2" t="s">
        <v>62922</v>
      </c>
    </row>
    <row r="33799" spans="1:12">
      <c r="A33799" s="2" t="s">
        <v>62919</v>
      </c>
      <c r="B33799" s="2" t="s">
        <v>62920</v>
      </c>
      <c r="C33799" s="2" t="s">
        <v>9</v>
      </c>
      <c r="D33799" s="17" t="s">
        <v>6087</v>
      </c>
      <c r="E33799" s="2" t="s">
        <v>62941</v>
      </c>
      <c r="F33799" s="4">
        <v>11</v>
      </c>
      <c r="G33799" s="5">
        <v>30</v>
      </c>
      <c r="H33799" s="4">
        <v>0</v>
      </c>
      <c r="I33799" s="2" t="s">
        <v>62940</v>
      </c>
      <c r="J33799" s="2" t="s">
        <v>57637</v>
      </c>
      <c r="K33799" s="2" t="s">
        <v>57757</v>
      </c>
      <c r="L33799" s="2" t="s">
        <v>62922</v>
      </c>
    </row>
    <row r="33800" spans="1:12">
      <c r="A33800" s="2" t="s">
        <v>62919</v>
      </c>
      <c r="B33800" s="2" t="s">
        <v>62920</v>
      </c>
      <c r="C33800" s="2" t="s">
        <v>9</v>
      </c>
      <c r="D33800" s="16" t="s">
        <v>6078</v>
      </c>
      <c r="E33800" s="2" t="s">
        <v>31429</v>
      </c>
      <c r="F33800" s="4">
        <v>10</v>
      </c>
      <c r="G33800" s="5">
        <v>50</v>
      </c>
      <c r="H33800" s="4">
        <v>0</v>
      </c>
      <c r="I33800" s="2" t="s">
        <v>62937</v>
      </c>
      <c r="J33800" s="2" t="s">
        <v>57637</v>
      </c>
      <c r="L33800" s="2" t="s">
        <v>62922</v>
      </c>
    </row>
    <row r="33801" spans="1:12">
      <c r="A33801" s="2" t="s">
        <v>62919</v>
      </c>
      <c r="B33801" s="2" t="s">
        <v>62920</v>
      </c>
      <c r="C33801" s="2" t="s">
        <v>9</v>
      </c>
      <c r="D33801" s="16" t="s">
        <v>4320</v>
      </c>
      <c r="E33801" s="2" t="s">
        <v>28217</v>
      </c>
      <c r="F33801" s="4">
        <v>10</v>
      </c>
      <c r="G33801" s="5">
        <v>60</v>
      </c>
      <c r="H33801" s="4">
        <v>0</v>
      </c>
      <c r="I33801" s="2" t="s">
        <v>62937</v>
      </c>
      <c r="J33801" s="2" t="s">
        <v>57637</v>
      </c>
      <c r="L33801" s="2" t="s">
        <v>62922</v>
      </c>
    </row>
    <row r="33802" spans="1:12">
      <c r="A33802" s="2" t="s">
        <v>62919</v>
      </c>
      <c r="B33802" s="2" t="s">
        <v>62920</v>
      </c>
      <c r="C33802" s="2" t="s">
        <v>9</v>
      </c>
      <c r="D33802" s="16" t="s">
        <v>6653</v>
      </c>
      <c r="E33802" s="2" t="s">
        <v>32466</v>
      </c>
      <c r="F33802" s="4">
        <v>10</v>
      </c>
      <c r="G33802" s="5">
        <v>70</v>
      </c>
      <c r="H33802" s="4">
        <v>0</v>
      </c>
      <c r="I33802" s="2" t="s">
        <v>62937</v>
      </c>
      <c r="J33802" s="2" t="s">
        <v>57637</v>
      </c>
      <c r="L33802" s="2" t="s">
        <v>62922</v>
      </c>
    </row>
    <row r="33803" spans="1:12">
      <c r="A33803" s="2" t="s">
        <v>62919</v>
      </c>
      <c r="B33803" s="2" t="s">
        <v>62920</v>
      </c>
      <c r="C33803" s="2" t="s">
        <v>9</v>
      </c>
      <c r="D33803" s="16" t="s">
        <v>7165</v>
      </c>
      <c r="E33803" s="2" t="s">
        <v>33402</v>
      </c>
      <c r="F33803" s="4">
        <v>10</v>
      </c>
      <c r="G33803" s="5">
        <v>80</v>
      </c>
      <c r="H33803" s="4">
        <v>0</v>
      </c>
      <c r="I33803" s="2" t="s">
        <v>62937</v>
      </c>
      <c r="J33803" s="2" t="s">
        <v>57637</v>
      </c>
      <c r="L33803" s="2" t="s">
        <v>62922</v>
      </c>
    </row>
    <row r="33804" spans="1:12">
      <c r="A33804" s="2" t="s">
        <v>62919</v>
      </c>
      <c r="B33804" s="2" t="s">
        <v>62920</v>
      </c>
      <c r="C33804" s="2" t="s">
        <v>9</v>
      </c>
      <c r="D33804" s="16" t="s">
        <v>9177</v>
      </c>
      <c r="E33804" s="2" t="s">
        <v>37040</v>
      </c>
      <c r="F33804" s="4">
        <v>10</v>
      </c>
      <c r="G33804" s="5">
        <v>90</v>
      </c>
      <c r="H33804" s="4">
        <v>0</v>
      </c>
      <c r="I33804" s="2" t="s">
        <v>62937</v>
      </c>
      <c r="J33804" s="2" t="s">
        <v>57637</v>
      </c>
      <c r="L33804" s="2" t="s">
        <v>62922</v>
      </c>
    </row>
    <row r="33805" spans="1:12">
      <c r="A33805" s="2" t="s">
        <v>62919</v>
      </c>
      <c r="B33805" s="2" t="s">
        <v>62920</v>
      </c>
      <c r="C33805" s="2" t="s">
        <v>9</v>
      </c>
      <c r="D33805" s="16" t="s">
        <v>10081</v>
      </c>
      <c r="E33805" s="2" t="s">
        <v>38692</v>
      </c>
      <c r="F33805" s="4">
        <v>10</v>
      </c>
      <c r="G33805" s="5">
        <v>100</v>
      </c>
      <c r="H33805" s="4">
        <v>0</v>
      </c>
      <c r="I33805" s="2" t="s">
        <v>62937</v>
      </c>
      <c r="J33805" s="2" t="s">
        <v>57637</v>
      </c>
      <c r="L33805" s="2" t="s">
        <v>62922</v>
      </c>
    </row>
    <row r="33806" spans="1:12">
      <c r="A33806" s="2" t="s">
        <v>62919</v>
      </c>
      <c r="B33806" s="2" t="s">
        <v>62920</v>
      </c>
      <c r="C33806" s="2" t="s">
        <v>9</v>
      </c>
      <c r="D33806" s="16" t="s">
        <v>6290</v>
      </c>
      <c r="E33806" s="2" t="s">
        <v>31808</v>
      </c>
      <c r="F33806" s="4">
        <v>10</v>
      </c>
      <c r="G33806" s="5">
        <v>110</v>
      </c>
      <c r="H33806" s="4">
        <v>0</v>
      </c>
      <c r="I33806" s="2" t="s">
        <v>62937</v>
      </c>
      <c r="J33806" s="2" t="s">
        <v>57637</v>
      </c>
      <c r="L33806" s="2" t="s">
        <v>62922</v>
      </c>
    </row>
    <row r="33807" spans="1:12">
      <c r="A33807" s="2" t="s">
        <v>62919</v>
      </c>
      <c r="B33807" s="2" t="s">
        <v>62920</v>
      </c>
      <c r="C33807" s="2" t="s">
        <v>9</v>
      </c>
      <c r="D33807" s="16" t="s">
        <v>4122</v>
      </c>
      <c r="E33807" s="2" t="s">
        <v>27877</v>
      </c>
      <c r="F33807" s="4">
        <v>10</v>
      </c>
      <c r="G33807" s="5">
        <v>120</v>
      </c>
      <c r="H33807" s="4">
        <v>0</v>
      </c>
      <c r="I33807" s="2" t="s">
        <v>62937</v>
      </c>
      <c r="J33807" s="2" t="s">
        <v>57637</v>
      </c>
      <c r="L33807" s="2" t="s">
        <v>62922</v>
      </c>
    </row>
    <row r="33808" spans="1:12">
      <c r="A33808" s="2" t="s">
        <v>62919</v>
      </c>
      <c r="B33808" s="2" t="s">
        <v>62920</v>
      </c>
      <c r="C33808" s="2" t="s">
        <v>9</v>
      </c>
      <c r="D33808" s="16" t="s">
        <v>15594</v>
      </c>
      <c r="E33808" s="2" t="s">
        <v>48731</v>
      </c>
      <c r="F33808" s="4">
        <v>10</v>
      </c>
      <c r="G33808" s="5">
        <v>130</v>
      </c>
      <c r="H33808" s="4">
        <v>0</v>
      </c>
      <c r="I33808" s="2" t="s">
        <v>62937</v>
      </c>
      <c r="J33808" s="2" t="s">
        <v>57637</v>
      </c>
      <c r="L33808" s="2" t="s">
        <v>62922</v>
      </c>
    </row>
    <row r="33809" spans="1:12">
      <c r="A33809" s="2" t="s">
        <v>62919</v>
      </c>
      <c r="B33809" s="2" t="s">
        <v>62920</v>
      </c>
      <c r="C33809" s="2" t="s">
        <v>9</v>
      </c>
      <c r="D33809" s="16" t="s">
        <v>6253</v>
      </c>
      <c r="E33809" s="2" t="s">
        <v>62942</v>
      </c>
      <c r="F33809" s="4">
        <v>10</v>
      </c>
      <c r="G33809" s="5">
        <v>140</v>
      </c>
      <c r="H33809" s="4">
        <v>0</v>
      </c>
      <c r="I33809" s="2" t="s">
        <v>62937</v>
      </c>
      <c r="J33809" s="2" t="s">
        <v>57637</v>
      </c>
      <c r="K33809" s="2" t="s">
        <v>57757</v>
      </c>
      <c r="L33809" s="2" t="s">
        <v>62922</v>
      </c>
    </row>
    <row r="33810" spans="1:12">
      <c r="A33810" s="2" t="s">
        <v>62919</v>
      </c>
      <c r="B33810" s="2" t="s">
        <v>62920</v>
      </c>
      <c r="C33810" s="2" t="s">
        <v>9</v>
      </c>
      <c r="D33810" s="15" t="s">
        <v>10466</v>
      </c>
      <c r="E33810" s="2" t="s">
        <v>39384</v>
      </c>
      <c r="F33810" s="4">
        <v>9</v>
      </c>
      <c r="G33810" s="5">
        <v>20</v>
      </c>
      <c r="H33810" s="4">
        <v>0</v>
      </c>
      <c r="I33810" s="2" t="s">
        <v>62984</v>
      </c>
      <c r="J33810" s="2" t="s">
        <v>57637</v>
      </c>
      <c r="L33810" s="2" t="s">
        <v>62922</v>
      </c>
    </row>
    <row r="33811" spans="1:12">
      <c r="A33811" s="2" t="s">
        <v>62919</v>
      </c>
      <c r="B33811" s="2" t="s">
        <v>62920</v>
      </c>
      <c r="C33811" s="2" t="s">
        <v>9</v>
      </c>
      <c r="D33811" s="16" t="s">
        <v>293</v>
      </c>
      <c r="E33811" s="2" t="s">
        <v>20970</v>
      </c>
      <c r="F33811" s="4">
        <v>10</v>
      </c>
      <c r="G33811" s="5">
        <v>10</v>
      </c>
      <c r="H33811" s="4">
        <v>0</v>
      </c>
      <c r="I33811" s="2" t="s">
        <v>62943</v>
      </c>
      <c r="J33811" s="2" t="s">
        <v>57637</v>
      </c>
      <c r="L33811" s="2" t="s">
        <v>62922</v>
      </c>
    </row>
    <row r="33812" spans="1:12">
      <c r="A33812" s="2" t="s">
        <v>62919</v>
      </c>
      <c r="B33812" s="2" t="s">
        <v>62920</v>
      </c>
      <c r="C33812" s="2" t="s">
        <v>9</v>
      </c>
      <c r="D33812" s="17" t="s">
        <v>365</v>
      </c>
      <c r="E33812" s="2" t="s">
        <v>21090</v>
      </c>
      <c r="F33812" s="4">
        <v>11</v>
      </c>
      <c r="G33812" s="5">
        <v>10</v>
      </c>
      <c r="H33812" s="4">
        <v>0</v>
      </c>
      <c r="I33812" s="2" t="s">
        <v>62944</v>
      </c>
      <c r="J33812" s="2" t="s">
        <v>57637</v>
      </c>
      <c r="L33812" s="2" t="s">
        <v>62922</v>
      </c>
    </row>
    <row r="33813" spans="1:12">
      <c r="A33813" s="2" t="s">
        <v>62919</v>
      </c>
      <c r="B33813" s="2" t="s">
        <v>62920</v>
      </c>
      <c r="C33813" s="2" t="s">
        <v>9</v>
      </c>
      <c r="D33813" s="17" t="s">
        <v>473</v>
      </c>
      <c r="E33813" s="2" t="s">
        <v>21284</v>
      </c>
      <c r="F33813" s="4">
        <v>11</v>
      </c>
      <c r="G33813" s="5">
        <v>20</v>
      </c>
      <c r="H33813" s="4">
        <v>0</v>
      </c>
      <c r="I33813" s="2" t="s">
        <v>62944</v>
      </c>
      <c r="J33813" s="2" t="s">
        <v>57637</v>
      </c>
      <c r="L33813" s="2" t="s">
        <v>62922</v>
      </c>
    </row>
    <row r="33814" spans="1:12">
      <c r="A33814" s="2" t="s">
        <v>62919</v>
      </c>
      <c r="B33814" s="2" t="s">
        <v>62920</v>
      </c>
      <c r="C33814" s="2" t="s">
        <v>9</v>
      </c>
      <c r="D33814" s="17" t="s">
        <v>368</v>
      </c>
      <c r="E33814" s="2" t="s">
        <v>62945</v>
      </c>
      <c r="F33814" s="4">
        <v>11</v>
      </c>
      <c r="G33814" s="5">
        <v>30</v>
      </c>
      <c r="H33814" s="4">
        <v>0</v>
      </c>
      <c r="I33814" s="2" t="s">
        <v>62944</v>
      </c>
      <c r="J33814" s="2" t="s">
        <v>57637</v>
      </c>
      <c r="K33814" s="2" t="s">
        <v>57757</v>
      </c>
      <c r="L33814" s="2" t="s">
        <v>62922</v>
      </c>
    </row>
    <row r="33815" spans="1:12">
      <c r="A33815" s="2" t="s">
        <v>62919</v>
      </c>
      <c r="B33815" s="2" t="s">
        <v>62920</v>
      </c>
      <c r="C33815" s="2" t="s">
        <v>9</v>
      </c>
      <c r="D33815" s="16" t="s">
        <v>5929</v>
      </c>
      <c r="E33815" s="2" t="s">
        <v>31154</v>
      </c>
      <c r="F33815" s="4">
        <v>10</v>
      </c>
      <c r="G33815" s="5">
        <v>20</v>
      </c>
      <c r="H33815" s="4">
        <v>0</v>
      </c>
      <c r="I33815" s="2" t="s">
        <v>62943</v>
      </c>
      <c r="J33815" s="2" t="s">
        <v>57637</v>
      </c>
      <c r="L33815" s="2" t="s">
        <v>62922</v>
      </c>
    </row>
    <row r="33816" spans="1:12">
      <c r="A33816" s="2" t="s">
        <v>62919</v>
      </c>
      <c r="B33816" s="2" t="s">
        <v>62920</v>
      </c>
      <c r="C33816" s="2" t="s">
        <v>9</v>
      </c>
      <c r="D33816" s="16" t="s">
        <v>2201</v>
      </c>
      <c r="E33816" s="2" t="s">
        <v>24385</v>
      </c>
      <c r="F33816" s="4">
        <v>10</v>
      </c>
      <c r="G33816" s="5">
        <v>30</v>
      </c>
      <c r="H33816" s="4">
        <v>0</v>
      </c>
      <c r="I33816" s="2" t="s">
        <v>62943</v>
      </c>
      <c r="J33816" s="2" t="s">
        <v>57637</v>
      </c>
      <c r="L33816" s="2" t="s">
        <v>62922</v>
      </c>
    </row>
    <row r="33817" spans="1:12">
      <c r="A33817" s="2" t="s">
        <v>62919</v>
      </c>
      <c r="B33817" s="2" t="s">
        <v>62920</v>
      </c>
      <c r="C33817" s="2" t="s">
        <v>9</v>
      </c>
      <c r="D33817" s="16" t="s">
        <v>11582</v>
      </c>
      <c r="E33817" s="2" t="s">
        <v>41383</v>
      </c>
      <c r="F33817" s="4">
        <v>10</v>
      </c>
      <c r="G33817" s="5">
        <v>40</v>
      </c>
      <c r="H33817" s="4">
        <v>0</v>
      </c>
      <c r="I33817" s="2" t="s">
        <v>62943</v>
      </c>
      <c r="J33817" s="2" t="s">
        <v>57637</v>
      </c>
      <c r="L33817" s="2" t="s">
        <v>62922</v>
      </c>
    </row>
    <row r="33818" spans="1:12">
      <c r="A33818" s="2" t="s">
        <v>62919</v>
      </c>
      <c r="B33818" s="2" t="s">
        <v>62920</v>
      </c>
      <c r="C33818" s="2" t="s">
        <v>9</v>
      </c>
      <c r="D33818" s="16" t="s">
        <v>10465</v>
      </c>
      <c r="E33818" s="2" t="s">
        <v>62946</v>
      </c>
      <c r="F33818" s="4">
        <v>10</v>
      </c>
      <c r="G33818" s="5">
        <v>50</v>
      </c>
      <c r="H33818" s="4">
        <v>0</v>
      </c>
      <c r="I33818" s="2" t="s">
        <v>62943</v>
      </c>
      <c r="J33818" s="2" t="s">
        <v>57637</v>
      </c>
      <c r="K33818" s="2" t="s">
        <v>57757</v>
      </c>
      <c r="L33818" s="2" t="s">
        <v>62922</v>
      </c>
    </row>
    <row r="33819" spans="1:12">
      <c r="A33819" s="2" t="s">
        <v>62919</v>
      </c>
      <c r="B33819" s="2" t="s">
        <v>62920</v>
      </c>
      <c r="C33819" s="2" t="s">
        <v>9</v>
      </c>
      <c r="D33819" s="15" t="s">
        <v>9173</v>
      </c>
      <c r="E33819" s="2" t="s">
        <v>37032</v>
      </c>
      <c r="F33819" s="4">
        <v>9</v>
      </c>
      <c r="G33819" s="5">
        <v>30</v>
      </c>
      <c r="H33819" s="4">
        <v>0</v>
      </c>
      <c r="I33819" s="2" t="s">
        <v>62984</v>
      </c>
      <c r="J33819" s="2" t="s">
        <v>57637</v>
      </c>
      <c r="L33819" s="2" t="s">
        <v>62922</v>
      </c>
    </row>
    <row r="33820" spans="1:12">
      <c r="A33820" s="2" t="s">
        <v>62919</v>
      </c>
      <c r="B33820" s="2" t="s">
        <v>62920</v>
      </c>
      <c r="C33820" s="2" t="s">
        <v>9</v>
      </c>
      <c r="D33820" s="14" t="s">
        <v>5685</v>
      </c>
      <c r="E33820" s="2" t="s">
        <v>62985</v>
      </c>
      <c r="F33820" s="4">
        <v>8</v>
      </c>
      <c r="G33820" s="5">
        <v>30</v>
      </c>
      <c r="H33820" s="4">
        <v>0</v>
      </c>
      <c r="I33820" s="2" t="s">
        <v>62982</v>
      </c>
      <c r="J33820" s="2" t="s">
        <v>57637</v>
      </c>
      <c r="K33820" s="2" t="s">
        <v>57757</v>
      </c>
      <c r="L33820" s="2" t="s">
        <v>62922</v>
      </c>
    </row>
    <row r="33821" spans="1:12">
      <c r="A33821" s="2" t="s">
        <v>62919</v>
      </c>
      <c r="B33821" s="2" t="s">
        <v>62920</v>
      </c>
      <c r="C33821" s="2" t="s">
        <v>9</v>
      </c>
      <c r="D33821" s="13" t="s">
        <v>5386</v>
      </c>
      <c r="E33821" s="2" t="s">
        <v>30180</v>
      </c>
      <c r="F33821" s="4">
        <v>7</v>
      </c>
      <c r="G33821" s="5">
        <v>20</v>
      </c>
      <c r="H33821" s="4">
        <v>0</v>
      </c>
      <c r="I33821" s="2" t="s">
        <v>62981</v>
      </c>
      <c r="J33821" s="2" t="s">
        <v>57637</v>
      </c>
      <c r="L33821" s="2" t="s">
        <v>62922</v>
      </c>
    </row>
    <row r="33822" spans="1:12">
      <c r="A33822" s="2" t="s">
        <v>62919</v>
      </c>
      <c r="B33822" s="2" t="s">
        <v>62920</v>
      </c>
      <c r="C33822" s="2" t="s">
        <v>9</v>
      </c>
      <c r="D33822" s="14" t="s">
        <v>2418</v>
      </c>
      <c r="E33822" s="2" t="s">
        <v>24781</v>
      </c>
      <c r="F33822" s="4">
        <v>8</v>
      </c>
      <c r="G33822" s="5">
        <v>10</v>
      </c>
      <c r="H33822" s="4">
        <v>0</v>
      </c>
      <c r="I33822" s="2" t="s">
        <v>62986</v>
      </c>
      <c r="J33822" s="2" t="s">
        <v>57637</v>
      </c>
      <c r="L33822" s="2" t="s">
        <v>62922</v>
      </c>
    </row>
    <row r="33823" spans="1:12">
      <c r="A33823" s="2" t="s">
        <v>62919</v>
      </c>
      <c r="B33823" s="2" t="s">
        <v>62920</v>
      </c>
      <c r="C33823" s="2" t="s">
        <v>9</v>
      </c>
      <c r="D33823" s="14" t="s">
        <v>17095</v>
      </c>
      <c r="E33823" s="2" t="s">
        <v>51518</v>
      </c>
      <c r="F33823" s="4">
        <v>8</v>
      </c>
      <c r="G33823" s="5">
        <v>20</v>
      </c>
      <c r="H33823" s="4">
        <v>0</v>
      </c>
      <c r="I33823" s="2" t="s">
        <v>62986</v>
      </c>
      <c r="J33823" s="2" t="s">
        <v>57637</v>
      </c>
      <c r="L33823" s="2" t="s">
        <v>62922</v>
      </c>
    </row>
    <row r="33824" spans="1:12">
      <c r="A33824" s="2" t="s">
        <v>62919</v>
      </c>
      <c r="B33824" s="2" t="s">
        <v>62920</v>
      </c>
      <c r="C33824" s="2" t="s">
        <v>9</v>
      </c>
      <c r="D33824" s="14" t="s">
        <v>5376</v>
      </c>
      <c r="E33824" s="2" t="s">
        <v>30163</v>
      </c>
      <c r="F33824" s="4">
        <v>8</v>
      </c>
      <c r="G33824" s="5">
        <v>30</v>
      </c>
      <c r="H33824" s="4">
        <v>0</v>
      </c>
      <c r="I33824" s="2" t="s">
        <v>62986</v>
      </c>
      <c r="J33824" s="2" t="s">
        <v>57637</v>
      </c>
      <c r="L33824" s="2" t="s">
        <v>62922</v>
      </c>
    </row>
    <row r="33825" spans="1:12">
      <c r="A33825" s="2" t="s">
        <v>62919</v>
      </c>
      <c r="B33825" s="2" t="s">
        <v>62920</v>
      </c>
      <c r="C33825" s="2" t="s">
        <v>9</v>
      </c>
      <c r="D33825" s="14" t="s">
        <v>5388</v>
      </c>
      <c r="E33825" s="2" t="s">
        <v>62987</v>
      </c>
      <c r="F33825" s="4">
        <v>8</v>
      </c>
      <c r="G33825" s="5">
        <v>40</v>
      </c>
      <c r="H33825" s="4">
        <v>0</v>
      </c>
      <c r="I33825" s="2" t="s">
        <v>62986</v>
      </c>
      <c r="J33825" s="2" t="s">
        <v>57637</v>
      </c>
      <c r="K33825" s="2" t="s">
        <v>57757</v>
      </c>
      <c r="L33825" s="2" t="s">
        <v>62922</v>
      </c>
    </row>
    <row r="33826" spans="1:12">
      <c r="A33826" s="2" t="s">
        <v>62919</v>
      </c>
      <c r="B33826" s="2" t="s">
        <v>62920</v>
      </c>
      <c r="C33826" s="2" t="s">
        <v>9</v>
      </c>
      <c r="D33826" s="13" t="s">
        <v>5736</v>
      </c>
      <c r="E33826" s="2" t="s">
        <v>30816</v>
      </c>
      <c r="F33826" s="4">
        <v>7</v>
      </c>
      <c r="G33826" s="5">
        <v>30</v>
      </c>
      <c r="H33826" s="4">
        <v>0</v>
      </c>
      <c r="I33826" s="2" t="s">
        <v>62981</v>
      </c>
      <c r="J33826" s="2" t="s">
        <v>57637</v>
      </c>
      <c r="L33826" s="2" t="s">
        <v>62922</v>
      </c>
    </row>
    <row r="33827" spans="1:12">
      <c r="A33827" s="2" t="s">
        <v>62919</v>
      </c>
      <c r="B33827" s="2" t="s">
        <v>62920</v>
      </c>
      <c r="C33827" s="2" t="s">
        <v>9</v>
      </c>
      <c r="D33827" s="14" t="s">
        <v>966</v>
      </c>
      <c r="E33827" s="2" t="s">
        <v>22173</v>
      </c>
      <c r="F33827" s="4">
        <v>8</v>
      </c>
      <c r="G33827" s="5">
        <v>10</v>
      </c>
      <c r="H33827" s="4">
        <v>0</v>
      </c>
      <c r="I33827" s="2" t="s">
        <v>62988</v>
      </c>
      <c r="J33827" s="2" t="s">
        <v>57637</v>
      </c>
      <c r="L33827" s="2" t="s">
        <v>62922</v>
      </c>
    </row>
    <row r="33828" spans="1:12">
      <c r="A33828" s="2" t="s">
        <v>62919</v>
      </c>
      <c r="B33828" s="2" t="s">
        <v>62920</v>
      </c>
      <c r="C33828" s="2" t="s">
        <v>9</v>
      </c>
      <c r="D33828" s="14" t="s">
        <v>9148</v>
      </c>
      <c r="E33828" s="2" t="s">
        <v>36990</v>
      </c>
      <c r="F33828" s="4">
        <v>8</v>
      </c>
      <c r="G33828" s="5">
        <v>20</v>
      </c>
      <c r="H33828" s="4">
        <v>0</v>
      </c>
      <c r="I33828" s="2" t="s">
        <v>62988</v>
      </c>
      <c r="J33828" s="2" t="s">
        <v>57637</v>
      </c>
      <c r="L33828" s="2" t="s">
        <v>62922</v>
      </c>
    </row>
    <row r="33829" spans="1:12">
      <c r="A33829" s="2" t="s">
        <v>62919</v>
      </c>
      <c r="B33829" s="2" t="s">
        <v>62920</v>
      </c>
      <c r="C33829" s="2" t="s">
        <v>9</v>
      </c>
      <c r="D33829" s="14" t="s">
        <v>5368</v>
      </c>
      <c r="E33829" s="2" t="s">
        <v>30149</v>
      </c>
      <c r="F33829" s="4">
        <v>8</v>
      </c>
      <c r="G33829" s="5">
        <v>30</v>
      </c>
      <c r="H33829" s="4">
        <v>0</v>
      </c>
      <c r="I33829" s="2" t="s">
        <v>62988</v>
      </c>
      <c r="J33829" s="2" t="s">
        <v>57637</v>
      </c>
      <c r="L33829" s="2" t="s">
        <v>62922</v>
      </c>
    </row>
    <row r="33830" spans="1:12">
      <c r="A33830" s="2" t="s">
        <v>62919</v>
      </c>
      <c r="B33830" s="2" t="s">
        <v>62920</v>
      </c>
      <c r="C33830" s="2" t="s">
        <v>9</v>
      </c>
      <c r="D33830" s="13" t="s">
        <v>5681</v>
      </c>
      <c r="E33830" s="2" t="s">
        <v>30713</v>
      </c>
      <c r="F33830" s="4">
        <v>7</v>
      </c>
      <c r="G33830" s="5">
        <v>40</v>
      </c>
      <c r="H33830" s="4">
        <v>0</v>
      </c>
      <c r="I33830" s="2" t="s">
        <v>62981</v>
      </c>
      <c r="J33830" s="2" t="s">
        <v>57637</v>
      </c>
      <c r="L33830" s="2" t="s">
        <v>62922</v>
      </c>
    </row>
    <row r="33831" spans="1:12">
      <c r="A33831" s="2" t="s">
        <v>62919</v>
      </c>
      <c r="B33831" s="2" t="s">
        <v>62920</v>
      </c>
      <c r="C33831" s="2" t="s">
        <v>9</v>
      </c>
      <c r="D33831" s="14" t="s">
        <v>5604</v>
      </c>
      <c r="E33831" s="2" t="s">
        <v>30577</v>
      </c>
      <c r="F33831" s="4">
        <v>8</v>
      </c>
      <c r="G33831" s="5">
        <v>10</v>
      </c>
      <c r="H33831" s="4">
        <v>0</v>
      </c>
      <c r="I33831" s="2" t="s">
        <v>62989</v>
      </c>
      <c r="J33831" s="2" t="s">
        <v>57637</v>
      </c>
      <c r="L33831" s="2" t="s">
        <v>62922</v>
      </c>
    </row>
    <row r="33832" spans="1:12">
      <c r="A33832" s="2" t="s">
        <v>62919</v>
      </c>
      <c r="B33832" s="2" t="s">
        <v>62920</v>
      </c>
      <c r="C33832" s="2" t="s">
        <v>9</v>
      </c>
      <c r="D33832" s="14" t="s">
        <v>797</v>
      </c>
      <c r="E33832" s="2" t="s">
        <v>21866</v>
      </c>
      <c r="F33832" s="4">
        <v>8</v>
      </c>
      <c r="G33832" s="5">
        <v>20</v>
      </c>
      <c r="H33832" s="4">
        <v>0</v>
      </c>
      <c r="I33832" s="2" t="s">
        <v>62989</v>
      </c>
      <c r="J33832" s="2" t="s">
        <v>57637</v>
      </c>
      <c r="L33832" s="2" t="s">
        <v>62922</v>
      </c>
    </row>
    <row r="33833" spans="1:12">
      <c r="A33833" s="2" t="s">
        <v>62919</v>
      </c>
      <c r="B33833" s="2" t="s">
        <v>62920</v>
      </c>
      <c r="C33833" s="2" t="s">
        <v>9</v>
      </c>
      <c r="D33833" s="14" t="s">
        <v>1329</v>
      </c>
      <c r="E33833" s="2" t="s">
        <v>22825</v>
      </c>
      <c r="F33833" s="4">
        <v>8</v>
      </c>
      <c r="G33833" s="5">
        <v>30</v>
      </c>
      <c r="H33833" s="4">
        <v>0</v>
      </c>
      <c r="I33833" s="2" t="s">
        <v>62989</v>
      </c>
      <c r="J33833" s="2" t="s">
        <v>57637</v>
      </c>
      <c r="L33833" s="2" t="s">
        <v>62922</v>
      </c>
    </row>
    <row r="33834" spans="1:12">
      <c r="A33834" s="2" t="s">
        <v>62919</v>
      </c>
      <c r="B33834" s="2" t="s">
        <v>62920</v>
      </c>
      <c r="C33834" s="2" t="s">
        <v>9</v>
      </c>
      <c r="D33834" s="14" t="s">
        <v>1837</v>
      </c>
      <c r="E33834" s="2" t="s">
        <v>23736</v>
      </c>
      <c r="F33834" s="4">
        <v>8</v>
      </c>
      <c r="G33834" s="5">
        <v>40</v>
      </c>
      <c r="H33834" s="4">
        <v>0</v>
      </c>
      <c r="I33834" s="2" t="s">
        <v>62989</v>
      </c>
      <c r="J33834" s="2" t="s">
        <v>57637</v>
      </c>
      <c r="L33834" s="2" t="s">
        <v>62922</v>
      </c>
    </row>
    <row r="33835" spans="1:12">
      <c r="A33835" s="2" t="s">
        <v>62919</v>
      </c>
      <c r="B33835" s="2" t="s">
        <v>62920</v>
      </c>
      <c r="C33835" s="2" t="s">
        <v>9</v>
      </c>
      <c r="D33835" s="14" t="s">
        <v>2616</v>
      </c>
      <c r="E33835" s="2" t="s">
        <v>25140</v>
      </c>
      <c r="F33835" s="4">
        <v>8</v>
      </c>
      <c r="G33835" s="5">
        <v>50</v>
      </c>
      <c r="H33835" s="4">
        <v>0</v>
      </c>
      <c r="I33835" s="2" t="s">
        <v>62989</v>
      </c>
      <c r="J33835" s="2" t="s">
        <v>57637</v>
      </c>
      <c r="L33835" s="2" t="s">
        <v>62922</v>
      </c>
    </row>
    <row r="33836" spans="1:12">
      <c r="A33836" s="2" t="s">
        <v>62919</v>
      </c>
      <c r="B33836" s="2" t="s">
        <v>62920</v>
      </c>
      <c r="C33836" s="2" t="s">
        <v>9</v>
      </c>
      <c r="D33836" s="14" t="s">
        <v>3185</v>
      </c>
      <c r="E33836" s="2" t="s">
        <v>26176</v>
      </c>
      <c r="F33836" s="4">
        <v>8</v>
      </c>
      <c r="G33836" s="5">
        <v>60</v>
      </c>
      <c r="H33836" s="4">
        <v>0</v>
      </c>
      <c r="I33836" s="2" t="s">
        <v>62989</v>
      </c>
      <c r="J33836" s="2" t="s">
        <v>57637</v>
      </c>
      <c r="L33836" s="2" t="s">
        <v>62922</v>
      </c>
    </row>
    <row r="33837" spans="1:12">
      <c r="A33837" s="2" t="s">
        <v>62919</v>
      </c>
      <c r="B33837" s="2" t="s">
        <v>62920</v>
      </c>
      <c r="C33837" s="2" t="s">
        <v>9</v>
      </c>
      <c r="D33837" s="14" t="s">
        <v>3177</v>
      </c>
      <c r="E33837" s="2" t="s">
        <v>26160</v>
      </c>
      <c r="F33837" s="4">
        <v>8</v>
      </c>
      <c r="G33837" s="5">
        <v>70</v>
      </c>
      <c r="H33837" s="4">
        <v>0</v>
      </c>
      <c r="I33837" s="2" t="s">
        <v>62989</v>
      </c>
      <c r="J33837" s="2" t="s">
        <v>57637</v>
      </c>
      <c r="L33837" s="2" t="s">
        <v>62922</v>
      </c>
    </row>
    <row r="33838" spans="1:12">
      <c r="A33838" s="2" t="s">
        <v>62919</v>
      </c>
      <c r="B33838" s="2" t="s">
        <v>62920</v>
      </c>
      <c r="C33838" s="2" t="s">
        <v>9</v>
      </c>
      <c r="D33838" s="14" t="s">
        <v>3160</v>
      </c>
      <c r="E33838" s="2" t="s">
        <v>26131</v>
      </c>
      <c r="F33838" s="4">
        <v>8</v>
      </c>
      <c r="G33838" s="5">
        <v>80</v>
      </c>
      <c r="H33838" s="4">
        <v>0</v>
      </c>
      <c r="I33838" s="2" t="s">
        <v>62989</v>
      </c>
      <c r="J33838" s="2" t="s">
        <v>57637</v>
      </c>
      <c r="L33838" s="2" t="s">
        <v>62922</v>
      </c>
    </row>
    <row r="33839" spans="1:12">
      <c r="A33839" s="2" t="s">
        <v>62919</v>
      </c>
      <c r="B33839" s="2" t="s">
        <v>62920</v>
      </c>
      <c r="C33839" s="2" t="s">
        <v>9</v>
      </c>
      <c r="D33839" s="14" t="s">
        <v>3234</v>
      </c>
      <c r="E33839" s="2" t="s">
        <v>26264</v>
      </c>
      <c r="F33839" s="4">
        <v>8</v>
      </c>
      <c r="G33839" s="5">
        <v>90</v>
      </c>
      <c r="H33839" s="4">
        <v>0</v>
      </c>
      <c r="I33839" s="2" t="s">
        <v>62989</v>
      </c>
      <c r="J33839" s="2" t="s">
        <v>57637</v>
      </c>
      <c r="L33839" s="2" t="s">
        <v>62922</v>
      </c>
    </row>
    <row r="33840" spans="1:12">
      <c r="A33840" s="2" t="s">
        <v>62919</v>
      </c>
      <c r="B33840" s="2" t="s">
        <v>62920</v>
      </c>
      <c r="C33840" s="2" t="s">
        <v>9</v>
      </c>
      <c r="D33840" s="14" t="s">
        <v>5387</v>
      </c>
      <c r="E33840" s="2" t="s">
        <v>30181</v>
      </c>
      <c r="F33840" s="4">
        <v>8</v>
      </c>
      <c r="G33840" s="5">
        <v>100</v>
      </c>
      <c r="H33840" s="4">
        <v>0</v>
      </c>
      <c r="I33840" s="2" t="s">
        <v>62989</v>
      </c>
      <c r="J33840" s="2" t="s">
        <v>57637</v>
      </c>
      <c r="L33840" s="2" t="s">
        <v>62922</v>
      </c>
    </row>
    <row r="33841" spans="1:12">
      <c r="A33841" s="2" t="s">
        <v>62919</v>
      </c>
      <c r="B33841" s="2" t="s">
        <v>62920</v>
      </c>
      <c r="C33841" s="2" t="s">
        <v>9</v>
      </c>
      <c r="D33841" s="14" t="s">
        <v>3240</v>
      </c>
      <c r="E33841" s="2" t="s">
        <v>26275</v>
      </c>
      <c r="F33841" s="4">
        <v>8</v>
      </c>
      <c r="G33841" s="5">
        <v>110</v>
      </c>
      <c r="H33841" s="4">
        <v>0</v>
      </c>
      <c r="I33841" s="2" t="s">
        <v>62989</v>
      </c>
      <c r="J33841" s="2" t="s">
        <v>57637</v>
      </c>
      <c r="L33841" s="2" t="s">
        <v>62922</v>
      </c>
    </row>
    <row r="33842" spans="1:12">
      <c r="A33842" s="2" t="s">
        <v>62919</v>
      </c>
      <c r="B33842" s="2" t="s">
        <v>62920</v>
      </c>
      <c r="C33842" s="2" t="s">
        <v>9</v>
      </c>
      <c r="D33842" s="14" t="s">
        <v>4163</v>
      </c>
      <c r="E33842" s="2" t="s">
        <v>27945</v>
      </c>
      <c r="F33842" s="4">
        <v>8</v>
      </c>
      <c r="G33842" s="5">
        <v>120</v>
      </c>
      <c r="H33842" s="4">
        <v>0</v>
      </c>
      <c r="I33842" s="2" t="s">
        <v>62989</v>
      </c>
      <c r="J33842" s="2" t="s">
        <v>57637</v>
      </c>
      <c r="L33842" s="2" t="s">
        <v>62922</v>
      </c>
    </row>
    <row r="33843" spans="1:12">
      <c r="A33843" s="2" t="s">
        <v>62919</v>
      </c>
      <c r="B33843" s="2" t="s">
        <v>62920</v>
      </c>
      <c r="C33843" s="2" t="s">
        <v>9</v>
      </c>
      <c r="D33843" s="14" t="s">
        <v>4200</v>
      </c>
      <c r="E33843" s="2" t="s">
        <v>28003</v>
      </c>
      <c r="F33843" s="4">
        <v>8</v>
      </c>
      <c r="G33843" s="5">
        <v>130</v>
      </c>
      <c r="H33843" s="4">
        <v>0</v>
      </c>
      <c r="I33843" s="2" t="s">
        <v>62989</v>
      </c>
      <c r="J33843" s="2" t="s">
        <v>57637</v>
      </c>
      <c r="L33843" s="2" t="s">
        <v>62922</v>
      </c>
    </row>
    <row r="33844" spans="1:12">
      <c r="A33844" s="2" t="s">
        <v>62919</v>
      </c>
      <c r="B33844" s="2" t="s">
        <v>62920</v>
      </c>
      <c r="C33844" s="2" t="s">
        <v>9</v>
      </c>
      <c r="D33844" s="14" t="s">
        <v>4170</v>
      </c>
      <c r="E33844" s="2" t="s">
        <v>27955</v>
      </c>
      <c r="F33844" s="4">
        <v>8</v>
      </c>
      <c r="G33844" s="5">
        <v>140</v>
      </c>
      <c r="H33844" s="4">
        <v>0</v>
      </c>
      <c r="I33844" s="2" t="s">
        <v>62989</v>
      </c>
      <c r="J33844" s="2" t="s">
        <v>57637</v>
      </c>
      <c r="L33844" s="2" t="s">
        <v>62922</v>
      </c>
    </row>
    <row r="33845" spans="1:12">
      <c r="A33845" s="2" t="s">
        <v>62919</v>
      </c>
      <c r="B33845" s="2" t="s">
        <v>62920</v>
      </c>
      <c r="C33845" s="2" t="s">
        <v>9</v>
      </c>
      <c r="D33845" s="14" t="s">
        <v>6221</v>
      </c>
      <c r="E33845" s="2" t="s">
        <v>31682</v>
      </c>
      <c r="F33845" s="4">
        <v>8</v>
      </c>
      <c r="G33845" s="5">
        <v>150</v>
      </c>
      <c r="H33845" s="4">
        <v>0</v>
      </c>
      <c r="I33845" s="2" t="s">
        <v>62989</v>
      </c>
      <c r="J33845" s="2" t="s">
        <v>57637</v>
      </c>
      <c r="L33845" s="2" t="s">
        <v>62922</v>
      </c>
    </row>
    <row r="33846" spans="1:12">
      <c r="A33846" s="2" t="s">
        <v>62919</v>
      </c>
      <c r="B33846" s="2" t="s">
        <v>62920</v>
      </c>
      <c r="C33846" s="2" t="s">
        <v>9</v>
      </c>
      <c r="D33846" s="14" t="s">
        <v>9642</v>
      </c>
      <c r="E33846" s="2" t="s">
        <v>37894</v>
      </c>
      <c r="F33846" s="4">
        <v>8</v>
      </c>
      <c r="G33846" s="5">
        <v>160</v>
      </c>
      <c r="H33846" s="4">
        <v>0</v>
      </c>
      <c r="I33846" s="2" t="s">
        <v>62989</v>
      </c>
      <c r="J33846" s="2" t="s">
        <v>57637</v>
      </c>
      <c r="L33846" s="2" t="s">
        <v>62922</v>
      </c>
    </row>
    <row r="33847" spans="1:12">
      <c r="A33847" s="2" t="s">
        <v>62919</v>
      </c>
      <c r="B33847" s="2" t="s">
        <v>62920</v>
      </c>
      <c r="C33847" s="2" t="s">
        <v>9</v>
      </c>
      <c r="D33847" s="14" t="s">
        <v>9777</v>
      </c>
      <c r="E33847" s="2" t="s">
        <v>38143</v>
      </c>
      <c r="F33847" s="4">
        <v>8</v>
      </c>
      <c r="G33847" s="5">
        <v>170</v>
      </c>
      <c r="H33847" s="4">
        <v>0</v>
      </c>
      <c r="I33847" s="2" t="s">
        <v>62989</v>
      </c>
      <c r="J33847" s="2" t="s">
        <v>57637</v>
      </c>
      <c r="L33847" s="2" t="s">
        <v>62922</v>
      </c>
    </row>
    <row r="33848" spans="1:12">
      <c r="A33848" s="2" t="s">
        <v>62919</v>
      </c>
      <c r="B33848" s="2" t="s">
        <v>62920</v>
      </c>
      <c r="C33848" s="2" t="s">
        <v>9</v>
      </c>
      <c r="D33848" s="14" t="s">
        <v>10309</v>
      </c>
      <c r="E33848" s="2" t="s">
        <v>39120</v>
      </c>
      <c r="F33848" s="4">
        <v>8</v>
      </c>
      <c r="G33848" s="5">
        <v>180</v>
      </c>
      <c r="H33848" s="4">
        <v>0</v>
      </c>
      <c r="I33848" s="2" t="s">
        <v>62989</v>
      </c>
      <c r="J33848" s="2" t="s">
        <v>57637</v>
      </c>
      <c r="L33848" s="2" t="s">
        <v>62922</v>
      </c>
    </row>
    <row r="33849" spans="1:12">
      <c r="A33849" s="2" t="s">
        <v>62919</v>
      </c>
      <c r="B33849" s="2" t="s">
        <v>62920</v>
      </c>
      <c r="C33849" s="2" t="s">
        <v>9</v>
      </c>
      <c r="D33849" s="14" t="s">
        <v>10707</v>
      </c>
      <c r="E33849" s="2" t="s">
        <v>39807</v>
      </c>
      <c r="F33849" s="4">
        <v>8</v>
      </c>
      <c r="G33849" s="5">
        <v>190</v>
      </c>
      <c r="H33849" s="4">
        <v>0</v>
      </c>
      <c r="I33849" s="2" t="s">
        <v>62989</v>
      </c>
      <c r="J33849" s="2" t="s">
        <v>57637</v>
      </c>
      <c r="L33849" s="2" t="s">
        <v>62922</v>
      </c>
    </row>
    <row r="33850" spans="1:12">
      <c r="A33850" s="2" t="s">
        <v>62919</v>
      </c>
      <c r="B33850" s="2" t="s">
        <v>62920</v>
      </c>
      <c r="C33850" s="2" t="s">
        <v>9</v>
      </c>
      <c r="D33850" s="14" t="s">
        <v>11247</v>
      </c>
      <c r="E33850" s="2" t="s">
        <v>40784</v>
      </c>
      <c r="F33850" s="4">
        <v>8</v>
      </c>
      <c r="G33850" s="5">
        <v>200</v>
      </c>
      <c r="H33850" s="4">
        <v>0</v>
      </c>
      <c r="I33850" s="2" t="s">
        <v>62989</v>
      </c>
      <c r="J33850" s="2" t="s">
        <v>57637</v>
      </c>
      <c r="L33850" s="2" t="s">
        <v>62922</v>
      </c>
    </row>
    <row r="33851" spans="1:12">
      <c r="A33851" s="2" t="s">
        <v>62919</v>
      </c>
      <c r="B33851" s="2" t="s">
        <v>62920</v>
      </c>
      <c r="C33851" s="2" t="s">
        <v>9</v>
      </c>
      <c r="D33851" s="14" t="s">
        <v>15534</v>
      </c>
      <c r="E33851" s="2" t="s">
        <v>48620</v>
      </c>
      <c r="F33851" s="4">
        <v>8</v>
      </c>
      <c r="G33851" s="5">
        <v>210</v>
      </c>
      <c r="H33851" s="4">
        <v>0</v>
      </c>
      <c r="I33851" s="2" t="s">
        <v>62989</v>
      </c>
      <c r="J33851" s="2" t="s">
        <v>57637</v>
      </c>
      <c r="L33851" s="2" t="s">
        <v>62922</v>
      </c>
    </row>
    <row r="33852" spans="1:12">
      <c r="A33852" s="2" t="s">
        <v>62919</v>
      </c>
      <c r="B33852" s="2" t="s">
        <v>62920</v>
      </c>
      <c r="C33852" s="2" t="s">
        <v>9</v>
      </c>
      <c r="D33852" s="14" t="s">
        <v>15565</v>
      </c>
      <c r="E33852" s="2" t="s">
        <v>48679</v>
      </c>
      <c r="F33852" s="4">
        <v>8</v>
      </c>
      <c r="G33852" s="5">
        <v>220</v>
      </c>
      <c r="H33852" s="4">
        <v>0</v>
      </c>
      <c r="I33852" s="2" t="s">
        <v>62989</v>
      </c>
      <c r="J33852" s="2" t="s">
        <v>57637</v>
      </c>
      <c r="L33852" s="2" t="s">
        <v>62922</v>
      </c>
    </row>
    <row r="33853" spans="1:12">
      <c r="A33853" s="2" t="s">
        <v>62919</v>
      </c>
      <c r="B33853" s="2" t="s">
        <v>62920</v>
      </c>
      <c r="C33853" s="2" t="s">
        <v>9</v>
      </c>
      <c r="D33853" s="14" t="s">
        <v>17099</v>
      </c>
      <c r="E33853" s="2" t="s">
        <v>51526</v>
      </c>
      <c r="F33853" s="4">
        <v>8</v>
      </c>
      <c r="G33853" s="5">
        <v>230</v>
      </c>
      <c r="H33853" s="4">
        <v>0</v>
      </c>
      <c r="I33853" s="2" t="s">
        <v>62989</v>
      </c>
      <c r="J33853" s="2" t="s">
        <v>57637</v>
      </c>
      <c r="L33853" s="2" t="s">
        <v>62922</v>
      </c>
    </row>
    <row r="33854" spans="1:12">
      <c r="A33854" s="2" t="s">
        <v>62919</v>
      </c>
      <c r="B33854" s="2" t="s">
        <v>62920</v>
      </c>
      <c r="C33854" s="2" t="s">
        <v>9</v>
      </c>
      <c r="D33854" s="13" t="s">
        <v>5788</v>
      </c>
      <c r="E33854" s="2" t="s">
        <v>30910</v>
      </c>
      <c r="F33854" s="4">
        <v>7</v>
      </c>
      <c r="G33854" s="5">
        <v>50</v>
      </c>
      <c r="H33854" s="4">
        <v>0</v>
      </c>
      <c r="I33854" s="2" t="s">
        <v>62981</v>
      </c>
      <c r="J33854" s="2" t="s">
        <v>57637</v>
      </c>
      <c r="L33854" s="2" t="s">
        <v>62922</v>
      </c>
    </row>
    <row r="33855" spans="1:12">
      <c r="A33855" s="2" t="s">
        <v>62919</v>
      </c>
      <c r="B33855" s="2" t="s">
        <v>62920</v>
      </c>
      <c r="C33855" s="2" t="s">
        <v>9</v>
      </c>
      <c r="D33855" s="13" t="s">
        <v>5778</v>
      </c>
      <c r="E33855" s="2" t="s">
        <v>30893</v>
      </c>
      <c r="F33855" s="4">
        <v>7</v>
      </c>
      <c r="G33855" s="5">
        <v>60</v>
      </c>
      <c r="H33855" s="4">
        <v>0</v>
      </c>
      <c r="I33855" s="2" t="s">
        <v>62981</v>
      </c>
      <c r="J33855" s="2" t="s">
        <v>57637</v>
      </c>
      <c r="L33855" s="2" t="s">
        <v>62922</v>
      </c>
    </row>
    <row r="33856" spans="1:12">
      <c r="A33856" s="2" t="s">
        <v>62919</v>
      </c>
      <c r="B33856" s="2" t="s">
        <v>62920</v>
      </c>
      <c r="C33856" s="2" t="s">
        <v>9</v>
      </c>
      <c r="D33856" s="14" t="s">
        <v>5779</v>
      </c>
      <c r="E33856" s="2" t="s">
        <v>30894</v>
      </c>
      <c r="F33856" s="4">
        <v>8</v>
      </c>
      <c r="G33856" s="5">
        <v>10</v>
      </c>
      <c r="H33856" s="4">
        <v>0</v>
      </c>
      <c r="I33856" s="2" t="s">
        <v>62990</v>
      </c>
      <c r="J33856" s="2" t="s">
        <v>57637</v>
      </c>
      <c r="L33856" s="2" t="s">
        <v>62922</v>
      </c>
    </row>
    <row r="33857" spans="1:12">
      <c r="A33857" s="2" t="s">
        <v>62919</v>
      </c>
      <c r="B33857" s="2" t="s">
        <v>62920</v>
      </c>
      <c r="C33857" s="2" t="s">
        <v>9</v>
      </c>
      <c r="D33857" s="14" t="s">
        <v>5798</v>
      </c>
      <c r="E33857" s="2" t="s">
        <v>30927</v>
      </c>
      <c r="F33857" s="4">
        <v>8</v>
      </c>
      <c r="G33857" s="5">
        <v>20</v>
      </c>
      <c r="H33857" s="4">
        <v>0</v>
      </c>
      <c r="I33857" s="2" t="s">
        <v>62990</v>
      </c>
      <c r="J33857" s="2" t="s">
        <v>57637</v>
      </c>
      <c r="L33857" s="2" t="s">
        <v>62922</v>
      </c>
    </row>
    <row r="33858" spans="1:12">
      <c r="A33858" s="2" t="s">
        <v>62919</v>
      </c>
      <c r="B33858" s="2" t="s">
        <v>62920</v>
      </c>
      <c r="C33858" s="2" t="s">
        <v>9</v>
      </c>
      <c r="D33858" s="14" t="s">
        <v>5824</v>
      </c>
      <c r="E33858" s="2" t="s">
        <v>30975</v>
      </c>
      <c r="F33858" s="4">
        <v>8</v>
      </c>
      <c r="G33858" s="5">
        <v>30</v>
      </c>
      <c r="H33858" s="4">
        <v>0</v>
      </c>
      <c r="I33858" s="2" t="s">
        <v>62990</v>
      </c>
      <c r="J33858" s="2" t="s">
        <v>57637</v>
      </c>
      <c r="L33858" s="2" t="s">
        <v>62922</v>
      </c>
    </row>
    <row r="33859" spans="1:12">
      <c r="A33859" s="2" t="s">
        <v>62919</v>
      </c>
      <c r="B33859" s="2" t="s">
        <v>62920</v>
      </c>
      <c r="C33859" s="2" t="s">
        <v>9</v>
      </c>
      <c r="D33859" s="14" t="s">
        <v>5815</v>
      </c>
      <c r="E33859" s="2" t="s">
        <v>30958</v>
      </c>
      <c r="F33859" s="4">
        <v>8</v>
      </c>
      <c r="G33859" s="5">
        <v>40</v>
      </c>
      <c r="H33859" s="4">
        <v>0</v>
      </c>
      <c r="I33859" s="2" t="s">
        <v>62990</v>
      </c>
      <c r="J33859" s="2" t="s">
        <v>57637</v>
      </c>
      <c r="L33859" s="2" t="s">
        <v>62922</v>
      </c>
    </row>
    <row r="33860" spans="1:12">
      <c r="A33860" s="2" t="s">
        <v>62919</v>
      </c>
      <c r="B33860" s="2" t="s">
        <v>62920</v>
      </c>
      <c r="C33860" s="2" t="s">
        <v>9</v>
      </c>
      <c r="D33860" s="14" t="s">
        <v>5751</v>
      </c>
      <c r="E33860" s="2" t="s">
        <v>30842</v>
      </c>
      <c r="F33860" s="4">
        <v>8</v>
      </c>
      <c r="G33860" s="5">
        <v>50</v>
      </c>
      <c r="H33860" s="4">
        <v>0</v>
      </c>
      <c r="I33860" s="2" t="s">
        <v>62990</v>
      </c>
      <c r="J33860" s="2" t="s">
        <v>57637</v>
      </c>
      <c r="L33860" s="2" t="s">
        <v>62922</v>
      </c>
    </row>
    <row r="33861" spans="1:12">
      <c r="A33861" s="2" t="s">
        <v>62919</v>
      </c>
      <c r="B33861" s="2" t="s">
        <v>62920</v>
      </c>
      <c r="C33861" s="2" t="s">
        <v>9</v>
      </c>
      <c r="D33861" s="14" t="s">
        <v>5757</v>
      </c>
      <c r="E33861" s="2" t="s">
        <v>30854</v>
      </c>
      <c r="F33861" s="4">
        <v>8</v>
      </c>
      <c r="G33861" s="5">
        <v>60</v>
      </c>
      <c r="H33861" s="4">
        <v>0</v>
      </c>
      <c r="I33861" s="2" t="s">
        <v>62990</v>
      </c>
      <c r="J33861" s="2" t="s">
        <v>57637</v>
      </c>
      <c r="L33861" s="2" t="s">
        <v>62922</v>
      </c>
    </row>
    <row r="33862" spans="1:12">
      <c r="A33862" s="2" t="s">
        <v>62919</v>
      </c>
      <c r="B33862" s="2" t="s">
        <v>62920</v>
      </c>
      <c r="C33862" s="2" t="s">
        <v>9</v>
      </c>
      <c r="D33862" s="14" t="s">
        <v>5769</v>
      </c>
      <c r="E33862" s="2" t="s">
        <v>30877</v>
      </c>
      <c r="F33862" s="4">
        <v>8</v>
      </c>
      <c r="G33862" s="5">
        <v>70</v>
      </c>
      <c r="H33862" s="4">
        <v>0</v>
      </c>
      <c r="I33862" s="2" t="s">
        <v>62990</v>
      </c>
      <c r="J33862" s="2" t="s">
        <v>57637</v>
      </c>
      <c r="L33862" s="2" t="s">
        <v>62922</v>
      </c>
    </row>
    <row r="33863" spans="1:12">
      <c r="A33863" s="2" t="s">
        <v>62919</v>
      </c>
      <c r="B33863" s="2" t="s">
        <v>62920</v>
      </c>
      <c r="C33863" s="2" t="s">
        <v>9</v>
      </c>
      <c r="D33863" s="14" t="s">
        <v>5756</v>
      </c>
      <c r="E33863" s="2" t="s">
        <v>30852</v>
      </c>
      <c r="F33863" s="4">
        <v>8</v>
      </c>
      <c r="G33863" s="5">
        <v>80</v>
      </c>
      <c r="H33863" s="4">
        <v>0</v>
      </c>
      <c r="I33863" s="2" t="s">
        <v>62990</v>
      </c>
      <c r="J33863" s="2" t="s">
        <v>57637</v>
      </c>
      <c r="L33863" s="2" t="s">
        <v>62922</v>
      </c>
    </row>
    <row r="33864" spans="1:12">
      <c r="A33864" s="2" t="s">
        <v>62919</v>
      </c>
      <c r="B33864" s="2" t="s">
        <v>62920</v>
      </c>
      <c r="C33864" s="2" t="s">
        <v>9</v>
      </c>
      <c r="D33864" s="14" t="s">
        <v>5764</v>
      </c>
      <c r="E33864" s="2" t="s">
        <v>30868</v>
      </c>
      <c r="F33864" s="4">
        <v>8</v>
      </c>
      <c r="G33864" s="5">
        <v>90</v>
      </c>
      <c r="H33864" s="4">
        <v>0</v>
      </c>
      <c r="I33864" s="2" t="s">
        <v>62990</v>
      </c>
      <c r="J33864" s="2" t="s">
        <v>57637</v>
      </c>
      <c r="L33864" s="2" t="s">
        <v>62922</v>
      </c>
    </row>
    <row r="33865" spans="1:12">
      <c r="A33865" s="2" t="s">
        <v>62919</v>
      </c>
      <c r="B33865" s="2" t="s">
        <v>62920</v>
      </c>
      <c r="C33865" s="2" t="s">
        <v>9</v>
      </c>
      <c r="D33865" s="14" t="s">
        <v>5777</v>
      </c>
      <c r="E33865" s="2" t="s">
        <v>30891</v>
      </c>
      <c r="F33865" s="4">
        <v>8</v>
      </c>
      <c r="G33865" s="5">
        <v>100</v>
      </c>
      <c r="H33865" s="4">
        <v>0</v>
      </c>
      <c r="I33865" s="2" t="s">
        <v>62990</v>
      </c>
      <c r="J33865" s="2" t="s">
        <v>57637</v>
      </c>
      <c r="L33865" s="2" t="s">
        <v>62922</v>
      </c>
    </row>
    <row r="33866" spans="1:12">
      <c r="A33866" s="2" t="s">
        <v>62919</v>
      </c>
      <c r="B33866" s="2" t="s">
        <v>62920</v>
      </c>
      <c r="C33866" s="2" t="s">
        <v>9</v>
      </c>
      <c r="D33866" s="14" t="s">
        <v>5752</v>
      </c>
      <c r="E33866" s="2" t="s">
        <v>30844</v>
      </c>
      <c r="F33866" s="4">
        <v>8</v>
      </c>
      <c r="G33866" s="5">
        <v>110</v>
      </c>
      <c r="H33866" s="4">
        <v>0</v>
      </c>
      <c r="I33866" s="2" t="s">
        <v>62990</v>
      </c>
      <c r="J33866" s="2" t="s">
        <v>57637</v>
      </c>
      <c r="L33866" s="2" t="s">
        <v>62922</v>
      </c>
    </row>
    <row r="33867" spans="1:12">
      <c r="A33867" s="2" t="s">
        <v>62919</v>
      </c>
      <c r="B33867" s="2" t="s">
        <v>62920</v>
      </c>
      <c r="C33867" s="2" t="s">
        <v>9</v>
      </c>
      <c r="D33867" s="14" t="s">
        <v>5773</v>
      </c>
      <c r="E33867" s="2" t="s">
        <v>30883</v>
      </c>
      <c r="F33867" s="4">
        <v>8</v>
      </c>
      <c r="G33867" s="5">
        <v>120</v>
      </c>
      <c r="H33867" s="4">
        <v>0</v>
      </c>
      <c r="I33867" s="2" t="s">
        <v>62990</v>
      </c>
      <c r="J33867" s="2" t="s">
        <v>57637</v>
      </c>
      <c r="L33867" s="2" t="s">
        <v>62922</v>
      </c>
    </row>
    <row r="33868" spans="1:12">
      <c r="A33868" s="2" t="s">
        <v>62919</v>
      </c>
      <c r="B33868" s="2" t="s">
        <v>62920</v>
      </c>
      <c r="C33868" s="2" t="s">
        <v>9</v>
      </c>
      <c r="D33868" s="9" t="s">
        <v>5771</v>
      </c>
      <c r="E33868" s="2" t="s">
        <v>30880</v>
      </c>
      <c r="F33868" s="4">
        <v>3</v>
      </c>
      <c r="G33868" s="5">
        <v>20</v>
      </c>
      <c r="H33868" s="4">
        <v>0</v>
      </c>
      <c r="I33868" s="2" t="s">
        <v>62975</v>
      </c>
      <c r="J33868" s="2" t="s">
        <v>57637</v>
      </c>
      <c r="L33868" s="2" t="s">
        <v>62922</v>
      </c>
    </row>
    <row r="33869" spans="1:12">
      <c r="A33869" s="2" t="s">
        <v>62919</v>
      </c>
      <c r="B33869" s="2" t="s">
        <v>62920</v>
      </c>
      <c r="C33869" s="2" t="s">
        <v>9</v>
      </c>
      <c r="D33869" s="10" t="s">
        <v>5820</v>
      </c>
      <c r="E33869" s="2" t="s">
        <v>30967</v>
      </c>
      <c r="F33869" s="4">
        <v>4</v>
      </c>
      <c r="G33869" s="5">
        <v>10</v>
      </c>
      <c r="H33869" s="4">
        <v>0</v>
      </c>
      <c r="I33869" s="2" t="s">
        <v>62991</v>
      </c>
      <c r="J33869" s="2" t="s">
        <v>57637</v>
      </c>
      <c r="L33869" s="2" t="s">
        <v>62922</v>
      </c>
    </row>
    <row r="33870" spans="1:12">
      <c r="A33870" s="2" t="s">
        <v>62919</v>
      </c>
      <c r="B33870" s="2" t="s">
        <v>62920</v>
      </c>
      <c r="C33870" s="2" t="s">
        <v>9</v>
      </c>
      <c r="D33870" s="11" t="s">
        <v>5809</v>
      </c>
      <c r="E33870" s="2" t="s">
        <v>30948</v>
      </c>
      <c r="F33870" s="4">
        <v>5</v>
      </c>
      <c r="G33870" s="5">
        <v>10</v>
      </c>
      <c r="H33870" s="4">
        <v>0</v>
      </c>
      <c r="I33870" s="2" t="s">
        <v>59342</v>
      </c>
      <c r="J33870" s="2" t="s">
        <v>57637</v>
      </c>
      <c r="L33870" s="2" t="s">
        <v>62922</v>
      </c>
    </row>
    <row r="33871" spans="1:12">
      <c r="A33871" s="2" t="s">
        <v>62919</v>
      </c>
      <c r="B33871" s="2" t="s">
        <v>62920</v>
      </c>
      <c r="C33871" s="2" t="s">
        <v>9</v>
      </c>
      <c r="D33871" s="12" t="s">
        <v>6286</v>
      </c>
      <c r="E33871" s="2" t="s">
        <v>31800</v>
      </c>
      <c r="F33871" s="4">
        <v>6</v>
      </c>
      <c r="G33871" s="5">
        <v>10</v>
      </c>
      <c r="H33871" s="4">
        <v>0</v>
      </c>
      <c r="I33871" s="2" t="s">
        <v>59343</v>
      </c>
      <c r="J33871" s="2" t="s">
        <v>57637</v>
      </c>
      <c r="L33871" s="2" t="s">
        <v>62922</v>
      </c>
    </row>
    <row r="33872" spans="1:12">
      <c r="A33872" s="2" t="s">
        <v>62919</v>
      </c>
      <c r="B33872" s="2" t="s">
        <v>62920</v>
      </c>
      <c r="C33872" s="2" t="s">
        <v>9</v>
      </c>
      <c r="D33872" s="13" t="s">
        <v>16580</v>
      </c>
      <c r="E33872" s="2" t="s">
        <v>50558</v>
      </c>
      <c r="F33872" s="4">
        <v>7</v>
      </c>
      <c r="G33872" s="5">
        <v>10</v>
      </c>
      <c r="H33872" s="4">
        <v>0</v>
      </c>
      <c r="I33872" s="2" t="s">
        <v>59344</v>
      </c>
      <c r="J33872" s="2" t="s">
        <v>57637</v>
      </c>
      <c r="L33872" s="2" t="s">
        <v>62922</v>
      </c>
    </row>
    <row r="33873" spans="1:12">
      <c r="A33873" s="2" t="s">
        <v>62919</v>
      </c>
      <c r="B33873" s="2" t="s">
        <v>62920</v>
      </c>
      <c r="C33873" s="2" t="s">
        <v>9</v>
      </c>
      <c r="D33873" s="14" t="s">
        <v>491</v>
      </c>
      <c r="E33873" s="2" t="s">
        <v>21319</v>
      </c>
      <c r="F33873" s="4">
        <v>8</v>
      </c>
      <c r="G33873" s="5">
        <v>10</v>
      </c>
      <c r="H33873" s="4">
        <v>0</v>
      </c>
      <c r="I33873" s="2" t="s">
        <v>787</v>
      </c>
      <c r="J33873" s="2" t="s">
        <v>57637</v>
      </c>
      <c r="L33873" s="2" t="s">
        <v>62922</v>
      </c>
    </row>
    <row r="33874" spans="1:12">
      <c r="A33874" s="2" t="s">
        <v>62919</v>
      </c>
      <c r="B33874" s="2" t="s">
        <v>62920</v>
      </c>
      <c r="C33874" s="2" t="s">
        <v>9</v>
      </c>
      <c r="D33874" s="14" t="s">
        <v>2200</v>
      </c>
      <c r="E33874" s="2" t="s">
        <v>24383</v>
      </c>
      <c r="F33874" s="4">
        <v>8</v>
      </c>
      <c r="G33874" s="5">
        <v>20</v>
      </c>
      <c r="H33874" s="4">
        <v>0</v>
      </c>
      <c r="I33874" s="2" t="s">
        <v>787</v>
      </c>
      <c r="J33874" s="2" t="s">
        <v>57637</v>
      </c>
      <c r="L33874" s="2" t="s">
        <v>62922</v>
      </c>
    </row>
    <row r="33875" spans="1:12">
      <c r="A33875" s="2" t="s">
        <v>62919</v>
      </c>
      <c r="B33875" s="2" t="s">
        <v>62920</v>
      </c>
      <c r="C33875" s="2" t="s">
        <v>9</v>
      </c>
      <c r="D33875" s="14" t="s">
        <v>2203</v>
      </c>
      <c r="E33875" s="2" t="s">
        <v>24389</v>
      </c>
      <c r="F33875" s="4">
        <v>8</v>
      </c>
      <c r="G33875" s="5">
        <v>30</v>
      </c>
      <c r="H33875" s="4">
        <v>0</v>
      </c>
      <c r="I33875" s="2" t="s">
        <v>787</v>
      </c>
      <c r="J33875" s="2" t="s">
        <v>57637</v>
      </c>
      <c r="L33875" s="2" t="s">
        <v>62922</v>
      </c>
    </row>
    <row r="33876" spans="1:12">
      <c r="A33876" s="2" t="s">
        <v>62919</v>
      </c>
      <c r="B33876" s="2" t="s">
        <v>62920</v>
      </c>
      <c r="C33876" s="2" t="s">
        <v>9</v>
      </c>
      <c r="D33876" s="14" t="s">
        <v>4290</v>
      </c>
      <c r="E33876" s="2" t="s">
        <v>28163</v>
      </c>
      <c r="F33876" s="4">
        <v>8</v>
      </c>
      <c r="G33876" s="5">
        <v>40</v>
      </c>
      <c r="H33876" s="4">
        <v>0</v>
      </c>
      <c r="I33876" s="2" t="s">
        <v>787</v>
      </c>
      <c r="J33876" s="2" t="s">
        <v>57637</v>
      </c>
      <c r="L33876" s="2" t="s">
        <v>62922</v>
      </c>
    </row>
    <row r="33877" spans="1:12">
      <c r="A33877" s="2" t="s">
        <v>62919</v>
      </c>
      <c r="B33877" s="2" t="s">
        <v>62920</v>
      </c>
      <c r="C33877" s="2" t="s">
        <v>9</v>
      </c>
      <c r="D33877" s="15" t="s">
        <v>6719</v>
      </c>
      <c r="E33877" s="2" t="s">
        <v>32587</v>
      </c>
      <c r="F33877" s="4">
        <v>9</v>
      </c>
      <c r="G33877" s="5">
        <v>10</v>
      </c>
      <c r="H33877" s="4">
        <v>0</v>
      </c>
      <c r="I33877" s="2" t="s">
        <v>59345</v>
      </c>
      <c r="J33877" s="2" t="s">
        <v>57637</v>
      </c>
      <c r="L33877" s="2" t="s">
        <v>62922</v>
      </c>
    </row>
    <row r="33878" spans="1:12">
      <c r="A33878" s="2" t="s">
        <v>62919</v>
      </c>
      <c r="B33878" s="2" t="s">
        <v>62920</v>
      </c>
      <c r="C33878" s="2" t="s">
        <v>9</v>
      </c>
      <c r="D33878" s="15" t="s">
        <v>11197</v>
      </c>
      <c r="E33878" s="2" t="s">
        <v>40692</v>
      </c>
      <c r="F33878" s="4">
        <v>9</v>
      </c>
      <c r="G33878" s="5">
        <v>20</v>
      </c>
      <c r="H33878" s="4">
        <v>0</v>
      </c>
      <c r="I33878" s="2" t="s">
        <v>59345</v>
      </c>
      <c r="J33878" s="2" t="s">
        <v>57637</v>
      </c>
      <c r="L33878" s="2" t="s">
        <v>62922</v>
      </c>
    </row>
    <row r="33879" spans="1:12">
      <c r="A33879" s="2" t="s">
        <v>62919</v>
      </c>
      <c r="B33879" s="2" t="s">
        <v>62920</v>
      </c>
      <c r="C33879" s="2" t="s">
        <v>9</v>
      </c>
      <c r="D33879" s="16" t="s">
        <v>1276</v>
      </c>
      <c r="E33879" s="2" t="s">
        <v>22730</v>
      </c>
      <c r="F33879" s="4">
        <v>10</v>
      </c>
      <c r="G33879" s="5">
        <v>10</v>
      </c>
      <c r="H33879" s="4">
        <v>0</v>
      </c>
      <c r="I33879" s="2" t="s">
        <v>59346</v>
      </c>
      <c r="J33879" s="2" t="s">
        <v>57637</v>
      </c>
      <c r="L33879" s="2" t="s">
        <v>62922</v>
      </c>
    </row>
    <row r="33880" spans="1:12">
      <c r="A33880" s="2" t="s">
        <v>62919</v>
      </c>
      <c r="B33880" s="2" t="s">
        <v>62920</v>
      </c>
      <c r="C33880" s="2" t="s">
        <v>9</v>
      </c>
      <c r="D33880" s="16" t="s">
        <v>16047</v>
      </c>
      <c r="E33880" s="2" t="s">
        <v>49571</v>
      </c>
      <c r="F33880" s="4">
        <v>10</v>
      </c>
      <c r="G33880" s="5">
        <v>20</v>
      </c>
      <c r="H33880" s="4">
        <v>0</v>
      </c>
      <c r="I33880" s="2" t="s">
        <v>59346</v>
      </c>
      <c r="J33880" s="2" t="s">
        <v>57637</v>
      </c>
      <c r="L33880" s="2" t="s">
        <v>62922</v>
      </c>
    </row>
    <row r="33881" spans="1:12">
      <c r="A33881" s="2" t="s">
        <v>62919</v>
      </c>
      <c r="B33881" s="2" t="s">
        <v>62920</v>
      </c>
      <c r="C33881" s="2" t="s">
        <v>9</v>
      </c>
      <c r="D33881" s="16" t="s">
        <v>2206</v>
      </c>
      <c r="E33881" s="2" t="s">
        <v>24395</v>
      </c>
      <c r="F33881" s="4">
        <v>10</v>
      </c>
      <c r="G33881" s="5">
        <v>30</v>
      </c>
      <c r="H33881" s="4">
        <v>0</v>
      </c>
      <c r="I33881" s="2" t="s">
        <v>59346</v>
      </c>
      <c r="J33881" s="2" t="s">
        <v>57637</v>
      </c>
      <c r="L33881" s="2" t="s">
        <v>62922</v>
      </c>
    </row>
    <row r="33882" spans="1:12">
      <c r="A33882" s="2" t="s">
        <v>62919</v>
      </c>
      <c r="B33882" s="2" t="s">
        <v>62920</v>
      </c>
      <c r="C33882" s="2" t="s">
        <v>9</v>
      </c>
      <c r="D33882" s="16" t="s">
        <v>2776</v>
      </c>
      <c r="E33882" s="2" t="s">
        <v>25439</v>
      </c>
      <c r="F33882" s="4">
        <v>10</v>
      </c>
      <c r="G33882" s="5">
        <v>40</v>
      </c>
      <c r="H33882" s="4">
        <v>0</v>
      </c>
      <c r="I33882" s="2" t="s">
        <v>59346</v>
      </c>
      <c r="J33882" s="2" t="s">
        <v>57637</v>
      </c>
      <c r="L33882" s="2" t="s">
        <v>62922</v>
      </c>
    </row>
    <row r="33883" spans="1:12">
      <c r="A33883" s="2" t="s">
        <v>62919</v>
      </c>
      <c r="B33883" s="2" t="s">
        <v>62920</v>
      </c>
      <c r="C33883" s="2" t="s">
        <v>9</v>
      </c>
      <c r="D33883" s="16" t="s">
        <v>8305</v>
      </c>
      <c r="E33883" s="2" t="s">
        <v>35469</v>
      </c>
      <c r="F33883" s="4">
        <v>10</v>
      </c>
      <c r="G33883" s="5">
        <v>50</v>
      </c>
      <c r="H33883" s="4">
        <v>0</v>
      </c>
      <c r="I33883" s="2" t="s">
        <v>59346</v>
      </c>
      <c r="J33883" s="2" t="s">
        <v>57637</v>
      </c>
      <c r="L33883" s="2" t="s">
        <v>62922</v>
      </c>
    </row>
    <row r="33884" spans="1:12">
      <c r="A33884" s="2" t="s">
        <v>62919</v>
      </c>
      <c r="B33884" s="2" t="s">
        <v>62920</v>
      </c>
      <c r="C33884" s="2" t="s">
        <v>9</v>
      </c>
      <c r="D33884" s="16" t="s">
        <v>8358</v>
      </c>
      <c r="E33884" s="2" t="s">
        <v>35565</v>
      </c>
      <c r="F33884" s="4">
        <v>10</v>
      </c>
      <c r="G33884" s="5">
        <v>60</v>
      </c>
      <c r="H33884" s="4">
        <v>0</v>
      </c>
      <c r="I33884" s="2" t="s">
        <v>59346</v>
      </c>
      <c r="J33884" s="2" t="s">
        <v>57637</v>
      </c>
      <c r="L33884" s="2" t="s">
        <v>62922</v>
      </c>
    </row>
    <row r="33885" spans="1:12">
      <c r="A33885" s="2" t="s">
        <v>62919</v>
      </c>
      <c r="B33885" s="2" t="s">
        <v>62920</v>
      </c>
      <c r="C33885" s="2" t="s">
        <v>9</v>
      </c>
      <c r="D33885" s="16" t="s">
        <v>16229</v>
      </c>
      <c r="E33885" s="2" t="s">
        <v>49907</v>
      </c>
      <c r="F33885" s="4">
        <v>10</v>
      </c>
      <c r="G33885" s="5">
        <v>70</v>
      </c>
      <c r="H33885" s="4">
        <v>0</v>
      </c>
      <c r="I33885" s="2" t="s">
        <v>59346</v>
      </c>
      <c r="J33885" s="2" t="s">
        <v>57637</v>
      </c>
      <c r="L33885" s="2" t="s">
        <v>62922</v>
      </c>
    </row>
    <row r="33886" spans="1:12">
      <c r="A33886" s="2" t="s">
        <v>62919</v>
      </c>
      <c r="B33886" s="2" t="s">
        <v>62920</v>
      </c>
      <c r="C33886" s="2" t="s">
        <v>9</v>
      </c>
      <c r="D33886" s="16" t="s">
        <v>6705</v>
      </c>
      <c r="E33886" s="2" t="s">
        <v>32560</v>
      </c>
      <c r="F33886" s="4">
        <v>10</v>
      </c>
      <c r="G33886" s="5">
        <v>80</v>
      </c>
      <c r="H33886" s="4">
        <v>0</v>
      </c>
      <c r="I33886" s="2" t="s">
        <v>59346</v>
      </c>
      <c r="J33886" s="2" t="s">
        <v>57637</v>
      </c>
      <c r="L33886" s="2" t="s">
        <v>62922</v>
      </c>
    </row>
    <row r="33887" spans="1:12">
      <c r="A33887" s="2" t="s">
        <v>62919</v>
      </c>
      <c r="B33887" s="2" t="s">
        <v>62920</v>
      </c>
      <c r="C33887" s="2" t="s">
        <v>9</v>
      </c>
      <c r="D33887" s="16" t="s">
        <v>2770</v>
      </c>
      <c r="E33887" s="2" t="s">
        <v>25429</v>
      </c>
      <c r="F33887" s="4">
        <v>10</v>
      </c>
      <c r="G33887" s="5">
        <v>90</v>
      </c>
      <c r="H33887" s="4">
        <v>0</v>
      </c>
      <c r="I33887" s="2" t="s">
        <v>59346</v>
      </c>
      <c r="J33887" s="2" t="s">
        <v>57637</v>
      </c>
      <c r="L33887" s="2" t="s">
        <v>62922</v>
      </c>
    </row>
    <row r="33888" spans="1:12">
      <c r="A33888" s="2" t="s">
        <v>62919</v>
      </c>
      <c r="B33888" s="2" t="s">
        <v>62920</v>
      </c>
      <c r="C33888" s="2" t="s">
        <v>9</v>
      </c>
      <c r="D33888" s="15" t="s">
        <v>16228</v>
      </c>
      <c r="E33888" s="2" t="s">
        <v>49905</v>
      </c>
      <c r="F33888" s="4">
        <v>9</v>
      </c>
      <c r="G33888" s="5">
        <v>30</v>
      </c>
      <c r="H33888" s="4">
        <v>0</v>
      </c>
      <c r="I33888" s="2" t="s">
        <v>59345</v>
      </c>
      <c r="J33888" s="2" t="s">
        <v>57637</v>
      </c>
      <c r="L33888" s="2" t="s">
        <v>62922</v>
      </c>
    </row>
    <row r="33889" spans="1:12">
      <c r="A33889" s="2" t="s">
        <v>62919</v>
      </c>
      <c r="B33889" s="2" t="s">
        <v>62920</v>
      </c>
      <c r="C33889" s="2" t="s">
        <v>9</v>
      </c>
      <c r="D33889" s="16" t="s">
        <v>5480</v>
      </c>
      <c r="E33889" s="2" t="s">
        <v>30345</v>
      </c>
      <c r="F33889" s="4">
        <v>10</v>
      </c>
      <c r="G33889" s="5">
        <v>10</v>
      </c>
      <c r="H33889" s="4">
        <v>0</v>
      </c>
      <c r="I33889" s="2" t="s">
        <v>59347</v>
      </c>
      <c r="J33889" s="2" t="s">
        <v>57637</v>
      </c>
      <c r="L33889" s="2" t="s">
        <v>62922</v>
      </c>
    </row>
    <row r="33890" spans="1:12">
      <c r="A33890" s="2" t="s">
        <v>62919</v>
      </c>
      <c r="B33890" s="2" t="s">
        <v>62920</v>
      </c>
      <c r="C33890" s="2" t="s">
        <v>9</v>
      </c>
      <c r="D33890" s="16" t="s">
        <v>2800</v>
      </c>
      <c r="E33890" s="2" t="s">
        <v>25484</v>
      </c>
      <c r="F33890" s="4">
        <v>10</v>
      </c>
      <c r="G33890" s="5">
        <v>20</v>
      </c>
      <c r="H33890" s="4">
        <v>0</v>
      </c>
      <c r="I33890" s="2" t="s">
        <v>59347</v>
      </c>
      <c r="J33890" s="2" t="s">
        <v>57637</v>
      </c>
      <c r="L33890" s="2" t="s">
        <v>62922</v>
      </c>
    </row>
    <row r="33891" spans="1:12">
      <c r="A33891" s="2" t="s">
        <v>62919</v>
      </c>
      <c r="B33891" s="2" t="s">
        <v>62920</v>
      </c>
      <c r="C33891" s="2" t="s">
        <v>9</v>
      </c>
      <c r="D33891" s="16" t="s">
        <v>8368</v>
      </c>
      <c r="E33891" s="2" t="s">
        <v>35585</v>
      </c>
      <c r="F33891" s="4">
        <v>10</v>
      </c>
      <c r="G33891" s="5">
        <v>30</v>
      </c>
      <c r="H33891" s="4">
        <v>0</v>
      </c>
      <c r="I33891" s="2" t="s">
        <v>59347</v>
      </c>
      <c r="J33891" s="2" t="s">
        <v>57637</v>
      </c>
      <c r="L33891" s="2" t="s">
        <v>62922</v>
      </c>
    </row>
    <row r="33892" spans="1:12">
      <c r="A33892" s="2" t="s">
        <v>62919</v>
      </c>
      <c r="B33892" s="2" t="s">
        <v>62920</v>
      </c>
      <c r="C33892" s="2" t="s">
        <v>9</v>
      </c>
      <c r="D33892" s="16" t="s">
        <v>1258</v>
      </c>
      <c r="E33892" s="2" t="s">
        <v>22697</v>
      </c>
      <c r="F33892" s="4">
        <v>10</v>
      </c>
      <c r="G33892" s="5">
        <v>40</v>
      </c>
      <c r="H33892" s="4">
        <v>0</v>
      </c>
      <c r="I33892" s="2" t="s">
        <v>59347</v>
      </c>
      <c r="J33892" s="2" t="s">
        <v>57637</v>
      </c>
      <c r="L33892" s="2" t="s">
        <v>62922</v>
      </c>
    </row>
    <row r="33893" spans="1:12">
      <c r="A33893" s="2" t="s">
        <v>62919</v>
      </c>
      <c r="B33893" s="2" t="s">
        <v>62920</v>
      </c>
      <c r="C33893" s="2" t="s">
        <v>9</v>
      </c>
      <c r="D33893" s="16" t="s">
        <v>2752</v>
      </c>
      <c r="E33893" s="2" t="s">
        <v>25397</v>
      </c>
      <c r="F33893" s="4">
        <v>10</v>
      </c>
      <c r="G33893" s="5">
        <v>50</v>
      </c>
      <c r="H33893" s="4">
        <v>0</v>
      </c>
      <c r="I33893" s="2" t="s">
        <v>59347</v>
      </c>
      <c r="J33893" s="2" t="s">
        <v>57637</v>
      </c>
      <c r="L33893" s="2" t="s">
        <v>62922</v>
      </c>
    </row>
    <row r="33894" spans="1:12">
      <c r="A33894" s="2" t="s">
        <v>62919</v>
      </c>
      <c r="B33894" s="2" t="s">
        <v>62920</v>
      </c>
      <c r="C33894" s="2" t="s">
        <v>9</v>
      </c>
      <c r="D33894" s="15" t="s">
        <v>17093</v>
      </c>
      <c r="E33894" s="2" t="s">
        <v>51514</v>
      </c>
      <c r="F33894" s="4">
        <v>9</v>
      </c>
      <c r="G33894" s="5">
        <v>40</v>
      </c>
      <c r="H33894" s="4">
        <v>0</v>
      </c>
      <c r="I33894" s="2" t="s">
        <v>59345</v>
      </c>
      <c r="J33894" s="2" t="s">
        <v>57637</v>
      </c>
      <c r="L33894" s="2" t="s">
        <v>62922</v>
      </c>
    </row>
    <row r="33895" spans="1:12">
      <c r="A33895" s="2" t="s">
        <v>62919</v>
      </c>
      <c r="B33895" s="2" t="s">
        <v>62920</v>
      </c>
      <c r="C33895" s="2" t="s">
        <v>9</v>
      </c>
      <c r="D33895" s="15" t="s">
        <v>6833</v>
      </c>
      <c r="E33895" s="2" t="s">
        <v>32800</v>
      </c>
      <c r="F33895" s="4">
        <v>9</v>
      </c>
      <c r="G33895" s="5">
        <v>50</v>
      </c>
      <c r="H33895" s="4">
        <v>0</v>
      </c>
      <c r="I33895" s="2" t="s">
        <v>59345</v>
      </c>
      <c r="J33895" s="2" t="s">
        <v>57637</v>
      </c>
      <c r="L33895" s="2" t="s">
        <v>62922</v>
      </c>
    </row>
    <row r="33896" spans="1:12">
      <c r="A33896" s="2" t="s">
        <v>62919</v>
      </c>
      <c r="B33896" s="2" t="s">
        <v>62920</v>
      </c>
      <c r="C33896" s="2" t="s">
        <v>9</v>
      </c>
      <c r="D33896" s="16" t="s">
        <v>4961</v>
      </c>
      <c r="E33896" s="2" t="s">
        <v>29412</v>
      </c>
      <c r="F33896" s="4">
        <v>10</v>
      </c>
      <c r="G33896" s="5">
        <v>10</v>
      </c>
      <c r="H33896" s="4">
        <v>0</v>
      </c>
      <c r="I33896" s="2" t="s">
        <v>59348</v>
      </c>
      <c r="J33896" s="2" t="s">
        <v>57637</v>
      </c>
      <c r="L33896" s="2" t="s">
        <v>62922</v>
      </c>
    </row>
    <row r="33897" spans="1:12">
      <c r="A33897" s="2" t="s">
        <v>62919</v>
      </c>
      <c r="B33897" s="2" t="s">
        <v>62920</v>
      </c>
      <c r="C33897" s="2" t="s">
        <v>9</v>
      </c>
      <c r="D33897" s="16" t="s">
        <v>10479</v>
      </c>
      <c r="E33897" s="2" t="s">
        <v>39409</v>
      </c>
      <c r="F33897" s="4">
        <v>10</v>
      </c>
      <c r="G33897" s="5">
        <v>20</v>
      </c>
      <c r="H33897" s="4">
        <v>0</v>
      </c>
      <c r="I33897" s="2" t="s">
        <v>59348</v>
      </c>
      <c r="J33897" s="2" t="s">
        <v>57637</v>
      </c>
      <c r="L33897" s="2" t="s">
        <v>62922</v>
      </c>
    </row>
    <row r="33898" spans="1:12">
      <c r="A33898" s="2" t="s">
        <v>62919</v>
      </c>
      <c r="B33898" s="2" t="s">
        <v>62920</v>
      </c>
      <c r="C33898" s="2" t="s">
        <v>9</v>
      </c>
      <c r="D33898" s="16" t="s">
        <v>5508</v>
      </c>
      <c r="E33898" s="2" t="s">
        <v>30397</v>
      </c>
      <c r="F33898" s="4">
        <v>10</v>
      </c>
      <c r="G33898" s="5">
        <v>30</v>
      </c>
      <c r="H33898" s="4">
        <v>0</v>
      </c>
      <c r="I33898" s="2" t="s">
        <v>59348</v>
      </c>
      <c r="J33898" s="2" t="s">
        <v>57637</v>
      </c>
      <c r="L33898" s="2" t="s">
        <v>62922</v>
      </c>
    </row>
    <row r="33899" spans="1:12">
      <c r="A33899" s="2" t="s">
        <v>62919</v>
      </c>
      <c r="B33899" s="2" t="s">
        <v>62920</v>
      </c>
      <c r="C33899" s="2" t="s">
        <v>9</v>
      </c>
      <c r="D33899" s="16" t="s">
        <v>5506</v>
      </c>
      <c r="E33899" s="2" t="s">
        <v>30393</v>
      </c>
      <c r="F33899" s="4">
        <v>10</v>
      </c>
      <c r="G33899" s="5">
        <v>40</v>
      </c>
      <c r="H33899" s="4">
        <v>0</v>
      </c>
      <c r="I33899" s="2" t="s">
        <v>59348</v>
      </c>
      <c r="J33899" s="2" t="s">
        <v>57637</v>
      </c>
      <c r="L33899" s="2" t="s">
        <v>62922</v>
      </c>
    </row>
    <row r="33900" spans="1:12">
      <c r="A33900" s="2" t="s">
        <v>62919</v>
      </c>
      <c r="B33900" s="2" t="s">
        <v>62920</v>
      </c>
      <c r="C33900" s="2" t="s">
        <v>9</v>
      </c>
      <c r="D33900" s="16" t="s">
        <v>1275</v>
      </c>
      <c r="E33900" s="2" t="s">
        <v>22728</v>
      </c>
      <c r="F33900" s="4">
        <v>10</v>
      </c>
      <c r="G33900" s="5">
        <v>50</v>
      </c>
      <c r="H33900" s="4">
        <v>0</v>
      </c>
      <c r="I33900" s="2" t="s">
        <v>59348</v>
      </c>
      <c r="J33900" s="2" t="s">
        <v>57637</v>
      </c>
      <c r="L33900" s="2" t="s">
        <v>62922</v>
      </c>
    </row>
    <row r="33901" spans="1:12">
      <c r="A33901" s="2" t="s">
        <v>62919</v>
      </c>
      <c r="B33901" s="2" t="s">
        <v>62920</v>
      </c>
      <c r="C33901" s="2" t="s">
        <v>9</v>
      </c>
      <c r="D33901" s="16" t="s">
        <v>15878</v>
      </c>
      <c r="E33901" s="2" t="s">
        <v>49255</v>
      </c>
      <c r="F33901" s="4">
        <v>10</v>
      </c>
      <c r="G33901" s="5">
        <v>60</v>
      </c>
      <c r="H33901" s="4">
        <v>0</v>
      </c>
      <c r="I33901" s="2" t="s">
        <v>59348</v>
      </c>
      <c r="J33901" s="2" t="s">
        <v>57637</v>
      </c>
      <c r="L33901" s="2" t="s">
        <v>62922</v>
      </c>
    </row>
    <row r="33902" spans="1:12">
      <c r="A33902" s="2" t="s">
        <v>62919</v>
      </c>
      <c r="B33902" s="2" t="s">
        <v>62920</v>
      </c>
      <c r="C33902" s="2" t="s">
        <v>9</v>
      </c>
      <c r="D33902" s="16" t="s">
        <v>6695</v>
      </c>
      <c r="E33902" s="2" t="s">
        <v>32541</v>
      </c>
      <c r="F33902" s="4">
        <v>10</v>
      </c>
      <c r="G33902" s="5">
        <v>70</v>
      </c>
      <c r="H33902" s="4">
        <v>0</v>
      </c>
      <c r="I33902" s="2" t="s">
        <v>59348</v>
      </c>
      <c r="J33902" s="2" t="s">
        <v>57637</v>
      </c>
      <c r="L33902" s="2" t="s">
        <v>62922</v>
      </c>
    </row>
    <row r="33903" spans="1:12">
      <c r="A33903" s="2" t="s">
        <v>62919</v>
      </c>
      <c r="B33903" s="2" t="s">
        <v>62920</v>
      </c>
      <c r="C33903" s="2" t="s">
        <v>9</v>
      </c>
      <c r="D33903" s="15" t="s">
        <v>11201</v>
      </c>
      <c r="E33903" s="2" t="s">
        <v>40699</v>
      </c>
      <c r="F33903" s="4">
        <v>9</v>
      </c>
      <c r="G33903" s="5">
        <v>60</v>
      </c>
      <c r="H33903" s="4">
        <v>0</v>
      </c>
      <c r="I33903" s="2" t="s">
        <v>59345</v>
      </c>
      <c r="J33903" s="2" t="s">
        <v>57637</v>
      </c>
      <c r="L33903" s="2" t="s">
        <v>62922</v>
      </c>
    </row>
    <row r="33904" spans="1:12">
      <c r="A33904" s="2" t="s">
        <v>62919</v>
      </c>
      <c r="B33904" s="2" t="s">
        <v>62920</v>
      </c>
      <c r="C33904" s="2" t="s">
        <v>9</v>
      </c>
      <c r="D33904" s="15" t="s">
        <v>5303</v>
      </c>
      <c r="E33904" s="2" t="s">
        <v>30027</v>
      </c>
      <c r="F33904" s="4">
        <v>9</v>
      </c>
      <c r="G33904" s="5">
        <v>70</v>
      </c>
      <c r="H33904" s="4">
        <v>0</v>
      </c>
      <c r="I33904" s="2" t="s">
        <v>59345</v>
      </c>
      <c r="J33904" s="2" t="s">
        <v>57637</v>
      </c>
      <c r="L33904" s="2" t="s">
        <v>62922</v>
      </c>
    </row>
    <row r="33905" spans="1:12">
      <c r="A33905" s="2" t="s">
        <v>62919</v>
      </c>
      <c r="B33905" s="2" t="s">
        <v>62920</v>
      </c>
      <c r="C33905" s="2" t="s">
        <v>9</v>
      </c>
      <c r="D33905" s="15" t="s">
        <v>5534</v>
      </c>
      <c r="E33905" s="2" t="s">
        <v>30447</v>
      </c>
      <c r="F33905" s="4">
        <v>9</v>
      </c>
      <c r="G33905" s="5">
        <v>80</v>
      </c>
      <c r="H33905" s="4">
        <v>0</v>
      </c>
      <c r="I33905" s="2" t="s">
        <v>59345</v>
      </c>
      <c r="J33905" s="2" t="s">
        <v>57637</v>
      </c>
      <c r="L33905" s="2" t="s">
        <v>62922</v>
      </c>
    </row>
    <row r="33906" spans="1:12">
      <c r="A33906" s="2" t="s">
        <v>62919</v>
      </c>
      <c r="B33906" s="2" t="s">
        <v>62920</v>
      </c>
      <c r="C33906" s="2" t="s">
        <v>9</v>
      </c>
      <c r="D33906" s="15" t="s">
        <v>6674</v>
      </c>
      <c r="E33906" s="2" t="s">
        <v>32505</v>
      </c>
      <c r="F33906" s="4">
        <v>9</v>
      </c>
      <c r="G33906" s="5">
        <v>90</v>
      </c>
      <c r="H33906" s="4">
        <v>0</v>
      </c>
      <c r="I33906" s="2" t="s">
        <v>59345</v>
      </c>
      <c r="J33906" s="2" t="s">
        <v>57637</v>
      </c>
      <c r="L33906" s="2" t="s">
        <v>62922</v>
      </c>
    </row>
    <row r="33907" spans="1:12">
      <c r="A33907" s="2" t="s">
        <v>62919</v>
      </c>
      <c r="B33907" s="2" t="s">
        <v>62920</v>
      </c>
      <c r="C33907" s="2" t="s">
        <v>9</v>
      </c>
      <c r="D33907" s="15" t="s">
        <v>16676</v>
      </c>
      <c r="E33907" s="2" t="s">
        <v>50737</v>
      </c>
      <c r="F33907" s="4">
        <v>9</v>
      </c>
      <c r="G33907" s="5">
        <v>100</v>
      </c>
      <c r="H33907" s="4">
        <v>0</v>
      </c>
      <c r="I33907" s="2" t="s">
        <v>59345</v>
      </c>
      <c r="J33907" s="2" t="s">
        <v>57637</v>
      </c>
      <c r="L33907" s="2" t="s">
        <v>62922</v>
      </c>
    </row>
    <row r="33908" spans="1:12">
      <c r="A33908" s="2" t="s">
        <v>62919</v>
      </c>
      <c r="B33908" s="2" t="s">
        <v>62920</v>
      </c>
      <c r="C33908" s="2" t="s">
        <v>9</v>
      </c>
      <c r="D33908" s="15" t="s">
        <v>17085</v>
      </c>
      <c r="E33908" s="2" t="s">
        <v>51498</v>
      </c>
      <c r="F33908" s="4">
        <v>9</v>
      </c>
      <c r="G33908" s="5">
        <v>110</v>
      </c>
      <c r="H33908" s="4">
        <v>0</v>
      </c>
      <c r="I33908" s="2" t="s">
        <v>59345</v>
      </c>
      <c r="J33908" s="2" t="s">
        <v>57637</v>
      </c>
      <c r="L33908" s="2" t="s">
        <v>62922</v>
      </c>
    </row>
    <row r="33909" spans="1:12">
      <c r="A33909" s="2" t="s">
        <v>62919</v>
      </c>
      <c r="B33909" s="2" t="s">
        <v>62920</v>
      </c>
      <c r="C33909" s="2" t="s">
        <v>9</v>
      </c>
      <c r="D33909" s="15" t="s">
        <v>8107</v>
      </c>
      <c r="E33909" s="2" t="s">
        <v>35119</v>
      </c>
      <c r="F33909" s="4">
        <v>9</v>
      </c>
      <c r="G33909" s="5">
        <v>120</v>
      </c>
      <c r="H33909" s="4">
        <v>0</v>
      </c>
      <c r="I33909" s="2" t="s">
        <v>59345</v>
      </c>
      <c r="J33909" s="2" t="s">
        <v>57637</v>
      </c>
      <c r="L33909" s="2" t="s">
        <v>62922</v>
      </c>
    </row>
    <row r="33910" spans="1:12">
      <c r="A33910" s="2" t="s">
        <v>62919</v>
      </c>
      <c r="B33910" s="2" t="s">
        <v>62920</v>
      </c>
      <c r="C33910" s="2" t="s">
        <v>9</v>
      </c>
      <c r="D33910" s="15" t="s">
        <v>2783</v>
      </c>
      <c r="E33910" s="2" t="s">
        <v>25452</v>
      </c>
      <c r="F33910" s="4">
        <v>9</v>
      </c>
      <c r="G33910" s="5">
        <v>130</v>
      </c>
      <c r="H33910" s="4">
        <v>0</v>
      </c>
      <c r="I33910" s="2" t="s">
        <v>59345</v>
      </c>
      <c r="J33910" s="2" t="s">
        <v>57637</v>
      </c>
      <c r="L33910" s="2" t="s">
        <v>62922</v>
      </c>
    </row>
    <row r="33911" spans="1:12">
      <c r="A33911" s="2" t="s">
        <v>62919</v>
      </c>
      <c r="B33911" s="2" t="s">
        <v>62920</v>
      </c>
      <c r="C33911" s="2" t="s">
        <v>9</v>
      </c>
      <c r="D33911" s="15" t="s">
        <v>1607</v>
      </c>
      <c r="E33911" s="2" t="s">
        <v>23329</v>
      </c>
      <c r="F33911" s="4">
        <v>9</v>
      </c>
      <c r="G33911" s="5">
        <v>140</v>
      </c>
      <c r="H33911" s="4">
        <v>0</v>
      </c>
      <c r="I33911" s="2" t="s">
        <v>59345</v>
      </c>
      <c r="J33911" s="2" t="s">
        <v>57637</v>
      </c>
      <c r="L33911" s="2" t="s">
        <v>62922</v>
      </c>
    </row>
    <row r="33912" spans="1:12">
      <c r="A33912" s="2" t="s">
        <v>62919</v>
      </c>
      <c r="B33912" s="2" t="s">
        <v>62920</v>
      </c>
      <c r="C33912" s="2" t="s">
        <v>9</v>
      </c>
      <c r="D33912" s="14" t="s">
        <v>3280</v>
      </c>
      <c r="E33912" s="2" t="s">
        <v>26347</v>
      </c>
      <c r="F33912" s="4">
        <v>8</v>
      </c>
      <c r="G33912" s="5">
        <v>50</v>
      </c>
      <c r="H33912" s="4">
        <v>0</v>
      </c>
      <c r="I33912" s="2" t="s">
        <v>787</v>
      </c>
      <c r="J33912" s="2" t="s">
        <v>57637</v>
      </c>
      <c r="L33912" s="2" t="s">
        <v>62922</v>
      </c>
    </row>
    <row r="33913" spans="1:12">
      <c r="A33913" s="2" t="s">
        <v>62919</v>
      </c>
      <c r="B33913" s="2" t="s">
        <v>62920</v>
      </c>
      <c r="C33913" s="2" t="s">
        <v>9</v>
      </c>
      <c r="D33913" s="14" t="s">
        <v>4137</v>
      </c>
      <c r="E33913" s="2" t="s">
        <v>27901</v>
      </c>
      <c r="F33913" s="4">
        <v>8</v>
      </c>
      <c r="G33913" s="5">
        <v>60</v>
      </c>
      <c r="H33913" s="4">
        <v>0</v>
      </c>
      <c r="I33913" s="2" t="s">
        <v>787</v>
      </c>
      <c r="J33913" s="2" t="s">
        <v>57637</v>
      </c>
      <c r="L33913" s="2" t="s">
        <v>62922</v>
      </c>
    </row>
    <row r="33914" spans="1:12">
      <c r="A33914" s="2" t="s">
        <v>62919</v>
      </c>
      <c r="B33914" s="2" t="s">
        <v>62920</v>
      </c>
      <c r="C33914" s="2" t="s">
        <v>9</v>
      </c>
      <c r="D33914" s="14" t="s">
        <v>5478</v>
      </c>
      <c r="E33914" s="2" t="s">
        <v>30341</v>
      </c>
      <c r="F33914" s="4">
        <v>8</v>
      </c>
      <c r="G33914" s="5">
        <v>70</v>
      </c>
      <c r="H33914" s="4">
        <v>0</v>
      </c>
      <c r="I33914" s="2" t="s">
        <v>787</v>
      </c>
      <c r="J33914" s="2" t="s">
        <v>57637</v>
      </c>
      <c r="L33914" s="2" t="s">
        <v>62922</v>
      </c>
    </row>
    <row r="33915" spans="1:12">
      <c r="A33915" s="2" t="s">
        <v>62919</v>
      </c>
      <c r="B33915" s="2" t="s">
        <v>62920</v>
      </c>
      <c r="C33915" s="2" t="s">
        <v>9</v>
      </c>
      <c r="D33915" s="14" t="s">
        <v>5860</v>
      </c>
      <c r="E33915" s="2" t="s">
        <v>31043</v>
      </c>
      <c r="F33915" s="4">
        <v>8</v>
      </c>
      <c r="G33915" s="5">
        <v>80</v>
      </c>
      <c r="H33915" s="4">
        <v>0</v>
      </c>
      <c r="I33915" s="2" t="s">
        <v>787</v>
      </c>
      <c r="J33915" s="2" t="s">
        <v>57637</v>
      </c>
      <c r="L33915" s="2" t="s">
        <v>62922</v>
      </c>
    </row>
    <row r="33916" spans="1:12">
      <c r="A33916" s="2" t="s">
        <v>62919</v>
      </c>
      <c r="B33916" s="2" t="s">
        <v>62920</v>
      </c>
      <c r="C33916" s="2" t="s">
        <v>9</v>
      </c>
      <c r="D33916" s="15" t="s">
        <v>6610</v>
      </c>
      <c r="E33916" s="2" t="s">
        <v>32389</v>
      </c>
      <c r="F33916" s="4">
        <v>9</v>
      </c>
      <c r="G33916" s="5">
        <v>10</v>
      </c>
      <c r="H33916" s="4">
        <v>0</v>
      </c>
      <c r="I33916" s="2" t="s">
        <v>59349</v>
      </c>
      <c r="J33916" s="2" t="s">
        <v>57637</v>
      </c>
      <c r="L33916" s="2" t="s">
        <v>62922</v>
      </c>
    </row>
    <row r="33917" spans="1:12">
      <c r="A33917" s="2" t="s">
        <v>62919</v>
      </c>
      <c r="B33917" s="2" t="s">
        <v>62920</v>
      </c>
      <c r="C33917" s="2" t="s">
        <v>9</v>
      </c>
      <c r="D33917" s="15" t="s">
        <v>17187</v>
      </c>
      <c r="E33917" s="2" t="s">
        <v>51689</v>
      </c>
      <c r="F33917" s="4">
        <v>9</v>
      </c>
      <c r="G33917" s="5">
        <v>20</v>
      </c>
      <c r="H33917" s="4">
        <v>0</v>
      </c>
      <c r="I33917" s="2" t="s">
        <v>59349</v>
      </c>
      <c r="J33917" s="2" t="s">
        <v>57637</v>
      </c>
      <c r="L33917" s="2" t="s">
        <v>62922</v>
      </c>
    </row>
    <row r="33918" spans="1:12">
      <c r="A33918" s="2" t="s">
        <v>62919</v>
      </c>
      <c r="B33918" s="2" t="s">
        <v>62920</v>
      </c>
      <c r="C33918" s="2" t="s">
        <v>9</v>
      </c>
      <c r="D33918" s="15" t="s">
        <v>8048</v>
      </c>
      <c r="E33918" s="2" t="s">
        <v>35014</v>
      </c>
      <c r="F33918" s="4">
        <v>9</v>
      </c>
      <c r="G33918" s="5">
        <v>30</v>
      </c>
      <c r="H33918" s="4">
        <v>0</v>
      </c>
      <c r="I33918" s="2" t="s">
        <v>59349</v>
      </c>
      <c r="J33918" s="2" t="s">
        <v>57637</v>
      </c>
      <c r="L33918" s="2" t="s">
        <v>62922</v>
      </c>
    </row>
    <row r="33919" spans="1:12">
      <c r="A33919" s="2" t="s">
        <v>62919</v>
      </c>
      <c r="B33919" s="2" t="s">
        <v>62920</v>
      </c>
      <c r="C33919" s="2" t="s">
        <v>9</v>
      </c>
      <c r="D33919" s="15" t="s">
        <v>17109</v>
      </c>
      <c r="E33919" s="2" t="s">
        <v>51545</v>
      </c>
      <c r="F33919" s="4">
        <v>9</v>
      </c>
      <c r="G33919" s="5">
        <v>40</v>
      </c>
      <c r="H33919" s="4">
        <v>0</v>
      </c>
      <c r="I33919" s="2" t="s">
        <v>59349</v>
      </c>
      <c r="J33919" s="2" t="s">
        <v>57637</v>
      </c>
      <c r="L33919" s="2" t="s">
        <v>62922</v>
      </c>
    </row>
    <row r="33920" spans="1:12">
      <c r="A33920" s="2" t="s">
        <v>62919</v>
      </c>
      <c r="B33920" s="2" t="s">
        <v>62920</v>
      </c>
      <c r="C33920" s="2" t="s">
        <v>9</v>
      </c>
      <c r="D33920" s="15" t="s">
        <v>15503</v>
      </c>
      <c r="E33920" s="2" t="s">
        <v>48560</v>
      </c>
      <c r="F33920" s="4">
        <v>9</v>
      </c>
      <c r="G33920" s="5">
        <v>50</v>
      </c>
      <c r="H33920" s="4">
        <v>0</v>
      </c>
      <c r="I33920" s="2" t="s">
        <v>59349</v>
      </c>
      <c r="J33920" s="2" t="s">
        <v>57637</v>
      </c>
      <c r="L33920" s="2" t="s">
        <v>62922</v>
      </c>
    </row>
    <row r="33921" spans="1:12">
      <c r="A33921" s="2" t="s">
        <v>62919</v>
      </c>
      <c r="B33921" s="2" t="s">
        <v>62920</v>
      </c>
      <c r="C33921" s="2" t="s">
        <v>9</v>
      </c>
      <c r="D33921" s="14" t="s">
        <v>7249</v>
      </c>
      <c r="E33921" s="2" t="s">
        <v>33558</v>
      </c>
      <c r="F33921" s="4">
        <v>8</v>
      </c>
      <c r="G33921" s="5">
        <v>90</v>
      </c>
      <c r="H33921" s="4">
        <v>0</v>
      </c>
      <c r="I33921" s="2" t="s">
        <v>787</v>
      </c>
      <c r="J33921" s="2" t="s">
        <v>57637</v>
      </c>
      <c r="L33921" s="2" t="s">
        <v>62922</v>
      </c>
    </row>
    <row r="33922" spans="1:12">
      <c r="A33922" s="2" t="s">
        <v>62919</v>
      </c>
      <c r="B33922" s="2" t="s">
        <v>62920</v>
      </c>
      <c r="C33922" s="2" t="s">
        <v>9</v>
      </c>
      <c r="D33922" s="15" t="s">
        <v>7248</v>
      </c>
      <c r="E33922" s="2" t="s">
        <v>33556</v>
      </c>
      <c r="F33922" s="4">
        <v>9</v>
      </c>
      <c r="G33922" s="5">
        <v>10</v>
      </c>
      <c r="H33922" s="4">
        <v>0</v>
      </c>
      <c r="I33922" s="2" t="s">
        <v>57746</v>
      </c>
      <c r="J33922" s="2" t="s">
        <v>57637</v>
      </c>
      <c r="L33922" s="2" t="s">
        <v>62922</v>
      </c>
    </row>
    <row r="33923" spans="1:12">
      <c r="A33923" s="2" t="s">
        <v>62919</v>
      </c>
      <c r="B33923" s="2" t="s">
        <v>62920</v>
      </c>
      <c r="C33923" s="2" t="s">
        <v>9</v>
      </c>
      <c r="D33923" s="15" t="s">
        <v>7253</v>
      </c>
      <c r="E33923" s="2" t="s">
        <v>33566</v>
      </c>
      <c r="F33923" s="4">
        <v>9</v>
      </c>
      <c r="G33923" s="5">
        <v>20</v>
      </c>
      <c r="H33923" s="4">
        <v>0</v>
      </c>
      <c r="I33923" s="2" t="s">
        <v>57746</v>
      </c>
      <c r="J33923" s="2" t="s">
        <v>57637</v>
      </c>
      <c r="L33923" s="2" t="s">
        <v>62922</v>
      </c>
    </row>
    <row r="33924" spans="1:12">
      <c r="A33924" s="2" t="s">
        <v>62919</v>
      </c>
      <c r="B33924" s="2" t="s">
        <v>62920</v>
      </c>
      <c r="C33924" s="2" t="s">
        <v>9</v>
      </c>
      <c r="D33924" s="15" t="s">
        <v>7247</v>
      </c>
      <c r="E33924" s="2" t="s">
        <v>33554</v>
      </c>
      <c r="F33924" s="4">
        <v>9</v>
      </c>
      <c r="G33924" s="5">
        <v>30</v>
      </c>
      <c r="H33924" s="4">
        <v>0</v>
      </c>
      <c r="I33924" s="2" t="s">
        <v>57746</v>
      </c>
      <c r="J33924" s="2" t="s">
        <v>57637</v>
      </c>
      <c r="L33924" s="2" t="s">
        <v>62922</v>
      </c>
    </row>
    <row r="33925" spans="1:12">
      <c r="A33925" s="2" t="s">
        <v>62919</v>
      </c>
      <c r="B33925" s="2" t="s">
        <v>62920</v>
      </c>
      <c r="C33925" s="2" t="s">
        <v>9</v>
      </c>
      <c r="D33925" s="15" t="s">
        <v>7252</v>
      </c>
      <c r="E33925" s="2" t="s">
        <v>33564</v>
      </c>
      <c r="F33925" s="4">
        <v>9</v>
      </c>
      <c r="G33925" s="5">
        <v>40</v>
      </c>
      <c r="H33925" s="4">
        <v>0</v>
      </c>
      <c r="I33925" s="2" t="s">
        <v>57746</v>
      </c>
      <c r="J33925" s="2" t="s">
        <v>57637</v>
      </c>
      <c r="L33925" s="2" t="s">
        <v>62922</v>
      </c>
    </row>
    <row r="33926" spans="1:12">
      <c r="A33926" s="2" t="s">
        <v>62919</v>
      </c>
      <c r="B33926" s="2" t="s">
        <v>62920</v>
      </c>
      <c r="C33926" s="2" t="s">
        <v>9</v>
      </c>
      <c r="D33926" s="15" t="s">
        <v>7246</v>
      </c>
      <c r="E33926" s="2" t="s">
        <v>33552</v>
      </c>
      <c r="F33926" s="4">
        <v>9</v>
      </c>
      <c r="G33926" s="5">
        <v>50</v>
      </c>
      <c r="H33926" s="4">
        <v>0</v>
      </c>
      <c r="I33926" s="2" t="s">
        <v>57746</v>
      </c>
      <c r="J33926" s="2" t="s">
        <v>57637</v>
      </c>
      <c r="L33926" s="2" t="s">
        <v>62922</v>
      </c>
    </row>
    <row r="33927" spans="1:12">
      <c r="A33927" s="2" t="s">
        <v>62919</v>
      </c>
      <c r="B33927" s="2" t="s">
        <v>62920</v>
      </c>
      <c r="C33927" s="2" t="s">
        <v>9</v>
      </c>
      <c r="D33927" s="14" t="s">
        <v>8369</v>
      </c>
      <c r="E33927" s="2" t="s">
        <v>35587</v>
      </c>
      <c r="F33927" s="4">
        <v>8</v>
      </c>
      <c r="G33927" s="5">
        <v>100</v>
      </c>
      <c r="H33927" s="4">
        <v>0</v>
      </c>
      <c r="I33927" s="2" t="s">
        <v>787</v>
      </c>
      <c r="J33927" s="2" t="s">
        <v>57637</v>
      </c>
      <c r="L33927" s="2" t="s">
        <v>62922</v>
      </c>
    </row>
    <row r="33928" spans="1:12">
      <c r="A33928" s="2" t="s">
        <v>62919</v>
      </c>
      <c r="B33928" s="2" t="s">
        <v>62920</v>
      </c>
      <c r="C33928" s="2" t="s">
        <v>9</v>
      </c>
      <c r="D33928" s="14" t="s">
        <v>9586</v>
      </c>
      <c r="E33928" s="2" t="s">
        <v>37793</v>
      </c>
      <c r="F33928" s="4">
        <v>8</v>
      </c>
      <c r="G33928" s="5">
        <v>110</v>
      </c>
      <c r="H33928" s="4">
        <v>0</v>
      </c>
      <c r="I33928" s="2" t="s">
        <v>787</v>
      </c>
      <c r="J33928" s="2" t="s">
        <v>57637</v>
      </c>
      <c r="L33928" s="2" t="s">
        <v>62922</v>
      </c>
    </row>
    <row r="33929" spans="1:12">
      <c r="A33929" s="2" t="s">
        <v>62919</v>
      </c>
      <c r="B33929" s="2" t="s">
        <v>62920</v>
      </c>
      <c r="C33929" s="2" t="s">
        <v>9</v>
      </c>
      <c r="D33929" s="14" t="s">
        <v>9587</v>
      </c>
      <c r="E33929" s="2" t="s">
        <v>37795</v>
      </c>
      <c r="F33929" s="4">
        <v>8</v>
      </c>
      <c r="G33929" s="5">
        <v>120</v>
      </c>
      <c r="H33929" s="4">
        <v>0</v>
      </c>
      <c r="I33929" s="2" t="s">
        <v>787</v>
      </c>
      <c r="J33929" s="2" t="s">
        <v>57637</v>
      </c>
      <c r="L33929" s="2" t="s">
        <v>62922</v>
      </c>
    </row>
    <row r="33930" spans="1:12">
      <c r="A33930" s="2" t="s">
        <v>62919</v>
      </c>
      <c r="B33930" s="2" t="s">
        <v>62920</v>
      </c>
      <c r="C33930" s="2" t="s">
        <v>9</v>
      </c>
      <c r="D33930" s="14" t="s">
        <v>9824</v>
      </c>
      <c r="E33930" s="2" t="s">
        <v>38230</v>
      </c>
      <c r="F33930" s="4">
        <v>8</v>
      </c>
      <c r="G33930" s="5">
        <v>130</v>
      </c>
      <c r="H33930" s="4">
        <v>0</v>
      </c>
      <c r="I33930" s="2" t="s">
        <v>787</v>
      </c>
      <c r="J33930" s="2" t="s">
        <v>57637</v>
      </c>
      <c r="L33930" s="2" t="s">
        <v>62922</v>
      </c>
    </row>
    <row r="33931" spans="1:12">
      <c r="A33931" s="2" t="s">
        <v>62919</v>
      </c>
      <c r="B33931" s="2" t="s">
        <v>62920</v>
      </c>
      <c r="C33931" s="2" t="s">
        <v>9</v>
      </c>
      <c r="D33931" s="14" t="s">
        <v>12373</v>
      </c>
      <c r="E33931" s="2" t="s">
        <v>42808</v>
      </c>
      <c r="F33931" s="4">
        <v>8</v>
      </c>
      <c r="G33931" s="5">
        <v>140</v>
      </c>
      <c r="H33931" s="4">
        <v>0</v>
      </c>
      <c r="I33931" s="2" t="s">
        <v>787</v>
      </c>
      <c r="J33931" s="2" t="s">
        <v>57637</v>
      </c>
      <c r="L33931" s="2" t="s">
        <v>62922</v>
      </c>
    </row>
    <row r="33932" spans="1:12">
      <c r="A33932" s="2" t="s">
        <v>62919</v>
      </c>
      <c r="B33932" s="2" t="s">
        <v>62920</v>
      </c>
      <c r="C33932" s="2" t="s">
        <v>9</v>
      </c>
      <c r="D33932" s="14" t="s">
        <v>12833</v>
      </c>
      <c r="E33932" s="2" t="s">
        <v>43649</v>
      </c>
      <c r="F33932" s="4">
        <v>8</v>
      </c>
      <c r="G33932" s="5">
        <v>150</v>
      </c>
      <c r="H33932" s="4">
        <v>0</v>
      </c>
      <c r="I33932" s="2" t="s">
        <v>787</v>
      </c>
      <c r="J33932" s="2" t="s">
        <v>57637</v>
      </c>
      <c r="L33932" s="2" t="s">
        <v>62922</v>
      </c>
    </row>
    <row r="33933" spans="1:12">
      <c r="A33933" s="2" t="s">
        <v>62919</v>
      </c>
      <c r="B33933" s="2" t="s">
        <v>62920</v>
      </c>
      <c r="C33933" s="2" t="s">
        <v>9</v>
      </c>
      <c r="D33933" s="15" t="s">
        <v>12831</v>
      </c>
      <c r="E33933" s="2" t="s">
        <v>43645</v>
      </c>
      <c r="F33933" s="4">
        <v>9</v>
      </c>
      <c r="G33933" s="5">
        <v>10</v>
      </c>
      <c r="H33933" s="4">
        <v>0</v>
      </c>
      <c r="I33933" s="2" t="s">
        <v>57745</v>
      </c>
      <c r="J33933" s="2" t="s">
        <v>57637</v>
      </c>
      <c r="L33933" s="2" t="s">
        <v>62922</v>
      </c>
    </row>
    <row r="33934" spans="1:12">
      <c r="A33934" s="2" t="s">
        <v>62919</v>
      </c>
      <c r="B33934" s="2" t="s">
        <v>62920</v>
      </c>
      <c r="C33934" s="2" t="s">
        <v>9</v>
      </c>
      <c r="D33934" s="15" t="s">
        <v>12830</v>
      </c>
      <c r="E33934" s="2" t="s">
        <v>43643</v>
      </c>
      <c r="F33934" s="4">
        <v>9</v>
      </c>
      <c r="G33934" s="5">
        <v>20</v>
      </c>
      <c r="H33934" s="4">
        <v>0</v>
      </c>
      <c r="I33934" s="2" t="s">
        <v>57745</v>
      </c>
      <c r="J33934" s="2" t="s">
        <v>57637</v>
      </c>
      <c r="L33934" s="2" t="s">
        <v>62922</v>
      </c>
    </row>
    <row r="33935" spans="1:12">
      <c r="A33935" s="2" t="s">
        <v>62919</v>
      </c>
      <c r="B33935" s="2" t="s">
        <v>62920</v>
      </c>
      <c r="C33935" s="2" t="s">
        <v>9</v>
      </c>
      <c r="D33935" s="14" t="s">
        <v>13552</v>
      </c>
      <c r="E33935" s="2" t="s">
        <v>44963</v>
      </c>
      <c r="F33935" s="4">
        <v>8</v>
      </c>
      <c r="G33935" s="5">
        <v>160</v>
      </c>
      <c r="H33935" s="4">
        <v>0</v>
      </c>
      <c r="I33935" s="2" t="s">
        <v>787</v>
      </c>
      <c r="J33935" s="2" t="s">
        <v>57637</v>
      </c>
      <c r="L33935" s="2" t="s">
        <v>62922</v>
      </c>
    </row>
    <row r="33936" spans="1:12">
      <c r="A33936" s="2" t="s">
        <v>62919</v>
      </c>
      <c r="B33936" s="2" t="s">
        <v>62920</v>
      </c>
      <c r="C33936" s="2" t="s">
        <v>9</v>
      </c>
      <c r="D33936" s="14" t="s">
        <v>15436</v>
      </c>
      <c r="E33936" s="2" t="s">
        <v>48434</v>
      </c>
      <c r="F33936" s="4">
        <v>8</v>
      </c>
      <c r="G33936" s="5">
        <v>170</v>
      </c>
      <c r="H33936" s="4">
        <v>0</v>
      </c>
      <c r="I33936" s="2" t="s">
        <v>787</v>
      </c>
      <c r="J33936" s="2" t="s">
        <v>57637</v>
      </c>
      <c r="L33936" s="2" t="s">
        <v>62922</v>
      </c>
    </row>
    <row r="33937" spans="1:12">
      <c r="A33937" s="2" t="s">
        <v>62919</v>
      </c>
      <c r="B33937" s="2" t="s">
        <v>62920</v>
      </c>
      <c r="C33937" s="2" t="s">
        <v>9</v>
      </c>
      <c r="D33937" s="14" t="s">
        <v>15827</v>
      </c>
      <c r="E33937" s="2" t="s">
        <v>49159</v>
      </c>
      <c r="F33937" s="4">
        <v>8</v>
      </c>
      <c r="G33937" s="5">
        <v>180</v>
      </c>
      <c r="H33937" s="4">
        <v>0</v>
      </c>
      <c r="I33937" s="2" t="s">
        <v>787</v>
      </c>
      <c r="J33937" s="2" t="s">
        <v>57637</v>
      </c>
      <c r="L33937" s="2" t="s">
        <v>62922</v>
      </c>
    </row>
    <row r="33938" spans="1:12">
      <c r="A33938" s="2" t="s">
        <v>62919</v>
      </c>
      <c r="B33938" s="2" t="s">
        <v>62920</v>
      </c>
      <c r="C33938" s="2" t="s">
        <v>9</v>
      </c>
      <c r="D33938" s="14" t="s">
        <v>16872</v>
      </c>
      <c r="E33938" s="2" t="s">
        <v>51105</v>
      </c>
      <c r="F33938" s="4">
        <v>8</v>
      </c>
      <c r="G33938" s="5">
        <v>190</v>
      </c>
      <c r="H33938" s="4">
        <v>0</v>
      </c>
      <c r="I33938" s="2" t="s">
        <v>787</v>
      </c>
      <c r="J33938" s="2" t="s">
        <v>57637</v>
      </c>
      <c r="L33938" s="2" t="s">
        <v>62922</v>
      </c>
    </row>
    <row r="33939" spans="1:12">
      <c r="A33939" s="2" t="s">
        <v>62919</v>
      </c>
      <c r="B33939" s="2" t="s">
        <v>62920</v>
      </c>
      <c r="C33939" s="2" t="s">
        <v>9</v>
      </c>
      <c r="D33939" s="14" t="s">
        <v>17083</v>
      </c>
      <c r="E33939" s="2" t="s">
        <v>51494</v>
      </c>
      <c r="F33939" s="4">
        <v>8</v>
      </c>
      <c r="G33939" s="5">
        <v>200</v>
      </c>
      <c r="H33939" s="4">
        <v>0</v>
      </c>
      <c r="I33939" s="2" t="s">
        <v>787</v>
      </c>
      <c r="J33939" s="2" t="s">
        <v>57637</v>
      </c>
      <c r="L33939" s="2" t="s">
        <v>62922</v>
      </c>
    </row>
    <row r="33940" spans="1:12">
      <c r="A33940" s="2" t="s">
        <v>62919</v>
      </c>
      <c r="B33940" s="2" t="s">
        <v>62920</v>
      </c>
      <c r="C33940" s="2" t="s">
        <v>17191</v>
      </c>
      <c r="D33940" s="12" t="s">
        <v>17624</v>
      </c>
      <c r="E33940" s="2" t="s">
        <v>52517</v>
      </c>
      <c r="F33940" s="4">
        <v>6</v>
      </c>
      <c r="G33940" s="5">
        <v>20</v>
      </c>
      <c r="H33940" s="4">
        <v>0</v>
      </c>
      <c r="I33940" s="2" t="s">
        <v>59343</v>
      </c>
      <c r="J33940" s="2" t="s">
        <v>57637</v>
      </c>
      <c r="L33940" s="2" t="s">
        <v>62922</v>
      </c>
    </row>
    <row r="33941" spans="1:12">
      <c r="A33941" s="2" t="s">
        <v>62919</v>
      </c>
      <c r="B33941" s="2" t="s">
        <v>62920</v>
      </c>
      <c r="C33941" s="2" t="s">
        <v>17191</v>
      </c>
      <c r="D33941" s="13" t="s">
        <v>17623</v>
      </c>
      <c r="E33941" s="2" t="s">
        <v>52515</v>
      </c>
      <c r="F33941" s="4">
        <v>7</v>
      </c>
      <c r="G33941" s="5">
        <v>10</v>
      </c>
      <c r="H33941" s="4">
        <v>0</v>
      </c>
      <c r="I33941" s="2" t="s">
        <v>57668</v>
      </c>
      <c r="J33941" s="2" t="s">
        <v>57637</v>
      </c>
      <c r="L33941" s="2" t="s">
        <v>62922</v>
      </c>
    </row>
    <row r="33942" spans="1:12">
      <c r="A33942" s="2" t="s">
        <v>62919</v>
      </c>
      <c r="B33942" s="2" t="s">
        <v>62920</v>
      </c>
      <c r="C33942" s="2" t="s">
        <v>17191</v>
      </c>
      <c r="D33942" s="14" t="s">
        <v>17491</v>
      </c>
      <c r="E33942" s="2" t="s">
        <v>52262</v>
      </c>
      <c r="F33942" s="4">
        <v>8</v>
      </c>
      <c r="G33942" s="5">
        <v>10</v>
      </c>
      <c r="H33942" s="4">
        <v>0</v>
      </c>
      <c r="I33942" s="2" t="s">
        <v>57669</v>
      </c>
      <c r="J33942" s="2" t="s">
        <v>57637</v>
      </c>
      <c r="L33942" s="2" t="s">
        <v>62922</v>
      </c>
    </row>
    <row r="33943" spans="1:12">
      <c r="A33943" s="2" t="s">
        <v>62919</v>
      </c>
      <c r="B33943" s="2" t="s">
        <v>62920</v>
      </c>
      <c r="C33943" s="2" t="s">
        <v>17191</v>
      </c>
      <c r="D33943" s="14" t="s">
        <v>17494</v>
      </c>
      <c r="E33943" s="2" t="s">
        <v>52268</v>
      </c>
      <c r="F33943" s="4">
        <v>8</v>
      </c>
      <c r="G33943" s="5">
        <v>20</v>
      </c>
      <c r="H33943" s="4">
        <v>0</v>
      </c>
      <c r="I33943" s="2" t="s">
        <v>57669</v>
      </c>
      <c r="J33943" s="2" t="s">
        <v>57637</v>
      </c>
      <c r="L33943" s="2" t="s">
        <v>62922</v>
      </c>
    </row>
    <row r="33944" spans="1:12">
      <c r="A33944" s="2" t="s">
        <v>62919</v>
      </c>
      <c r="B33944" s="2" t="s">
        <v>62920</v>
      </c>
      <c r="C33944" s="2" t="s">
        <v>17191</v>
      </c>
      <c r="D33944" s="14" t="s">
        <v>17750</v>
      </c>
      <c r="E33944" s="2" t="s">
        <v>52749</v>
      </c>
      <c r="F33944" s="4">
        <v>8</v>
      </c>
      <c r="G33944" s="5">
        <v>30</v>
      </c>
      <c r="H33944" s="4">
        <v>0</v>
      </c>
      <c r="I33944" s="2" t="s">
        <v>57669</v>
      </c>
      <c r="J33944" s="2" t="s">
        <v>57637</v>
      </c>
      <c r="L33944" s="2" t="s">
        <v>62922</v>
      </c>
    </row>
    <row r="33945" spans="1:12">
      <c r="A33945" s="2" t="s">
        <v>62919</v>
      </c>
      <c r="B33945" s="2" t="s">
        <v>62920</v>
      </c>
      <c r="C33945" s="2" t="s">
        <v>17191</v>
      </c>
      <c r="D33945" s="14" t="s">
        <v>17466</v>
      </c>
      <c r="E33945" s="2" t="s">
        <v>52212</v>
      </c>
      <c r="F33945" s="4">
        <v>8</v>
      </c>
      <c r="G33945" s="5">
        <v>40</v>
      </c>
      <c r="H33945" s="4">
        <v>0</v>
      </c>
      <c r="I33945" s="2" t="s">
        <v>57669</v>
      </c>
      <c r="J33945" s="2" t="s">
        <v>57637</v>
      </c>
      <c r="L33945" s="2" t="s">
        <v>62922</v>
      </c>
    </row>
    <row r="33946" spans="1:12">
      <c r="A33946" s="2" t="s">
        <v>62919</v>
      </c>
      <c r="B33946" s="2" t="s">
        <v>62920</v>
      </c>
      <c r="C33946" s="2" t="s">
        <v>17191</v>
      </c>
      <c r="D33946" s="14" t="s">
        <v>17208</v>
      </c>
      <c r="E33946" s="2" t="s">
        <v>51729</v>
      </c>
      <c r="F33946" s="4">
        <v>8</v>
      </c>
      <c r="G33946" s="5">
        <v>50</v>
      </c>
      <c r="H33946" s="4">
        <v>0</v>
      </c>
      <c r="I33946" s="2" t="s">
        <v>57669</v>
      </c>
      <c r="J33946" s="2" t="s">
        <v>57637</v>
      </c>
      <c r="L33946" s="2" t="s">
        <v>62922</v>
      </c>
    </row>
    <row r="33947" spans="1:12">
      <c r="A33947" s="2" t="s">
        <v>62919</v>
      </c>
      <c r="B33947" s="2" t="s">
        <v>62920</v>
      </c>
      <c r="C33947" s="2" t="s">
        <v>9</v>
      </c>
      <c r="D33947" s="12" t="s">
        <v>16939</v>
      </c>
      <c r="E33947" s="2" t="s">
        <v>51230</v>
      </c>
      <c r="F33947" s="4">
        <v>6</v>
      </c>
      <c r="G33947" s="5">
        <v>30</v>
      </c>
      <c r="H33947" s="4">
        <v>0</v>
      </c>
      <c r="I33947" s="2" t="s">
        <v>59343</v>
      </c>
      <c r="J33947" s="2" t="s">
        <v>57637</v>
      </c>
      <c r="L33947" s="2" t="s">
        <v>62922</v>
      </c>
    </row>
    <row r="33948" spans="1:12">
      <c r="A33948" s="2" t="s">
        <v>62919</v>
      </c>
      <c r="B33948" s="2" t="s">
        <v>62920</v>
      </c>
      <c r="C33948" s="2" t="s">
        <v>9</v>
      </c>
      <c r="D33948" s="13" t="s">
        <v>16959</v>
      </c>
      <c r="E33948" s="2" t="s">
        <v>51266</v>
      </c>
      <c r="F33948" s="4">
        <v>7</v>
      </c>
      <c r="G33948" s="5">
        <v>10</v>
      </c>
      <c r="H33948" s="4">
        <v>0</v>
      </c>
      <c r="I33948" s="2" t="s">
        <v>59350</v>
      </c>
      <c r="J33948" s="2" t="s">
        <v>57637</v>
      </c>
      <c r="L33948" s="2" t="s">
        <v>62922</v>
      </c>
    </row>
    <row r="33949" spans="1:12">
      <c r="A33949" s="2" t="s">
        <v>62919</v>
      </c>
      <c r="B33949" s="2" t="s">
        <v>62920</v>
      </c>
      <c r="C33949" s="2" t="s">
        <v>9</v>
      </c>
      <c r="D33949" s="14" t="s">
        <v>10113</v>
      </c>
      <c r="E33949" s="2" t="s">
        <v>38752</v>
      </c>
      <c r="F33949" s="4">
        <v>8</v>
      </c>
      <c r="G33949" s="5">
        <v>10</v>
      </c>
      <c r="H33949" s="4">
        <v>0</v>
      </c>
      <c r="I33949" s="2" t="s">
        <v>795</v>
      </c>
      <c r="J33949" s="2" t="s">
        <v>57637</v>
      </c>
      <c r="L33949" s="2" t="s">
        <v>62922</v>
      </c>
    </row>
    <row r="33950" spans="1:12">
      <c r="A33950" s="2" t="s">
        <v>62919</v>
      </c>
      <c r="B33950" s="2" t="s">
        <v>62920</v>
      </c>
      <c r="C33950" s="2" t="s">
        <v>9</v>
      </c>
      <c r="D33950" s="15" t="s">
        <v>16969</v>
      </c>
      <c r="E33950" s="2" t="s">
        <v>51285</v>
      </c>
      <c r="F33950" s="4">
        <v>9</v>
      </c>
      <c r="G33950" s="5">
        <v>10</v>
      </c>
      <c r="H33950" s="4">
        <v>0</v>
      </c>
      <c r="I33950" s="2" t="s">
        <v>59351</v>
      </c>
      <c r="J33950" s="2" t="s">
        <v>57637</v>
      </c>
      <c r="L33950" s="2" t="s">
        <v>62922</v>
      </c>
    </row>
    <row r="33951" spans="1:12">
      <c r="A33951" s="2" t="s">
        <v>62919</v>
      </c>
      <c r="B33951" s="2" t="s">
        <v>62920</v>
      </c>
      <c r="C33951" s="2" t="s">
        <v>9</v>
      </c>
      <c r="D33951" s="15" t="s">
        <v>16951</v>
      </c>
      <c r="E33951" s="2" t="s">
        <v>51251</v>
      </c>
      <c r="F33951" s="4">
        <v>9</v>
      </c>
      <c r="G33951" s="5">
        <v>20</v>
      </c>
      <c r="H33951" s="4">
        <v>0</v>
      </c>
      <c r="I33951" s="2" t="s">
        <v>59351</v>
      </c>
      <c r="J33951" s="2" t="s">
        <v>57637</v>
      </c>
      <c r="L33951" s="2" t="s">
        <v>62922</v>
      </c>
    </row>
    <row r="33952" spans="1:12">
      <c r="A33952" s="2" t="s">
        <v>62919</v>
      </c>
      <c r="B33952" s="2" t="s">
        <v>62920</v>
      </c>
      <c r="C33952" s="2" t="s">
        <v>9</v>
      </c>
      <c r="D33952" s="14" t="s">
        <v>7535</v>
      </c>
      <c r="E33952" s="2" t="s">
        <v>34073</v>
      </c>
      <c r="F33952" s="4">
        <v>8</v>
      </c>
      <c r="G33952" s="5">
        <v>20</v>
      </c>
      <c r="H33952" s="4">
        <v>0</v>
      </c>
      <c r="I33952" s="2" t="s">
        <v>795</v>
      </c>
      <c r="J33952" s="2" t="s">
        <v>57637</v>
      </c>
      <c r="L33952" s="2" t="s">
        <v>62922</v>
      </c>
    </row>
    <row r="33953" spans="1:12">
      <c r="A33953" s="2" t="s">
        <v>62919</v>
      </c>
      <c r="B33953" s="2" t="s">
        <v>62920</v>
      </c>
      <c r="C33953" s="2" t="s">
        <v>9</v>
      </c>
      <c r="D33953" s="15" t="s">
        <v>16950</v>
      </c>
      <c r="E33953" s="2" t="s">
        <v>51249</v>
      </c>
      <c r="F33953" s="4">
        <v>9</v>
      </c>
      <c r="G33953" s="5">
        <v>10</v>
      </c>
      <c r="H33953" s="4">
        <v>0</v>
      </c>
      <c r="I33953" s="2" t="s">
        <v>59352</v>
      </c>
      <c r="J33953" s="2" t="s">
        <v>57637</v>
      </c>
      <c r="L33953" s="2" t="s">
        <v>62922</v>
      </c>
    </row>
    <row r="33954" spans="1:12">
      <c r="A33954" s="2" t="s">
        <v>62919</v>
      </c>
      <c r="B33954" s="2" t="s">
        <v>62920</v>
      </c>
      <c r="C33954" s="2" t="s">
        <v>9</v>
      </c>
      <c r="D33954" s="15" t="s">
        <v>16968</v>
      </c>
      <c r="E33954" s="2" t="s">
        <v>51283</v>
      </c>
      <c r="F33954" s="4">
        <v>9</v>
      </c>
      <c r="G33954" s="5">
        <v>20</v>
      </c>
      <c r="H33954" s="4">
        <v>0</v>
      </c>
      <c r="I33954" s="2" t="s">
        <v>59352</v>
      </c>
      <c r="J33954" s="2" t="s">
        <v>57637</v>
      </c>
      <c r="L33954" s="2" t="s">
        <v>62922</v>
      </c>
    </row>
    <row r="33955" spans="1:12">
      <c r="A33955" s="2" t="s">
        <v>62919</v>
      </c>
      <c r="B33955" s="2" t="s">
        <v>62920</v>
      </c>
      <c r="C33955" s="2" t="s">
        <v>9</v>
      </c>
      <c r="D33955" s="14" t="s">
        <v>2691</v>
      </c>
      <c r="E33955" s="2" t="s">
        <v>25284</v>
      </c>
      <c r="F33955" s="4">
        <v>8</v>
      </c>
      <c r="G33955" s="5">
        <v>30</v>
      </c>
      <c r="H33955" s="4">
        <v>0</v>
      </c>
      <c r="I33955" s="2" t="s">
        <v>795</v>
      </c>
      <c r="J33955" s="2" t="s">
        <v>57637</v>
      </c>
      <c r="L33955" s="2" t="s">
        <v>62922</v>
      </c>
    </row>
    <row r="33956" spans="1:12">
      <c r="A33956" s="2" t="s">
        <v>62919</v>
      </c>
      <c r="B33956" s="2" t="s">
        <v>62920</v>
      </c>
      <c r="C33956" s="2" t="s">
        <v>9</v>
      </c>
      <c r="D33956" s="12" t="s">
        <v>5787</v>
      </c>
      <c r="E33956" s="2" t="s">
        <v>30908</v>
      </c>
      <c r="F33956" s="4">
        <v>6</v>
      </c>
      <c r="G33956" s="5">
        <v>40</v>
      </c>
      <c r="H33956" s="4">
        <v>0</v>
      </c>
      <c r="I33956" s="2" t="s">
        <v>59343</v>
      </c>
      <c r="J33956" s="2" t="s">
        <v>57637</v>
      </c>
      <c r="L33956" s="2" t="s">
        <v>62922</v>
      </c>
    </row>
    <row r="33957" spans="1:12">
      <c r="A33957" s="2" t="s">
        <v>62919</v>
      </c>
      <c r="B33957" s="2" t="s">
        <v>62920</v>
      </c>
      <c r="C33957" s="2" t="s">
        <v>9</v>
      </c>
      <c r="D33957" s="13" t="s">
        <v>5827</v>
      </c>
      <c r="E33957" s="2" t="s">
        <v>30981</v>
      </c>
      <c r="F33957" s="4">
        <v>7</v>
      </c>
      <c r="G33957" s="5">
        <v>10</v>
      </c>
      <c r="H33957" s="4">
        <v>0</v>
      </c>
      <c r="I33957" s="2" t="s">
        <v>57748</v>
      </c>
      <c r="J33957" s="2" t="s">
        <v>57637</v>
      </c>
      <c r="L33957" s="2" t="s">
        <v>62922</v>
      </c>
    </row>
    <row r="33958" spans="1:12">
      <c r="A33958" s="2" t="s">
        <v>62919</v>
      </c>
      <c r="B33958" s="2" t="s">
        <v>62920</v>
      </c>
      <c r="C33958" s="2" t="s">
        <v>9</v>
      </c>
      <c r="D33958" s="14" t="s">
        <v>5715</v>
      </c>
      <c r="E33958" s="2" t="s">
        <v>30778</v>
      </c>
      <c r="F33958" s="4">
        <v>8</v>
      </c>
      <c r="G33958" s="5">
        <v>10</v>
      </c>
      <c r="H33958" s="4">
        <v>0</v>
      </c>
      <c r="I33958" s="2" t="s">
        <v>798</v>
      </c>
      <c r="J33958" s="2" t="s">
        <v>57637</v>
      </c>
      <c r="L33958" s="2" t="s">
        <v>62922</v>
      </c>
    </row>
    <row r="33959" spans="1:12">
      <c r="A33959" s="2" t="s">
        <v>62919</v>
      </c>
      <c r="B33959" s="2" t="s">
        <v>62920</v>
      </c>
      <c r="C33959" s="2" t="s">
        <v>9</v>
      </c>
      <c r="D33959" s="15" t="s">
        <v>5927</v>
      </c>
      <c r="E33959" s="2" t="s">
        <v>31150</v>
      </c>
      <c r="F33959" s="4">
        <v>9</v>
      </c>
      <c r="G33959" s="5">
        <v>10</v>
      </c>
      <c r="H33959" s="4">
        <v>0</v>
      </c>
      <c r="I33959" s="2" t="s">
        <v>57749</v>
      </c>
      <c r="J33959" s="2" t="s">
        <v>57637</v>
      </c>
      <c r="L33959" s="2" t="s">
        <v>62922</v>
      </c>
    </row>
    <row r="33960" spans="1:12">
      <c r="A33960" s="2" t="s">
        <v>62919</v>
      </c>
      <c r="B33960" s="2" t="s">
        <v>62920</v>
      </c>
      <c r="C33960" s="2" t="s">
        <v>9</v>
      </c>
      <c r="D33960" s="15" t="s">
        <v>5928</v>
      </c>
      <c r="E33960" s="2" t="s">
        <v>31152</v>
      </c>
      <c r="F33960" s="4">
        <v>9</v>
      </c>
      <c r="G33960" s="5">
        <v>20</v>
      </c>
      <c r="H33960" s="4">
        <v>0</v>
      </c>
      <c r="I33960" s="2" t="s">
        <v>57749</v>
      </c>
      <c r="J33960" s="2" t="s">
        <v>57637</v>
      </c>
      <c r="L33960" s="2" t="s">
        <v>62922</v>
      </c>
    </row>
    <row r="33961" spans="1:12">
      <c r="A33961" s="2" t="s">
        <v>62919</v>
      </c>
      <c r="B33961" s="2" t="s">
        <v>62920</v>
      </c>
      <c r="C33961" s="2" t="s">
        <v>9</v>
      </c>
      <c r="D33961" s="15" t="s">
        <v>5932</v>
      </c>
      <c r="E33961" s="2" t="s">
        <v>31160</v>
      </c>
      <c r="F33961" s="4">
        <v>9</v>
      </c>
      <c r="G33961" s="5">
        <v>30</v>
      </c>
      <c r="H33961" s="4">
        <v>0</v>
      </c>
      <c r="I33961" s="2" t="s">
        <v>57749</v>
      </c>
      <c r="J33961" s="2" t="s">
        <v>57637</v>
      </c>
      <c r="L33961" s="2" t="s">
        <v>62922</v>
      </c>
    </row>
    <row r="33962" spans="1:12">
      <c r="A33962" s="2" t="s">
        <v>62919</v>
      </c>
      <c r="B33962" s="2" t="s">
        <v>62920</v>
      </c>
      <c r="C33962" s="2" t="s">
        <v>9</v>
      </c>
      <c r="D33962" s="14" t="s">
        <v>5749</v>
      </c>
      <c r="E33962" s="2" t="s">
        <v>30839</v>
      </c>
      <c r="F33962" s="4">
        <v>8</v>
      </c>
      <c r="G33962" s="5">
        <v>20</v>
      </c>
      <c r="H33962" s="4">
        <v>0</v>
      </c>
      <c r="I33962" s="2" t="s">
        <v>798</v>
      </c>
      <c r="J33962" s="2" t="s">
        <v>57637</v>
      </c>
      <c r="L33962" s="2" t="s">
        <v>62922</v>
      </c>
    </row>
    <row r="33963" spans="1:12">
      <c r="A33963" s="2" t="s">
        <v>62919</v>
      </c>
      <c r="B33963" s="2" t="s">
        <v>62920</v>
      </c>
      <c r="C33963" s="2" t="s">
        <v>9</v>
      </c>
      <c r="D33963" s="12" t="s">
        <v>10185</v>
      </c>
      <c r="E33963" s="2" t="s">
        <v>38884</v>
      </c>
      <c r="F33963" s="4">
        <v>6</v>
      </c>
      <c r="G33963" s="5">
        <v>50</v>
      </c>
      <c r="H33963" s="4">
        <v>0</v>
      </c>
      <c r="I33963" s="2" t="s">
        <v>59343</v>
      </c>
      <c r="J33963" s="2" t="s">
        <v>57637</v>
      </c>
      <c r="L33963" s="2" t="s">
        <v>62922</v>
      </c>
    </row>
    <row r="33964" spans="1:12">
      <c r="A33964" s="2" t="s">
        <v>62919</v>
      </c>
      <c r="B33964" s="2" t="s">
        <v>62920</v>
      </c>
      <c r="C33964" s="2" t="s">
        <v>9</v>
      </c>
      <c r="D33964" s="13" t="s">
        <v>10193</v>
      </c>
      <c r="E33964" s="2" t="s">
        <v>38900</v>
      </c>
      <c r="F33964" s="4">
        <v>7</v>
      </c>
      <c r="G33964" s="5">
        <v>10</v>
      </c>
      <c r="H33964" s="4">
        <v>0</v>
      </c>
      <c r="I33964" s="2" t="s">
        <v>59353</v>
      </c>
      <c r="J33964" s="2" t="s">
        <v>57637</v>
      </c>
      <c r="L33964" s="2" t="s">
        <v>62922</v>
      </c>
    </row>
    <row r="33965" spans="1:12">
      <c r="A33965" s="2" t="s">
        <v>62919</v>
      </c>
      <c r="B33965" s="2" t="s">
        <v>62920</v>
      </c>
      <c r="C33965" s="2" t="s">
        <v>9</v>
      </c>
      <c r="D33965" s="14" t="s">
        <v>10176</v>
      </c>
      <c r="E33965" s="2" t="s">
        <v>38866</v>
      </c>
      <c r="F33965" s="4">
        <v>8</v>
      </c>
      <c r="G33965" s="5">
        <v>10</v>
      </c>
      <c r="H33965" s="4">
        <v>0</v>
      </c>
      <c r="I33965" s="2" t="s">
        <v>785</v>
      </c>
      <c r="J33965" s="2" t="s">
        <v>57637</v>
      </c>
      <c r="L33965" s="2" t="s">
        <v>62922</v>
      </c>
    </row>
    <row r="33966" spans="1:12">
      <c r="A33966" s="2" t="s">
        <v>62919</v>
      </c>
      <c r="B33966" s="2" t="s">
        <v>62920</v>
      </c>
      <c r="C33966" s="2" t="s">
        <v>9</v>
      </c>
      <c r="D33966" s="14" t="s">
        <v>10182</v>
      </c>
      <c r="E33966" s="2" t="s">
        <v>38878</v>
      </c>
      <c r="F33966" s="4">
        <v>8</v>
      </c>
      <c r="G33966" s="5">
        <v>20</v>
      </c>
      <c r="H33966" s="4">
        <v>0</v>
      </c>
      <c r="I33966" s="2" t="s">
        <v>785</v>
      </c>
      <c r="J33966" s="2" t="s">
        <v>57637</v>
      </c>
      <c r="L33966" s="2" t="s">
        <v>62922</v>
      </c>
    </row>
    <row r="33967" spans="1:12">
      <c r="A33967" s="2" t="s">
        <v>62919</v>
      </c>
      <c r="B33967" s="2" t="s">
        <v>62920</v>
      </c>
      <c r="C33967" s="2" t="s">
        <v>9</v>
      </c>
      <c r="D33967" s="14" t="s">
        <v>10171</v>
      </c>
      <c r="E33967" s="2" t="s">
        <v>38856</v>
      </c>
      <c r="F33967" s="4">
        <v>8</v>
      </c>
      <c r="G33967" s="5">
        <v>30</v>
      </c>
      <c r="H33967" s="4">
        <v>0</v>
      </c>
      <c r="I33967" s="2" t="s">
        <v>785</v>
      </c>
      <c r="J33967" s="2" t="s">
        <v>57637</v>
      </c>
      <c r="L33967" s="2" t="s">
        <v>62922</v>
      </c>
    </row>
    <row r="33968" spans="1:12">
      <c r="A33968" s="2" t="s">
        <v>62919</v>
      </c>
      <c r="B33968" s="2" t="s">
        <v>62920</v>
      </c>
      <c r="C33968" s="2" t="s">
        <v>9</v>
      </c>
      <c r="D33968" s="14" t="s">
        <v>10180</v>
      </c>
      <c r="E33968" s="2" t="s">
        <v>38874</v>
      </c>
      <c r="F33968" s="4">
        <v>8</v>
      </c>
      <c r="G33968" s="5">
        <v>40</v>
      </c>
      <c r="H33968" s="4">
        <v>0</v>
      </c>
      <c r="I33968" s="2" t="s">
        <v>785</v>
      </c>
      <c r="J33968" s="2" t="s">
        <v>57637</v>
      </c>
      <c r="L33968" s="2" t="s">
        <v>62922</v>
      </c>
    </row>
    <row r="33969" spans="1:12">
      <c r="A33969" s="2" t="s">
        <v>62919</v>
      </c>
      <c r="B33969" s="2" t="s">
        <v>62920</v>
      </c>
      <c r="C33969" s="2" t="s">
        <v>9</v>
      </c>
      <c r="D33969" s="14" t="s">
        <v>10172</v>
      </c>
      <c r="E33969" s="2" t="s">
        <v>38858</v>
      </c>
      <c r="F33969" s="4">
        <v>8</v>
      </c>
      <c r="G33969" s="5">
        <v>50</v>
      </c>
      <c r="H33969" s="4">
        <v>0</v>
      </c>
      <c r="I33969" s="2" t="s">
        <v>785</v>
      </c>
      <c r="J33969" s="2" t="s">
        <v>57637</v>
      </c>
      <c r="L33969" s="2" t="s">
        <v>62922</v>
      </c>
    </row>
    <row r="33970" spans="1:12">
      <c r="A33970" s="2" t="s">
        <v>62919</v>
      </c>
      <c r="B33970" s="2" t="s">
        <v>62920</v>
      </c>
      <c r="C33970" s="2" t="s">
        <v>9</v>
      </c>
      <c r="D33970" s="14" t="s">
        <v>10192</v>
      </c>
      <c r="E33970" s="2" t="s">
        <v>38898</v>
      </c>
      <c r="F33970" s="4">
        <v>8</v>
      </c>
      <c r="G33970" s="5">
        <v>60</v>
      </c>
      <c r="H33970" s="4">
        <v>0</v>
      </c>
      <c r="I33970" s="2" t="s">
        <v>785</v>
      </c>
      <c r="J33970" s="2" t="s">
        <v>57637</v>
      </c>
      <c r="L33970" s="2" t="s">
        <v>62922</v>
      </c>
    </row>
    <row r="33971" spans="1:12">
      <c r="A33971" s="2" t="s">
        <v>62919</v>
      </c>
      <c r="B33971" s="2" t="s">
        <v>62920</v>
      </c>
      <c r="C33971" s="2" t="s">
        <v>9</v>
      </c>
      <c r="D33971" s="14" t="s">
        <v>10175</v>
      </c>
      <c r="E33971" s="2" t="s">
        <v>38864</v>
      </c>
      <c r="F33971" s="4">
        <v>8</v>
      </c>
      <c r="G33971" s="5">
        <v>70</v>
      </c>
      <c r="H33971" s="4">
        <v>0</v>
      </c>
      <c r="I33971" s="2" t="s">
        <v>785</v>
      </c>
      <c r="J33971" s="2" t="s">
        <v>57637</v>
      </c>
      <c r="L33971" s="2" t="s">
        <v>62922</v>
      </c>
    </row>
    <row r="33972" spans="1:12">
      <c r="A33972" s="2" t="s">
        <v>62919</v>
      </c>
      <c r="B33972" s="2" t="s">
        <v>62920</v>
      </c>
      <c r="C33972" s="2" t="s">
        <v>9</v>
      </c>
      <c r="D33972" s="14" t="s">
        <v>10181</v>
      </c>
      <c r="E33972" s="2" t="s">
        <v>38876</v>
      </c>
      <c r="F33972" s="4">
        <v>8</v>
      </c>
      <c r="G33972" s="5">
        <v>80</v>
      </c>
      <c r="H33972" s="4">
        <v>0</v>
      </c>
      <c r="I33972" s="2" t="s">
        <v>785</v>
      </c>
      <c r="J33972" s="2" t="s">
        <v>57637</v>
      </c>
      <c r="L33972" s="2" t="s">
        <v>62922</v>
      </c>
    </row>
    <row r="33973" spans="1:12">
      <c r="A33973" s="2" t="s">
        <v>62919</v>
      </c>
      <c r="B33973" s="2" t="s">
        <v>62920</v>
      </c>
      <c r="C33973" s="2" t="s">
        <v>9</v>
      </c>
      <c r="D33973" s="14" t="s">
        <v>10178</v>
      </c>
      <c r="E33973" s="2" t="s">
        <v>38870</v>
      </c>
      <c r="F33973" s="4">
        <v>8</v>
      </c>
      <c r="G33973" s="5">
        <v>90</v>
      </c>
      <c r="H33973" s="4">
        <v>0</v>
      </c>
      <c r="I33973" s="2" t="s">
        <v>785</v>
      </c>
      <c r="J33973" s="2" t="s">
        <v>57637</v>
      </c>
      <c r="L33973" s="2" t="s">
        <v>62922</v>
      </c>
    </row>
    <row r="33974" spans="1:12">
      <c r="A33974" s="2" t="s">
        <v>62919</v>
      </c>
      <c r="B33974" s="2" t="s">
        <v>62920</v>
      </c>
      <c r="C33974" s="2" t="s">
        <v>9</v>
      </c>
      <c r="D33974" s="14" t="s">
        <v>10177</v>
      </c>
      <c r="E33974" s="2" t="s">
        <v>38868</v>
      </c>
      <c r="F33974" s="4">
        <v>8</v>
      </c>
      <c r="G33974" s="5">
        <v>100</v>
      </c>
      <c r="H33974" s="4">
        <v>0</v>
      </c>
      <c r="I33974" s="2" t="s">
        <v>785</v>
      </c>
      <c r="J33974" s="2" t="s">
        <v>57637</v>
      </c>
      <c r="L33974" s="2" t="s">
        <v>62922</v>
      </c>
    </row>
    <row r="33975" spans="1:12">
      <c r="A33975" s="2" t="s">
        <v>62919</v>
      </c>
      <c r="B33975" s="2" t="s">
        <v>62920</v>
      </c>
      <c r="C33975" s="2" t="s">
        <v>9</v>
      </c>
      <c r="D33975" s="14" t="s">
        <v>10183</v>
      </c>
      <c r="E33975" s="2" t="s">
        <v>38880</v>
      </c>
      <c r="F33975" s="4">
        <v>8</v>
      </c>
      <c r="G33975" s="5">
        <v>110</v>
      </c>
      <c r="H33975" s="4">
        <v>0</v>
      </c>
      <c r="I33975" s="2" t="s">
        <v>785</v>
      </c>
      <c r="J33975" s="2" t="s">
        <v>57637</v>
      </c>
      <c r="L33975" s="2" t="s">
        <v>62922</v>
      </c>
    </row>
    <row r="33976" spans="1:12">
      <c r="A33976" s="2" t="s">
        <v>62919</v>
      </c>
      <c r="B33976" s="2" t="s">
        <v>62920</v>
      </c>
      <c r="C33976" s="2" t="s">
        <v>9</v>
      </c>
      <c r="D33976" s="14" t="s">
        <v>10179</v>
      </c>
      <c r="E33976" s="2" t="s">
        <v>38872</v>
      </c>
      <c r="F33976" s="4">
        <v>8</v>
      </c>
      <c r="G33976" s="5">
        <v>120</v>
      </c>
      <c r="H33976" s="4">
        <v>0</v>
      </c>
      <c r="I33976" s="2" t="s">
        <v>785</v>
      </c>
      <c r="J33976" s="2" t="s">
        <v>57637</v>
      </c>
      <c r="L33976" s="2" t="s">
        <v>62922</v>
      </c>
    </row>
    <row r="33977" spans="1:12">
      <c r="A33977" s="2" t="s">
        <v>62919</v>
      </c>
      <c r="B33977" s="2" t="s">
        <v>62920</v>
      </c>
      <c r="C33977" s="2" t="s">
        <v>9</v>
      </c>
      <c r="D33977" s="14" t="s">
        <v>10208</v>
      </c>
      <c r="E33977" s="2" t="s">
        <v>38930</v>
      </c>
      <c r="F33977" s="4">
        <v>8</v>
      </c>
      <c r="G33977" s="5">
        <v>130</v>
      </c>
      <c r="H33977" s="4">
        <v>0</v>
      </c>
      <c r="I33977" s="2" t="s">
        <v>785</v>
      </c>
      <c r="J33977" s="2" t="s">
        <v>57637</v>
      </c>
      <c r="L33977" s="2" t="s">
        <v>62922</v>
      </c>
    </row>
    <row r="33978" spans="1:12">
      <c r="A33978" s="2" t="s">
        <v>62919</v>
      </c>
      <c r="B33978" s="2" t="s">
        <v>62920</v>
      </c>
      <c r="C33978" s="2" t="s">
        <v>9</v>
      </c>
      <c r="D33978" s="14" t="s">
        <v>10206</v>
      </c>
      <c r="E33978" s="2" t="s">
        <v>38926</v>
      </c>
      <c r="F33978" s="4">
        <v>8</v>
      </c>
      <c r="G33978" s="5">
        <v>140</v>
      </c>
      <c r="H33978" s="4">
        <v>0</v>
      </c>
      <c r="I33978" s="2" t="s">
        <v>785</v>
      </c>
      <c r="J33978" s="2" t="s">
        <v>57637</v>
      </c>
      <c r="L33978" s="2" t="s">
        <v>62922</v>
      </c>
    </row>
    <row r="33979" spans="1:12">
      <c r="A33979" s="2" t="s">
        <v>62919</v>
      </c>
      <c r="B33979" s="2" t="s">
        <v>62920</v>
      </c>
      <c r="C33979" s="2" t="s">
        <v>9</v>
      </c>
      <c r="D33979" s="14" t="s">
        <v>10198</v>
      </c>
      <c r="E33979" s="2" t="s">
        <v>38910</v>
      </c>
      <c r="F33979" s="4">
        <v>8</v>
      </c>
      <c r="G33979" s="5">
        <v>150</v>
      </c>
      <c r="H33979" s="4">
        <v>0</v>
      </c>
      <c r="I33979" s="2" t="s">
        <v>785</v>
      </c>
      <c r="J33979" s="2" t="s">
        <v>57637</v>
      </c>
      <c r="L33979" s="2" t="s">
        <v>62922</v>
      </c>
    </row>
    <row r="33980" spans="1:12">
      <c r="A33980" s="2" t="s">
        <v>62919</v>
      </c>
      <c r="B33980" s="2" t="s">
        <v>62920</v>
      </c>
      <c r="C33980" s="2" t="s">
        <v>9</v>
      </c>
      <c r="D33980" s="14" t="s">
        <v>10211</v>
      </c>
      <c r="E33980" s="2" t="s">
        <v>38936</v>
      </c>
      <c r="F33980" s="4">
        <v>8</v>
      </c>
      <c r="G33980" s="5">
        <v>160</v>
      </c>
      <c r="H33980" s="4">
        <v>0</v>
      </c>
      <c r="I33980" s="2" t="s">
        <v>785</v>
      </c>
      <c r="J33980" s="2" t="s">
        <v>57637</v>
      </c>
      <c r="L33980" s="2" t="s">
        <v>62922</v>
      </c>
    </row>
    <row r="33981" spans="1:12">
      <c r="A33981" s="2" t="s">
        <v>62919</v>
      </c>
      <c r="B33981" s="2" t="s">
        <v>62920</v>
      </c>
      <c r="C33981" s="2" t="s">
        <v>9</v>
      </c>
      <c r="D33981" s="14" t="s">
        <v>10210</v>
      </c>
      <c r="E33981" s="2" t="s">
        <v>38934</v>
      </c>
      <c r="F33981" s="4">
        <v>8</v>
      </c>
      <c r="G33981" s="5">
        <v>170</v>
      </c>
      <c r="H33981" s="4">
        <v>0</v>
      </c>
      <c r="I33981" s="2" t="s">
        <v>785</v>
      </c>
      <c r="J33981" s="2" t="s">
        <v>57637</v>
      </c>
      <c r="L33981" s="2" t="s">
        <v>62922</v>
      </c>
    </row>
    <row r="33982" spans="1:12">
      <c r="A33982" s="2" t="s">
        <v>62919</v>
      </c>
      <c r="B33982" s="2" t="s">
        <v>62920</v>
      </c>
      <c r="C33982" s="2" t="s">
        <v>9</v>
      </c>
      <c r="D33982" s="14" t="s">
        <v>10204</v>
      </c>
      <c r="E33982" s="2" t="s">
        <v>38922</v>
      </c>
      <c r="F33982" s="4">
        <v>8</v>
      </c>
      <c r="G33982" s="5">
        <v>180</v>
      </c>
      <c r="H33982" s="4">
        <v>0</v>
      </c>
      <c r="I33982" s="2" t="s">
        <v>785</v>
      </c>
      <c r="J33982" s="2" t="s">
        <v>57637</v>
      </c>
      <c r="L33982" s="2" t="s">
        <v>62922</v>
      </c>
    </row>
    <row r="33983" spans="1:12">
      <c r="A33983" s="2" t="s">
        <v>62919</v>
      </c>
      <c r="B33983" s="2" t="s">
        <v>62920</v>
      </c>
      <c r="C33983" s="2" t="s">
        <v>9</v>
      </c>
      <c r="D33983" s="14" t="s">
        <v>10207</v>
      </c>
      <c r="E33983" s="2" t="s">
        <v>38928</v>
      </c>
      <c r="F33983" s="4">
        <v>8</v>
      </c>
      <c r="G33983" s="5">
        <v>190</v>
      </c>
      <c r="H33983" s="4">
        <v>0</v>
      </c>
      <c r="I33983" s="2" t="s">
        <v>785</v>
      </c>
      <c r="J33983" s="2" t="s">
        <v>57637</v>
      </c>
      <c r="L33983" s="2" t="s">
        <v>62922</v>
      </c>
    </row>
    <row r="33984" spans="1:12">
      <c r="A33984" s="2" t="s">
        <v>62919</v>
      </c>
      <c r="B33984" s="2" t="s">
        <v>62920</v>
      </c>
      <c r="C33984" s="2" t="s">
        <v>9</v>
      </c>
      <c r="D33984" s="14" t="s">
        <v>10174</v>
      </c>
      <c r="E33984" s="2" t="s">
        <v>38862</v>
      </c>
      <c r="F33984" s="4">
        <v>8</v>
      </c>
      <c r="G33984" s="5">
        <v>200</v>
      </c>
      <c r="H33984" s="4">
        <v>0</v>
      </c>
      <c r="I33984" s="2" t="s">
        <v>785</v>
      </c>
      <c r="J33984" s="2" t="s">
        <v>57637</v>
      </c>
      <c r="L33984" s="2" t="s">
        <v>62922</v>
      </c>
    </row>
    <row r="33985" spans="1:12">
      <c r="A33985" s="2" t="s">
        <v>62919</v>
      </c>
      <c r="B33985" s="2" t="s">
        <v>62920</v>
      </c>
      <c r="C33985" s="2" t="s">
        <v>9</v>
      </c>
      <c r="D33985" s="14" t="s">
        <v>10173</v>
      </c>
      <c r="E33985" s="2" t="s">
        <v>38860</v>
      </c>
      <c r="F33985" s="4">
        <v>8</v>
      </c>
      <c r="G33985" s="5">
        <v>210</v>
      </c>
      <c r="H33985" s="4">
        <v>0</v>
      </c>
      <c r="I33985" s="2" t="s">
        <v>785</v>
      </c>
      <c r="J33985" s="2" t="s">
        <v>57637</v>
      </c>
      <c r="L33985" s="2" t="s">
        <v>62922</v>
      </c>
    </row>
    <row r="33986" spans="1:12">
      <c r="A33986" s="2" t="s">
        <v>62919</v>
      </c>
      <c r="B33986" s="2" t="s">
        <v>62920</v>
      </c>
      <c r="C33986" s="2" t="s">
        <v>9</v>
      </c>
      <c r="D33986" s="14" t="s">
        <v>10195</v>
      </c>
      <c r="E33986" s="2" t="s">
        <v>38904</v>
      </c>
      <c r="F33986" s="4">
        <v>8</v>
      </c>
      <c r="G33986" s="5">
        <v>220</v>
      </c>
      <c r="H33986" s="4">
        <v>0</v>
      </c>
      <c r="I33986" s="2" t="s">
        <v>785</v>
      </c>
      <c r="J33986" s="2" t="s">
        <v>57637</v>
      </c>
      <c r="L33986" s="2" t="s">
        <v>62922</v>
      </c>
    </row>
    <row r="33987" spans="1:12">
      <c r="A33987" s="2" t="s">
        <v>62919</v>
      </c>
      <c r="B33987" s="2" t="s">
        <v>62920</v>
      </c>
      <c r="C33987" s="2" t="s">
        <v>9</v>
      </c>
      <c r="D33987" s="14" t="s">
        <v>10189</v>
      </c>
      <c r="E33987" s="2" t="s">
        <v>38892</v>
      </c>
      <c r="F33987" s="4">
        <v>8</v>
      </c>
      <c r="G33987" s="5">
        <v>230</v>
      </c>
      <c r="H33987" s="4">
        <v>0</v>
      </c>
      <c r="I33987" s="2" t="s">
        <v>785</v>
      </c>
      <c r="J33987" s="2" t="s">
        <v>57637</v>
      </c>
      <c r="L33987" s="2" t="s">
        <v>62922</v>
      </c>
    </row>
    <row r="33988" spans="1:12">
      <c r="A33988" s="2" t="s">
        <v>62919</v>
      </c>
      <c r="B33988" s="2" t="s">
        <v>62920</v>
      </c>
      <c r="C33988" s="2" t="s">
        <v>9</v>
      </c>
      <c r="D33988" s="14" t="s">
        <v>10203</v>
      </c>
      <c r="E33988" s="2" t="s">
        <v>38920</v>
      </c>
      <c r="F33988" s="4">
        <v>8</v>
      </c>
      <c r="G33988" s="5">
        <v>240</v>
      </c>
      <c r="H33988" s="4">
        <v>0</v>
      </c>
      <c r="I33988" s="2" t="s">
        <v>785</v>
      </c>
      <c r="J33988" s="2" t="s">
        <v>57637</v>
      </c>
      <c r="L33988" s="2" t="s">
        <v>62922</v>
      </c>
    </row>
    <row r="33989" spans="1:12">
      <c r="A33989" s="2" t="s">
        <v>62919</v>
      </c>
      <c r="B33989" s="2" t="s">
        <v>62920</v>
      </c>
      <c r="C33989" s="2" t="s">
        <v>9</v>
      </c>
      <c r="D33989" s="14" t="s">
        <v>10190</v>
      </c>
      <c r="E33989" s="2" t="s">
        <v>38894</v>
      </c>
      <c r="F33989" s="4">
        <v>8</v>
      </c>
      <c r="G33989" s="5">
        <v>250</v>
      </c>
      <c r="H33989" s="4">
        <v>0</v>
      </c>
      <c r="I33989" s="2" t="s">
        <v>785</v>
      </c>
      <c r="J33989" s="2" t="s">
        <v>57637</v>
      </c>
      <c r="L33989" s="2" t="s">
        <v>62922</v>
      </c>
    </row>
    <row r="33990" spans="1:12">
      <c r="A33990" s="2" t="s">
        <v>62919</v>
      </c>
      <c r="B33990" s="2" t="s">
        <v>62920</v>
      </c>
      <c r="C33990" s="2" t="s">
        <v>9</v>
      </c>
      <c r="D33990" s="14" t="s">
        <v>10199</v>
      </c>
      <c r="E33990" s="2" t="s">
        <v>38912</v>
      </c>
      <c r="F33990" s="4">
        <v>8</v>
      </c>
      <c r="G33990" s="5">
        <v>260</v>
      </c>
      <c r="H33990" s="4">
        <v>0</v>
      </c>
      <c r="I33990" s="2" t="s">
        <v>785</v>
      </c>
      <c r="J33990" s="2" t="s">
        <v>57637</v>
      </c>
      <c r="L33990" s="2" t="s">
        <v>62922</v>
      </c>
    </row>
    <row r="33991" spans="1:12">
      <c r="A33991" s="2" t="s">
        <v>62919</v>
      </c>
      <c r="B33991" s="2" t="s">
        <v>62920</v>
      </c>
      <c r="C33991" s="2" t="s">
        <v>9</v>
      </c>
      <c r="D33991" s="14" t="s">
        <v>10205</v>
      </c>
      <c r="E33991" s="2" t="s">
        <v>38924</v>
      </c>
      <c r="F33991" s="4">
        <v>8</v>
      </c>
      <c r="G33991" s="5">
        <v>270</v>
      </c>
      <c r="H33991" s="4">
        <v>0</v>
      </c>
      <c r="I33991" s="2" t="s">
        <v>785</v>
      </c>
      <c r="J33991" s="2" t="s">
        <v>57637</v>
      </c>
      <c r="L33991" s="2" t="s">
        <v>62922</v>
      </c>
    </row>
    <row r="33992" spans="1:12">
      <c r="A33992" s="2" t="s">
        <v>62919</v>
      </c>
      <c r="B33992" s="2" t="s">
        <v>62920</v>
      </c>
      <c r="C33992" s="2" t="s">
        <v>9</v>
      </c>
      <c r="D33992" s="14" t="s">
        <v>10191</v>
      </c>
      <c r="E33992" s="2" t="s">
        <v>38896</v>
      </c>
      <c r="F33992" s="4">
        <v>8</v>
      </c>
      <c r="G33992" s="5">
        <v>280</v>
      </c>
      <c r="H33992" s="4">
        <v>0</v>
      </c>
      <c r="I33992" s="2" t="s">
        <v>785</v>
      </c>
      <c r="J33992" s="2" t="s">
        <v>57637</v>
      </c>
      <c r="L33992" s="2" t="s">
        <v>62922</v>
      </c>
    </row>
    <row r="33993" spans="1:12">
      <c r="A33993" s="2" t="s">
        <v>62919</v>
      </c>
      <c r="B33993" s="2" t="s">
        <v>62920</v>
      </c>
      <c r="C33993" s="2" t="s">
        <v>9</v>
      </c>
      <c r="D33993" s="14" t="s">
        <v>10209</v>
      </c>
      <c r="E33993" s="2" t="s">
        <v>38932</v>
      </c>
      <c r="F33993" s="4">
        <v>8</v>
      </c>
      <c r="G33993" s="5">
        <v>290</v>
      </c>
      <c r="H33993" s="4">
        <v>0</v>
      </c>
      <c r="I33993" s="2" t="s">
        <v>785</v>
      </c>
      <c r="J33993" s="2" t="s">
        <v>57637</v>
      </c>
      <c r="L33993" s="2" t="s">
        <v>62922</v>
      </c>
    </row>
    <row r="33994" spans="1:12">
      <c r="A33994" s="2" t="s">
        <v>62919</v>
      </c>
      <c r="B33994" s="2" t="s">
        <v>62920</v>
      </c>
      <c r="C33994" s="2" t="s">
        <v>9</v>
      </c>
      <c r="D33994" s="14" t="s">
        <v>10197</v>
      </c>
      <c r="E33994" s="2" t="s">
        <v>38908</v>
      </c>
      <c r="F33994" s="4">
        <v>8</v>
      </c>
      <c r="G33994" s="5">
        <v>300</v>
      </c>
      <c r="H33994" s="4">
        <v>0</v>
      </c>
      <c r="I33994" s="2" t="s">
        <v>785</v>
      </c>
      <c r="J33994" s="2" t="s">
        <v>57637</v>
      </c>
      <c r="L33994" s="2" t="s">
        <v>62922</v>
      </c>
    </row>
    <row r="33995" spans="1:12">
      <c r="A33995" s="2" t="s">
        <v>62919</v>
      </c>
      <c r="B33995" s="2" t="s">
        <v>62920</v>
      </c>
      <c r="C33995" s="2" t="s">
        <v>9</v>
      </c>
      <c r="D33995" s="14" t="s">
        <v>10201</v>
      </c>
      <c r="E33995" s="2" t="s">
        <v>38916</v>
      </c>
      <c r="F33995" s="4">
        <v>8</v>
      </c>
      <c r="G33995" s="5">
        <v>310</v>
      </c>
      <c r="H33995" s="4">
        <v>0</v>
      </c>
      <c r="I33995" s="2" t="s">
        <v>785</v>
      </c>
      <c r="J33995" s="2" t="s">
        <v>57637</v>
      </c>
      <c r="L33995" s="2" t="s">
        <v>62922</v>
      </c>
    </row>
    <row r="33996" spans="1:12">
      <c r="A33996" s="2" t="s">
        <v>62919</v>
      </c>
      <c r="B33996" s="2" t="s">
        <v>62920</v>
      </c>
      <c r="C33996" s="2" t="s">
        <v>9</v>
      </c>
      <c r="D33996" s="14" t="s">
        <v>10200</v>
      </c>
      <c r="E33996" s="2" t="s">
        <v>38914</v>
      </c>
      <c r="F33996" s="4">
        <v>8</v>
      </c>
      <c r="G33996" s="5">
        <v>320</v>
      </c>
      <c r="H33996" s="4">
        <v>0</v>
      </c>
      <c r="I33996" s="2" t="s">
        <v>785</v>
      </c>
      <c r="J33996" s="2" t="s">
        <v>57637</v>
      </c>
      <c r="L33996" s="2" t="s">
        <v>62922</v>
      </c>
    </row>
    <row r="33997" spans="1:12">
      <c r="A33997" s="2" t="s">
        <v>62919</v>
      </c>
      <c r="B33997" s="2" t="s">
        <v>62920</v>
      </c>
      <c r="C33997" s="2" t="s">
        <v>9</v>
      </c>
      <c r="D33997" s="14" t="s">
        <v>10194</v>
      </c>
      <c r="E33997" s="2" t="s">
        <v>38902</v>
      </c>
      <c r="F33997" s="4">
        <v>8</v>
      </c>
      <c r="G33997" s="5">
        <v>330</v>
      </c>
      <c r="H33997" s="4">
        <v>0</v>
      </c>
      <c r="I33997" s="2" t="s">
        <v>785</v>
      </c>
      <c r="J33997" s="2" t="s">
        <v>57637</v>
      </c>
      <c r="L33997" s="2" t="s">
        <v>62922</v>
      </c>
    </row>
    <row r="33998" spans="1:12">
      <c r="A33998" s="2" t="s">
        <v>62919</v>
      </c>
      <c r="B33998" s="2" t="s">
        <v>62920</v>
      </c>
      <c r="C33998" s="2" t="s">
        <v>9</v>
      </c>
      <c r="D33998" s="14" t="s">
        <v>10187</v>
      </c>
      <c r="E33998" s="2" t="s">
        <v>38888</v>
      </c>
      <c r="F33998" s="4">
        <v>8</v>
      </c>
      <c r="G33998" s="5">
        <v>340</v>
      </c>
      <c r="H33998" s="4">
        <v>0</v>
      </c>
      <c r="I33998" s="2" t="s">
        <v>785</v>
      </c>
      <c r="J33998" s="2" t="s">
        <v>57637</v>
      </c>
      <c r="L33998" s="2" t="s">
        <v>62922</v>
      </c>
    </row>
    <row r="33999" spans="1:12">
      <c r="A33999" s="2" t="s">
        <v>62919</v>
      </c>
      <c r="B33999" s="2" t="s">
        <v>62920</v>
      </c>
      <c r="C33999" s="2" t="s">
        <v>9</v>
      </c>
      <c r="D33999" s="14" t="s">
        <v>10184</v>
      </c>
      <c r="E33999" s="2" t="s">
        <v>38882</v>
      </c>
      <c r="F33999" s="4">
        <v>8</v>
      </c>
      <c r="G33999" s="5">
        <v>350</v>
      </c>
      <c r="H33999" s="4">
        <v>0</v>
      </c>
      <c r="I33999" s="2" t="s">
        <v>785</v>
      </c>
      <c r="J33999" s="2" t="s">
        <v>57637</v>
      </c>
      <c r="L33999" s="2" t="s">
        <v>62922</v>
      </c>
    </row>
    <row r="34000" spans="1:12">
      <c r="A34000" s="2" t="s">
        <v>62919</v>
      </c>
      <c r="B34000" s="2" t="s">
        <v>62920</v>
      </c>
      <c r="C34000" s="2" t="s">
        <v>9</v>
      </c>
      <c r="D34000" s="14" t="s">
        <v>10196</v>
      </c>
      <c r="E34000" s="2" t="s">
        <v>38906</v>
      </c>
      <c r="F34000" s="4">
        <v>8</v>
      </c>
      <c r="G34000" s="5">
        <v>360</v>
      </c>
      <c r="H34000" s="4">
        <v>0</v>
      </c>
      <c r="I34000" s="2" t="s">
        <v>785</v>
      </c>
      <c r="J34000" s="2" t="s">
        <v>57637</v>
      </c>
      <c r="L34000" s="2" t="s">
        <v>62922</v>
      </c>
    </row>
    <row r="34001" spans="1:12">
      <c r="A34001" s="2" t="s">
        <v>62919</v>
      </c>
      <c r="B34001" s="2" t="s">
        <v>62920</v>
      </c>
      <c r="C34001" s="2" t="s">
        <v>9</v>
      </c>
      <c r="D34001" s="12" t="s">
        <v>5784</v>
      </c>
      <c r="E34001" s="2" t="s">
        <v>30903</v>
      </c>
      <c r="F34001" s="4">
        <v>6</v>
      </c>
      <c r="G34001" s="5">
        <v>60</v>
      </c>
      <c r="H34001" s="4">
        <v>0</v>
      </c>
      <c r="I34001" s="2" t="s">
        <v>59343</v>
      </c>
      <c r="J34001" s="2" t="s">
        <v>57637</v>
      </c>
      <c r="L34001" s="2" t="s">
        <v>62922</v>
      </c>
    </row>
    <row r="34002" spans="1:12">
      <c r="A34002" s="2" t="s">
        <v>62919</v>
      </c>
      <c r="B34002" s="2" t="s">
        <v>62920</v>
      </c>
      <c r="C34002" s="2" t="s">
        <v>9</v>
      </c>
      <c r="D34002" s="13" t="s">
        <v>793</v>
      </c>
      <c r="E34002" s="2" t="s">
        <v>21861</v>
      </c>
      <c r="F34002" s="4">
        <v>7</v>
      </c>
      <c r="G34002" s="5">
        <v>10</v>
      </c>
      <c r="H34002" s="4">
        <v>0</v>
      </c>
      <c r="I34002" s="2" t="s">
        <v>59354</v>
      </c>
      <c r="J34002" s="2" t="s">
        <v>57637</v>
      </c>
      <c r="L34002" s="2" t="s">
        <v>62922</v>
      </c>
    </row>
    <row r="34003" spans="1:12">
      <c r="A34003" s="2" t="s">
        <v>62919</v>
      </c>
      <c r="B34003" s="2" t="s">
        <v>62920</v>
      </c>
      <c r="C34003" s="2" t="s">
        <v>9</v>
      </c>
      <c r="D34003" s="13" t="s">
        <v>799</v>
      </c>
      <c r="E34003" s="2" t="s">
        <v>21868</v>
      </c>
      <c r="F34003" s="4">
        <v>7</v>
      </c>
      <c r="G34003" s="5">
        <v>20</v>
      </c>
      <c r="H34003" s="4">
        <v>0</v>
      </c>
      <c r="I34003" s="2" t="s">
        <v>59354</v>
      </c>
      <c r="J34003" s="2" t="s">
        <v>57637</v>
      </c>
      <c r="L34003" s="2" t="s">
        <v>62922</v>
      </c>
    </row>
    <row r="34004" spans="1:12">
      <c r="A34004" s="2" t="s">
        <v>62919</v>
      </c>
      <c r="B34004" s="2" t="s">
        <v>62920</v>
      </c>
      <c r="C34004" s="2" t="s">
        <v>9</v>
      </c>
      <c r="D34004" s="13" t="s">
        <v>1349</v>
      </c>
      <c r="E34004" s="2" t="s">
        <v>22862</v>
      </c>
      <c r="F34004" s="4">
        <v>7</v>
      </c>
      <c r="G34004" s="5">
        <v>30</v>
      </c>
      <c r="H34004" s="4">
        <v>0</v>
      </c>
      <c r="I34004" s="2" t="s">
        <v>59354</v>
      </c>
      <c r="J34004" s="2" t="s">
        <v>57637</v>
      </c>
      <c r="L34004" s="2" t="s">
        <v>62922</v>
      </c>
    </row>
    <row r="34005" spans="1:12">
      <c r="A34005" s="2" t="s">
        <v>62919</v>
      </c>
      <c r="B34005" s="2" t="s">
        <v>62920</v>
      </c>
      <c r="C34005" s="2" t="s">
        <v>9</v>
      </c>
      <c r="D34005" s="13" t="s">
        <v>1325</v>
      </c>
      <c r="E34005" s="2" t="s">
        <v>22817</v>
      </c>
      <c r="F34005" s="4">
        <v>7</v>
      </c>
      <c r="G34005" s="5">
        <v>40</v>
      </c>
      <c r="H34005" s="4">
        <v>0</v>
      </c>
      <c r="I34005" s="2" t="s">
        <v>59354</v>
      </c>
      <c r="J34005" s="2" t="s">
        <v>57637</v>
      </c>
      <c r="L34005" s="2" t="s">
        <v>62922</v>
      </c>
    </row>
    <row r="34006" spans="1:12">
      <c r="A34006" s="2" t="s">
        <v>62919</v>
      </c>
      <c r="B34006" s="2" t="s">
        <v>62920</v>
      </c>
      <c r="C34006" s="2" t="s">
        <v>9</v>
      </c>
      <c r="D34006" s="13" t="s">
        <v>6225</v>
      </c>
      <c r="E34006" s="2" t="s">
        <v>31690</v>
      </c>
      <c r="F34006" s="4">
        <v>7</v>
      </c>
      <c r="G34006" s="5">
        <v>50</v>
      </c>
      <c r="H34006" s="4">
        <v>0</v>
      </c>
      <c r="I34006" s="2" t="s">
        <v>59354</v>
      </c>
      <c r="J34006" s="2" t="s">
        <v>57637</v>
      </c>
      <c r="L34006" s="2" t="s">
        <v>62922</v>
      </c>
    </row>
    <row r="34007" spans="1:12">
      <c r="A34007" s="2" t="s">
        <v>62919</v>
      </c>
      <c r="B34007" s="2" t="s">
        <v>62920</v>
      </c>
      <c r="C34007" s="2" t="s">
        <v>9</v>
      </c>
      <c r="D34007" s="13" t="s">
        <v>1879</v>
      </c>
      <c r="E34007" s="2" t="s">
        <v>23806</v>
      </c>
      <c r="F34007" s="4">
        <v>7</v>
      </c>
      <c r="G34007" s="5">
        <v>60</v>
      </c>
      <c r="H34007" s="4">
        <v>0</v>
      </c>
      <c r="I34007" s="2" t="s">
        <v>59354</v>
      </c>
      <c r="J34007" s="2" t="s">
        <v>57637</v>
      </c>
      <c r="L34007" s="2" t="s">
        <v>62922</v>
      </c>
    </row>
    <row r="34008" spans="1:12">
      <c r="A34008" s="2" t="s">
        <v>62919</v>
      </c>
      <c r="B34008" s="2" t="s">
        <v>62920</v>
      </c>
      <c r="C34008" s="2" t="s">
        <v>9</v>
      </c>
      <c r="D34008" s="13" t="s">
        <v>1827</v>
      </c>
      <c r="E34008" s="2" t="s">
        <v>23718</v>
      </c>
      <c r="F34008" s="4">
        <v>7</v>
      </c>
      <c r="G34008" s="5">
        <v>70</v>
      </c>
      <c r="H34008" s="4">
        <v>0</v>
      </c>
      <c r="I34008" s="2" t="s">
        <v>59354</v>
      </c>
      <c r="J34008" s="2" t="s">
        <v>57637</v>
      </c>
      <c r="L34008" s="2" t="s">
        <v>62922</v>
      </c>
    </row>
    <row r="34009" spans="1:12">
      <c r="A34009" s="2" t="s">
        <v>62919</v>
      </c>
      <c r="B34009" s="2" t="s">
        <v>62920</v>
      </c>
      <c r="C34009" s="2" t="s">
        <v>9</v>
      </c>
      <c r="D34009" s="13" t="s">
        <v>2623</v>
      </c>
      <c r="E34009" s="2" t="s">
        <v>25154</v>
      </c>
      <c r="F34009" s="4">
        <v>7</v>
      </c>
      <c r="G34009" s="5">
        <v>80</v>
      </c>
      <c r="H34009" s="4">
        <v>0</v>
      </c>
      <c r="I34009" s="2" t="s">
        <v>59354</v>
      </c>
      <c r="J34009" s="2" t="s">
        <v>57637</v>
      </c>
      <c r="L34009" s="2" t="s">
        <v>62922</v>
      </c>
    </row>
    <row r="34010" spans="1:12">
      <c r="A34010" s="2" t="s">
        <v>62919</v>
      </c>
      <c r="B34010" s="2" t="s">
        <v>62920</v>
      </c>
      <c r="C34010" s="2" t="s">
        <v>9</v>
      </c>
      <c r="D34010" s="13" t="s">
        <v>3303</v>
      </c>
      <c r="E34010" s="2" t="s">
        <v>26391</v>
      </c>
      <c r="F34010" s="4">
        <v>7</v>
      </c>
      <c r="G34010" s="5">
        <v>90</v>
      </c>
      <c r="H34010" s="4">
        <v>0</v>
      </c>
      <c r="I34010" s="2" t="s">
        <v>59354</v>
      </c>
      <c r="J34010" s="2" t="s">
        <v>57637</v>
      </c>
      <c r="L34010" s="2" t="s">
        <v>62922</v>
      </c>
    </row>
    <row r="34011" spans="1:12">
      <c r="A34011" s="2" t="s">
        <v>62919</v>
      </c>
      <c r="B34011" s="2" t="s">
        <v>62920</v>
      </c>
      <c r="C34011" s="2" t="s">
        <v>9</v>
      </c>
      <c r="D34011" s="13" t="s">
        <v>3228</v>
      </c>
      <c r="E34011" s="2" t="s">
        <v>26252</v>
      </c>
      <c r="F34011" s="4">
        <v>7</v>
      </c>
      <c r="G34011" s="5">
        <v>100</v>
      </c>
      <c r="H34011" s="4">
        <v>0</v>
      </c>
      <c r="I34011" s="2" t="s">
        <v>59354</v>
      </c>
      <c r="J34011" s="2" t="s">
        <v>57637</v>
      </c>
      <c r="L34011" s="2" t="s">
        <v>62922</v>
      </c>
    </row>
    <row r="34012" spans="1:12">
      <c r="A34012" s="2" t="s">
        <v>62919</v>
      </c>
      <c r="B34012" s="2" t="s">
        <v>62920</v>
      </c>
      <c r="C34012" s="2" t="s">
        <v>9</v>
      </c>
      <c r="D34012" s="13" t="s">
        <v>1108</v>
      </c>
      <c r="E34012" s="2" t="s">
        <v>22426</v>
      </c>
      <c r="F34012" s="4">
        <v>7</v>
      </c>
      <c r="G34012" s="5">
        <v>110</v>
      </c>
      <c r="H34012" s="4">
        <v>0</v>
      </c>
      <c r="I34012" s="2" t="s">
        <v>59354</v>
      </c>
      <c r="J34012" s="2" t="s">
        <v>57637</v>
      </c>
      <c r="L34012" s="2" t="s">
        <v>62922</v>
      </c>
    </row>
    <row r="34013" spans="1:12">
      <c r="A34013" s="2" t="s">
        <v>62919</v>
      </c>
      <c r="B34013" s="2" t="s">
        <v>62920</v>
      </c>
      <c r="C34013" s="2" t="s">
        <v>9</v>
      </c>
      <c r="D34013" s="13" t="s">
        <v>3098</v>
      </c>
      <c r="E34013" s="2" t="s">
        <v>26028</v>
      </c>
      <c r="F34013" s="4">
        <v>7</v>
      </c>
      <c r="G34013" s="5">
        <v>120</v>
      </c>
      <c r="H34013" s="4">
        <v>0</v>
      </c>
      <c r="I34013" s="2" t="s">
        <v>59354</v>
      </c>
      <c r="J34013" s="2" t="s">
        <v>57637</v>
      </c>
      <c r="L34013" s="2" t="s">
        <v>62922</v>
      </c>
    </row>
    <row r="34014" spans="1:12">
      <c r="A34014" s="2" t="s">
        <v>62919</v>
      </c>
      <c r="B34014" s="2" t="s">
        <v>62920</v>
      </c>
      <c r="C34014" s="2" t="s">
        <v>9</v>
      </c>
      <c r="D34014" s="13" t="s">
        <v>16539</v>
      </c>
      <c r="E34014" s="2" t="s">
        <v>50482</v>
      </c>
      <c r="F34014" s="4">
        <v>7</v>
      </c>
      <c r="G34014" s="5">
        <v>130</v>
      </c>
      <c r="H34014" s="4">
        <v>0</v>
      </c>
      <c r="I34014" s="2" t="s">
        <v>59354</v>
      </c>
      <c r="J34014" s="2" t="s">
        <v>57637</v>
      </c>
      <c r="L34014" s="2" t="s">
        <v>62922</v>
      </c>
    </row>
    <row r="34015" spans="1:12">
      <c r="A34015" s="2" t="s">
        <v>62919</v>
      </c>
      <c r="B34015" s="2" t="s">
        <v>62920</v>
      </c>
      <c r="C34015" s="2" t="s">
        <v>9</v>
      </c>
      <c r="D34015" s="13" t="s">
        <v>3107</v>
      </c>
      <c r="E34015" s="2" t="s">
        <v>26043</v>
      </c>
      <c r="F34015" s="4">
        <v>7</v>
      </c>
      <c r="G34015" s="5">
        <v>140</v>
      </c>
      <c r="H34015" s="4">
        <v>0</v>
      </c>
      <c r="I34015" s="2" t="s">
        <v>59354</v>
      </c>
      <c r="J34015" s="2" t="s">
        <v>57637</v>
      </c>
      <c r="L34015" s="2" t="s">
        <v>62922</v>
      </c>
    </row>
    <row r="34016" spans="1:12">
      <c r="A34016" s="2" t="s">
        <v>62919</v>
      </c>
      <c r="B34016" s="2" t="s">
        <v>62920</v>
      </c>
      <c r="C34016" s="2" t="s">
        <v>9</v>
      </c>
      <c r="D34016" s="13" t="s">
        <v>2973</v>
      </c>
      <c r="E34016" s="2" t="s">
        <v>25799</v>
      </c>
      <c r="F34016" s="4">
        <v>7</v>
      </c>
      <c r="G34016" s="5">
        <v>150</v>
      </c>
      <c r="H34016" s="4">
        <v>0</v>
      </c>
      <c r="I34016" s="2" t="s">
        <v>59354</v>
      </c>
      <c r="J34016" s="2" t="s">
        <v>57637</v>
      </c>
      <c r="L34016" s="2" t="s">
        <v>62922</v>
      </c>
    </row>
    <row r="34017" spans="1:12">
      <c r="A34017" s="2" t="s">
        <v>62919</v>
      </c>
      <c r="B34017" s="2" t="s">
        <v>62920</v>
      </c>
      <c r="C34017" s="2" t="s">
        <v>9</v>
      </c>
      <c r="D34017" s="13" t="s">
        <v>2955</v>
      </c>
      <c r="E34017" s="2" t="s">
        <v>25765</v>
      </c>
      <c r="F34017" s="4">
        <v>7</v>
      </c>
      <c r="G34017" s="5">
        <v>160</v>
      </c>
      <c r="H34017" s="4">
        <v>0</v>
      </c>
      <c r="I34017" s="2" t="s">
        <v>59354</v>
      </c>
      <c r="J34017" s="2" t="s">
        <v>57637</v>
      </c>
      <c r="L34017" s="2" t="s">
        <v>62922</v>
      </c>
    </row>
    <row r="34018" spans="1:12">
      <c r="A34018" s="2" t="s">
        <v>62919</v>
      </c>
      <c r="B34018" s="2" t="s">
        <v>62920</v>
      </c>
      <c r="C34018" s="2" t="s">
        <v>9</v>
      </c>
      <c r="D34018" s="13" t="s">
        <v>4303</v>
      </c>
      <c r="E34018" s="2" t="s">
        <v>28185</v>
      </c>
      <c r="F34018" s="4">
        <v>7</v>
      </c>
      <c r="G34018" s="5">
        <v>170</v>
      </c>
      <c r="H34018" s="4">
        <v>0</v>
      </c>
      <c r="I34018" s="2" t="s">
        <v>59354</v>
      </c>
      <c r="J34018" s="2" t="s">
        <v>57637</v>
      </c>
      <c r="L34018" s="2" t="s">
        <v>62922</v>
      </c>
    </row>
    <row r="34019" spans="1:12">
      <c r="A34019" s="2" t="s">
        <v>62919</v>
      </c>
      <c r="B34019" s="2" t="s">
        <v>62920</v>
      </c>
      <c r="C34019" s="2" t="s">
        <v>9</v>
      </c>
      <c r="D34019" s="13" t="s">
        <v>4188</v>
      </c>
      <c r="E34019" s="2" t="s">
        <v>27983</v>
      </c>
      <c r="F34019" s="4">
        <v>7</v>
      </c>
      <c r="G34019" s="5">
        <v>180</v>
      </c>
      <c r="H34019" s="4">
        <v>0</v>
      </c>
      <c r="I34019" s="2" t="s">
        <v>59354</v>
      </c>
      <c r="J34019" s="2" t="s">
        <v>57637</v>
      </c>
      <c r="L34019" s="2" t="s">
        <v>62922</v>
      </c>
    </row>
    <row r="34020" spans="1:12">
      <c r="A34020" s="2" t="s">
        <v>62919</v>
      </c>
      <c r="B34020" s="2" t="s">
        <v>62920</v>
      </c>
      <c r="C34020" s="2" t="s">
        <v>9</v>
      </c>
      <c r="D34020" s="13" t="s">
        <v>4320</v>
      </c>
      <c r="E34020" s="2" t="s">
        <v>28217</v>
      </c>
      <c r="F34020" s="4">
        <v>7</v>
      </c>
      <c r="G34020" s="5">
        <v>190</v>
      </c>
      <c r="H34020" s="4">
        <v>0</v>
      </c>
      <c r="I34020" s="2" t="s">
        <v>59354</v>
      </c>
      <c r="J34020" s="2" t="s">
        <v>57637</v>
      </c>
      <c r="L34020" s="2" t="s">
        <v>62922</v>
      </c>
    </row>
    <row r="34021" spans="1:12">
      <c r="A34021" s="2" t="s">
        <v>62919</v>
      </c>
      <c r="B34021" s="2" t="s">
        <v>62920</v>
      </c>
      <c r="C34021" s="2" t="s">
        <v>9</v>
      </c>
      <c r="D34021" s="13" t="s">
        <v>4216</v>
      </c>
      <c r="E34021" s="2" t="s">
        <v>28032</v>
      </c>
      <c r="F34021" s="4">
        <v>7</v>
      </c>
      <c r="G34021" s="5">
        <v>200</v>
      </c>
      <c r="H34021" s="4">
        <v>0</v>
      </c>
      <c r="I34021" s="2" t="s">
        <v>59354</v>
      </c>
      <c r="J34021" s="2" t="s">
        <v>57637</v>
      </c>
      <c r="L34021" s="2" t="s">
        <v>62922</v>
      </c>
    </row>
    <row r="34022" spans="1:12">
      <c r="A34022" s="2" t="s">
        <v>62919</v>
      </c>
      <c r="B34022" s="2" t="s">
        <v>62920</v>
      </c>
      <c r="C34022" s="2" t="s">
        <v>9</v>
      </c>
      <c r="D34022" s="13" t="s">
        <v>4276</v>
      </c>
      <c r="E34022" s="2" t="s">
        <v>28139</v>
      </c>
      <c r="F34022" s="4">
        <v>7</v>
      </c>
      <c r="G34022" s="5">
        <v>210</v>
      </c>
      <c r="H34022" s="4">
        <v>0</v>
      </c>
      <c r="I34022" s="2" t="s">
        <v>59354</v>
      </c>
      <c r="J34022" s="2" t="s">
        <v>57637</v>
      </c>
      <c r="L34022" s="2" t="s">
        <v>62922</v>
      </c>
    </row>
    <row r="34023" spans="1:12">
      <c r="A34023" s="2" t="s">
        <v>62919</v>
      </c>
      <c r="B34023" s="2" t="s">
        <v>62920</v>
      </c>
      <c r="C34023" s="2" t="s">
        <v>9</v>
      </c>
      <c r="D34023" s="13" t="s">
        <v>4207</v>
      </c>
      <c r="E34023" s="2" t="s">
        <v>28016</v>
      </c>
      <c r="F34023" s="4">
        <v>7</v>
      </c>
      <c r="G34023" s="5">
        <v>220</v>
      </c>
      <c r="H34023" s="4">
        <v>0</v>
      </c>
      <c r="I34023" s="2" t="s">
        <v>59354</v>
      </c>
      <c r="J34023" s="2" t="s">
        <v>57637</v>
      </c>
      <c r="L34023" s="2" t="s">
        <v>62922</v>
      </c>
    </row>
    <row r="34024" spans="1:12">
      <c r="A34024" s="2" t="s">
        <v>62919</v>
      </c>
      <c r="B34024" s="2" t="s">
        <v>62920</v>
      </c>
      <c r="C34024" s="2" t="s">
        <v>9</v>
      </c>
      <c r="D34024" s="13" t="s">
        <v>5215</v>
      </c>
      <c r="E34024" s="2" t="s">
        <v>29864</v>
      </c>
      <c r="F34024" s="4">
        <v>7</v>
      </c>
      <c r="G34024" s="5">
        <v>230</v>
      </c>
      <c r="H34024" s="4">
        <v>0</v>
      </c>
      <c r="I34024" s="2" t="s">
        <v>59354</v>
      </c>
      <c r="J34024" s="2" t="s">
        <v>57637</v>
      </c>
      <c r="L34024" s="2" t="s">
        <v>62922</v>
      </c>
    </row>
    <row r="34025" spans="1:12">
      <c r="A34025" s="2" t="s">
        <v>62919</v>
      </c>
      <c r="B34025" s="2" t="s">
        <v>62920</v>
      </c>
      <c r="C34025" s="2" t="s">
        <v>9</v>
      </c>
      <c r="D34025" s="13" t="s">
        <v>5235</v>
      </c>
      <c r="E34025" s="2" t="s">
        <v>29901</v>
      </c>
      <c r="F34025" s="4">
        <v>7</v>
      </c>
      <c r="G34025" s="5">
        <v>240</v>
      </c>
      <c r="H34025" s="4">
        <v>0</v>
      </c>
      <c r="I34025" s="2" t="s">
        <v>59354</v>
      </c>
      <c r="J34025" s="2" t="s">
        <v>57637</v>
      </c>
      <c r="L34025" s="2" t="s">
        <v>62922</v>
      </c>
    </row>
    <row r="34026" spans="1:12">
      <c r="A34026" s="2" t="s">
        <v>62919</v>
      </c>
      <c r="B34026" s="2" t="s">
        <v>62920</v>
      </c>
      <c r="C34026" s="2" t="s">
        <v>9</v>
      </c>
      <c r="D34026" s="13" t="s">
        <v>5213</v>
      </c>
      <c r="E34026" s="2" t="s">
        <v>29860</v>
      </c>
      <c r="F34026" s="4">
        <v>7</v>
      </c>
      <c r="G34026" s="5">
        <v>250</v>
      </c>
      <c r="H34026" s="4">
        <v>0</v>
      </c>
      <c r="I34026" s="2" t="s">
        <v>59354</v>
      </c>
      <c r="J34026" s="2" t="s">
        <v>57637</v>
      </c>
      <c r="L34026" s="2" t="s">
        <v>62922</v>
      </c>
    </row>
    <row r="34027" spans="1:12">
      <c r="A34027" s="2" t="s">
        <v>62919</v>
      </c>
      <c r="B34027" s="2" t="s">
        <v>62920</v>
      </c>
      <c r="C34027" s="2" t="s">
        <v>9</v>
      </c>
      <c r="D34027" s="13" t="s">
        <v>5217</v>
      </c>
      <c r="E34027" s="2" t="s">
        <v>29868</v>
      </c>
      <c r="F34027" s="4">
        <v>7</v>
      </c>
      <c r="G34027" s="5">
        <v>260</v>
      </c>
      <c r="H34027" s="4">
        <v>0</v>
      </c>
      <c r="I34027" s="2" t="s">
        <v>59354</v>
      </c>
      <c r="J34027" s="2" t="s">
        <v>57637</v>
      </c>
      <c r="L34027" s="2" t="s">
        <v>62922</v>
      </c>
    </row>
    <row r="34028" spans="1:12">
      <c r="A34028" s="2" t="s">
        <v>62919</v>
      </c>
      <c r="B34028" s="2" t="s">
        <v>62920</v>
      </c>
      <c r="C34028" s="2" t="s">
        <v>9</v>
      </c>
      <c r="D34028" s="13" t="s">
        <v>5212</v>
      </c>
      <c r="E34028" s="2" t="s">
        <v>29858</v>
      </c>
      <c r="F34028" s="4">
        <v>7</v>
      </c>
      <c r="G34028" s="5">
        <v>270</v>
      </c>
      <c r="H34028" s="4">
        <v>0</v>
      </c>
      <c r="I34028" s="2" t="s">
        <v>59354</v>
      </c>
      <c r="J34028" s="2" t="s">
        <v>57637</v>
      </c>
      <c r="L34028" s="2" t="s">
        <v>62922</v>
      </c>
    </row>
    <row r="34029" spans="1:12">
      <c r="A34029" s="2" t="s">
        <v>62919</v>
      </c>
      <c r="B34029" s="2" t="s">
        <v>62920</v>
      </c>
      <c r="C34029" s="2" t="s">
        <v>9</v>
      </c>
      <c r="D34029" s="13" t="s">
        <v>5236</v>
      </c>
      <c r="E34029" s="2" t="s">
        <v>29903</v>
      </c>
      <c r="F34029" s="4">
        <v>7</v>
      </c>
      <c r="G34029" s="5">
        <v>280</v>
      </c>
      <c r="H34029" s="4">
        <v>0</v>
      </c>
      <c r="I34029" s="2" t="s">
        <v>59354</v>
      </c>
      <c r="J34029" s="2" t="s">
        <v>57637</v>
      </c>
      <c r="L34029" s="2" t="s">
        <v>62922</v>
      </c>
    </row>
    <row r="34030" spans="1:12">
      <c r="A34030" s="2" t="s">
        <v>62919</v>
      </c>
      <c r="B34030" s="2" t="s">
        <v>62920</v>
      </c>
      <c r="C34030" s="2" t="s">
        <v>9</v>
      </c>
      <c r="D34030" s="13" t="s">
        <v>5413</v>
      </c>
      <c r="E34030" s="2" t="s">
        <v>30229</v>
      </c>
      <c r="F34030" s="4">
        <v>7</v>
      </c>
      <c r="G34030" s="5">
        <v>290</v>
      </c>
      <c r="H34030" s="4">
        <v>0</v>
      </c>
      <c r="I34030" s="2" t="s">
        <v>59354</v>
      </c>
      <c r="J34030" s="2" t="s">
        <v>57637</v>
      </c>
      <c r="L34030" s="2" t="s">
        <v>62922</v>
      </c>
    </row>
    <row r="34031" spans="1:12">
      <c r="A34031" s="2" t="s">
        <v>62919</v>
      </c>
      <c r="B34031" s="2" t="s">
        <v>62920</v>
      </c>
      <c r="C34031" s="2" t="s">
        <v>9</v>
      </c>
      <c r="D34031" s="13" t="s">
        <v>5393</v>
      </c>
      <c r="E34031" s="2" t="s">
        <v>30193</v>
      </c>
      <c r="F34031" s="4">
        <v>7</v>
      </c>
      <c r="G34031" s="5">
        <v>300</v>
      </c>
      <c r="H34031" s="4">
        <v>0</v>
      </c>
      <c r="I34031" s="2" t="s">
        <v>59354</v>
      </c>
      <c r="J34031" s="2" t="s">
        <v>57637</v>
      </c>
      <c r="L34031" s="2" t="s">
        <v>62922</v>
      </c>
    </row>
    <row r="34032" spans="1:12">
      <c r="A34032" s="2" t="s">
        <v>62919</v>
      </c>
      <c r="B34032" s="2" t="s">
        <v>62920</v>
      </c>
      <c r="C34032" s="2" t="s">
        <v>9</v>
      </c>
      <c r="D34032" s="13" t="s">
        <v>9714</v>
      </c>
      <c r="E34032" s="2" t="s">
        <v>38028</v>
      </c>
      <c r="F34032" s="4">
        <v>7</v>
      </c>
      <c r="G34032" s="5">
        <v>310</v>
      </c>
      <c r="H34032" s="4">
        <v>0</v>
      </c>
      <c r="I34032" s="2" t="s">
        <v>59354</v>
      </c>
      <c r="J34032" s="2" t="s">
        <v>57637</v>
      </c>
      <c r="L34032" s="2" t="s">
        <v>62922</v>
      </c>
    </row>
    <row r="34033" spans="1:12">
      <c r="A34033" s="2" t="s">
        <v>62919</v>
      </c>
      <c r="B34033" s="2" t="s">
        <v>62920</v>
      </c>
      <c r="C34033" s="2" t="s">
        <v>9</v>
      </c>
      <c r="D34033" s="13" t="s">
        <v>9612</v>
      </c>
      <c r="E34033" s="2" t="s">
        <v>37839</v>
      </c>
      <c r="F34033" s="4">
        <v>7</v>
      </c>
      <c r="G34033" s="5">
        <v>320</v>
      </c>
      <c r="H34033" s="4">
        <v>0</v>
      </c>
      <c r="I34033" s="2" t="s">
        <v>59354</v>
      </c>
      <c r="J34033" s="2" t="s">
        <v>57637</v>
      </c>
      <c r="L34033" s="2" t="s">
        <v>62922</v>
      </c>
    </row>
    <row r="34034" spans="1:12">
      <c r="A34034" s="2" t="s">
        <v>62919</v>
      </c>
      <c r="B34034" s="2" t="s">
        <v>62920</v>
      </c>
      <c r="C34034" s="2" t="s">
        <v>9</v>
      </c>
      <c r="D34034" s="13" t="s">
        <v>9628</v>
      </c>
      <c r="E34034" s="2" t="s">
        <v>37868</v>
      </c>
      <c r="F34034" s="4">
        <v>7</v>
      </c>
      <c r="G34034" s="5">
        <v>330</v>
      </c>
      <c r="H34034" s="4">
        <v>0</v>
      </c>
      <c r="I34034" s="2" t="s">
        <v>59354</v>
      </c>
      <c r="J34034" s="2" t="s">
        <v>57637</v>
      </c>
      <c r="L34034" s="2" t="s">
        <v>62922</v>
      </c>
    </row>
    <row r="34035" spans="1:12">
      <c r="A34035" s="2" t="s">
        <v>62919</v>
      </c>
      <c r="B34035" s="2" t="s">
        <v>62920</v>
      </c>
      <c r="C34035" s="2" t="s">
        <v>9</v>
      </c>
      <c r="D34035" s="13" t="s">
        <v>9626</v>
      </c>
      <c r="E34035" s="2" t="s">
        <v>37864</v>
      </c>
      <c r="F34035" s="4">
        <v>7</v>
      </c>
      <c r="G34035" s="5">
        <v>340</v>
      </c>
      <c r="H34035" s="4">
        <v>0</v>
      </c>
      <c r="I34035" s="2" t="s">
        <v>59354</v>
      </c>
      <c r="J34035" s="2" t="s">
        <v>57637</v>
      </c>
      <c r="L34035" s="2" t="s">
        <v>62922</v>
      </c>
    </row>
    <row r="34036" spans="1:12">
      <c r="A34036" s="2" t="s">
        <v>62919</v>
      </c>
      <c r="B34036" s="2" t="s">
        <v>62920</v>
      </c>
      <c r="C34036" s="2" t="s">
        <v>9</v>
      </c>
      <c r="D34036" s="13" t="s">
        <v>9769</v>
      </c>
      <c r="E34036" s="2" t="s">
        <v>38128</v>
      </c>
      <c r="F34036" s="4">
        <v>7</v>
      </c>
      <c r="G34036" s="5">
        <v>350</v>
      </c>
      <c r="H34036" s="4">
        <v>0</v>
      </c>
      <c r="I34036" s="2" t="s">
        <v>59354</v>
      </c>
      <c r="J34036" s="2" t="s">
        <v>57637</v>
      </c>
      <c r="L34036" s="2" t="s">
        <v>62922</v>
      </c>
    </row>
    <row r="34037" spans="1:12">
      <c r="A34037" s="2" t="s">
        <v>62919</v>
      </c>
      <c r="B34037" s="2" t="s">
        <v>62920</v>
      </c>
      <c r="C34037" s="2" t="s">
        <v>9</v>
      </c>
      <c r="D34037" s="13" t="s">
        <v>9790</v>
      </c>
      <c r="E34037" s="2" t="s">
        <v>38167</v>
      </c>
      <c r="F34037" s="4">
        <v>7</v>
      </c>
      <c r="G34037" s="5">
        <v>360</v>
      </c>
      <c r="H34037" s="4">
        <v>0</v>
      </c>
      <c r="I34037" s="2" t="s">
        <v>59354</v>
      </c>
      <c r="J34037" s="2" t="s">
        <v>57637</v>
      </c>
      <c r="L34037" s="2" t="s">
        <v>62922</v>
      </c>
    </row>
    <row r="34038" spans="1:12">
      <c r="A34038" s="2" t="s">
        <v>62919</v>
      </c>
      <c r="B34038" s="2" t="s">
        <v>62920</v>
      </c>
      <c r="C34038" s="2" t="s">
        <v>9</v>
      </c>
      <c r="D34038" s="13" t="s">
        <v>9760</v>
      </c>
      <c r="E34038" s="2" t="s">
        <v>38112</v>
      </c>
      <c r="F34038" s="4">
        <v>7</v>
      </c>
      <c r="G34038" s="5">
        <v>370</v>
      </c>
      <c r="H34038" s="4">
        <v>0</v>
      </c>
      <c r="I34038" s="2" t="s">
        <v>59354</v>
      </c>
      <c r="J34038" s="2" t="s">
        <v>57637</v>
      </c>
      <c r="L34038" s="2" t="s">
        <v>62922</v>
      </c>
    </row>
    <row r="34039" spans="1:12">
      <c r="A34039" s="2" t="s">
        <v>62919</v>
      </c>
      <c r="B34039" s="2" t="s">
        <v>62920</v>
      </c>
      <c r="C34039" s="2" t="s">
        <v>9</v>
      </c>
      <c r="D34039" s="13" t="s">
        <v>9771</v>
      </c>
      <c r="E34039" s="2" t="s">
        <v>38132</v>
      </c>
      <c r="F34039" s="4">
        <v>7</v>
      </c>
      <c r="G34039" s="5">
        <v>380</v>
      </c>
      <c r="H34039" s="4">
        <v>0</v>
      </c>
      <c r="I34039" s="2" t="s">
        <v>59354</v>
      </c>
      <c r="J34039" s="2" t="s">
        <v>57637</v>
      </c>
      <c r="L34039" s="2" t="s">
        <v>62922</v>
      </c>
    </row>
    <row r="34040" spans="1:12">
      <c r="A34040" s="2" t="s">
        <v>62919</v>
      </c>
      <c r="B34040" s="2" t="s">
        <v>62920</v>
      </c>
      <c r="C34040" s="2" t="s">
        <v>9</v>
      </c>
      <c r="D34040" s="13" t="s">
        <v>11771</v>
      </c>
      <c r="E34040" s="2" t="s">
        <v>41717</v>
      </c>
      <c r="F34040" s="4">
        <v>7</v>
      </c>
      <c r="G34040" s="5">
        <v>390</v>
      </c>
      <c r="H34040" s="4">
        <v>0</v>
      </c>
      <c r="I34040" s="2" t="s">
        <v>59354</v>
      </c>
      <c r="J34040" s="2" t="s">
        <v>57637</v>
      </c>
      <c r="L34040" s="2" t="s">
        <v>62922</v>
      </c>
    </row>
    <row r="34041" spans="1:12">
      <c r="A34041" s="2" t="s">
        <v>62919</v>
      </c>
      <c r="B34041" s="2" t="s">
        <v>62920</v>
      </c>
      <c r="C34041" s="2" t="s">
        <v>9</v>
      </c>
      <c r="D34041" s="13" t="s">
        <v>11277</v>
      </c>
      <c r="E34041" s="2" t="s">
        <v>40842</v>
      </c>
      <c r="F34041" s="4">
        <v>7</v>
      </c>
      <c r="G34041" s="5">
        <v>400</v>
      </c>
      <c r="H34041" s="4">
        <v>0</v>
      </c>
      <c r="I34041" s="2" t="s">
        <v>59354</v>
      </c>
      <c r="J34041" s="2" t="s">
        <v>57637</v>
      </c>
      <c r="L34041" s="2" t="s">
        <v>62922</v>
      </c>
    </row>
    <row r="34042" spans="1:12">
      <c r="A34042" s="2" t="s">
        <v>62919</v>
      </c>
      <c r="B34042" s="2" t="s">
        <v>62920</v>
      </c>
      <c r="C34042" s="2" t="s">
        <v>9</v>
      </c>
      <c r="D34042" s="13" t="s">
        <v>14284</v>
      </c>
      <c r="E34042" s="2" t="s">
        <v>46277</v>
      </c>
      <c r="F34042" s="4">
        <v>7</v>
      </c>
      <c r="G34042" s="5">
        <v>410</v>
      </c>
      <c r="H34042" s="4">
        <v>0</v>
      </c>
      <c r="I34042" s="2" t="s">
        <v>59354</v>
      </c>
      <c r="J34042" s="2" t="s">
        <v>57637</v>
      </c>
      <c r="L34042" s="2" t="s">
        <v>62922</v>
      </c>
    </row>
    <row r="34043" spans="1:12">
      <c r="A34043" s="2" t="s">
        <v>62919</v>
      </c>
      <c r="B34043" s="2" t="s">
        <v>62920</v>
      </c>
      <c r="C34043" s="2" t="s">
        <v>9</v>
      </c>
      <c r="D34043" s="13" t="s">
        <v>14296</v>
      </c>
      <c r="E34043" s="2" t="s">
        <v>46298</v>
      </c>
      <c r="F34043" s="4">
        <v>7</v>
      </c>
      <c r="G34043" s="5">
        <v>420</v>
      </c>
      <c r="H34043" s="4">
        <v>0</v>
      </c>
      <c r="I34043" s="2" t="s">
        <v>59354</v>
      </c>
      <c r="J34043" s="2" t="s">
        <v>57637</v>
      </c>
      <c r="L34043" s="2" t="s">
        <v>62922</v>
      </c>
    </row>
    <row r="34044" spans="1:12">
      <c r="A34044" s="2" t="s">
        <v>62919</v>
      </c>
      <c r="B34044" s="2" t="s">
        <v>62920</v>
      </c>
      <c r="C34044" s="2" t="s">
        <v>9</v>
      </c>
      <c r="D34044" s="13" t="s">
        <v>15542</v>
      </c>
      <c r="E34044" s="2" t="s">
        <v>48635</v>
      </c>
      <c r="F34044" s="4">
        <v>7</v>
      </c>
      <c r="G34044" s="5">
        <v>430</v>
      </c>
      <c r="H34044" s="4">
        <v>0</v>
      </c>
      <c r="I34044" s="2" t="s">
        <v>59354</v>
      </c>
      <c r="J34044" s="2" t="s">
        <v>57637</v>
      </c>
      <c r="L34044" s="2" t="s">
        <v>62922</v>
      </c>
    </row>
    <row r="34045" spans="1:12">
      <c r="A34045" s="2" t="s">
        <v>62919</v>
      </c>
      <c r="B34045" s="2" t="s">
        <v>62920</v>
      </c>
      <c r="C34045" s="2" t="s">
        <v>9</v>
      </c>
      <c r="D34045" s="13" t="s">
        <v>15548</v>
      </c>
      <c r="E34045" s="2" t="s">
        <v>48647</v>
      </c>
      <c r="F34045" s="4">
        <v>7</v>
      </c>
      <c r="G34045" s="5">
        <v>440</v>
      </c>
      <c r="H34045" s="4">
        <v>0</v>
      </c>
      <c r="I34045" s="2" t="s">
        <v>59354</v>
      </c>
      <c r="J34045" s="2" t="s">
        <v>57637</v>
      </c>
      <c r="L34045" s="2" t="s">
        <v>62922</v>
      </c>
    </row>
    <row r="34046" spans="1:12">
      <c r="A34046" s="2" t="s">
        <v>62919</v>
      </c>
      <c r="B34046" s="2" t="s">
        <v>62920</v>
      </c>
      <c r="C34046" s="2" t="s">
        <v>9</v>
      </c>
      <c r="D34046" s="13" t="s">
        <v>15594</v>
      </c>
      <c r="E34046" s="2" t="s">
        <v>48731</v>
      </c>
      <c r="F34046" s="4">
        <v>7</v>
      </c>
      <c r="G34046" s="5">
        <v>450</v>
      </c>
      <c r="H34046" s="4">
        <v>0</v>
      </c>
      <c r="I34046" s="2" t="s">
        <v>59354</v>
      </c>
      <c r="J34046" s="2" t="s">
        <v>57637</v>
      </c>
      <c r="L34046" s="2" t="s">
        <v>62922</v>
      </c>
    </row>
    <row r="34047" spans="1:12">
      <c r="A34047" s="2" t="s">
        <v>62919</v>
      </c>
      <c r="B34047" s="2" t="s">
        <v>62920</v>
      </c>
      <c r="C34047" s="2" t="s">
        <v>9</v>
      </c>
      <c r="D34047" s="13" t="s">
        <v>15552</v>
      </c>
      <c r="E34047" s="2" t="s">
        <v>48655</v>
      </c>
      <c r="F34047" s="4">
        <v>7</v>
      </c>
      <c r="G34047" s="5">
        <v>460</v>
      </c>
      <c r="H34047" s="4">
        <v>0</v>
      </c>
      <c r="I34047" s="2" t="s">
        <v>59354</v>
      </c>
      <c r="J34047" s="2" t="s">
        <v>57637</v>
      </c>
      <c r="L34047" s="2" t="s">
        <v>62922</v>
      </c>
    </row>
    <row r="34048" spans="1:12">
      <c r="A34048" s="2" t="s">
        <v>62919</v>
      </c>
      <c r="B34048" s="2" t="s">
        <v>62920</v>
      </c>
      <c r="C34048" s="2" t="s">
        <v>9</v>
      </c>
      <c r="D34048" s="13" t="s">
        <v>17096</v>
      </c>
      <c r="E34048" s="2" t="s">
        <v>51520</v>
      </c>
      <c r="F34048" s="4">
        <v>7</v>
      </c>
      <c r="G34048" s="5">
        <v>470</v>
      </c>
      <c r="H34048" s="4">
        <v>0</v>
      </c>
      <c r="I34048" s="2" t="s">
        <v>59354</v>
      </c>
      <c r="J34048" s="2" t="s">
        <v>57637</v>
      </c>
      <c r="L34048" s="2" t="s">
        <v>62922</v>
      </c>
    </row>
    <row r="34049" spans="1:12">
      <c r="A34049" s="2" t="s">
        <v>62919</v>
      </c>
      <c r="B34049" s="2" t="s">
        <v>62920</v>
      </c>
      <c r="C34049" s="2" t="s">
        <v>9</v>
      </c>
      <c r="D34049" s="13" t="s">
        <v>17104</v>
      </c>
      <c r="E34049" s="2" t="s">
        <v>51536</v>
      </c>
      <c r="F34049" s="4">
        <v>7</v>
      </c>
      <c r="G34049" s="5">
        <v>480</v>
      </c>
      <c r="H34049" s="4">
        <v>0</v>
      </c>
      <c r="I34049" s="2" t="s">
        <v>59354</v>
      </c>
      <c r="J34049" s="2" t="s">
        <v>57637</v>
      </c>
      <c r="L34049" s="2" t="s">
        <v>62922</v>
      </c>
    </row>
    <row r="34050" spans="1:12">
      <c r="A34050" s="2" t="s">
        <v>62919</v>
      </c>
      <c r="B34050" s="2" t="s">
        <v>62920</v>
      </c>
      <c r="C34050" s="2" t="s">
        <v>9</v>
      </c>
      <c r="D34050" s="13" t="s">
        <v>17101</v>
      </c>
      <c r="E34050" s="2" t="s">
        <v>51530</v>
      </c>
      <c r="F34050" s="4">
        <v>7</v>
      </c>
      <c r="G34050" s="5">
        <v>490</v>
      </c>
      <c r="H34050" s="4">
        <v>0</v>
      </c>
      <c r="I34050" s="2" t="s">
        <v>59354</v>
      </c>
      <c r="J34050" s="2" t="s">
        <v>57637</v>
      </c>
      <c r="L34050" s="2" t="s">
        <v>62922</v>
      </c>
    </row>
    <row r="34051" spans="1:12">
      <c r="A34051" s="2" t="s">
        <v>62919</v>
      </c>
      <c r="B34051" s="2" t="s">
        <v>62920</v>
      </c>
      <c r="C34051" s="2" t="s">
        <v>9</v>
      </c>
      <c r="D34051" s="13" t="s">
        <v>17103</v>
      </c>
      <c r="E34051" s="2" t="s">
        <v>51534</v>
      </c>
      <c r="F34051" s="4">
        <v>7</v>
      </c>
      <c r="G34051" s="5">
        <v>500</v>
      </c>
      <c r="H34051" s="4">
        <v>0</v>
      </c>
      <c r="I34051" s="2" t="s">
        <v>59354</v>
      </c>
      <c r="J34051" s="2" t="s">
        <v>57637</v>
      </c>
      <c r="L34051" s="2" t="s">
        <v>62922</v>
      </c>
    </row>
    <row r="34052" spans="1:12">
      <c r="A34052" s="2" t="s">
        <v>62919</v>
      </c>
      <c r="B34052" s="2" t="s">
        <v>62920</v>
      </c>
      <c r="C34052" s="2" t="s">
        <v>9</v>
      </c>
      <c r="D34052" s="13" t="s">
        <v>16948</v>
      </c>
      <c r="E34052" s="2" t="s">
        <v>51246</v>
      </c>
      <c r="F34052" s="4">
        <v>7</v>
      </c>
      <c r="G34052" s="5">
        <v>510</v>
      </c>
      <c r="H34052" s="4">
        <v>0</v>
      </c>
      <c r="I34052" s="2" t="s">
        <v>59354</v>
      </c>
      <c r="J34052" s="2" t="s">
        <v>57637</v>
      </c>
      <c r="L34052" s="2" t="s">
        <v>62922</v>
      </c>
    </row>
    <row r="34053" spans="1:12">
      <c r="A34053" s="2" t="s">
        <v>62919</v>
      </c>
      <c r="B34053" s="2" t="s">
        <v>62920</v>
      </c>
      <c r="C34053" s="2" t="s">
        <v>9</v>
      </c>
      <c r="D34053" s="14" t="s">
        <v>794</v>
      </c>
      <c r="E34053" s="2" t="s">
        <v>21863</v>
      </c>
      <c r="F34053" s="4">
        <v>8</v>
      </c>
      <c r="G34053" s="5">
        <v>10</v>
      </c>
      <c r="H34053" s="4">
        <v>0</v>
      </c>
      <c r="I34053" s="2" t="s">
        <v>62992</v>
      </c>
      <c r="J34053" s="2" t="s">
        <v>57637</v>
      </c>
      <c r="L34053" s="2" t="s">
        <v>62922</v>
      </c>
    </row>
    <row r="34054" spans="1:12">
      <c r="A34054" s="2" t="s">
        <v>62919</v>
      </c>
      <c r="B34054" s="2" t="s">
        <v>62920</v>
      </c>
      <c r="C34054" s="2" t="s">
        <v>9</v>
      </c>
      <c r="D34054" s="14" t="s">
        <v>784</v>
      </c>
      <c r="E34054" s="2" t="s">
        <v>21849</v>
      </c>
      <c r="F34054" s="4">
        <v>8</v>
      </c>
      <c r="G34054" s="5">
        <v>20</v>
      </c>
      <c r="H34054" s="4">
        <v>0</v>
      </c>
      <c r="I34054" s="2" t="s">
        <v>62992</v>
      </c>
      <c r="J34054" s="2" t="s">
        <v>57637</v>
      </c>
      <c r="L34054" s="2" t="s">
        <v>62922</v>
      </c>
    </row>
    <row r="34055" spans="1:12">
      <c r="A34055" s="2" t="s">
        <v>62919</v>
      </c>
      <c r="B34055" s="2" t="s">
        <v>62920</v>
      </c>
      <c r="C34055" s="2" t="s">
        <v>9</v>
      </c>
      <c r="D34055" s="14" t="s">
        <v>1290</v>
      </c>
      <c r="E34055" s="2" t="s">
        <v>22757</v>
      </c>
      <c r="F34055" s="4">
        <v>8</v>
      </c>
      <c r="G34055" s="5">
        <v>30</v>
      </c>
      <c r="H34055" s="4">
        <v>0</v>
      </c>
      <c r="I34055" s="2" t="s">
        <v>62992</v>
      </c>
      <c r="J34055" s="2" t="s">
        <v>57637</v>
      </c>
      <c r="L34055" s="2" t="s">
        <v>62922</v>
      </c>
    </row>
    <row r="34056" spans="1:12">
      <c r="A34056" s="2" t="s">
        <v>62919</v>
      </c>
      <c r="B34056" s="2" t="s">
        <v>62920</v>
      </c>
      <c r="C34056" s="2" t="s">
        <v>9</v>
      </c>
      <c r="D34056" s="14" t="s">
        <v>1354</v>
      </c>
      <c r="E34056" s="2" t="s">
        <v>22872</v>
      </c>
      <c r="F34056" s="4">
        <v>8</v>
      </c>
      <c r="G34056" s="5">
        <v>40</v>
      </c>
      <c r="H34056" s="4">
        <v>0</v>
      </c>
      <c r="I34056" s="2" t="s">
        <v>62992</v>
      </c>
      <c r="J34056" s="2" t="s">
        <v>57637</v>
      </c>
      <c r="L34056" s="2" t="s">
        <v>62922</v>
      </c>
    </row>
    <row r="34057" spans="1:12">
      <c r="A34057" s="2" t="s">
        <v>62919</v>
      </c>
      <c r="B34057" s="2" t="s">
        <v>62920</v>
      </c>
      <c r="C34057" s="2" t="s">
        <v>9</v>
      </c>
      <c r="D34057" s="14" t="s">
        <v>1816</v>
      </c>
      <c r="E34057" s="2" t="s">
        <v>23701</v>
      </c>
      <c r="F34057" s="4">
        <v>8</v>
      </c>
      <c r="G34057" s="5">
        <v>50</v>
      </c>
      <c r="H34057" s="4">
        <v>0</v>
      </c>
      <c r="I34057" s="2" t="s">
        <v>62992</v>
      </c>
      <c r="J34057" s="2" t="s">
        <v>57637</v>
      </c>
      <c r="L34057" s="2" t="s">
        <v>62922</v>
      </c>
    </row>
    <row r="34058" spans="1:12">
      <c r="A34058" s="2" t="s">
        <v>62919</v>
      </c>
      <c r="B34058" s="2" t="s">
        <v>62920</v>
      </c>
      <c r="C34058" s="2" t="s">
        <v>9</v>
      </c>
      <c r="D34058" s="14" t="s">
        <v>1806</v>
      </c>
      <c r="E34058" s="2" t="s">
        <v>23682</v>
      </c>
      <c r="F34058" s="4">
        <v>8</v>
      </c>
      <c r="G34058" s="5">
        <v>60</v>
      </c>
      <c r="H34058" s="4">
        <v>0</v>
      </c>
      <c r="I34058" s="2" t="s">
        <v>62992</v>
      </c>
      <c r="J34058" s="2" t="s">
        <v>57637</v>
      </c>
      <c r="L34058" s="2" t="s">
        <v>62922</v>
      </c>
    </row>
    <row r="34059" spans="1:12">
      <c r="A34059" s="2" t="s">
        <v>62919</v>
      </c>
      <c r="B34059" s="2" t="s">
        <v>62920</v>
      </c>
      <c r="C34059" s="2" t="s">
        <v>9</v>
      </c>
      <c r="D34059" s="14" t="s">
        <v>3229</v>
      </c>
      <c r="E34059" s="2" t="s">
        <v>26254</v>
      </c>
      <c r="F34059" s="4">
        <v>8</v>
      </c>
      <c r="G34059" s="5">
        <v>70</v>
      </c>
      <c r="H34059" s="4">
        <v>0</v>
      </c>
      <c r="I34059" s="2" t="s">
        <v>62992</v>
      </c>
      <c r="J34059" s="2" t="s">
        <v>57637</v>
      </c>
      <c r="L34059" s="2" t="s">
        <v>62922</v>
      </c>
    </row>
    <row r="34060" spans="1:12">
      <c r="A34060" s="2" t="s">
        <v>62919</v>
      </c>
      <c r="B34060" s="2" t="s">
        <v>62920</v>
      </c>
      <c r="C34060" s="2" t="s">
        <v>9</v>
      </c>
      <c r="D34060" s="14" t="s">
        <v>3236</v>
      </c>
      <c r="E34060" s="2" t="s">
        <v>26268</v>
      </c>
      <c r="F34060" s="4">
        <v>8</v>
      </c>
      <c r="G34060" s="5">
        <v>80</v>
      </c>
      <c r="H34060" s="4">
        <v>0</v>
      </c>
      <c r="I34060" s="2" t="s">
        <v>62992</v>
      </c>
      <c r="J34060" s="2" t="s">
        <v>57637</v>
      </c>
      <c r="L34060" s="2" t="s">
        <v>62922</v>
      </c>
    </row>
    <row r="34061" spans="1:12">
      <c r="A34061" s="2" t="s">
        <v>62919</v>
      </c>
      <c r="B34061" s="2" t="s">
        <v>62920</v>
      </c>
      <c r="C34061" s="2" t="s">
        <v>9</v>
      </c>
      <c r="D34061" s="14" t="s">
        <v>3155</v>
      </c>
      <c r="E34061" s="2" t="s">
        <v>26122</v>
      </c>
      <c r="F34061" s="4">
        <v>8</v>
      </c>
      <c r="G34061" s="5">
        <v>90</v>
      </c>
      <c r="H34061" s="4">
        <v>0</v>
      </c>
      <c r="I34061" s="2" t="s">
        <v>62992</v>
      </c>
      <c r="J34061" s="2" t="s">
        <v>57637</v>
      </c>
      <c r="L34061" s="2" t="s">
        <v>62922</v>
      </c>
    </row>
    <row r="34062" spans="1:12">
      <c r="A34062" s="2" t="s">
        <v>62919</v>
      </c>
      <c r="B34062" s="2" t="s">
        <v>62920</v>
      </c>
      <c r="C34062" s="2" t="s">
        <v>9</v>
      </c>
      <c r="D34062" s="14" t="s">
        <v>3154</v>
      </c>
      <c r="E34062" s="2" t="s">
        <v>26120</v>
      </c>
      <c r="F34062" s="4">
        <v>8</v>
      </c>
      <c r="G34062" s="5">
        <v>100</v>
      </c>
      <c r="H34062" s="4">
        <v>0</v>
      </c>
      <c r="I34062" s="2" t="s">
        <v>62992</v>
      </c>
      <c r="J34062" s="2" t="s">
        <v>57637</v>
      </c>
      <c r="L34062" s="2" t="s">
        <v>62922</v>
      </c>
    </row>
    <row r="34063" spans="1:12">
      <c r="A34063" s="2" t="s">
        <v>62919</v>
      </c>
      <c r="B34063" s="2" t="s">
        <v>62920</v>
      </c>
      <c r="C34063" s="2" t="s">
        <v>9</v>
      </c>
      <c r="D34063" s="14" t="s">
        <v>3111</v>
      </c>
      <c r="E34063" s="2" t="s">
        <v>26050</v>
      </c>
      <c r="F34063" s="4">
        <v>8</v>
      </c>
      <c r="G34063" s="5">
        <v>110</v>
      </c>
      <c r="H34063" s="4">
        <v>0</v>
      </c>
      <c r="I34063" s="2" t="s">
        <v>62992</v>
      </c>
      <c r="J34063" s="2" t="s">
        <v>57637</v>
      </c>
      <c r="L34063" s="2" t="s">
        <v>62922</v>
      </c>
    </row>
    <row r="34064" spans="1:12">
      <c r="A34064" s="2" t="s">
        <v>62919</v>
      </c>
      <c r="B34064" s="2" t="s">
        <v>62920</v>
      </c>
      <c r="C34064" s="2" t="s">
        <v>9</v>
      </c>
      <c r="D34064" s="14" t="s">
        <v>3150</v>
      </c>
      <c r="E34064" s="2" t="s">
        <v>26112</v>
      </c>
      <c r="F34064" s="4">
        <v>8</v>
      </c>
      <c r="G34064" s="5">
        <v>120</v>
      </c>
      <c r="H34064" s="4">
        <v>0</v>
      </c>
      <c r="I34064" s="2" t="s">
        <v>62992</v>
      </c>
      <c r="J34064" s="2" t="s">
        <v>57637</v>
      </c>
      <c r="L34064" s="2" t="s">
        <v>62922</v>
      </c>
    </row>
    <row r="34065" spans="1:12">
      <c r="A34065" s="2" t="s">
        <v>62919</v>
      </c>
      <c r="B34065" s="2" t="s">
        <v>62920</v>
      </c>
      <c r="C34065" s="2" t="s">
        <v>9</v>
      </c>
      <c r="D34065" s="14" t="s">
        <v>4158</v>
      </c>
      <c r="E34065" s="2" t="s">
        <v>27936</v>
      </c>
      <c r="F34065" s="4">
        <v>8</v>
      </c>
      <c r="G34065" s="5">
        <v>130</v>
      </c>
      <c r="H34065" s="4">
        <v>0</v>
      </c>
      <c r="I34065" s="2" t="s">
        <v>62992</v>
      </c>
      <c r="J34065" s="2" t="s">
        <v>57637</v>
      </c>
      <c r="L34065" s="2" t="s">
        <v>62922</v>
      </c>
    </row>
    <row r="34066" spans="1:12">
      <c r="A34066" s="2" t="s">
        <v>62919</v>
      </c>
      <c r="B34066" s="2" t="s">
        <v>62920</v>
      </c>
      <c r="C34066" s="2" t="s">
        <v>9</v>
      </c>
      <c r="D34066" s="14" t="s">
        <v>4236</v>
      </c>
      <c r="E34066" s="2" t="s">
        <v>28070</v>
      </c>
      <c r="F34066" s="4">
        <v>8</v>
      </c>
      <c r="G34066" s="5">
        <v>140</v>
      </c>
      <c r="H34066" s="4">
        <v>0</v>
      </c>
      <c r="I34066" s="2" t="s">
        <v>62992</v>
      </c>
      <c r="J34066" s="2" t="s">
        <v>57637</v>
      </c>
      <c r="L34066" s="2" t="s">
        <v>62922</v>
      </c>
    </row>
    <row r="34067" spans="1:12">
      <c r="A34067" s="2" t="s">
        <v>62919</v>
      </c>
      <c r="B34067" s="2" t="s">
        <v>62920</v>
      </c>
      <c r="C34067" s="2" t="s">
        <v>9</v>
      </c>
      <c r="D34067" s="14" t="s">
        <v>4186</v>
      </c>
      <c r="E34067" s="2" t="s">
        <v>27980</v>
      </c>
      <c r="F34067" s="4">
        <v>8</v>
      </c>
      <c r="G34067" s="5">
        <v>150</v>
      </c>
      <c r="H34067" s="4">
        <v>0</v>
      </c>
      <c r="I34067" s="2" t="s">
        <v>62992</v>
      </c>
      <c r="J34067" s="2" t="s">
        <v>57637</v>
      </c>
      <c r="L34067" s="2" t="s">
        <v>62922</v>
      </c>
    </row>
    <row r="34068" spans="1:12">
      <c r="A34068" s="2" t="s">
        <v>62919</v>
      </c>
      <c r="B34068" s="2" t="s">
        <v>62920</v>
      </c>
      <c r="C34068" s="2" t="s">
        <v>9</v>
      </c>
      <c r="D34068" s="14" t="s">
        <v>4225</v>
      </c>
      <c r="E34068" s="2" t="s">
        <v>28050</v>
      </c>
      <c r="F34068" s="4">
        <v>8</v>
      </c>
      <c r="G34068" s="5">
        <v>160</v>
      </c>
      <c r="H34068" s="4">
        <v>0</v>
      </c>
      <c r="I34068" s="2" t="s">
        <v>62992</v>
      </c>
      <c r="J34068" s="2" t="s">
        <v>57637</v>
      </c>
      <c r="L34068" s="2" t="s">
        <v>62922</v>
      </c>
    </row>
    <row r="34069" spans="1:12">
      <c r="A34069" s="2" t="s">
        <v>62919</v>
      </c>
      <c r="B34069" s="2" t="s">
        <v>62920</v>
      </c>
      <c r="C34069" s="2" t="s">
        <v>9</v>
      </c>
      <c r="D34069" s="14" t="s">
        <v>4223</v>
      </c>
      <c r="E34069" s="2" t="s">
        <v>28046</v>
      </c>
      <c r="F34069" s="4">
        <v>8</v>
      </c>
      <c r="G34069" s="5">
        <v>170</v>
      </c>
      <c r="H34069" s="4">
        <v>0</v>
      </c>
      <c r="I34069" s="2" t="s">
        <v>62992</v>
      </c>
      <c r="J34069" s="2" t="s">
        <v>57637</v>
      </c>
      <c r="L34069" s="2" t="s">
        <v>62922</v>
      </c>
    </row>
    <row r="34070" spans="1:12">
      <c r="A34070" s="2" t="s">
        <v>62919</v>
      </c>
      <c r="B34070" s="2" t="s">
        <v>62920</v>
      </c>
      <c r="C34070" s="2" t="s">
        <v>9</v>
      </c>
      <c r="D34070" s="14" t="s">
        <v>4230</v>
      </c>
      <c r="E34070" s="2" t="s">
        <v>28060</v>
      </c>
      <c r="F34070" s="4">
        <v>8</v>
      </c>
      <c r="G34070" s="5">
        <v>180</v>
      </c>
      <c r="H34070" s="4">
        <v>0</v>
      </c>
      <c r="I34070" s="2" t="s">
        <v>62992</v>
      </c>
      <c r="J34070" s="2" t="s">
        <v>57637</v>
      </c>
      <c r="L34070" s="2" t="s">
        <v>62922</v>
      </c>
    </row>
    <row r="34071" spans="1:12">
      <c r="A34071" s="2" t="s">
        <v>62919</v>
      </c>
      <c r="B34071" s="2" t="s">
        <v>62920</v>
      </c>
      <c r="C34071" s="2" t="s">
        <v>9</v>
      </c>
      <c r="D34071" s="14" t="s">
        <v>5220</v>
      </c>
      <c r="E34071" s="2" t="s">
        <v>29874</v>
      </c>
      <c r="F34071" s="4">
        <v>8</v>
      </c>
      <c r="G34071" s="5">
        <v>190</v>
      </c>
      <c r="H34071" s="4">
        <v>0</v>
      </c>
      <c r="I34071" s="2" t="s">
        <v>62992</v>
      </c>
      <c r="J34071" s="2" t="s">
        <v>57637</v>
      </c>
      <c r="L34071" s="2" t="s">
        <v>62922</v>
      </c>
    </row>
    <row r="34072" spans="1:12">
      <c r="A34072" s="2" t="s">
        <v>62919</v>
      </c>
      <c r="B34072" s="2" t="s">
        <v>62920</v>
      </c>
      <c r="C34072" s="2" t="s">
        <v>9</v>
      </c>
      <c r="D34072" s="14" t="s">
        <v>5218</v>
      </c>
      <c r="E34072" s="2" t="s">
        <v>29870</v>
      </c>
      <c r="F34072" s="4">
        <v>8</v>
      </c>
      <c r="G34072" s="5">
        <v>200</v>
      </c>
      <c r="H34072" s="4">
        <v>0</v>
      </c>
      <c r="I34072" s="2" t="s">
        <v>62992</v>
      </c>
      <c r="J34072" s="2" t="s">
        <v>57637</v>
      </c>
      <c r="L34072" s="2" t="s">
        <v>62922</v>
      </c>
    </row>
    <row r="34073" spans="1:12">
      <c r="A34073" s="2" t="s">
        <v>62919</v>
      </c>
      <c r="B34073" s="2" t="s">
        <v>62920</v>
      </c>
      <c r="C34073" s="2" t="s">
        <v>9</v>
      </c>
      <c r="D34073" s="14" t="s">
        <v>5229</v>
      </c>
      <c r="E34073" s="2" t="s">
        <v>29890</v>
      </c>
      <c r="F34073" s="4">
        <v>8</v>
      </c>
      <c r="G34073" s="5">
        <v>210</v>
      </c>
      <c r="H34073" s="4">
        <v>0</v>
      </c>
      <c r="I34073" s="2" t="s">
        <v>62992</v>
      </c>
      <c r="J34073" s="2" t="s">
        <v>57637</v>
      </c>
      <c r="L34073" s="2" t="s">
        <v>62922</v>
      </c>
    </row>
    <row r="34074" spans="1:12">
      <c r="A34074" s="2" t="s">
        <v>62919</v>
      </c>
      <c r="B34074" s="2" t="s">
        <v>62920</v>
      </c>
      <c r="C34074" s="2" t="s">
        <v>9</v>
      </c>
      <c r="D34074" s="14" t="s">
        <v>5228</v>
      </c>
      <c r="E34074" s="2" t="s">
        <v>29888</v>
      </c>
      <c r="F34074" s="4">
        <v>8</v>
      </c>
      <c r="G34074" s="5">
        <v>220</v>
      </c>
      <c r="H34074" s="4">
        <v>0</v>
      </c>
      <c r="I34074" s="2" t="s">
        <v>62992</v>
      </c>
      <c r="J34074" s="2" t="s">
        <v>57637</v>
      </c>
      <c r="L34074" s="2" t="s">
        <v>62922</v>
      </c>
    </row>
    <row r="34075" spans="1:12">
      <c r="A34075" s="2" t="s">
        <v>62919</v>
      </c>
      <c r="B34075" s="2" t="s">
        <v>62920</v>
      </c>
      <c r="C34075" s="2" t="s">
        <v>9</v>
      </c>
      <c r="D34075" s="14" t="s">
        <v>5225</v>
      </c>
      <c r="E34075" s="2" t="s">
        <v>29882</v>
      </c>
      <c r="F34075" s="4">
        <v>8</v>
      </c>
      <c r="G34075" s="5">
        <v>230</v>
      </c>
      <c r="H34075" s="4">
        <v>0</v>
      </c>
      <c r="I34075" s="2" t="s">
        <v>62992</v>
      </c>
      <c r="J34075" s="2" t="s">
        <v>57637</v>
      </c>
      <c r="L34075" s="2" t="s">
        <v>62922</v>
      </c>
    </row>
    <row r="34076" spans="1:12">
      <c r="A34076" s="2" t="s">
        <v>62919</v>
      </c>
      <c r="B34076" s="2" t="s">
        <v>62920</v>
      </c>
      <c r="C34076" s="2" t="s">
        <v>9</v>
      </c>
      <c r="D34076" s="14" t="s">
        <v>5216</v>
      </c>
      <c r="E34076" s="2" t="s">
        <v>29866</v>
      </c>
      <c r="F34076" s="4">
        <v>8</v>
      </c>
      <c r="G34076" s="5">
        <v>240</v>
      </c>
      <c r="H34076" s="4">
        <v>0</v>
      </c>
      <c r="I34076" s="2" t="s">
        <v>62992</v>
      </c>
      <c r="J34076" s="2" t="s">
        <v>57637</v>
      </c>
      <c r="L34076" s="2" t="s">
        <v>62922</v>
      </c>
    </row>
    <row r="34077" spans="1:12">
      <c r="A34077" s="2" t="s">
        <v>62919</v>
      </c>
      <c r="B34077" s="2" t="s">
        <v>62920</v>
      </c>
      <c r="C34077" s="2" t="s">
        <v>9</v>
      </c>
      <c r="D34077" s="14" t="s">
        <v>5429</v>
      </c>
      <c r="E34077" s="2" t="s">
        <v>30256</v>
      </c>
      <c r="F34077" s="4">
        <v>8</v>
      </c>
      <c r="G34077" s="5">
        <v>250</v>
      </c>
      <c r="H34077" s="4">
        <v>0</v>
      </c>
      <c r="I34077" s="2" t="s">
        <v>62992</v>
      </c>
      <c r="J34077" s="2" t="s">
        <v>57637</v>
      </c>
      <c r="L34077" s="2" t="s">
        <v>62922</v>
      </c>
    </row>
    <row r="34078" spans="1:12">
      <c r="A34078" s="2" t="s">
        <v>62919</v>
      </c>
      <c r="B34078" s="2" t="s">
        <v>62920</v>
      </c>
      <c r="C34078" s="2" t="s">
        <v>9</v>
      </c>
      <c r="D34078" s="14" t="s">
        <v>5372</v>
      </c>
      <c r="E34078" s="2" t="s">
        <v>30156</v>
      </c>
      <c r="F34078" s="4">
        <v>8</v>
      </c>
      <c r="G34078" s="5">
        <v>260</v>
      </c>
      <c r="H34078" s="4">
        <v>0</v>
      </c>
      <c r="I34078" s="2" t="s">
        <v>62992</v>
      </c>
      <c r="J34078" s="2" t="s">
        <v>57637</v>
      </c>
      <c r="L34078" s="2" t="s">
        <v>62922</v>
      </c>
    </row>
    <row r="34079" spans="1:12">
      <c r="A34079" s="2" t="s">
        <v>62919</v>
      </c>
      <c r="B34079" s="2" t="s">
        <v>62920</v>
      </c>
      <c r="C34079" s="2" t="s">
        <v>9</v>
      </c>
      <c r="D34079" s="14" t="s">
        <v>6179</v>
      </c>
      <c r="E34079" s="2" t="s">
        <v>31608</v>
      </c>
      <c r="F34079" s="4">
        <v>8</v>
      </c>
      <c r="G34079" s="5">
        <v>270</v>
      </c>
      <c r="H34079" s="4">
        <v>0</v>
      </c>
      <c r="I34079" s="2" t="s">
        <v>62992</v>
      </c>
      <c r="J34079" s="2" t="s">
        <v>57637</v>
      </c>
      <c r="L34079" s="2" t="s">
        <v>62922</v>
      </c>
    </row>
    <row r="34080" spans="1:12">
      <c r="A34080" s="2" t="s">
        <v>62919</v>
      </c>
      <c r="B34080" s="2" t="s">
        <v>62920</v>
      </c>
      <c r="C34080" s="2" t="s">
        <v>9</v>
      </c>
      <c r="D34080" s="14" t="s">
        <v>6177</v>
      </c>
      <c r="E34080" s="2" t="s">
        <v>31604</v>
      </c>
      <c r="F34080" s="4">
        <v>8</v>
      </c>
      <c r="G34080" s="5">
        <v>280</v>
      </c>
      <c r="H34080" s="4">
        <v>0</v>
      </c>
      <c r="I34080" s="2" t="s">
        <v>62992</v>
      </c>
      <c r="J34080" s="2" t="s">
        <v>57637</v>
      </c>
      <c r="L34080" s="2" t="s">
        <v>62922</v>
      </c>
    </row>
    <row r="34081" spans="1:12">
      <c r="A34081" s="2" t="s">
        <v>62919</v>
      </c>
      <c r="B34081" s="2" t="s">
        <v>62920</v>
      </c>
      <c r="C34081" s="2" t="s">
        <v>9</v>
      </c>
      <c r="D34081" s="14" t="s">
        <v>9643</v>
      </c>
      <c r="E34081" s="2" t="s">
        <v>37896</v>
      </c>
      <c r="F34081" s="4">
        <v>8</v>
      </c>
      <c r="G34081" s="5">
        <v>290</v>
      </c>
      <c r="H34081" s="4">
        <v>0</v>
      </c>
      <c r="I34081" s="2" t="s">
        <v>62992</v>
      </c>
      <c r="J34081" s="2" t="s">
        <v>57637</v>
      </c>
      <c r="L34081" s="2" t="s">
        <v>62922</v>
      </c>
    </row>
    <row r="34082" spans="1:12">
      <c r="A34082" s="2" t="s">
        <v>62919</v>
      </c>
      <c r="B34082" s="2" t="s">
        <v>62920</v>
      </c>
      <c r="C34082" s="2" t="s">
        <v>9</v>
      </c>
      <c r="D34082" s="14" t="s">
        <v>9644</v>
      </c>
      <c r="E34082" s="2" t="s">
        <v>37898</v>
      </c>
      <c r="F34082" s="4">
        <v>8</v>
      </c>
      <c r="G34082" s="5">
        <v>300</v>
      </c>
      <c r="H34082" s="4">
        <v>0</v>
      </c>
      <c r="I34082" s="2" t="s">
        <v>62992</v>
      </c>
      <c r="J34082" s="2" t="s">
        <v>57637</v>
      </c>
      <c r="L34082" s="2" t="s">
        <v>62922</v>
      </c>
    </row>
    <row r="34083" spans="1:12">
      <c r="A34083" s="2" t="s">
        <v>62919</v>
      </c>
      <c r="B34083" s="2" t="s">
        <v>62920</v>
      </c>
      <c r="C34083" s="2" t="s">
        <v>9</v>
      </c>
      <c r="D34083" s="14" t="s">
        <v>9754</v>
      </c>
      <c r="E34083" s="2" t="s">
        <v>38101</v>
      </c>
      <c r="F34083" s="4">
        <v>8</v>
      </c>
      <c r="G34083" s="5">
        <v>310</v>
      </c>
      <c r="H34083" s="4">
        <v>0</v>
      </c>
      <c r="I34083" s="2" t="s">
        <v>62992</v>
      </c>
      <c r="J34083" s="2" t="s">
        <v>57637</v>
      </c>
      <c r="L34083" s="2" t="s">
        <v>62922</v>
      </c>
    </row>
    <row r="34084" spans="1:12">
      <c r="A34084" s="2" t="s">
        <v>62919</v>
      </c>
      <c r="B34084" s="2" t="s">
        <v>62920</v>
      </c>
      <c r="C34084" s="2" t="s">
        <v>9</v>
      </c>
      <c r="D34084" s="14" t="s">
        <v>9751</v>
      </c>
      <c r="E34084" s="2" t="s">
        <v>38095</v>
      </c>
      <c r="F34084" s="4">
        <v>8</v>
      </c>
      <c r="G34084" s="5">
        <v>320</v>
      </c>
      <c r="H34084" s="4">
        <v>0</v>
      </c>
      <c r="I34084" s="2" t="s">
        <v>62992</v>
      </c>
      <c r="J34084" s="2" t="s">
        <v>57637</v>
      </c>
      <c r="L34084" s="2" t="s">
        <v>62922</v>
      </c>
    </row>
    <row r="34085" spans="1:12">
      <c r="A34085" s="2" t="s">
        <v>62919</v>
      </c>
      <c r="B34085" s="2" t="s">
        <v>62920</v>
      </c>
      <c r="C34085" s="2" t="s">
        <v>9</v>
      </c>
      <c r="D34085" s="14" t="s">
        <v>11276</v>
      </c>
      <c r="E34085" s="2" t="s">
        <v>40840</v>
      </c>
      <c r="F34085" s="4">
        <v>8</v>
      </c>
      <c r="G34085" s="5">
        <v>330</v>
      </c>
      <c r="H34085" s="4">
        <v>0</v>
      </c>
      <c r="I34085" s="2" t="s">
        <v>62992</v>
      </c>
      <c r="J34085" s="2" t="s">
        <v>57637</v>
      </c>
      <c r="L34085" s="2" t="s">
        <v>62922</v>
      </c>
    </row>
    <row r="34086" spans="1:12">
      <c r="A34086" s="2" t="s">
        <v>62919</v>
      </c>
      <c r="B34086" s="2" t="s">
        <v>62920</v>
      </c>
      <c r="C34086" s="2" t="s">
        <v>9</v>
      </c>
      <c r="D34086" s="14" t="s">
        <v>11306</v>
      </c>
      <c r="E34086" s="2" t="s">
        <v>40893</v>
      </c>
      <c r="F34086" s="4">
        <v>8</v>
      </c>
      <c r="G34086" s="5">
        <v>340</v>
      </c>
      <c r="H34086" s="4">
        <v>0</v>
      </c>
      <c r="I34086" s="2" t="s">
        <v>62992</v>
      </c>
      <c r="J34086" s="2" t="s">
        <v>57637</v>
      </c>
      <c r="L34086" s="2" t="s">
        <v>62922</v>
      </c>
    </row>
    <row r="34087" spans="1:12">
      <c r="A34087" s="2" t="s">
        <v>62919</v>
      </c>
      <c r="B34087" s="2" t="s">
        <v>62920</v>
      </c>
      <c r="C34087" s="2" t="s">
        <v>9</v>
      </c>
      <c r="D34087" s="14" t="s">
        <v>14291</v>
      </c>
      <c r="E34087" s="2" t="s">
        <v>46289</v>
      </c>
      <c r="F34087" s="4">
        <v>8</v>
      </c>
      <c r="G34087" s="5">
        <v>350</v>
      </c>
      <c r="H34087" s="4">
        <v>0</v>
      </c>
      <c r="I34087" s="2" t="s">
        <v>62992</v>
      </c>
      <c r="J34087" s="2" t="s">
        <v>57637</v>
      </c>
      <c r="L34087" s="2" t="s">
        <v>62922</v>
      </c>
    </row>
    <row r="34088" spans="1:12">
      <c r="A34088" s="2" t="s">
        <v>62919</v>
      </c>
      <c r="B34088" s="2" t="s">
        <v>62920</v>
      </c>
      <c r="C34088" s="2" t="s">
        <v>9</v>
      </c>
      <c r="D34088" s="14" t="s">
        <v>14277</v>
      </c>
      <c r="E34088" s="2" t="s">
        <v>46264</v>
      </c>
      <c r="F34088" s="4">
        <v>8</v>
      </c>
      <c r="G34088" s="5">
        <v>360</v>
      </c>
      <c r="H34088" s="4">
        <v>0</v>
      </c>
      <c r="I34088" s="2" t="s">
        <v>62992</v>
      </c>
      <c r="J34088" s="2" t="s">
        <v>57637</v>
      </c>
      <c r="L34088" s="2" t="s">
        <v>62922</v>
      </c>
    </row>
    <row r="34089" spans="1:12">
      <c r="A34089" s="2" t="s">
        <v>62919</v>
      </c>
      <c r="B34089" s="2" t="s">
        <v>62920</v>
      </c>
      <c r="C34089" s="2" t="s">
        <v>9</v>
      </c>
      <c r="D34089" s="14" t="s">
        <v>14282</v>
      </c>
      <c r="E34089" s="2" t="s">
        <v>46273</v>
      </c>
      <c r="F34089" s="4">
        <v>8</v>
      </c>
      <c r="G34089" s="5">
        <v>370</v>
      </c>
      <c r="H34089" s="4">
        <v>0</v>
      </c>
      <c r="I34089" s="2" t="s">
        <v>62992</v>
      </c>
      <c r="J34089" s="2" t="s">
        <v>57637</v>
      </c>
      <c r="L34089" s="2" t="s">
        <v>62922</v>
      </c>
    </row>
    <row r="34090" spans="1:12">
      <c r="A34090" s="2" t="s">
        <v>62919</v>
      </c>
      <c r="B34090" s="2" t="s">
        <v>62920</v>
      </c>
      <c r="C34090" s="2" t="s">
        <v>9</v>
      </c>
      <c r="D34090" s="14" t="s">
        <v>14283</v>
      </c>
      <c r="E34090" s="2" t="s">
        <v>46275</v>
      </c>
      <c r="F34090" s="4">
        <v>8</v>
      </c>
      <c r="G34090" s="5">
        <v>380</v>
      </c>
      <c r="H34090" s="4">
        <v>0</v>
      </c>
      <c r="I34090" s="2" t="s">
        <v>62992</v>
      </c>
      <c r="J34090" s="2" t="s">
        <v>57637</v>
      </c>
      <c r="L34090" s="2" t="s">
        <v>62922</v>
      </c>
    </row>
    <row r="34091" spans="1:12">
      <c r="A34091" s="2" t="s">
        <v>62919</v>
      </c>
      <c r="B34091" s="2" t="s">
        <v>62920</v>
      </c>
      <c r="C34091" s="2" t="s">
        <v>9</v>
      </c>
      <c r="D34091" s="14" t="s">
        <v>15555</v>
      </c>
      <c r="E34091" s="2" t="s">
        <v>48661</v>
      </c>
      <c r="F34091" s="4">
        <v>8</v>
      </c>
      <c r="G34091" s="5">
        <v>390</v>
      </c>
      <c r="H34091" s="4">
        <v>0</v>
      </c>
      <c r="I34091" s="2" t="s">
        <v>62992</v>
      </c>
      <c r="J34091" s="2" t="s">
        <v>57637</v>
      </c>
      <c r="L34091" s="2" t="s">
        <v>62922</v>
      </c>
    </row>
    <row r="34092" spans="1:12">
      <c r="A34092" s="2" t="s">
        <v>62919</v>
      </c>
      <c r="B34092" s="2" t="s">
        <v>62920</v>
      </c>
      <c r="C34092" s="2" t="s">
        <v>9</v>
      </c>
      <c r="D34092" s="14" t="s">
        <v>15524</v>
      </c>
      <c r="E34092" s="2" t="s">
        <v>48601</v>
      </c>
      <c r="F34092" s="4">
        <v>8</v>
      </c>
      <c r="G34092" s="5">
        <v>400</v>
      </c>
      <c r="H34092" s="4">
        <v>0</v>
      </c>
      <c r="I34092" s="2" t="s">
        <v>62992</v>
      </c>
      <c r="J34092" s="2" t="s">
        <v>57637</v>
      </c>
      <c r="L34092" s="2" t="s">
        <v>62922</v>
      </c>
    </row>
    <row r="34093" spans="1:12">
      <c r="A34093" s="2" t="s">
        <v>62919</v>
      </c>
      <c r="B34093" s="2" t="s">
        <v>62920</v>
      </c>
      <c r="C34093" s="2" t="s">
        <v>9</v>
      </c>
      <c r="D34093" s="14" t="s">
        <v>15528</v>
      </c>
      <c r="E34093" s="2" t="s">
        <v>48608</v>
      </c>
      <c r="F34093" s="4">
        <v>8</v>
      </c>
      <c r="G34093" s="5">
        <v>410</v>
      </c>
      <c r="H34093" s="4">
        <v>0</v>
      </c>
      <c r="I34093" s="2" t="s">
        <v>62992</v>
      </c>
      <c r="J34093" s="2" t="s">
        <v>57637</v>
      </c>
      <c r="L34093" s="2" t="s">
        <v>62922</v>
      </c>
    </row>
    <row r="34094" spans="1:12">
      <c r="A34094" s="2" t="s">
        <v>62919</v>
      </c>
      <c r="B34094" s="2" t="s">
        <v>62920</v>
      </c>
      <c r="C34094" s="2" t="s">
        <v>9</v>
      </c>
      <c r="D34094" s="14" t="s">
        <v>15536</v>
      </c>
      <c r="E34094" s="2" t="s">
        <v>48624</v>
      </c>
      <c r="F34094" s="4">
        <v>8</v>
      </c>
      <c r="G34094" s="5">
        <v>420</v>
      </c>
      <c r="H34094" s="4">
        <v>0</v>
      </c>
      <c r="I34094" s="2" t="s">
        <v>62992</v>
      </c>
      <c r="J34094" s="2" t="s">
        <v>57637</v>
      </c>
      <c r="L34094" s="2" t="s">
        <v>62922</v>
      </c>
    </row>
    <row r="34095" spans="1:12">
      <c r="A34095" s="2" t="s">
        <v>62919</v>
      </c>
      <c r="B34095" s="2" t="s">
        <v>62920</v>
      </c>
      <c r="C34095" s="2" t="s">
        <v>9</v>
      </c>
      <c r="D34095" s="14" t="s">
        <v>17102</v>
      </c>
      <c r="E34095" s="2" t="s">
        <v>51532</v>
      </c>
      <c r="F34095" s="4">
        <v>8</v>
      </c>
      <c r="G34095" s="5">
        <v>430</v>
      </c>
      <c r="H34095" s="4">
        <v>0</v>
      </c>
      <c r="I34095" s="2" t="s">
        <v>62992</v>
      </c>
      <c r="J34095" s="2" t="s">
        <v>57637</v>
      </c>
      <c r="L34095" s="2" t="s">
        <v>62922</v>
      </c>
    </row>
    <row r="34096" spans="1:12">
      <c r="A34096" s="2" t="s">
        <v>62919</v>
      </c>
      <c r="B34096" s="2" t="s">
        <v>62920</v>
      </c>
      <c r="C34096" s="2" t="s">
        <v>9</v>
      </c>
      <c r="D34096" s="14" t="s">
        <v>17098</v>
      </c>
      <c r="E34096" s="2" t="s">
        <v>51524</v>
      </c>
      <c r="F34096" s="4">
        <v>8</v>
      </c>
      <c r="G34096" s="5">
        <v>440</v>
      </c>
      <c r="H34096" s="4">
        <v>0</v>
      </c>
      <c r="I34096" s="2" t="s">
        <v>62992</v>
      </c>
      <c r="J34096" s="2" t="s">
        <v>57637</v>
      </c>
      <c r="L34096" s="2" t="s">
        <v>62922</v>
      </c>
    </row>
    <row r="34097" spans="1:12">
      <c r="A34097" s="2" t="s">
        <v>62919</v>
      </c>
      <c r="B34097" s="2" t="s">
        <v>62920</v>
      </c>
      <c r="C34097" s="2" t="s">
        <v>9</v>
      </c>
      <c r="D34097" s="13" t="s">
        <v>2020</v>
      </c>
      <c r="E34097" s="2" t="s">
        <v>24055</v>
      </c>
      <c r="F34097" s="4">
        <v>7</v>
      </c>
      <c r="G34097" s="5">
        <v>520</v>
      </c>
      <c r="H34097" s="4">
        <v>0</v>
      </c>
      <c r="I34097" s="2" t="s">
        <v>59354</v>
      </c>
      <c r="J34097" s="2" t="s">
        <v>57637</v>
      </c>
      <c r="L34097" s="2" t="s">
        <v>62922</v>
      </c>
    </row>
    <row r="34098" spans="1:12">
      <c r="A34098" s="2" t="s">
        <v>62919</v>
      </c>
      <c r="B34098" s="2" t="s">
        <v>62920</v>
      </c>
      <c r="C34098" s="2" t="s">
        <v>9</v>
      </c>
      <c r="D34098" s="14" t="s">
        <v>5604</v>
      </c>
      <c r="E34098" s="2" t="s">
        <v>30577</v>
      </c>
      <c r="F34098" s="4">
        <v>8</v>
      </c>
      <c r="G34098" s="5">
        <v>10</v>
      </c>
      <c r="H34098" s="4">
        <v>0</v>
      </c>
      <c r="I34098" s="2" t="s">
        <v>789</v>
      </c>
      <c r="J34098" s="2" t="s">
        <v>57637</v>
      </c>
      <c r="L34098" s="2" t="s">
        <v>62922</v>
      </c>
    </row>
    <row r="34099" spans="1:12">
      <c r="A34099" s="2" t="s">
        <v>62919</v>
      </c>
      <c r="B34099" s="2" t="s">
        <v>62920</v>
      </c>
      <c r="C34099" s="2" t="s">
        <v>9</v>
      </c>
      <c r="D34099" s="14" t="s">
        <v>792</v>
      </c>
      <c r="E34099" s="2" t="s">
        <v>21859</v>
      </c>
      <c r="F34099" s="4">
        <v>8</v>
      </c>
      <c r="G34099" s="5">
        <v>20</v>
      </c>
      <c r="H34099" s="4">
        <v>0</v>
      </c>
      <c r="I34099" s="2" t="s">
        <v>789</v>
      </c>
      <c r="J34099" s="2" t="s">
        <v>57637</v>
      </c>
      <c r="L34099" s="2" t="s">
        <v>62922</v>
      </c>
    </row>
    <row r="34100" spans="1:12">
      <c r="A34100" s="2" t="s">
        <v>62919</v>
      </c>
      <c r="B34100" s="2" t="s">
        <v>62920</v>
      </c>
      <c r="C34100" s="2" t="s">
        <v>9</v>
      </c>
      <c r="D34100" s="14" t="s">
        <v>788</v>
      </c>
      <c r="E34100" s="2" t="s">
        <v>21853</v>
      </c>
      <c r="F34100" s="4">
        <v>8</v>
      </c>
      <c r="G34100" s="5">
        <v>30</v>
      </c>
      <c r="H34100" s="4">
        <v>0</v>
      </c>
      <c r="I34100" s="2" t="s">
        <v>789</v>
      </c>
      <c r="J34100" s="2" t="s">
        <v>57637</v>
      </c>
      <c r="L34100" s="2" t="s">
        <v>62922</v>
      </c>
    </row>
    <row r="34101" spans="1:12">
      <c r="A34101" s="2" t="s">
        <v>62919</v>
      </c>
      <c r="B34101" s="2" t="s">
        <v>62920</v>
      </c>
      <c r="C34101" s="2" t="s">
        <v>9</v>
      </c>
      <c r="D34101" s="14" t="s">
        <v>1346</v>
      </c>
      <c r="E34101" s="2" t="s">
        <v>22858</v>
      </c>
      <c r="F34101" s="4">
        <v>8</v>
      </c>
      <c r="G34101" s="5">
        <v>40</v>
      </c>
      <c r="H34101" s="4">
        <v>0</v>
      </c>
      <c r="I34101" s="2" t="s">
        <v>789</v>
      </c>
      <c r="J34101" s="2" t="s">
        <v>57637</v>
      </c>
      <c r="L34101" s="2" t="s">
        <v>62922</v>
      </c>
    </row>
    <row r="34102" spans="1:12">
      <c r="A34102" s="2" t="s">
        <v>62919</v>
      </c>
      <c r="B34102" s="2" t="s">
        <v>62920</v>
      </c>
      <c r="C34102" s="2" t="s">
        <v>9</v>
      </c>
      <c r="D34102" s="14" t="s">
        <v>1304</v>
      </c>
      <c r="E34102" s="2" t="s">
        <v>22780</v>
      </c>
      <c r="F34102" s="4">
        <v>8</v>
      </c>
      <c r="G34102" s="5">
        <v>50</v>
      </c>
      <c r="H34102" s="4">
        <v>0</v>
      </c>
      <c r="I34102" s="2" t="s">
        <v>789</v>
      </c>
      <c r="J34102" s="2" t="s">
        <v>57637</v>
      </c>
      <c r="L34102" s="2" t="s">
        <v>62922</v>
      </c>
    </row>
    <row r="34103" spans="1:12">
      <c r="A34103" s="2" t="s">
        <v>62919</v>
      </c>
      <c r="B34103" s="2" t="s">
        <v>62920</v>
      </c>
      <c r="C34103" s="2" t="s">
        <v>9</v>
      </c>
      <c r="D34103" s="14" t="s">
        <v>1815</v>
      </c>
      <c r="E34103" s="2" t="s">
        <v>23699</v>
      </c>
      <c r="F34103" s="4">
        <v>8</v>
      </c>
      <c r="G34103" s="5">
        <v>60</v>
      </c>
      <c r="H34103" s="4">
        <v>0</v>
      </c>
      <c r="I34103" s="2" t="s">
        <v>789</v>
      </c>
      <c r="J34103" s="2" t="s">
        <v>57637</v>
      </c>
      <c r="L34103" s="2" t="s">
        <v>62922</v>
      </c>
    </row>
    <row r="34104" spans="1:12">
      <c r="A34104" s="2" t="s">
        <v>62919</v>
      </c>
      <c r="B34104" s="2" t="s">
        <v>62920</v>
      </c>
      <c r="C34104" s="2" t="s">
        <v>9</v>
      </c>
      <c r="D34104" s="14" t="s">
        <v>1841</v>
      </c>
      <c r="E34104" s="2" t="s">
        <v>23743</v>
      </c>
      <c r="F34104" s="4">
        <v>8</v>
      </c>
      <c r="G34104" s="5">
        <v>70</v>
      </c>
      <c r="H34104" s="4">
        <v>0</v>
      </c>
      <c r="I34104" s="2" t="s">
        <v>789</v>
      </c>
      <c r="J34104" s="2" t="s">
        <v>57637</v>
      </c>
      <c r="L34104" s="2" t="s">
        <v>62922</v>
      </c>
    </row>
    <row r="34105" spans="1:12">
      <c r="A34105" s="2" t="s">
        <v>62919</v>
      </c>
      <c r="B34105" s="2" t="s">
        <v>62920</v>
      </c>
      <c r="C34105" s="2" t="s">
        <v>9</v>
      </c>
      <c r="D34105" s="14" t="s">
        <v>3224</v>
      </c>
      <c r="E34105" s="2" t="s">
        <v>26244</v>
      </c>
      <c r="F34105" s="4">
        <v>8</v>
      </c>
      <c r="G34105" s="5">
        <v>80</v>
      </c>
      <c r="H34105" s="4">
        <v>0</v>
      </c>
      <c r="I34105" s="2" t="s">
        <v>789</v>
      </c>
      <c r="J34105" s="2" t="s">
        <v>57637</v>
      </c>
      <c r="L34105" s="2" t="s">
        <v>62922</v>
      </c>
    </row>
    <row r="34106" spans="1:12">
      <c r="A34106" s="2" t="s">
        <v>62919</v>
      </c>
      <c r="B34106" s="2" t="s">
        <v>62920</v>
      </c>
      <c r="C34106" s="2" t="s">
        <v>9</v>
      </c>
      <c r="D34106" s="14" t="s">
        <v>3187</v>
      </c>
      <c r="E34106" s="2" t="s">
        <v>26180</v>
      </c>
      <c r="F34106" s="4">
        <v>8</v>
      </c>
      <c r="G34106" s="5">
        <v>90</v>
      </c>
      <c r="H34106" s="4">
        <v>0</v>
      </c>
      <c r="I34106" s="2" t="s">
        <v>789</v>
      </c>
      <c r="J34106" s="2" t="s">
        <v>57637</v>
      </c>
      <c r="L34106" s="2" t="s">
        <v>62922</v>
      </c>
    </row>
    <row r="34107" spans="1:12">
      <c r="A34107" s="2" t="s">
        <v>62919</v>
      </c>
      <c r="B34107" s="2" t="s">
        <v>62920</v>
      </c>
      <c r="C34107" s="2" t="s">
        <v>9</v>
      </c>
      <c r="D34107" s="14" t="s">
        <v>3157</v>
      </c>
      <c r="E34107" s="2" t="s">
        <v>26126</v>
      </c>
      <c r="F34107" s="4">
        <v>8</v>
      </c>
      <c r="G34107" s="5">
        <v>100</v>
      </c>
      <c r="H34107" s="4">
        <v>0</v>
      </c>
      <c r="I34107" s="2" t="s">
        <v>789</v>
      </c>
      <c r="J34107" s="2" t="s">
        <v>57637</v>
      </c>
      <c r="L34107" s="2" t="s">
        <v>62922</v>
      </c>
    </row>
    <row r="34108" spans="1:12">
      <c r="A34108" s="2" t="s">
        <v>62919</v>
      </c>
      <c r="B34108" s="2" t="s">
        <v>62920</v>
      </c>
      <c r="C34108" s="2" t="s">
        <v>9</v>
      </c>
      <c r="D34108" s="14" t="s">
        <v>3172</v>
      </c>
      <c r="E34108" s="2" t="s">
        <v>26151</v>
      </c>
      <c r="F34108" s="4">
        <v>8</v>
      </c>
      <c r="G34108" s="5">
        <v>110</v>
      </c>
      <c r="H34108" s="4">
        <v>0</v>
      </c>
      <c r="I34108" s="2" t="s">
        <v>789</v>
      </c>
      <c r="J34108" s="2" t="s">
        <v>57637</v>
      </c>
      <c r="L34108" s="2" t="s">
        <v>62922</v>
      </c>
    </row>
    <row r="34109" spans="1:12">
      <c r="A34109" s="2" t="s">
        <v>62919</v>
      </c>
      <c r="B34109" s="2" t="s">
        <v>62920</v>
      </c>
      <c r="C34109" s="2" t="s">
        <v>9</v>
      </c>
      <c r="D34109" s="14" t="s">
        <v>3104</v>
      </c>
      <c r="E34109" s="2" t="s">
        <v>26037</v>
      </c>
      <c r="F34109" s="4">
        <v>8</v>
      </c>
      <c r="G34109" s="5">
        <v>120</v>
      </c>
      <c r="H34109" s="4">
        <v>0</v>
      </c>
      <c r="I34109" s="2" t="s">
        <v>789</v>
      </c>
      <c r="J34109" s="2" t="s">
        <v>57637</v>
      </c>
      <c r="L34109" s="2" t="s">
        <v>62922</v>
      </c>
    </row>
    <row r="34110" spans="1:12">
      <c r="A34110" s="2" t="s">
        <v>62919</v>
      </c>
      <c r="B34110" s="2" t="s">
        <v>62920</v>
      </c>
      <c r="C34110" s="2" t="s">
        <v>9</v>
      </c>
      <c r="D34110" s="14" t="s">
        <v>3146</v>
      </c>
      <c r="E34110" s="2" t="s">
        <v>26104</v>
      </c>
      <c r="F34110" s="4">
        <v>8</v>
      </c>
      <c r="G34110" s="5">
        <v>130</v>
      </c>
      <c r="H34110" s="4">
        <v>0</v>
      </c>
      <c r="I34110" s="2" t="s">
        <v>789</v>
      </c>
      <c r="J34110" s="2" t="s">
        <v>57637</v>
      </c>
      <c r="L34110" s="2" t="s">
        <v>62922</v>
      </c>
    </row>
    <row r="34111" spans="1:12">
      <c r="A34111" s="2" t="s">
        <v>62919</v>
      </c>
      <c r="B34111" s="2" t="s">
        <v>62920</v>
      </c>
      <c r="C34111" s="2" t="s">
        <v>9</v>
      </c>
      <c r="D34111" s="14" t="s">
        <v>4179</v>
      </c>
      <c r="E34111" s="2" t="s">
        <v>27969</v>
      </c>
      <c r="F34111" s="4">
        <v>8</v>
      </c>
      <c r="G34111" s="5">
        <v>140</v>
      </c>
      <c r="H34111" s="4">
        <v>0</v>
      </c>
      <c r="I34111" s="2" t="s">
        <v>789</v>
      </c>
      <c r="J34111" s="2" t="s">
        <v>57637</v>
      </c>
      <c r="L34111" s="2" t="s">
        <v>62922</v>
      </c>
    </row>
    <row r="34112" spans="1:12">
      <c r="A34112" s="2" t="s">
        <v>62919</v>
      </c>
      <c r="B34112" s="2" t="s">
        <v>62920</v>
      </c>
      <c r="C34112" s="2" t="s">
        <v>9</v>
      </c>
      <c r="D34112" s="14" t="s">
        <v>4209</v>
      </c>
      <c r="E34112" s="2" t="s">
        <v>28020</v>
      </c>
      <c r="F34112" s="4">
        <v>8</v>
      </c>
      <c r="G34112" s="5">
        <v>150</v>
      </c>
      <c r="H34112" s="4">
        <v>0</v>
      </c>
      <c r="I34112" s="2" t="s">
        <v>789</v>
      </c>
      <c r="J34112" s="2" t="s">
        <v>57637</v>
      </c>
      <c r="L34112" s="2" t="s">
        <v>62922</v>
      </c>
    </row>
    <row r="34113" spans="1:12">
      <c r="A34113" s="2" t="s">
        <v>62919</v>
      </c>
      <c r="B34113" s="2" t="s">
        <v>62920</v>
      </c>
      <c r="C34113" s="2" t="s">
        <v>9</v>
      </c>
      <c r="D34113" s="14" t="s">
        <v>4244</v>
      </c>
      <c r="E34113" s="2" t="s">
        <v>28082</v>
      </c>
      <c r="F34113" s="4">
        <v>8</v>
      </c>
      <c r="G34113" s="5">
        <v>160</v>
      </c>
      <c r="H34113" s="4">
        <v>0</v>
      </c>
      <c r="I34113" s="2" t="s">
        <v>789</v>
      </c>
      <c r="J34113" s="2" t="s">
        <v>57637</v>
      </c>
      <c r="L34113" s="2" t="s">
        <v>62922</v>
      </c>
    </row>
    <row r="34114" spans="1:12">
      <c r="A34114" s="2" t="s">
        <v>62919</v>
      </c>
      <c r="B34114" s="2" t="s">
        <v>62920</v>
      </c>
      <c r="C34114" s="2" t="s">
        <v>9</v>
      </c>
      <c r="D34114" s="14" t="s">
        <v>4232</v>
      </c>
      <c r="E34114" s="2" t="s">
        <v>28064</v>
      </c>
      <c r="F34114" s="4">
        <v>8</v>
      </c>
      <c r="G34114" s="5">
        <v>170</v>
      </c>
      <c r="H34114" s="4">
        <v>0</v>
      </c>
      <c r="I34114" s="2" t="s">
        <v>789</v>
      </c>
      <c r="J34114" s="2" t="s">
        <v>57637</v>
      </c>
      <c r="L34114" s="2" t="s">
        <v>62922</v>
      </c>
    </row>
    <row r="34115" spans="1:12">
      <c r="A34115" s="2" t="s">
        <v>62919</v>
      </c>
      <c r="B34115" s="2" t="s">
        <v>62920</v>
      </c>
      <c r="C34115" s="2" t="s">
        <v>9</v>
      </c>
      <c r="D34115" s="14" t="s">
        <v>4218</v>
      </c>
      <c r="E34115" s="2" t="s">
        <v>28036</v>
      </c>
      <c r="F34115" s="4">
        <v>8</v>
      </c>
      <c r="G34115" s="5">
        <v>180</v>
      </c>
      <c r="H34115" s="4">
        <v>0</v>
      </c>
      <c r="I34115" s="2" t="s">
        <v>789</v>
      </c>
      <c r="J34115" s="2" t="s">
        <v>57637</v>
      </c>
      <c r="L34115" s="2" t="s">
        <v>62922</v>
      </c>
    </row>
    <row r="34116" spans="1:12">
      <c r="A34116" s="2" t="s">
        <v>62919</v>
      </c>
      <c r="B34116" s="2" t="s">
        <v>62920</v>
      </c>
      <c r="C34116" s="2" t="s">
        <v>9</v>
      </c>
      <c r="D34116" s="14" t="s">
        <v>4161</v>
      </c>
      <c r="E34116" s="2" t="s">
        <v>27941</v>
      </c>
      <c r="F34116" s="4">
        <v>8</v>
      </c>
      <c r="G34116" s="5">
        <v>190</v>
      </c>
      <c r="H34116" s="4">
        <v>0</v>
      </c>
      <c r="I34116" s="2" t="s">
        <v>789</v>
      </c>
      <c r="J34116" s="2" t="s">
        <v>57637</v>
      </c>
      <c r="L34116" s="2" t="s">
        <v>62922</v>
      </c>
    </row>
    <row r="34117" spans="1:12">
      <c r="A34117" s="2" t="s">
        <v>62919</v>
      </c>
      <c r="B34117" s="2" t="s">
        <v>62920</v>
      </c>
      <c r="C34117" s="2" t="s">
        <v>9</v>
      </c>
      <c r="D34117" s="14" t="s">
        <v>5395</v>
      </c>
      <c r="E34117" s="2" t="s">
        <v>30197</v>
      </c>
      <c r="F34117" s="4">
        <v>8</v>
      </c>
      <c r="G34117" s="5">
        <v>200</v>
      </c>
      <c r="H34117" s="4">
        <v>0</v>
      </c>
      <c r="I34117" s="2" t="s">
        <v>789</v>
      </c>
      <c r="J34117" s="2" t="s">
        <v>57637</v>
      </c>
      <c r="L34117" s="2" t="s">
        <v>62922</v>
      </c>
    </row>
    <row r="34118" spans="1:12">
      <c r="A34118" s="2" t="s">
        <v>62919</v>
      </c>
      <c r="B34118" s="2" t="s">
        <v>62920</v>
      </c>
      <c r="C34118" s="2" t="s">
        <v>9</v>
      </c>
      <c r="D34118" s="14" t="s">
        <v>5407</v>
      </c>
      <c r="E34118" s="2" t="s">
        <v>30217</v>
      </c>
      <c r="F34118" s="4">
        <v>8</v>
      </c>
      <c r="G34118" s="5">
        <v>210</v>
      </c>
      <c r="H34118" s="4">
        <v>0</v>
      </c>
      <c r="I34118" s="2" t="s">
        <v>789</v>
      </c>
      <c r="J34118" s="2" t="s">
        <v>57637</v>
      </c>
      <c r="L34118" s="2" t="s">
        <v>62922</v>
      </c>
    </row>
    <row r="34119" spans="1:12">
      <c r="A34119" s="2" t="s">
        <v>62919</v>
      </c>
      <c r="B34119" s="2" t="s">
        <v>62920</v>
      </c>
      <c r="C34119" s="2" t="s">
        <v>9</v>
      </c>
      <c r="D34119" s="14" t="s">
        <v>6204</v>
      </c>
      <c r="E34119" s="2" t="s">
        <v>31652</v>
      </c>
      <c r="F34119" s="4">
        <v>8</v>
      </c>
      <c r="G34119" s="5">
        <v>220</v>
      </c>
      <c r="H34119" s="4">
        <v>0</v>
      </c>
      <c r="I34119" s="2" t="s">
        <v>789</v>
      </c>
      <c r="J34119" s="2" t="s">
        <v>57637</v>
      </c>
      <c r="L34119" s="2" t="s">
        <v>62922</v>
      </c>
    </row>
    <row r="34120" spans="1:12">
      <c r="A34120" s="2" t="s">
        <v>62919</v>
      </c>
      <c r="B34120" s="2" t="s">
        <v>62920</v>
      </c>
      <c r="C34120" s="2" t="s">
        <v>9</v>
      </c>
      <c r="D34120" s="14" t="s">
        <v>6194</v>
      </c>
      <c r="E34120" s="2" t="s">
        <v>31632</v>
      </c>
      <c r="F34120" s="4">
        <v>8</v>
      </c>
      <c r="G34120" s="5">
        <v>230</v>
      </c>
      <c r="H34120" s="4">
        <v>0</v>
      </c>
      <c r="I34120" s="2" t="s">
        <v>789</v>
      </c>
      <c r="J34120" s="2" t="s">
        <v>57637</v>
      </c>
      <c r="L34120" s="2" t="s">
        <v>62922</v>
      </c>
    </row>
    <row r="34121" spans="1:12">
      <c r="A34121" s="2" t="s">
        <v>62919</v>
      </c>
      <c r="B34121" s="2" t="s">
        <v>62920</v>
      </c>
      <c r="C34121" s="2" t="s">
        <v>9</v>
      </c>
      <c r="D34121" s="14" t="s">
        <v>9613</v>
      </c>
      <c r="E34121" s="2" t="s">
        <v>37841</v>
      </c>
      <c r="F34121" s="4">
        <v>8</v>
      </c>
      <c r="G34121" s="5">
        <v>240</v>
      </c>
      <c r="H34121" s="4">
        <v>0</v>
      </c>
      <c r="I34121" s="2" t="s">
        <v>789</v>
      </c>
      <c r="J34121" s="2" t="s">
        <v>57637</v>
      </c>
      <c r="L34121" s="2" t="s">
        <v>62922</v>
      </c>
    </row>
    <row r="34122" spans="1:12">
      <c r="A34122" s="2" t="s">
        <v>62919</v>
      </c>
      <c r="B34122" s="2" t="s">
        <v>62920</v>
      </c>
      <c r="C34122" s="2" t="s">
        <v>9</v>
      </c>
      <c r="D34122" s="14" t="s">
        <v>9646</v>
      </c>
      <c r="E34122" s="2" t="s">
        <v>37902</v>
      </c>
      <c r="F34122" s="4">
        <v>8</v>
      </c>
      <c r="G34122" s="5">
        <v>250</v>
      </c>
      <c r="H34122" s="4">
        <v>0</v>
      </c>
      <c r="I34122" s="2" t="s">
        <v>789</v>
      </c>
      <c r="J34122" s="2" t="s">
        <v>57637</v>
      </c>
      <c r="L34122" s="2" t="s">
        <v>62922</v>
      </c>
    </row>
    <row r="34123" spans="1:12">
      <c r="A34123" s="2" t="s">
        <v>62919</v>
      </c>
      <c r="B34123" s="2" t="s">
        <v>62920</v>
      </c>
      <c r="C34123" s="2" t="s">
        <v>9</v>
      </c>
      <c r="D34123" s="14" t="s">
        <v>9772</v>
      </c>
      <c r="E34123" s="2" t="s">
        <v>38134</v>
      </c>
      <c r="F34123" s="4">
        <v>8</v>
      </c>
      <c r="G34123" s="5">
        <v>260</v>
      </c>
      <c r="H34123" s="4">
        <v>0</v>
      </c>
      <c r="I34123" s="2" t="s">
        <v>789</v>
      </c>
      <c r="J34123" s="2" t="s">
        <v>57637</v>
      </c>
      <c r="L34123" s="2" t="s">
        <v>62922</v>
      </c>
    </row>
    <row r="34124" spans="1:12">
      <c r="A34124" s="2" t="s">
        <v>62919</v>
      </c>
      <c r="B34124" s="2" t="s">
        <v>62920</v>
      </c>
      <c r="C34124" s="2" t="s">
        <v>9</v>
      </c>
      <c r="D34124" s="14" t="s">
        <v>9788</v>
      </c>
      <c r="E34124" s="2" t="s">
        <v>38164</v>
      </c>
      <c r="F34124" s="4">
        <v>8</v>
      </c>
      <c r="G34124" s="5">
        <v>270</v>
      </c>
      <c r="H34124" s="4">
        <v>0</v>
      </c>
      <c r="I34124" s="2" t="s">
        <v>789</v>
      </c>
      <c r="J34124" s="2" t="s">
        <v>57637</v>
      </c>
      <c r="L34124" s="2" t="s">
        <v>62922</v>
      </c>
    </row>
    <row r="34125" spans="1:12">
      <c r="A34125" s="2" t="s">
        <v>62919</v>
      </c>
      <c r="B34125" s="2" t="s">
        <v>62920</v>
      </c>
      <c r="C34125" s="2" t="s">
        <v>9</v>
      </c>
      <c r="D34125" s="14" t="s">
        <v>11238</v>
      </c>
      <c r="E34125" s="2" t="s">
        <v>40767</v>
      </c>
      <c r="F34125" s="4">
        <v>8</v>
      </c>
      <c r="G34125" s="5">
        <v>280</v>
      </c>
      <c r="H34125" s="4">
        <v>0</v>
      </c>
      <c r="I34125" s="2" t="s">
        <v>789</v>
      </c>
      <c r="J34125" s="2" t="s">
        <v>57637</v>
      </c>
      <c r="L34125" s="2" t="s">
        <v>62922</v>
      </c>
    </row>
    <row r="34126" spans="1:12">
      <c r="A34126" s="2" t="s">
        <v>62919</v>
      </c>
      <c r="B34126" s="2" t="s">
        <v>62920</v>
      </c>
      <c r="C34126" s="2" t="s">
        <v>9</v>
      </c>
      <c r="D34126" s="14" t="s">
        <v>11283</v>
      </c>
      <c r="E34126" s="2" t="s">
        <v>40852</v>
      </c>
      <c r="F34126" s="4">
        <v>8</v>
      </c>
      <c r="G34126" s="5">
        <v>290</v>
      </c>
      <c r="H34126" s="4">
        <v>0</v>
      </c>
      <c r="I34126" s="2" t="s">
        <v>789</v>
      </c>
      <c r="J34126" s="2" t="s">
        <v>57637</v>
      </c>
      <c r="L34126" s="2" t="s">
        <v>62922</v>
      </c>
    </row>
    <row r="34127" spans="1:12">
      <c r="A34127" s="2" t="s">
        <v>62919</v>
      </c>
      <c r="B34127" s="2" t="s">
        <v>62920</v>
      </c>
      <c r="C34127" s="2" t="s">
        <v>9</v>
      </c>
      <c r="D34127" s="14" t="s">
        <v>15550</v>
      </c>
      <c r="E34127" s="2" t="s">
        <v>48651</v>
      </c>
      <c r="F34127" s="4">
        <v>8</v>
      </c>
      <c r="G34127" s="5">
        <v>300</v>
      </c>
      <c r="H34127" s="4">
        <v>0</v>
      </c>
      <c r="I34127" s="2" t="s">
        <v>789</v>
      </c>
      <c r="J34127" s="2" t="s">
        <v>57637</v>
      </c>
      <c r="L34127" s="2" t="s">
        <v>62922</v>
      </c>
    </row>
    <row r="34128" spans="1:12">
      <c r="A34128" s="2" t="s">
        <v>62919</v>
      </c>
      <c r="B34128" s="2" t="s">
        <v>62920</v>
      </c>
      <c r="C34128" s="2" t="s">
        <v>9</v>
      </c>
      <c r="D34128" s="14" t="s">
        <v>15527</v>
      </c>
      <c r="E34128" s="2" t="s">
        <v>48606</v>
      </c>
      <c r="F34128" s="4">
        <v>8</v>
      </c>
      <c r="G34128" s="5">
        <v>310</v>
      </c>
      <c r="H34128" s="4">
        <v>0</v>
      </c>
      <c r="I34128" s="2" t="s">
        <v>789</v>
      </c>
      <c r="J34128" s="2" t="s">
        <v>57637</v>
      </c>
      <c r="L34128" s="2" t="s">
        <v>62922</v>
      </c>
    </row>
    <row r="34129" spans="1:12">
      <c r="A34129" s="2" t="s">
        <v>62919</v>
      </c>
      <c r="B34129" s="2" t="s">
        <v>62920</v>
      </c>
      <c r="C34129" s="2" t="s">
        <v>9</v>
      </c>
      <c r="D34129" s="14" t="s">
        <v>15569</v>
      </c>
      <c r="E34129" s="2" t="s">
        <v>48687</v>
      </c>
      <c r="F34129" s="4">
        <v>8</v>
      </c>
      <c r="G34129" s="5">
        <v>320</v>
      </c>
      <c r="H34129" s="4">
        <v>0</v>
      </c>
      <c r="I34129" s="2" t="s">
        <v>789</v>
      </c>
      <c r="J34129" s="2" t="s">
        <v>57637</v>
      </c>
      <c r="L34129" s="2" t="s">
        <v>62922</v>
      </c>
    </row>
    <row r="34130" spans="1:12">
      <c r="A34130" s="2" t="s">
        <v>62919</v>
      </c>
      <c r="B34130" s="2" t="s">
        <v>62920</v>
      </c>
      <c r="C34130" s="2" t="s">
        <v>9</v>
      </c>
      <c r="D34130" s="14" t="s">
        <v>15530</v>
      </c>
      <c r="E34130" s="2" t="s">
        <v>48612</v>
      </c>
      <c r="F34130" s="4">
        <v>8</v>
      </c>
      <c r="G34130" s="5">
        <v>330</v>
      </c>
      <c r="H34130" s="4">
        <v>0</v>
      </c>
      <c r="I34130" s="2" t="s">
        <v>789</v>
      </c>
      <c r="J34130" s="2" t="s">
        <v>57637</v>
      </c>
      <c r="L34130" s="2" t="s">
        <v>62922</v>
      </c>
    </row>
    <row r="34131" spans="1:12">
      <c r="A34131" s="2" t="s">
        <v>62919</v>
      </c>
      <c r="B34131" s="2" t="s">
        <v>62920</v>
      </c>
      <c r="C34131" s="2" t="s">
        <v>9</v>
      </c>
      <c r="D34131" s="14" t="s">
        <v>17105</v>
      </c>
      <c r="E34131" s="2" t="s">
        <v>51538</v>
      </c>
      <c r="F34131" s="4">
        <v>8</v>
      </c>
      <c r="G34131" s="5">
        <v>340</v>
      </c>
      <c r="H34131" s="4">
        <v>0</v>
      </c>
      <c r="I34131" s="2" t="s">
        <v>789</v>
      </c>
      <c r="J34131" s="2" t="s">
        <v>57637</v>
      </c>
      <c r="L34131" s="2" t="s">
        <v>62922</v>
      </c>
    </row>
    <row r="34132" spans="1:12">
      <c r="A34132" s="2" t="s">
        <v>62919</v>
      </c>
      <c r="B34132" s="2" t="s">
        <v>62920</v>
      </c>
      <c r="C34132" s="2" t="s">
        <v>9</v>
      </c>
      <c r="D34132" s="14" t="s">
        <v>17097</v>
      </c>
      <c r="E34132" s="2" t="s">
        <v>51522</v>
      </c>
      <c r="F34132" s="4">
        <v>8</v>
      </c>
      <c r="G34132" s="5">
        <v>350</v>
      </c>
      <c r="H34132" s="4">
        <v>0</v>
      </c>
      <c r="I34132" s="2" t="s">
        <v>789</v>
      </c>
      <c r="J34132" s="2" t="s">
        <v>57637</v>
      </c>
      <c r="L34132" s="2" t="s">
        <v>62922</v>
      </c>
    </row>
    <row r="34133" spans="1:12">
      <c r="A34133" s="2" t="s">
        <v>62919</v>
      </c>
      <c r="B34133" s="2" t="s">
        <v>62920</v>
      </c>
      <c r="C34133" s="2" t="s">
        <v>9</v>
      </c>
      <c r="D34133" s="13" t="s">
        <v>6279</v>
      </c>
      <c r="E34133" s="2" t="s">
        <v>31788</v>
      </c>
      <c r="F34133" s="4">
        <v>7</v>
      </c>
      <c r="G34133" s="5">
        <v>530</v>
      </c>
      <c r="H34133" s="4">
        <v>0</v>
      </c>
      <c r="I34133" s="2" t="s">
        <v>59354</v>
      </c>
      <c r="J34133" s="2" t="s">
        <v>57637</v>
      </c>
      <c r="L34133" s="2" t="s">
        <v>62922</v>
      </c>
    </row>
    <row r="34134" spans="1:12">
      <c r="A34134" s="2" t="s">
        <v>62919</v>
      </c>
      <c r="B34134" s="2" t="s">
        <v>62920</v>
      </c>
      <c r="C34134" s="2" t="s">
        <v>9</v>
      </c>
      <c r="D34134" s="14" t="s">
        <v>5604</v>
      </c>
      <c r="E34134" s="2" t="s">
        <v>30577</v>
      </c>
      <c r="F34134" s="4">
        <v>8</v>
      </c>
      <c r="G34134" s="5">
        <v>10</v>
      </c>
      <c r="H34134" s="4">
        <v>0</v>
      </c>
      <c r="I34134" s="2" t="s">
        <v>62993</v>
      </c>
      <c r="J34134" s="2" t="s">
        <v>57637</v>
      </c>
      <c r="L34134" s="2" t="s">
        <v>62922</v>
      </c>
    </row>
    <row r="34135" spans="1:12">
      <c r="A34135" s="2" t="s">
        <v>62919</v>
      </c>
      <c r="B34135" s="2" t="s">
        <v>62920</v>
      </c>
      <c r="C34135" s="2" t="s">
        <v>9</v>
      </c>
      <c r="D34135" s="14" t="s">
        <v>786</v>
      </c>
      <c r="E34135" s="2" t="s">
        <v>21851</v>
      </c>
      <c r="F34135" s="4">
        <v>8</v>
      </c>
      <c r="G34135" s="5">
        <v>20</v>
      </c>
      <c r="H34135" s="4">
        <v>0</v>
      </c>
      <c r="I34135" s="2" t="s">
        <v>62993</v>
      </c>
      <c r="J34135" s="2" t="s">
        <v>57637</v>
      </c>
      <c r="L34135" s="2" t="s">
        <v>62922</v>
      </c>
    </row>
    <row r="34136" spans="1:12">
      <c r="A34136" s="2" t="s">
        <v>62919</v>
      </c>
      <c r="B34136" s="2" t="s">
        <v>62920</v>
      </c>
      <c r="C34136" s="2" t="s">
        <v>9</v>
      </c>
      <c r="D34136" s="14" t="s">
        <v>1351</v>
      </c>
      <c r="E34136" s="2" t="s">
        <v>22866</v>
      </c>
      <c r="F34136" s="4">
        <v>8</v>
      </c>
      <c r="G34136" s="5">
        <v>30</v>
      </c>
      <c r="H34136" s="4">
        <v>0</v>
      </c>
      <c r="I34136" s="2" t="s">
        <v>62993</v>
      </c>
      <c r="J34136" s="2" t="s">
        <v>57637</v>
      </c>
      <c r="L34136" s="2" t="s">
        <v>62922</v>
      </c>
    </row>
    <row r="34137" spans="1:12">
      <c r="A34137" s="2" t="s">
        <v>62919</v>
      </c>
      <c r="B34137" s="2" t="s">
        <v>62920</v>
      </c>
      <c r="C34137" s="2" t="s">
        <v>9</v>
      </c>
      <c r="D34137" s="14" t="s">
        <v>3125</v>
      </c>
      <c r="E34137" s="2" t="s">
        <v>26073</v>
      </c>
      <c r="F34137" s="4">
        <v>8</v>
      </c>
      <c r="G34137" s="5">
        <v>40</v>
      </c>
      <c r="H34137" s="4">
        <v>0</v>
      </c>
      <c r="I34137" s="2" t="s">
        <v>62993</v>
      </c>
      <c r="J34137" s="2" t="s">
        <v>57637</v>
      </c>
      <c r="L34137" s="2" t="s">
        <v>62922</v>
      </c>
    </row>
    <row r="34138" spans="1:12">
      <c r="A34138" s="2" t="s">
        <v>62919</v>
      </c>
      <c r="B34138" s="2" t="s">
        <v>62920</v>
      </c>
      <c r="C34138" s="2" t="s">
        <v>9</v>
      </c>
      <c r="D34138" s="14" t="s">
        <v>4210</v>
      </c>
      <c r="E34138" s="2" t="s">
        <v>28022</v>
      </c>
      <c r="F34138" s="4">
        <v>8</v>
      </c>
      <c r="G34138" s="5">
        <v>50</v>
      </c>
      <c r="H34138" s="4">
        <v>0</v>
      </c>
      <c r="I34138" s="2" t="s">
        <v>62993</v>
      </c>
      <c r="J34138" s="2" t="s">
        <v>57637</v>
      </c>
      <c r="L34138" s="2" t="s">
        <v>62922</v>
      </c>
    </row>
    <row r="34139" spans="1:12">
      <c r="A34139" s="2" t="s">
        <v>62919</v>
      </c>
      <c r="B34139" s="2" t="s">
        <v>62920</v>
      </c>
      <c r="C34139" s="2" t="s">
        <v>9</v>
      </c>
      <c r="D34139" s="14" t="s">
        <v>4203</v>
      </c>
      <c r="E34139" s="2" t="s">
        <v>28008</v>
      </c>
      <c r="F34139" s="4">
        <v>8</v>
      </c>
      <c r="G34139" s="5">
        <v>60</v>
      </c>
      <c r="H34139" s="4">
        <v>0</v>
      </c>
      <c r="I34139" s="2" t="s">
        <v>62993</v>
      </c>
      <c r="J34139" s="2" t="s">
        <v>57637</v>
      </c>
      <c r="L34139" s="2" t="s">
        <v>62922</v>
      </c>
    </row>
    <row r="34140" spans="1:12">
      <c r="A34140" s="2" t="s">
        <v>62919</v>
      </c>
      <c r="B34140" s="2" t="s">
        <v>62920</v>
      </c>
      <c r="C34140" s="2" t="s">
        <v>9</v>
      </c>
      <c r="D34140" s="14" t="s">
        <v>4197</v>
      </c>
      <c r="E34140" s="2" t="s">
        <v>27998</v>
      </c>
      <c r="F34140" s="4">
        <v>8</v>
      </c>
      <c r="G34140" s="5">
        <v>70</v>
      </c>
      <c r="H34140" s="4">
        <v>0</v>
      </c>
      <c r="I34140" s="2" t="s">
        <v>62993</v>
      </c>
      <c r="J34140" s="2" t="s">
        <v>57637</v>
      </c>
      <c r="L34140" s="2" t="s">
        <v>62922</v>
      </c>
    </row>
    <row r="34141" spans="1:12">
      <c r="A34141" s="2" t="s">
        <v>62919</v>
      </c>
      <c r="B34141" s="2" t="s">
        <v>62920</v>
      </c>
      <c r="C34141" s="2" t="s">
        <v>9</v>
      </c>
      <c r="D34141" s="14" t="s">
        <v>2960</v>
      </c>
      <c r="E34141" s="2" t="s">
        <v>25775</v>
      </c>
      <c r="F34141" s="4">
        <v>8</v>
      </c>
      <c r="G34141" s="5">
        <v>80</v>
      </c>
      <c r="H34141" s="4">
        <v>0</v>
      </c>
      <c r="I34141" s="2" t="s">
        <v>62993</v>
      </c>
      <c r="J34141" s="2" t="s">
        <v>57637</v>
      </c>
      <c r="L34141" s="2" t="s">
        <v>62922</v>
      </c>
    </row>
    <row r="34142" spans="1:12">
      <c r="A34142" s="2" t="s">
        <v>62919</v>
      </c>
      <c r="B34142" s="2" t="s">
        <v>62920</v>
      </c>
      <c r="C34142" s="2" t="s">
        <v>9</v>
      </c>
      <c r="D34142" s="14" t="s">
        <v>3169</v>
      </c>
      <c r="E34142" s="2" t="s">
        <v>26146</v>
      </c>
      <c r="F34142" s="4">
        <v>8</v>
      </c>
      <c r="G34142" s="5">
        <v>90</v>
      </c>
      <c r="H34142" s="4">
        <v>0</v>
      </c>
      <c r="I34142" s="2" t="s">
        <v>62993</v>
      </c>
      <c r="J34142" s="2" t="s">
        <v>57637</v>
      </c>
      <c r="L34142" s="2" t="s">
        <v>62922</v>
      </c>
    </row>
    <row r="34143" spans="1:12">
      <c r="A34143" s="2" t="s">
        <v>62919</v>
      </c>
      <c r="B34143" s="2" t="s">
        <v>62920</v>
      </c>
      <c r="C34143" s="2" t="s">
        <v>9</v>
      </c>
      <c r="D34143" s="14" t="s">
        <v>3114</v>
      </c>
      <c r="E34143" s="2" t="s">
        <v>26055</v>
      </c>
      <c r="F34143" s="4">
        <v>8</v>
      </c>
      <c r="G34143" s="5">
        <v>100</v>
      </c>
      <c r="H34143" s="4">
        <v>0</v>
      </c>
      <c r="I34143" s="2" t="s">
        <v>62993</v>
      </c>
      <c r="J34143" s="2" t="s">
        <v>57637</v>
      </c>
      <c r="L34143" s="2" t="s">
        <v>62922</v>
      </c>
    </row>
    <row r="34144" spans="1:12">
      <c r="A34144" s="2" t="s">
        <v>62919</v>
      </c>
      <c r="B34144" s="2" t="s">
        <v>62920</v>
      </c>
      <c r="C34144" s="2" t="s">
        <v>9</v>
      </c>
      <c r="D34144" s="14" t="s">
        <v>5223</v>
      </c>
      <c r="E34144" s="2" t="s">
        <v>29879</v>
      </c>
      <c r="F34144" s="4">
        <v>8</v>
      </c>
      <c r="G34144" s="5">
        <v>110</v>
      </c>
      <c r="H34144" s="4">
        <v>0</v>
      </c>
      <c r="I34144" s="2" t="s">
        <v>62993</v>
      </c>
      <c r="J34144" s="2" t="s">
        <v>57637</v>
      </c>
      <c r="L34144" s="2" t="s">
        <v>62922</v>
      </c>
    </row>
    <row r="34145" spans="1:12">
      <c r="A34145" s="2" t="s">
        <v>62919</v>
      </c>
      <c r="B34145" s="2" t="s">
        <v>62920</v>
      </c>
      <c r="C34145" s="2" t="s">
        <v>9</v>
      </c>
      <c r="D34145" s="14" t="s">
        <v>5231</v>
      </c>
      <c r="E34145" s="2" t="s">
        <v>29894</v>
      </c>
      <c r="F34145" s="4">
        <v>8</v>
      </c>
      <c r="G34145" s="5">
        <v>120</v>
      </c>
      <c r="H34145" s="4">
        <v>0</v>
      </c>
      <c r="I34145" s="2" t="s">
        <v>62993</v>
      </c>
      <c r="J34145" s="2" t="s">
        <v>57637</v>
      </c>
      <c r="L34145" s="2" t="s">
        <v>62922</v>
      </c>
    </row>
    <row r="34146" spans="1:12">
      <c r="A34146" s="2" t="s">
        <v>62919</v>
      </c>
      <c r="B34146" s="2" t="s">
        <v>62920</v>
      </c>
      <c r="C34146" s="2" t="s">
        <v>9</v>
      </c>
      <c r="D34146" s="14" t="s">
        <v>5230</v>
      </c>
      <c r="E34146" s="2" t="s">
        <v>29892</v>
      </c>
      <c r="F34146" s="4">
        <v>8</v>
      </c>
      <c r="G34146" s="5">
        <v>130</v>
      </c>
      <c r="H34146" s="4">
        <v>0</v>
      </c>
      <c r="I34146" s="2" t="s">
        <v>62993</v>
      </c>
      <c r="J34146" s="2" t="s">
        <v>57637</v>
      </c>
      <c r="L34146" s="2" t="s">
        <v>62922</v>
      </c>
    </row>
    <row r="34147" spans="1:12">
      <c r="A34147" s="2" t="s">
        <v>62919</v>
      </c>
      <c r="B34147" s="2" t="s">
        <v>62920</v>
      </c>
      <c r="C34147" s="2" t="s">
        <v>9</v>
      </c>
      <c r="D34147" s="14" t="s">
        <v>5419</v>
      </c>
      <c r="E34147" s="2" t="s">
        <v>30239</v>
      </c>
      <c r="F34147" s="4">
        <v>8</v>
      </c>
      <c r="G34147" s="5">
        <v>140</v>
      </c>
      <c r="H34147" s="4">
        <v>0</v>
      </c>
      <c r="I34147" s="2" t="s">
        <v>62993</v>
      </c>
      <c r="J34147" s="2" t="s">
        <v>57637</v>
      </c>
      <c r="L34147" s="2" t="s">
        <v>62922</v>
      </c>
    </row>
    <row r="34148" spans="1:12">
      <c r="A34148" s="2" t="s">
        <v>62919</v>
      </c>
      <c r="B34148" s="2" t="s">
        <v>62920</v>
      </c>
      <c r="C34148" s="2" t="s">
        <v>9</v>
      </c>
      <c r="D34148" s="14" t="s">
        <v>6202</v>
      </c>
      <c r="E34148" s="2" t="s">
        <v>31648</v>
      </c>
      <c r="F34148" s="4">
        <v>8</v>
      </c>
      <c r="G34148" s="5">
        <v>150</v>
      </c>
      <c r="H34148" s="4">
        <v>0</v>
      </c>
      <c r="I34148" s="2" t="s">
        <v>62993</v>
      </c>
      <c r="J34148" s="2" t="s">
        <v>57637</v>
      </c>
      <c r="L34148" s="2" t="s">
        <v>62922</v>
      </c>
    </row>
    <row r="34149" spans="1:12">
      <c r="A34149" s="2" t="s">
        <v>62919</v>
      </c>
      <c r="B34149" s="2" t="s">
        <v>62920</v>
      </c>
      <c r="C34149" s="2" t="s">
        <v>9</v>
      </c>
      <c r="D34149" s="14" t="s">
        <v>9652</v>
      </c>
      <c r="E34149" s="2" t="s">
        <v>37914</v>
      </c>
      <c r="F34149" s="4">
        <v>8</v>
      </c>
      <c r="G34149" s="5">
        <v>160</v>
      </c>
      <c r="H34149" s="4">
        <v>0</v>
      </c>
      <c r="I34149" s="2" t="s">
        <v>62993</v>
      </c>
      <c r="J34149" s="2" t="s">
        <v>57637</v>
      </c>
      <c r="L34149" s="2" t="s">
        <v>62922</v>
      </c>
    </row>
    <row r="34150" spans="1:12">
      <c r="A34150" s="2" t="s">
        <v>62919</v>
      </c>
      <c r="B34150" s="2" t="s">
        <v>62920</v>
      </c>
      <c r="C34150" s="2" t="s">
        <v>9</v>
      </c>
      <c r="D34150" s="14" t="s">
        <v>11254</v>
      </c>
      <c r="E34150" s="2" t="s">
        <v>40798</v>
      </c>
      <c r="F34150" s="4">
        <v>8</v>
      </c>
      <c r="G34150" s="5">
        <v>170</v>
      </c>
      <c r="H34150" s="4">
        <v>0</v>
      </c>
      <c r="I34150" s="2" t="s">
        <v>62993</v>
      </c>
      <c r="J34150" s="2" t="s">
        <v>57637</v>
      </c>
      <c r="L34150" s="2" t="s">
        <v>62922</v>
      </c>
    </row>
    <row r="34151" spans="1:12">
      <c r="A34151" s="2" t="s">
        <v>62919</v>
      </c>
      <c r="B34151" s="2" t="s">
        <v>62920</v>
      </c>
      <c r="C34151" s="2" t="s">
        <v>9</v>
      </c>
      <c r="D34151" s="14" t="s">
        <v>15568</v>
      </c>
      <c r="E34151" s="2" t="s">
        <v>48685</v>
      </c>
      <c r="F34151" s="4">
        <v>8</v>
      </c>
      <c r="G34151" s="5">
        <v>180</v>
      </c>
      <c r="H34151" s="4">
        <v>0</v>
      </c>
      <c r="I34151" s="2" t="s">
        <v>62993</v>
      </c>
      <c r="J34151" s="2" t="s">
        <v>57637</v>
      </c>
      <c r="L34151" s="2" t="s">
        <v>62922</v>
      </c>
    </row>
    <row r="34152" spans="1:12">
      <c r="A34152" s="2" t="s">
        <v>62919</v>
      </c>
      <c r="B34152" s="2" t="s">
        <v>62920</v>
      </c>
      <c r="C34152" s="2" t="s">
        <v>9</v>
      </c>
      <c r="D34152" s="14" t="s">
        <v>15543</v>
      </c>
      <c r="E34152" s="2" t="s">
        <v>48637</v>
      </c>
      <c r="F34152" s="4">
        <v>8</v>
      </c>
      <c r="G34152" s="5">
        <v>190</v>
      </c>
      <c r="H34152" s="4">
        <v>0</v>
      </c>
      <c r="I34152" s="2" t="s">
        <v>62993</v>
      </c>
      <c r="J34152" s="2" t="s">
        <v>57637</v>
      </c>
      <c r="L34152" s="2" t="s">
        <v>62922</v>
      </c>
    </row>
    <row r="34153" spans="1:12">
      <c r="A34153" s="2" t="s">
        <v>62919</v>
      </c>
      <c r="B34153" s="2" t="s">
        <v>62920</v>
      </c>
      <c r="C34153" s="2" t="s">
        <v>9</v>
      </c>
      <c r="D34153" s="14" t="s">
        <v>17108</v>
      </c>
      <c r="E34153" s="2" t="s">
        <v>51543</v>
      </c>
      <c r="F34153" s="4">
        <v>8</v>
      </c>
      <c r="G34153" s="5">
        <v>200</v>
      </c>
      <c r="H34153" s="4">
        <v>0</v>
      </c>
      <c r="I34153" s="2" t="s">
        <v>62993</v>
      </c>
      <c r="J34153" s="2" t="s">
        <v>57637</v>
      </c>
      <c r="L34153" s="2" t="s">
        <v>62922</v>
      </c>
    </row>
    <row r="34154" spans="1:12">
      <c r="A34154" s="2" t="s">
        <v>62919</v>
      </c>
      <c r="B34154" s="2" t="s">
        <v>62920</v>
      </c>
      <c r="C34154" s="2" t="s">
        <v>9</v>
      </c>
      <c r="D34154" s="10" t="s">
        <v>5767</v>
      </c>
      <c r="E34154" s="2" t="s">
        <v>30873</v>
      </c>
      <c r="F34154" s="4">
        <v>4</v>
      </c>
      <c r="G34154" s="5">
        <v>20</v>
      </c>
      <c r="H34154" s="4">
        <v>0</v>
      </c>
      <c r="I34154" s="2" t="s">
        <v>62991</v>
      </c>
      <c r="J34154" s="2" t="s">
        <v>57637</v>
      </c>
      <c r="L34154" s="2" t="s">
        <v>62922</v>
      </c>
    </row>
    <row r="34155" spans="1:12">
      <c r="A34155" s="2" t="s">
        <v>62919</v>
      </c>
      <c r="B34155" s="2" t="s">
        <v>62920</v>
      </c>
      <c r="C34155" s="2" t="s">
        <v>9</v>
      </c>
      <c r="D34155" s="10" t="s">
        <v>5755</v>
      </c>
      <c r="E34155" s="2" t="s">
        <v>30850</v>
      </c>
      <c r="F34155" s="4">
        <v>4</v>
      </c>
      <c r="G34155" s="5">
        <v>30</v>
      </c>
      <c r="H34155" s="4">
        <v>0</v>
      </c>
      <c r="I34155" s="2" t="s">
        <v>62991</v>
      </c>
      <c r="J34155" s="2" t="s">
        <v>57637</v>
      </c>
      <c r="L34155" s="2" t="s">
        <v>62922</v>
      </c>
    </row>
    <row r="34156" spans="1:12">
      <c r="A34156" s="2" t="s">
        <v>62919</v>
      </c>
      <c r="B34156" s="2" t="s">
        <v>62920</v>
      </c>
      <c r="C34156" s="2" t="s">
        <v>9</v>
      </c>
      <c r="D34156" s="10" t="s">
        <v>5768</v>
      </c>
      <c r="E34156" s="2" t="s">
        <v>30875</v>
      </c>
      <c r="F34156" s="4">
        <v>4</v>
      </c>
      <c r="G34156" s="5">
        <v>40</v>
      </c>
      <c r="H34156" s="4">
        <v>0</v>
      </c>
      <c r="I34156" s="2" t="s">
        <v>62991</v>
      </c>
      <c r="J34156" s="2" t="s">
        <v>57637</v>
      </c>
      <c r="L34156" s="2" t="s">
        <v>62922</v>
      </c>
    </row>
    <row r="34157" spans="1:12">
      <c r="A34157" s="2" t="s">
        <v>62919</v>
      </c>
      <c r="B34157" s="2" t="s">
        <v>62920</v>
      </c>
      <c r="C34157" s="2" t="s">
        <v>9</v>
      </c>
      <c r="D34157" s="10" t="s">
        <v>5667</v>
      </c>
      <c r="E34157" s="2" t="s">
        <v>30691</v>
      </c>
      <c r="F34157" s="4">
        <v>4</v>
      </c>
      <c r="G34157" s="5">
        <v>50</v>
      </c>
      <c r="H34157" s="4">
        <v>0</v>
      </c>
      <c r="I34157" s="2" t="s">
        <v>62991</v>
      </c>
      <c r="J34157" s="2" t="s">
        <v>57637</v>
      </c>
      <c r="L34157" s="2" t="s">
        <v>62922</v>
      </c>
    </row>
    <row r="34158" spans="1:12">
      <c r="A34158" s="2" t="s">
        <v>62919</v>
      </c>
      <c r="B34158" s="2" t="s">
        <v>62920</v>
      </c>
      <c r="C34158" s="2" t="s">
        <v>9</v>
      </c>
      <c r="D34158" s="11" t="s">
        <v>5684</v>
      </c>
      <c r="E34158" s="2" t="s">
        <v>30718</v>
      </c>
      <c r="F34158" s="4">
        <v>5</v>
      </c>
      <c r="G34158" s="5">
        <v>10</v>
      </c>
      <c r="H34158" s="4">
        <v>0</v>
      </c>
      <c r="I34158" s="2" t="s">
        <v>62994</v>
      </c>
      <c r="J34158" s="2" t="s">
        <v>57637</v>
      </c>
      <c r="L34158" s="2" t="s">
        <v>62922</v>
      </c>
    </row>
    <row r="34159" spans="1:12">
      <c r="A34159" s="2" t="s">
        <v>62919</v>
      </c>
      <c r="B34159" s="2" t="s">
        <v>62920</v>
      </c>
      <c r="C34159" s="2" t="s">
        <v>9</v>
      </c>
      <c r="D34159" s="11" t="s">
        <v>5722</v>
      </c>
      <c r="E34159" s="2" t="s">
        <v>30790</v>
      </c>
      <c r="F34159" s="4">
        <v>5</v>
      </c>
      <c r="G34159" s="5">
        <v>20</v>
      </c>
      <c r="H34159" s="4">
        <v>0</v>
      </c>
      <c r="I34159" s="2" t="s">
        <v>62994</v>
      </c>
      <c r="J34159" s="2" t="s">
        <v>57637</v>
      </c>
      <c r="L34159" s="2" t="s">
        <v>62922</v>
      </c>
    </row>
    <row r="34160" spans="1:12">
      <c r="A34160" s="2" t="s">
        <v>62919</v>
      </c>
      <c r="B34160" s="2" t="s">
        <v>62920</v>
      </c>
      <c r="C34160" s="2" t="s">
        <v>9</v>
      </c>
      <c r="D34160" s="11" t="s">
        <v>5721</v>
      </c>
      <c r="E34160" s="2" t="s">
        <v>30788</v>
      </c>
      <c r="F34160" s="4">
        <v>5</v>
      </c>
      <c r="G34160" s="5">
        <v>30</v>
      </c>
      <c r="H34160" s="4">
        <v>0</v>
      </c>
      <c r="I34160" s="2" t="s">
        <v>62994</v>
      </c>
      <c r="J34160" s="2" t="s">
        <v>57637</v>
      </c>
      <c r="L34160" s="2" t="s">
        <v>62922</v>
      </c>
    </row>
    <row r="34161" spans="1:12">
      <c r="A34161" s="2" t="s">
        <v>62919</v>
      </c>
      <c r="B34161" s="2" t="s">
        <v>62920</v>
      </c>
      <c r="C34161" s="2" t="s">
        <v>9</v>
      </c>
      <c r="D34161" s="9" t="s">
        <v>5865</v>
      </c>
      <c r="E34161" s="2" t="s">
        <v>31053</v>
      </c>
      <c r="F34161" s="4">
        <v>3</v>
      </c>
      <c r="G34161" s="5">
        <v>30</v>
      </c>
      <c r="H34161" s="4">
        <v>0</v>
      </c>
      <c r="I34161" s="2" t="s">
        <v>62975</v>
      </c>
      <c r="J34161" s="2" t="s">
        <v>57637</v>
      </c>
      <c r="L34161" s="2" t="s">
        <v>62922</v>
      </c>
    </row>
    <row r="34162" spans="1:12">
      <c r="A34162" s="2" t="s">
        <v>62919</v>
      </c>
      <c r="B34162" s="2" t="s">
        <v>62920</v>
      </c>
      <c r="C34162" s="2" t="s">
        <v>9</v>
      </c>
      <c r="D34162" s="10" t="s">
        <v>5887</v>
      </c>
      <c r="E34162" s="2" t="s">
        <v>31091</v>
      </c>
      <c r="F34162" s="4">
        <v>4</v>
      </c>
      <c r="G34162" s="5">
        <v>10</v>
      </c>
      <c r="H34162" s="4">
        <v>0</v>
      </c>
      <c r="I34162" s="2" t="s">
        <v>62995</v>
      </c>
      <c r="J34162" s="2" t="s">
        <v>57637</v>
      </c>
      <c r="L34162" s="2" t="s">
        <v>62922</v>
      </c>
    </row>
    <row r="34163" spans="1:12">
      <c r="A34163" s="2" t="s">
        <v>62919</v>
      </c>
      <c r="B34163" s="2" t="s">
        <v>62920</v>
      </c>
      <c r="C34163" s="2" t="s">
        <v>9</v>
      </c>
      <c r="D34163" s="11" t="s">
        <v>5882</v>
      </c>
      <c r="E34163" s="2" t="s">
        <v>31083</v>
      </c>
      <c r="F34163" s="4">
        <v>5</v>
      </c>
      <c r="G34163" s="5">
        <v>10</v>
      </c>
      <c r="H34163" s="4">
        <v>0</v>
      </c>
      <c r="I34163" s="2" t="s">
        <v>62996</v>
      </c>
      <c r="J34163" s="2" t="s">
        <v>57637</v>
      </c>
      <c r="L34163" s="2" t="s">
        <v>62922</v>
      </c>
    </row>
    <row r="34164" spans="1:12">
      <c r="A34164" s="2" t="s">
        <v>62919</v>
      </c>
      <c r="B34164" s="2" t="s">
        <v>62920</v>
      </c>
      <c r="C34164" s="2" t="s">
        <v>9</v>
      </c>
      <c r="D34164" s="12" t="s">
        <v>5817</v>
      </c>
      <c r="E34164" s="2" t="s">
        <v>30962</v>
      </c>
      <c r="F34164" s="4">
        <v>6</v>
      </c>
      <c r="G34164" s="5">
        <v>10</v>
      </c>
      <c r="H34164" s="4">
        <v>0</v>
      </c>
      <c r="I34164" s="2" t="s">
        <v>62997</v>
      </c>
      <c r="J34164" s="2" t="s">
        <v>57637</v>
      </c>
      <c r="L34164" s="2" t="s">
        <v>62922</v>
      </c>
    </row>
    <row r="34165" spans="1:12">
      <c r="A34165" s="2" t="s">
        <v>62919</v>
      </c>
      <c r="B34165" s="2" t="s">
        <v>62920</v>
      </c>
      <c r="C34165" s="2" t="s">
        <v>9</v>
      </c>
      <c r="D34165" s="13" t="s">
        <v>5781</v>
      </c>
      <c r="E34165" s="2" t="s">
        <v>30898</v>
      </c>
      <c r="F34165" s="4">
        <v>7</v>
      </c>
      <c r="G34165" s="5">
        <v>10</v>
      </c>
      <c r="H34165" s="4">
        <v>0</v>
      </c>
      <c r="I34165" s="2" t="s">
        <v>59743</v>
      </c>
      <c r="J34165" s="2" t="s">
        <v>57637</v>
      </c>
      <c r="L34165" s="2" t="s">
        <v>62922</v>
      </c>
    </row>
    <row r="34166" spans="1:12">
      <c r="A34166" s="2" t="s">
        <v>62919</v>
      </c>
      <c r="B34166" s="2" t="s">
        <v>62920</v>
      </c>
      <c r="C34166" s="2" t="s">
        <v>9</v>
      </c>
      <c r="D34166" s="14" t="s">
        <v>1808</v>
      </c>
      <c r="E34166" s="2" t="s">
        <v>23686</v>
      </c>
      <c r="F34166" s="4">
        <v>8</v>
      </c>
      <c r="G34166" s="5">
        <v>10</v>
      </c>
      <c r="H34166" s="4">
        <v>0</v>
      </c>
      <c r="I34166" s="2" t="s">
        <v>59744</v>
      </c>
      <c r="J34166" s="2" t="s">
        <v>57637</v>
      </c>
      <c r="L34166" s="2" t="s">
        <v>62922</v>
      </c>
    </row>
    <row r="34167" spans="1:12">
      <c r="A34167" s="2" t="s">
        <v>62919</v>
      </c>
      <c r="B34167" s="2" t="s">
        <v>62920</v>
      </c>
      <c r="C34167" s="2" t="s">
        <v>9</v>
      </c>
      <c r="D34167" s="15" t="s">
        <v>1829</v>
      </c>
      <c r="E34167" s="2" t="s">
        <v>23722</v>
      </c>
      <c r="F34167" s="4">
        <v>9</v>
      </c>
      <c r="G34167" s="5">
        <v>10</v>
      </c>
      <c r="H34167" s="4">
        <v>0</v>
      </c>
      <c r="I34167" s="2" t="s">
        <v>62366</v>
      </c>
      <c r="J34167" s="2" t="s">
        <v>57637</v>
      </c>
      <c r="L34167" s="2" t="s">
        <v>62922</v>
      </c>
    </row>
    <row r="34168" spans="1:12">
      <c r="A34168" s="2" t="s">
        <v>62919</v>
      </c>
      <c r="B34168" s="2" t="s">
        <v>62920</v>
      </c>
      <c r="C34168" s="2" t="s">
        <v>9</v>
      </c>
      <c r="D34168" s="15" t="s">
        <v>1854</v>
      </c>
      <c r="E34168" s="2" t="s">
        <v>23766</v>
      </c>
      <c r="F34168" s="4">
        <v>9</v>
      </c>
      <c r="G34168" s="5">
        <v>20</v>
      </c>
      <c r="H34168" s="4">
        <v>0</v>
      </c>
      <c r="I34168" s="2" t="s">
        <v>62366</v>
      </c>
      <c r="J34168" s="2" t="s">
        <v>57637</v>
      </c>
      <c r="L34168" s="2" t="s">
        <v>62922</v>
      </c>
    </row>
    <row r="34169" spans="1:12">
      <c r="A34169" s="2" t="s">
        <v>62919</v>
      </c>
      <c r="B34169" s="2" t="s">
        <v>62920</v>
      </c>
      <c r="C34169" s="2" t="s">
        <v>9</v>
      </c>
      <c r="D34169" s="16" t="s">
        <v>10280</v>
      </c>
      <c r="E34169" s="2" t="s">
        <v>39064</v>
      </c>
      <c r="F34169" s="4">
        <v>10</v>
      </c>
      <c r="G34169" s="5">
        <v>10</v>
      </c>
      <c r="H34169" s="4">
        <v>0</v>
      </c>
      <c r="I34169" s="2" t="s">
        <v>62368</v>
      </c>
      <c r="J34169" s="2" t="s">
        <v>57637</v>
      </c>
      <c r="L34169" s="2" t="s">
        <v>62922</v>
      </c>
    </row>
    <row r="34170" spans="1:12">
      <c r="A34170" s="2" t="s">
        <v>62919</v>
      </c>
      <c r="B34170" s="2" t="s">
        <v>62920</v>
      </c>
      <c r="C34170" s="2" t="s">
        <v>9</v>
      </c>
      <c r="D34170" s="16" t="s">
        <v>16912</v>
      </c>
      <c r="E34170" s="2" t="s">
        <v>51179</v>
      </c>
      <c r="F34170" s="4">
        <v>10</v>
      </c>
      <c r="G34170" s="5">
        <v>20</v>
      </c>
      <c r="H34170" s="4">
        <v>0</v>
      </c>
      <c r="I34170" s="2" t="s">
        <v>62368</v>
      </c>
      <c r="J34170" s="2" t="s">
        <v>57637</v>
      </c>
      <c r="L34170" s="2" t="s">
        <v>62922</v>
      </c>
    </row>
    <row r="34171" spans="1:12">
      <c r="A34171" s="2" t="s">
        <v>62919</v>
      </c>
      <c r="B34171" s="2" t="s">
        <v>62920</v>
      </c>
      <c r="C34171" s="2" t="s">
        <v>9</v>
      </c>
      <c r="D34171" s="16" t="s">
        <v>2183</v>
      </c>
      <c r="E34171" s="2" t="s">
        <v>24350</v>
      </c>
      <c r="F34171" s="4">
        <v>10</v>
      </c>
      <c r="G34171" s="5">
        <v>30</v>
      </c>
      <c r="H34171" s="4">
        <v>0</v>
      </c>
      <c r="I34171" s="2" t="s">
        <v>62368</v>
      </c>
      <c r="J34171" s="2" t="s">
        <v>57637</v>
      </c>
      <c r="L34171" s="2" t="s">
        <v>62922</v>
      </c>
    </row>
    <row r="34172" spans="1:12">
      <c r="A34172" s="2" t="s">
        <v>62919</v>
      </c>
      <c r="B34172" s="2" t="s">
        <v>62920</v>
      </c>
      <c r="C34172" s="2" t="s">
        <v>9</v>
      </c>
      <c r="D34172" s="16" t="s">
        <v>1184</v>
      </c>
      <c r="E34172" s="2" t="s">
        <v>22566</v>
      </c>
      <c r="F34172" s="4">
        <v>10</v>
      </c>
      <c r="G34172" s="5">
        <v>40</v>
      </c>
      <c r="H34172" s="4">
        <v>0</v>
      </c>
      <c r="I34172" s="2" t="s">
        <v>62368</v>
      </c>
      <c r="J34172" s="2" t="s">
        <v>57637</v>
      </c>
      <c r="L34172" s="2" t="s">
        <v>62922</v>
      </c>
    </row>
    <row r="34173" spans="1:12">
      <c r="A34173" s="2" t="s">
        <v>62919</v>
      </c>
      <c r="B34173" s="2" t="s">
        <v>62920</v>
      </c>
      <c r="C34173" s="2" t="s">
        <v>9</v>
      </c>
      <c r="D34173" s="16" t="s">
        <v>8375</v>
      </c>
      <c r="E34173" s="2" t="s">
        <v>35598</v>
      </c>
      <c r="F34173" s="4">
        <v>10</v>
      </c>
      <c r="G34173" s="5">
        <v>50</v>
      </c>
      <c r="H34173" s="4">
        <v>0</v>
      </c>
      <c r="I34173" s="2" t="s">
        <v>62368</v>
      </c>
      <c r="J34173" s="2" t="s">
        <v>57637</v>
      </c>
      <c r="L34173" s="2" t="s">
        <v>62922</v>
      </c>
    </row>
    <row r="34174" spans="1:12">
      <c r="A34174" s="2" t="s">
        <v>62919</v>
      </c>
      <c r="B34174" s="2" t="s">
        <v>62920</v>
      </c>
      <c r="C34174" s="2" t="s">
        <v>9</v>
      </c>
      <c r="D34174" s="17" t="s">
        <v>1181</v>
      </c>
      <c r="E34174" s="2" t="s">
        <v>22560</v>
      </c>
      <c r="F34174" s="4">
        <v>11</v>
      </c>
      <c r="G34174" s="5">
        <v>10</v>
      </c>
      <c r="H34174" s="4">
        <v>0</v>
      </c>
      <c r="I34174" s="2" t="s">
        <v>62998</v>
      </c>
      <c r="J34174" s="2" t="s">
        <v>57637</v>
      </c>
      <c r="L34174" s="2" t="s">
        <v>62922</v>
      </c>
    </row>
    <row r="34175" spans="1:12">
      <c r="A34175" s="2" t="s">
        <v>62919</v>
      </c>
      <c r="B34175" s="2" t="s">
        <v>62920</v>
      </c>
      <c r="C34175" s="2" t="s">
        <v>9</v>
      </c>
      <c r="D34175" s="17" t="s">
        <v>1999</v>
      </c>
      <c r="E34175" s="2" t="s">
        <v>24021</v>
      </c>
      <c r="F34175" s="4">
        <v>11</v>
      </c>
      <c r="G34175" s="5">
        <v>20</v>
      </c>
      <c r="H34175" s="4">
        <v>0</v>
      </c>
      <c r="I34175" s="2" t="s">
        <v>62998</v>
      </c>
      <c r="J34175" s="2" t="s">
        <v>57637</v>
      </c>
      <c r="L34175" s="2" t="s">
        <v>62922</v>
      </c>
    </row>
    <row r="34176" spans="1:12">
      <c r="A34176" s="2" t="s">
        <v>62919</v>
      </c>
      <c r="B34176" s="2" t="s">
        <v>62920</v>
      </c>
      <c r="C34176" s="2" t="s">
        <v>9</v>
      </c>
      <c r="D34176" s="14" t="s">
        <v>393</v>
      </c>
      <c r="E34176" s="2" t="s">
        <v>21140</v>
      </c>
      <c r="F34176" s="4">
        <v>8</v>
      </c>
      <c r="G34176" s="5">
        <v>20</v>
      </c>
      <c r="H34176" s="4">
        <v>0</v>
      </c>
      <c r="I34176" s="2" t="s">
        <v>59744</v>
      </c>
      <c r="J34176" s="2" t="s">
        <v>57637</v>
      </c>
      <c r="L34176" s="2" t="s">
        <v>62922</v>
      </c>
    </row>
    <row r="34177" spans="1:12">
      <c r="A34177" s="2" t="s">
        <v>62919</v>
      </c>
      <c r="B34177" s="2" t="s">
        <v>62920</v>
      </c>
      <c r="C34177" s="2" t="s">
        <v>9</v>
      </c>
      <c r="D34177" s="14" t="s">
        <v>10840</v>
      </c>
      <c r="E34177" s="2" t="s">
        <v>40045</v>
      </c>
      <c r="F34177" s="4">
        <v>8</v>
      </c>
      <c r="G34177" s="5">
        <v>30</v>
      </c>
      <c r="H34177" s="4">
        <v>0</v>
      </c>
      <c r="I34177" s="2" t="s">
        <v>59744</v>
      </c>
      <c r="J34177" s="2" t="s">
        <v>57637</v>
      </c>
      <c r="L34177" s="2" t="s">
        <v>62922</v>
      </c>
    </row>
    <row r="34178" spans="1:12">
      <c r="A34178" s="2" t="s">
        <v>62919</v>
      </c>
      <c r="B34178" s="2" t="s">
        <v>62920</v>
      </c>
      <c r="C34178" s="2" t="s">
        <v>9</v>
      </c>
      <c r="D34178" s="14" t="s">
        <v>12671</v>
      </c>
      <c r="E34178" s="2" t="s">
        <v>43358</v>
      </c>
      <c r="F34178" s="4">
        <v>8</v>
      </c>
      <c r="G34178" s="5">
        <v>40</v>
      </c>
      <c r="H34178" s="4">
        <v>0</v>
      </c>
      <c r="I34178" s="2" t="s">
        <v>59744</v>
      </c>
      <c r="J34178" s="2" t="s">
        <v>57637</v>
      </c>
      <c r="L34178" s="2" t="s">
        <v>62922</v>
      </c>
    </row>
    <row r="34179" spans="1:12">
      <c r="A34179" s="2" t="s">
        <v>62919</v>
      </c>
      <c r="B34179" s="2" t="s">
        <v>62920</v>
      </c>
      <c r="C34179" s="2" t="s">
        <v>9</v>
      </c>
      <c r="D34179" s="14" t="s">
        <v>8691</v>
      </c>
      <c r="E34179" s="2" t="s">
        <v>36151</v>
      </c>
      <c r="F34179" s="4">
        <v>8</v>
      </c>
      <c r="G34179" s="5">
        <v>50</v>
      </c>
      <c r="H34179" s="4">
        <v>0</v>
      </c>
      <c r="I34179" s="2" t="s">
        <v>59744</v>
      </c>
      <c r="J34179" s="2" t="s">
        <v>57637</v>
      </c>
      <c r="L34179" s="2" t="s">
        <v>62922</v>
      </c>
    </row>
    <row r="34180" spans="1:12">
      <c r="A34180" s="2" t="s">
        <v>62919</v>
      </c>
      <c r="B34180" s="2" t="s">
        <v>62920</v>
      </c>
      <c r="C34180" s="2" t="s">
        <v>9</v>
      </c>
      <c r="D34180" s="15" t="s">
        <v>15320</v>
      </c>
      <c r="E34180" s="2" t="s">
        <v>48234</v>
      </c>
      <c r="F34180" s="4">
        <v>9</v>
      </c>
      <c r="G34180" s="5">
        <v>10</v>
      </c>
      <c r="H34180" s="4">
        <v>0</v>
      </c>
      <c r="I34180" s="2" t="s">
        <v>62999</v>
      </c>
      <c r="J34180" s="2" t="s">
        <v>57637</v>
      </c>
      <c r="L34180" s="2" t="s">
        <v>62922</v>
      </c>
    </row>
    <row r="34181" spans="1:12">
      <c r="A34181" s="2" t="s">
        <v>62919</v>
      </c>
      <c r="B34181" s="2" t="s">
        <v>62920</v>
      </c>
      <c r="C34181" s="2" t="s">
        <v>9</v>
      </c>
      <c r="D34181" s="16" t="s">
        <v>5489</v>
      </c>
      <c r="E34181" s="2" t="s">
        <v>30362</v>
      </c>
      <c r="F34181" s="4">
        <v>10</v>
      </c>
      <c r="G34181" s="5">
        <v>10</v>
      </c>
      <c r="H34181" s="4">
        <v>0</v>
      </c>
      <c r="I34181" s="2" t="s">
        <v>63000</v>
      </c>
      <c r="J34181" s="2" t="s">
        <v>57637</v>
      </c>
      <c r="L34181" s="2" t="s">
        <v>62922</v>
      </c>
    </row>
    <row r="34182" spans="1:12">
      <c r="A34182" s="2" t="s">
        <v>62919</v>
      </c>
      <c r="B34182" s="2" t="s">
        <v>62920</v>
      </c>
      <c r="C34182" s="2" t="s">
        <v>9</v>
      </c>
      <c r="D34182" s="17" t="s">
        <v>2242</v>
      </c>
      <c r="E34182" s="2" t="s">
        <v>24460</v>
      </c>
      <c r="F34182" s="4">
        <v>11</v>
      </c>
      <c r="G34182" s="5">
        <v>10</v>
      </c>
      <c r="H34182" s="4">
        <v>0</v>
      </c>
      <c r="I34182" s="2" t="s">
        <v>59537</v>
      </c>
      <c r="J34182" s="2" t="s">
        <v>57637</v>
      </c>
      <c r="L34182" s="2" t="s">
        <v>62922</v>
      </c>
    </row>
    <row r="34183" spans="1:12">
      <c r="A34183" s="2" t="s">
        <v>62919</v>
      </c>
      <c r="B34183" s="2" t="s">
        <v>62920</v>
      </c>
      <c r="C34183" s="2" t="s">
        <v>9</v>
      </c>
      <c r="D34183" s="17" t="s">
        <v>12596</v>
      </c>
      <c r="E34183" s="2" t="s">
        <v>43220</v>
      </c>
      <c r="F34183" s="4">
        <v>11</v>
      </c>
      <c r="G34183" s="5">
        <v>20</v>
      </c>
      <c r="H34183" s="4">
        <v>0</v>
      </c>
      <c r="I34183" s="2" t="s">
        <v>59537</v>
      </c>
      <c r="J34183" s="2" t="s">
        <v>57637</v>
      </c>
      <c r="L34183" s="2" t="s">
        <v>62922</v>
      </c>
    </row>
    <row r="34184" spans="1:12">
      <c r="A34184" s="2" t="s">
        <v>62919</v>
      </c>
      <c r="B34184" s="2" t="s">
        <v>62920</v>
      </c>
      <c r="C34184" s="2" t="s">
        <v>9</v>
      </c>
      <c r="D34184" s="18" t="s">
        <v>10804</v>
      </c>
      <c r="E34184" s="2" t="s">
        <v>39984</v>
      </c>
      <c r="F34184" s="4">
        <v>12</v>
      </c>
      <c r="G34184" s="5">
        <v>10</v>
      </c>
      <c r="H34184" s="4">
        <v>0</v>
      </c>
      <c r="I34184" s="2" t="s">
        <v>59538</v>
      </c>
      <c r="J34184" s="2" t="s">
        <v>57637</v>
      </c>
      <c r="L34184" s="2" t="s">
        <v>62922</v>
      </c>
    </row>
    <row r="34185" spans="1:12">
      <c r="A34185" s="2" t="s">
        <v>62919</v>
      </c>
      <c r="B34185" s="2" t="s">
        <v>62920</v>
      </c>
      <c r="C34185" s="2" t="s">
        <v>9</v>
      </c>
      <c r="D34185" s="18" t="s">
        <v>13775</v>
      </c>
      <c r="E34185" s="2" t="s">
        <v>45357</v>
      </c>
      <c r="F34185" s="4">
        <v>12</v>
      </c>
      <c r="G34185" s="5">
        <v>20</v>
      </c>
      <c r="H34185" s="4">
        <v>0</v>
      </c>
      <c r="I34185" s="2" t="s">
        <v>59538</v>
      </c>
      <c r="J34185" s="2" t="s">
        <v>57637</v>
      </c>
      <c r="L34185" s="2" t="s">
        <v>62922</v>
      </c>
    </row>
    <row r="34186" spans="1:12">
      <c r="A34186" s="2" t="s">
        <v>62919</v>
      </c>
      <c r="B34186" s="2" t="s">
        <v>62920</v>
      </c>
      <c r="C34186" s="2" t="s">
        <v>9</v>
      </c>
      <c r="D34186" s="18" t="s">
        <v>2632</v>
      </c>
      <c r="E34186" s="2" t="s">
        <v>25170</v>
      </c>
      <c r="F34186" s="4">
        <v>12</v>
      </c>
      <c r="G34186" s="5">
        <v>30</v>
      </c>
      <c r="H34186" s="4">
        <v>0</v>
      </c>
      <c r="I34186" s="2" t="s">
        <v>59538</v>
      </c>
      <c r="J34186" s="2" t="s">
        <v>57637</v>
      </c>
      <c r="L34186" s="2" t="s">
        <v>62922</v>
      </c>
    </row>
    <row r="34187" spans="1:12">
      <c r="A34187" s="2" t="s">
        <v>62919</v>
      </c>
      <c r="B34187" s="2" t="s">
        <v>62920</v>
      </c>
      <c r="C34187" s="2" t="s">
        <v>9</v>
      </c>
      <c r="D34187" s="18" t="s">
        <v>2417</v>
      </c>
      <c r="E34187" s="2" t="s">
        <v>24779</v>
      </c>
      <c r="F34187" s="4">
        <v>12</v>
      </c>
      <c r="G34187" s="5">
        <v>40</v>
      </c>
      <c r="H34187" s="4">
        <v>0</v>
      </c>
      <c r="I34187" s="2" t="s">
        <v>59538</v>
      </c>
      <c r="J34187" s="2" t="s">
        <v>57637</v>
      </c>
      <c r="L34187" s="2" t="s">
        <v>62922</v>
      </c>
    </row>
    <row r="34188" spans="1:12">
      <c r="A34188" s="2" t="s">
        <v>62919</v>
      </c>
      <c r="B34188" s="2" t="s">
        <v>62920</v>
      </c>
      <c r="C34188" s="2" t="s">
        <v>9</v>
      </c>
      <c r="D34188" s="17" t="s">
        <v>12660</v>
      </c>
      <c r="E34188" s="2" t="s">
        <v>43339</v>
      </c>
      <c r="F34188" s="4">
        <v>11</v>
      </c>
      <c r="G34188" s="5">
        <v>30</v>
      </c>
      <c r="H34188" s="4">
        <v>0</v>
      </c>
      <c r="I34188" s="2" t="s">
        <v>59537</v>
      </c>
      <c r="J34188" s="2" t="s">
        <v>57637</v>
      </c>
      <c r="L34188" s="2" t="s">
        <v>62922</v>
      </c>
    </row>
    <row r="34189" spans="1:12">
      <c r="A34189" s="2" t="s">
        <v>62919</v>
      </c>
      <c r="B34189" s="2" t="s">
        <v>62920</v>
      </c>
      <c r="C34189" s="2" t="s">
        <v>9</v>
      </c>
      <c r="D34189" s="17" t="s">
        <v>13525</v>
      </c>
      <c r="E34189" s="2" t="s">
        <v>44915</v>
      </c>
      <c r="F34189" s="4">
        <v>11</v>
      </c>
      <c r="G34189" s="5">
        <v>40</v>
      </c>
      <c r="H34189" s="4">
        <v>0</v>
      </c>
      <c r="I34189" s="2" t="s">
        <v>59537</v>
      </c>
      <c r="J34189" s="2" t="s">
        <v>57637</v>
      </c>
      <c r="L34189" s="2" t="s">
        <v>62922</v>
      </c>
    </row>
    <row r="34190" spans="1:12">
      <c r="A34190" s="2" t="s">
        <v>62919</v>
      </c>
      <c r="B34190" s="2" t="s">
        <v>62920</v>
      </c>
      <c r="C34190" s="2" t="s">
        <v>9</v>
      </c>
      <c r="D34190" s="17" t="s">
        <v>17093</v>
      </c>
      <c r="E34190" s="2" t="s">
        <v>51514</v>
      </c>
      <c r="F34190" s="4">
        <v>11</v>
      </c>
      <c r="G34190" s="5">
        <v>50</v>
      </c>
      <c r="H34190" s="4">
        <v>0</v>
      </c>
      <c r="I34190" s="2" t="s">
        <v>59537</v>
      </c>
      <c r="J34190" s="2" t="s">
        <v>57637</v>
      </c>
      <c r="L34190" s="2" t="s">
        <v>62922</v>
      </c>
    </row>
    <row r="34191" spans="1:12">
      <c r="A34191" s="2" t="s">
        <v>62919</v>
      </c>
      <c r="B34191" s="2" t="s">
        <v>62920</v>
      </c>
      <c r="C34191" s="2" t="s">
        <v>9</v>
      </c>
      <c r="D34191" s="16" t="s">
        <v>3356</v>
      </c>
      <c r="E34191" s="2" t="s">
        <v>26495</v>
      </c>
      <c r="F34191" s="4">
        <v>10</v>
      </c>
      <c r="G34191" s="5">
        <v>20</v>
      </c>
      <c r="H34191" s="4">
        <v>0</v>
      </c>
      <c r="I34191" s="2" t="s">
        <v>63000</v>
      </c>
      <c r="J34191" s="2" t="s">
        <v>57637</v>
      </c>
      <c r="L34191" s="2" t="s">
        <v>62922</v>
      </c>
    </row>
    <row r="34192" spans="1:12">
      <c r="A34192" s="2" t="s">
        <v>62919</v>
      </c>
      <c r="B34192" s="2" t="s">
        <v>62920</v>
      </c>
      <c r="C34192" s="2" t="s">
        <v>9</v>
      </c>
      <c r="D34192" s="17" t="s">
        <v>16913</v>
      </c>
      <c r="E34192" s="2" t="s">
        <v>51181</v>
      </c>
      <c r="F34192" s="4">
        <v>11</v>
      </c>
      <c r="G34192" s="5">
        <v>10</v>
      </c>
      <c r="H34192" s="4">
        <v>0</v>
      </c>
      <c r="I34192" s="2" t="s">
        <v>61049</v>
      </c>
      <c r="J34192" s="2" t="s">
        <v>57637</v>
      </c>
      <c r="L34192" s="2" t="s">
        <v>62922</v>
      </c>
    </row>
    <row r="34193" spans="1:12">
      <c r="A34193" s="2" t="s">
        <v>62919</v>
      </c>
      <c r="B34193" s="2" t="s">
        <v>62920</v>
      </c>
      <c r="C34193" s="2" t="s">
        <v>9</v>
      </c>
      <c r="D34193" s="18" t="s">
        <v>16912</v>
      </c>
      <c r="E34193" s="2" t="s">
        <v>51179</v>
      </c>
      <c r="F34193" s="4">
        <v>12</v>
      </c>
      <c r="G34193" s="5">
        <v>10</v>
      </c>
      <c r="H34193" s="4">
        <v>0</v>
      </c>
      <c r="I34193" s="2" t="s">
        <v>57739</v>
      </c>
      <c r="J34193" s="2" t="s">
        <v>57637</v>
      </c>
      <c r="L34193" s="2" t="s">
        <v>62922</v>
      </c>
    </row>
    <row r="34194" spans="1:12">
      <c r="A34194" s="2" t="s">
        <v>62919</v>
      </c>
      <c r="B34194" s="2" t="s">
        <v>62920</v>
      </c>
      <c r="C34194" s="2" t="s">
        <v>9</v>
      </c>
      <c r="D34194" s="18" t="s">
        <v>16905</v>
      </c>
      <c r="E34194" s="2" t="s">
        <v>51165</v>
      </c>
      <c r="F34194" s="4">
        <v>12</v>
      </c>
      <c r="G34194" s="5">
        <v>20</v>
      </c>
      <c r="H34194" s="4">
        <v>0</v>
      </c>
      <c r="I34194" s="2" t="s">
        <v>57739</v>
      </c>
      <c r="J34194" s="2" t="s">
        <v>57637</v>
      </c>
      <c r="L34194" s="2" t="s">
        <v>62922</v>
      </c>
    </row>
    <row r="34195" spans="1:12">
      <c r="A34195" s="2" t="s">
        <v>62919</v>
      </c>
      <c r="B34195" s="2" t="s">
        <v>62920</v>
      </c>
      <c r="C34195" s="2" t="s">
        <v>9</v>
      </c>
      <c r="D34195" s="18" t="s">
        <v>16904</v>
      </c>
      <c r="E34195" s="2" t="s">
        <v>51163</v>
      </c>
      <c r="F34195" s="4">
        <v>12</v>
      </c>
      <c r="G34195" s="5">
        <v>30</v>
      </c>
      <c r="H34195" s="4">
        <v>0</v>
      </c>
      <c r="I34195" s="2" t="s">
        <v>57739</v>
      </c>
      <c r="J34195" s="2" t="s">
        <v>57637</v>
      </c>
      <c r="L34195" s="2" t="s">
        <v>62922</v>
      </c>
    </row>
    <row r="34196" spans="1:12">
      <c r="A34196" s="2" t="s">
        <v>62919</v>
      </c>
      <c r="B34196" s="2" t="s">
        <v>62920</v>
      </c>
      <c r="C34196" s="2" t="s">
        <v>9</v>
      </c>
      <c r="D34196" s="17" t="s">
        <v>16909</v>
      </c>
      <c r="E34196" s="2" t="s">
        <v>51173</v>
      </c>
      <c r="F34196" s="4">
        <v>11</v>
      </c>
      <c r="G34196" s="5">
        <v>20</v>
      </c>
      <c r="H34196" s="4">
        <v>0</v>
      </c>
      <c r="I34196" s="2" t="s">
        <v>61049</v>
      </c>
      <c r="J34196" s="2" t="s">
        <v>57637</v>
      </c>
      <c r="L34196" s="2" t="s">
        <v>62922</v>
      </c>
    </row>
    <row r="34197" spans="1:12">
      <c r="A34197" s="2" t="s">
        <v>62919</v>
      </c>
      <c r="B34197" s="2" t="s">
        <v>62920</v>
      </c>
      <c r="C34197" s="2" t="s">
        <v>9</v>
      </c>
      <c r="D34197" s="17" t="s">
        <v>6694</v>
      </c>
      <c r="E34197" s="2" t="s">
        <v>32539</v>
      </c>
      <c r="F34197" s="4">
        <v>11</v>
      </c>
      <c r="G34197" s="5">
        <v>30</v>
      </c>
      <c r="H34197" s="4">
        <v>0</v>
      </c>
      <c r="I34197" s="2" t="s">
        <v>61049</v>
      </c>
      <c r="J34197" s="2" t="s">
        <v>57637</v>
      </c>
      <c r="L34197" s="2" t="s">
        <v>62922</v>
      </c>
    </row>
    <row r="34198" spans="1:12">
      <c r="A34198" s="2" t="s">
        <v>62919</v>
      </c>
      <c r="B34198" s="2" t="s">
        <v>62920</v>
      </c>
      <c r="C34198" s="2" t="s">
        <v>9</v>
      </c>
      <c r="D34198" s="17" t="s">
        <v>2654</v>
      </c>
      <c r="E34198" s="2" t="s">
        <v>25214</v>
      </c>
      <c r="F34198" s="4">
        <v>11</v>
      </c>
      <c r="G34198" s="5">
        <v>40</v>
      </c>
      <c r="H34198" s="4">
        <v>0</v>
      </c>
      <c r="I34198" s="2" t="s">
        <v>61049</v>
      </c>
      <c r="J34198" s="2" t="s">
        <v>57637</v>
      </c>
      <c r="L34198" s="2" t="s">
        <v>62922</v>
      </c>
    </row>
    <row r="34199" spans="1:12">
      <c r="A34199" s="2" t="s">
        <v>62919</v>
      </c>
      <c r="B34199" s="2" t="s">
        <v>62920</v>
      </c>
      <c r="C34199" s="2" t="s">
        <v>9</v>
      </c>
      <c r="D34199" s="18" t="s">
        <v>4965</v>
      </c>
      <c r="E34199" s="2" t="s">
        <v>29420</v>
      </c>
      <c r="F34199" s="4">
        <v>12</v>
      </c>
      <c r="G34199" s="5">
        <v>10</v>
      </c>
      <c r="H34199" s="4">
        <v>0</v>
      </c>
      <c r="I34199" s="2" t="s">
        <v>57740</v>
      </c>
      <c r="J34199" s="2" t="s">
        <v>57637</v>
      </c>
      <c r="L34199" s="2" t="s">
        <v>62922</v>
      </c>
    </row>
    <row r="34200" spans="1:12">
      <c r="A34200" s="2" t="s">
        <v>62919</v>
      </c>
      <c r="B34200" s="2" t="s">
        <v>62920</v>
      </c>
      <c r="C34200" s="2" t="s">
        <v>9</v>
      </c>
      <c r="D34200" s="18" t="s">
        <v>6651</v>
      </c>
      <c r="E34200" s="2" t="s">
        <v>32462</v>
      </c>
      <c r="F34200" s="4">
        <v>12</v>
      </c>
      <c r="G34200" s="5">
        <v>20</v>
      </c>
      <c r="H34200" s="4">
        <v>0</v>
      </c>
      <c r="I34200" s="2" t="s">
        <v>57740</v>
      </c>
      <c r="J34200" s="2" t="s">
        <v>57637</v>
      </c>
      <c r="L34200" s="2" t="s">
        <v>62922</v>
      </c>
    </row>
    <row r="34201" spans="1:12">
      <c r="A34201" s="2" t="s">
        <v>62919</v>
      </c>
      <c r="B34201" s="2" t="s">
        <v>62920</v>
      </c>
      <c r="C34201" s="2" t="s">
        <v>9</v>
      </c>
      <c r="D34201" s="18" t="s">
        <v>2179</v>
      </c>
      <c r="E34201" s="2" t="s">
        <v>24342</v>
      </c>
      <c r="F34201" s="4">
        <v>12</v>
      </c>
      <c r="G34201" s="5">
        <v>30</v>
      </c>
      <c r="H34201" s="4">
        <v>0</v>
      </c>
      <c r="I34201" s="2" t="s">
        <v>57740</v>
      </c>
      <c r="J34201" s="2" t="s">
        <v>57637</v>
      </c>
      <c r="L34201" s="2" t="s">
        <v>62922</v>
      </c>
    </row>
    <row r="34202" spans="1:12">
      <c r="A34202" s="2" t="s">
        <v>62919</v>
      </c>
      <c r="B34202" s="2" t="s">
        <v>62920</v>
      </c>
      <c r="C34202" s="2" t="s">
        <v>9</v>
      </c>
      <c r="D34202" s="18" t="s">
        <v>2626</v>
      </c>
      <c r="E34202" s="2" t="s">
        <v>25159</v>
      </c>
      <c r="F34202" s="4">
        <v>12</v>
      </c>
      <c r="G34202" s="5">
        <v>40</v>
      </c>
      <c r="H34202" s="4">
        <v>0</v>
      </c>
      <c r="I34202" s="2" t="s">
        <v>57740</v>
      </c>
      <c r="J34202" s="2" t="s">
        <v>57637</v>
      </c>
      <c r="L34202" s="2" t="s">
        <v>62922</v>
      </c>
    </row>
    <row r="34203" spans="1:12">
      <c r="A34203" s="2" t="s">
        <v>62919</v>
      </c>
      <c r="B34203" s="2" t="s">
        <v>62920</v>
      </c>
      <c r="C34203" s="2" t="s">
        <v>9</v>
      </c>
      <c r="D34203" s="17" t="s">
        <v>932</v>
      </c>
      <c r="E34203" s="2" t="s">
        <v>22114</v>
      </c>
      <c r="F34203" s="4">
        <v>11</v>
      </c>
      <c r="G34203" s="5">
        <v>50</v>
      </c>
      <c r="H34203" s="4">
        <v>0</v>
      </c>
      <c r="I34203" s="2" t="s">
        <v>61049</v>
      </c>
      <c r="J34203" s="2" t="s">
        <v>57637</v>
      </c>
      <c r="L34203" s="2" t="s">
        <v>62922</v>
      </c>
    </row>
    <row r="34204" spans="1:12">
      <c r="A34204" s="2" t="s">
        <v>62919</v>
      </c>
      <c r="B34204" s="2" t="s">
        <v>62920</v>
      </c>
      <c r="C34204" s="2" t="s">
        <v>9</v>
      </c>
      <c r="D34204" s="18" t="s">
        <v>10300</v>
      </c>
      <c r="E34204" s="2" t="s">
        <v>39102</v>
      </c>
      <c r="F34204" s="4">
        <v>12</v>
      </c>
      <c r="G34204" s="5">
        <v>10</v>
      </c>
      <c r="H34204" s="4">
        <v>0</v>
      </c>
      <c r="I34204" s="2" t="s">
        <v>57741</v>
      </c>
      <c r="J34204" s="2" t="s">
        <v>57637</v>
      </c>
      <c r="L34204" s="2" t="s">
        <v>62922</v>
      </c>
    </row>
    <row r="34205" spans="1:12">
      <c r="A34205" s="2" t="s">
        <v>62919</v>
      </c>
      <c r="B34205" s="2" t="s">
        <v>62920</v>
      </c>
      <c r="C34205" s="2" t="s">
        <v>9</v>
      </c>
      <c r="D34205" s="19" t="s">
        <v>10305</v>
      </c>
      <c r="E34205" s="2" t="s">
        <v>39112</v>
      </c>
      <c r="F34205" s="4">
        <v>13</v>
      </c>
      <c r="G34205" s="5">
        <v>10</v>
      </c>
      <c r="H34205" s="4">
        <v>0</v>
      </c>
      <c r="I34205" s="2" t="s">
        <v>57742</v>
      </c>
      <c r="J34205" s="2" t="s">
        <v>57637</v>
      </c>
      <c r="L34205" s="2" t="s">
        <v>62922</v>
      </c>
    </row>
    <row r="34206" spans="1:12">
      <c r="A34206" s="2" t="s">
        <v>62919</v>
      </c>
      <c r="B34206" s="2" t="s">
        <v>62920</v>
      </c>
      <c r="C34206" s="2" t="s">
        <v>9</v>
      </c>
      <c r="D34206" s="19" t="s">
        <v>10307</v>
      </c>
      <c r="E34206" s="2" t="s">
        <v>39116</v>
      </c>
      <c r="F34206" s="4">
        <v>13</v>
      </c>
      <c r="G34206" s="5">
        <v>20</v>
      </c>
      <c r="H34206" s="4">
        <v>0</v>
      </c>
      <c r="I34206" s="2" t="s">
        <v>57742</v>
      </c>
      <c r="J34206" s="2" t="s">
        <v>57637</v>
      </c>
      <c r="L34206" s="2" t="s">
        <v>62922</v>
      </c>
    </row>
    <row r="34207" spans="1:12">
      <c r="A34207" s="2" t="s">
        <v>62919</v>
      </c>
      <c r="B34207" s="2" t="s">
        <v>62920</v>
      </c>
      <c r="C34207" s="2" t="s">
        <v>9</v>
      </c>
      <c r="D34207" s="19" t="s">
        <v>2162</v>
      </c>
      <c r="E34207" s="2" t="s">
        <v>24310</v>
      </c>
      <c r="F34207" s="4">
        <v>13</v>
      </c>
      <c r="G34207" s="5">
        <v>30</v>
      </c>
      <c r="H34207" s="4">
        <v>0</v>
      </c>
      <c r="I34207" s="2" t="s">
        <v>57742</v>
      </c>
      <c r="J34207" s="2" t="s">
        <v>57637</v>
      </c>
      <c r="L34207" s="2" t="s">
        <v>62922</v>
      </c>
    </row>
    <row r="34208" spans="1:12">
      <c r="A34208" s="2" t="s">
        <v>62919</v>
      </c>
      <c r="B34208" s="2" t="s">
        <v>62920</v>
      </c>
      <c r="C34208" s="2" t="s">
        <v>9</v>
      </c>
      <c r="D34208" s="18" t="s">
        <v>933</v>
      </c>
      <c r="E34208" s="2" t="s">
        <v>22116</v>
      </c>
      <c r="F34208" s="4">
        <v>12</v>
      </c>
      <c r="G34208" s="5">
        <v>20</v>
      </c>
      <c r="H34208" s="4">
        <v>0</v>
      </c>
      <c r="I34208" s="2" t="s">
        <v>57741</v>
      </c>
      <c r="J34208" s="2" t="s">
        <v>57637</v>
      </c>
      <c r="L34208" s="2" t="s">
        <v>62922</v>
      </c>
    </row>
    <row r="34209" spans="1:12">
      <c r="A34209" s="2" t="s">
        <v>62919</v>
      </c>
      <c r="B34209" s="2" t="s">
        <v>62920</v>
      </c>
      <c r="C34209" s="2" t="s">
        <v>9</v>
      </c>
      <c r="D34209" s="18" t="s">
        <v>8367</v>
      </c>
      <c r="E34209" s="2" t="s">
        <v>35583</v>
      </c>
      <c r="F34209" s="4">
        <v>12</v>
      </c>
      <c r="G34209" s="5">
        <v>30</v>
      </c>
      <c r="H34209" s="4">
        <v>0</v>
      </c>
      <c r="I34209" s="2" t="s">
        <v>57741</v>
      </c>
      <c r="J34209" s="2" t="s">
        <v>57637</v>
      </c>
      <c r="L34209" s="2" t="s">
        <v>62922</v>
      </c>
    </row>
    <row r="34210" spans="1:12">
      <c r="A34210" s="2" t="s">
        <v>62919</v>
      </c>
      <c r="B34210" s="2" t="s">
        <v>62920</v>
      </c>
      <c r="C34210" s="2" t="s">
        <v>9</v>
      </c>
      <c r="D34210" s="18" t="s">
        <v>12814</v>
      </c>
      <c r="E34210" s="2" t="s">
        <v>43614</v>
      </c>
      <c r="F34210" s="4">
        <v>12</v>
      </c>
      <c r="G34210" s="5">
        <v>40</v>
      </c>
      <c r="H34210" s="4">
        <v>0</v>
      </c>
      <c r="I34210" s="2" t="s">
        <v>57741</v>
      </c>
      <c r="J34210" s="2" t="s">
        <v>57637</v>
      </c>
      <c r="L34210" s="2" t="s">
        <v>62922</v>
      </c>
    </row>
    <row r="34211" spans="1:12">
      <c r="A34211" s="2" t="s">
        <v>62919</v>
      </c>
      <c r="B34211" s="2" t="s">
        <v>62920</v>
      </c>
      <c r="C34211" s="2" t="s">
        <v>9</v>
      </c>
      <c r="D34211" s="17" t="s">
        <v>6615</v>
      </c>
      <c r="E34211" s="2" t="s">
        <v>32399</v>
      </c>
      <c r="F34211" s="4">
        <v>11</v>
      </c>
      <c r="G34211" s="5">
        <v>60</v>
      </c>
      <c r="H34211" s="4">
        <v>0</v>
      </c>
      <c r="I34211" s="2" t="s">
        <v>61049</v>
      </c>
      <c r="J34211" s="2" t="s">
        <v>57637</v>
      </c>
      <c r="L34211" s="2" t="s">
        <v>62922</v>
      </c>
    </row>
    <row r="34212" spans="1:12">
      <c r="A34212" s="2" t="s">
        <v>62919</v>
      </c>
      <c r="B34212" s="2" t="s">
        <v>62920</v>
      </c>
      <c r="C34212" s="2" t="s">
        <v>9</v>
      </c>
      <c r="D34212" s="17" t="s">
        <v>1043</v>
      </c>
      <c r="E34212" s="2" t="s">
        <v>22312</v>
      </c>
      <c r="F34212" s="4">
        <v>11</v>
      </c>
      <c r="G34212" s="5">
        <v>70</v>
      </c>
      <c r="H34212" s="4">
        <v>0</v>
      </c>
      <c r="I34212" s="2" t="s">
        <v>61049</v>
      </c>
      <c r="J34212" s="2" t="s">
        <v>57637</v>
      </c>
      <c r="L34212" s="2" t="s">
        <v>62922</v>
      </c>
    </row>
    <row r="34213" spans="1:12">
      <c r="A34213" s="2" t="s">
        <v>62919</v>
      </c>
      <c r="B34213" s="2" t="s">
        <v>62920</v>
      </c>
      <c r="C34213" s="2" t="s">
        <v>9</v>
      </c>
      <c r="D34213" s="17" t="s">
        <v>17080</v>
      </c>
      <c r="E34213" s="2" t="s">
        <v>51488</v>
      </c>
      <c r="F34213" s="4">
        <v>11</v>
      </c>
      <c r="G34213" s="5">
        <v>80</v>
      </c>
      <c r="H34213" s="4">
        <v>0</v>
      </c>
      <c r="I34213" s="2" t="s">
        <v>61049</v>
      </c>
      <c r="J34213" s="2" t="s">
        <v>57637</v>
      </c>
      <c r="L34213" s="2" t="s">
        <v>62922</v>
      </c>
    </row>
    <row r="34214" spans="1:12">
      <c r="A34214" s="2" t="s">
        <v>62919</v>
      </c>
      <c r="B34214" s="2" t="s">
        <v>62920</v>
      </c>
      <c r="C34214" s="2" t="s">
        <v>9</v>
      </c>
      <c r="D34214" s="17" t="s">
        <v>11645</v>
      </c>
      <c r="E34214" s="2" t="s">
        <v>41484</v>
      </c>
      <c r="F34214" s="4">
        <v>11</v>
      </c>
      <c r="G34214" s="5">
        <v>90</v>
      </c>
      <c r="H34214" s="4">
        <v>0</v>
      </c>
      <c r="I34214" s="2" t="s">
        <v>61049</v>
      </c>
      <c r="J34214" s="2" t="s">
        <v>57637</v>
      </c>
      <c r="L34214" s="2" t="s">
        <v>62922</v>
      </c>
    </row>
    <row r="34215" spans="1:12">
      <c r="A34215" s="2" t="s">
        <v>62919</v>
      </c>
      <c r="B34215" s="2" t="s">
        <v>62920</v>
      </c>
      <c r="C34215" s="2" t="s">
        <v>9</v>
      </c>
      <c r="D34215" s="15" t="s">
        <v>16524</v>
      </c>
      <c r="E34215" s="2" t="s">
        <v>50454</v>
      </c>
      <c r="F34215" s="4">
        <v>9</v>
      </c>
      <c r="G34215" s="5">
        <v>20</v>
      </c>
      <c r="H34215" s="4">
        <v>0</v>
      </c>
      <c r="I34215" s="2" t="s">
        <v>62999</v>
      </c>
      <c r="J34215" s="2" t="s">
        <v>57637</v>
      </c>
      <c r="L34215" s="2" t="s">
        <v>62922</v>
      </c>
    </row>
    <row r="34216" spans="1:12">
      <c r="A34216" s="2" t="s">
        <v>62919</v>
      </c>
      <c r="B34216" s="2" t="s">
        <v>62920</v>
      </c>
      <c r="C34216" s="2" t="s">
        <v>9</v>
      </c>
      <c r="D34216" s="14" t="s">
        <v>5466</v>
      </c>
      <c r="E34216" s="2" t="s">
        <v>30319</v>
      </c>
      <c r="F34216" s="4">
        <v>8</v>
      </c>
      <c r="G34216" s="5">
        <v>60</v>
      </c>
      <c r="H34216" s="4">
        <v>0</v>
      </c>
      <c r="I34216" s="2" t="s">
        <v>59744</v>
      </c>
      <c r="J34216" s="2" t="s">
        <v>57637</v>
      </c>
      <c r="L34216" s="2" t="s">
        <v>62922</v>
      </c>
    </row>
    <row r="34217" spans="1:12">
      <c r="A34217" s="2" t="s">
        <v>62919</v>
      </c>
      <c r="B34217" s="2" t="s">
        <v>62920</v>
      </c>
      <c r="C34217" s="2" t="s">
        <v>9</v>
      </c>
      <c r="D34217" s="14" t="s">
        <v>4298</v>
      </c>
      <c r="E34217" s="2" t="s">
        <v>28176</v>
      </c>
      <c r="F34217" s="4">
        <v>8</v>
      </c>
      <c r="G34217" s="5">
        <v>70</v>
      </c>
      <c r="H34217" s="4">
        <v>0</v>
      </c>
      <c r="I34217" s="2" t="s">
        <v>59744</v>
      </c>
      <c r="J34217" s="2" t="s">
        <v>57637</v>
      </c>
      <c r="L34217" s="2" t="s">
        <v>62922</v>
      </c>
    </row>
    <row r="34218" spans="1:12">
      <c r="A34218" s="2" t="s">
        <v>62919</v>
      </c>
      <c r="B34218" s="2" t="s">
        <v>62920</v>
      </c>
      <c r="C34218" s="2" t="s">
        <v>9</v>
      </c>
      <c r="D34218" s="14" t="s">
        <v>9722</v>
      </c>
      <c r="E34218" s="2" t="s">
        <v>38043</v>
      </c>
      <c r="F34218" s="4">
        <v>8</v>
      </c>
      <c r="G34218" s="5">
        <v>80</v>
      </c>
      <c r="H34218" s="4">
        <v>0</v>
      </c>
      <c r="I34218" s="2" t="s">
        <v>59744</v>
      </c>
      <c r="J34218" s="2" t="s">
        <v>57637</v>
      </c>
      <c r="L34218" s="2" t="s">
        <v>62922</v>
      </c>
    </row>
    <row r="34219" spans="1:12">
      <c r="A34219" s="2" t="s">
        <v>62919</v>
      </c>
      <c r="B34219" s="2" t="s">
        <v>62920</v>
      </c>
      <c r="C34219" s="2" t="s">
        <v>9</v>
      </c>
      <c r="D34219" s="14" t="s">
        <v>1878</v>
      </c>
      <c r="E34219" s="2" t="s">
        <v>23804</v>
      </c>
      <c r="F34219" s="4">
        <v>8</v>
      </c>
      <c r="G34219" s="5">
        <v>90</v>
      </c>
      <c r="H34219" s="4">
        <v>0</v>
      </c>
      <c r="I34219" s="2" t="s">
        <v>59744</v>
      </c>
      <c r="J34219" s="2" t="s">
        <v>57637</v>
      </c>
      <c r="L34219" s="2" t="s">
        <v>62922</v>
      </c>
    </row>
    <row r="34220" spans="1:12">
      <c r="A34220" s="2" t="s">
        <v>62919</v>
      </c>
      <c r="B34220" s="2" t="s">
        <v>62920</v>
      </c>
      <c r="C34220" s="2" t="s">
        <v>9</v>
      </c>
      <c r="D34220" s="14" t="s">
        <v>14290</v>
      </c>
      <c r="E34220" s="2" t="s">
        <v>46287</v>
      </c>
      <c r="F34220" s="4">
        <v>8</v>
      </c>
      <c r="G34220" s="5">
        <v>100</v>
      </c>
      <c r="H34220" s="4">
        <v>0</v>
      </c>
      <c r="I34220" s="2" t="s">
        <v>59744</v>
      </c>
      <c r="J34220" s="2" t="s">
        <v>57637</v>
      </c>
      <c r="L34220" s="2" t="s">
        <v>62922</v>
      </c>
    </row>
    <row r="34221" spans="1:12">
      <c r="A34221" s="2" t="s">
        <v>62919</v>
      </c>
      <c r="B34221" s="2" t="s">
        <v>62920</v>
      </c>
      <c r="C34221" s="2" t="s">
        <v>9</v>
      </c>
      <c r="D34221" s="14" t="s">
        <v>14286</v>
      </c>
      <c r="E34221" s="2" t="s">
        <v>46281</v>
      </c>
      <c r="F34221" s="4">
        <v>8</v>
      </c>
      <c r="G34221" s="5">
        <v>110</v>
      </c>
      <c r="H34221" s="4">
        <v>0</v>
      </c>
      <c r="I34221" s="2" t="s">
        <v>59744</v>
      </c>
      <c r="J34221" s="2" t="s">
        <v>57637</v>
      </c>
      <c r="L34221" s="2" t="s">
        <v>62922</v>
      </c>
    </row>
    <row r="34222" spans="1:12">
      <c r="A34222" s="2" t="s">
        <v>62919</v>
      </c>
      <c r="B34222" s="2" t="s">
        <v>62920</v>
      </c>
      <c r="C34222" s="2" t="s">
        <v>9</v>
      </c>
      <c r="D34222" s="14" t="s">
        <v>14289</v>
      </c>
      <c r="E34222" s="2" t="s">
        <v>46285</v>
      </c>
      <c r="F34222" s="4">
        <v>8</v>
      </c>
      <c r="G34222" s="5">
        <v>120</v>
      </c>
      <c r="H34222" s="4">
        <v>0</v>
      </c>
      <c r="I34222" s="2" t="s">
        <v>59744</v>
      </c>
      <c r="J34222" s="2" t="s">
        <v>57637</v>
      </c>
      <c r="L34222" s="2" t="s">
        <v>62922</v>
      </c>
    </row>
    <row r="34223" spans="1:12">
      <c r="A34223" s="2" t="s">
        <v>62919</v>
      </c>
      <c r="B34223" s="2" t="s">
        <v>62920</v>
      </c>
      <c r="C34223" s="2" t="s">
        <v>9</v>
      </c>
      <c r="D34223" s="14" t="s">
        <v>8605</v>
      </c>
      <c r="E34223" s="2" t="s">
        <v>36010</v>
      </c>
      <c r="F34223" s="4">
        <v>8</v>
      </c>
      <c r="G34223" s="5">
        <v>130</v>
      </c>
      <c r="H34223" s="4">
        <v>0</v>
      </c>
      <c r="I34223" s="2" t="s">
        <v>59744</v>
      </c>
      <c r="J34223" s="2" t="s">
        <v>57637</v>
      </c>
      <c r="L34223" s="2" t="s">
        <v>62922</v>
      </c>
    </row>
    <row r="34224" spans="1:12">
      <c r="A34224" s="2" t="s">
        <v>62919</v>
      </c>
      <c r="B34224" s="2" t="s">
        <v>62920</v>
      </c>
      <c r="C34224" s="2" t="s">
        <v>9</v>
      </c>
      <c r="D34224" s="14" t="s">
        <v>6075</v>
      </c>
      <c r="E34224" s="2" t="s">
        <v>31423</v>
      </c>
      <c r="F34224" s="4">
        <v>8</v>
      </c>
      <c r="G34224" s="5">
        <v>140</v>
      </c>
      <c r="H34224" s="4">
        <v>0</v>
      </c>
      <c r="I34224" s="2" t="s">
        <v>59744</v>
      </c>
      <c r="J34224" s="2" t="s">
        <v>57637</v>
      </c>
      <c r="L34224" s="2" t="s">
        <v>62922</v>
      </c>
    </row>
    <row r="34225" spans="1:12">
      <c r="A34225" s="2" t="s">
        <v>62919</v>
      </c>
      <c r="B34225" s="2" t="s">
        <v>62920</v>
      </c>
      <c r="C34225" s="2" t="s">
        <v>9</v>
      </c>
      <c r="D34225" s="14" t="s">
        <v>934</v>
      </c>
      <c r="E34225" s="2" t="s">
        <v>22118</v>
      </c>
      <c r="F34225" s="4">
        <v>8</v>
      </c>
      <c r="G34225" s="5">
        <v>150</v>
      </c>
      <c r="H34225" s="4">
        <v>0</v>
      </c>
      <c r="I34225" s="2" t="s">
        <v>59744</v>
      </c>
      <c r="J34225" s="2" t="s">
        <v>57637</v>
      </c>
      <c r="L34225" s="2" t="s">
        <v>62922</v>
      </c>
    </row>
    <row r="34226" spans="1:12">
      <c r="A34226" s="2" t="s">
        <v>62919</v>
      </c>
      <c r="B34226" s="2" t="s">
        <v>62920</v>
      </c>
      <c r="C34226" s="2" t="s">
        <v>9</v>
      </c>
      <c r="D34226" s="12" t="s">
        <v>7521</v>
      </c>
      <c r="E34226" s="2" t="s">
        <v>34049</v>
      </c>
      <c r="F34226" s="4">
        <v>6</v>
      </c>
      <c r="G34226" s="5">
        <v>20</v>
      </c>
      <c r="H34226" s="4">
        <v>0</v>
      </c>
      <c r="I34226" s="2" t="s">
        <v>62997</v>
      </c>
      <c r="J34226" s="2" t="s">
        <v>57637</v>
      </c>
      <c r="L34226" s="2" t="s">
        <v>62922</v>
      </c>
    </row>
    <row r="34227" spans="1:12">
      <c r="A34227" s="2" t="s">
        <v>62919</v>
      </c>
      <c r="B34227" s="2" t="s">
        <v>62920</v>
      </c>
      <c r="C34227" s="2" t="s">
        <v>9</v>
      </c>
      <c r="D34227" s="13" t="s">
        <v>7496</v>
      </c>
      <c r="E34227" s="2" t="s">
        <v>34005</v>
      </c>
      <c r="F34227" s="4">
        <v>7</v>
      </c>
      <c r="G34227" s="5">
        <v>10</v>
      </c>
      <c r="H34227" s="4">
        <v>0</v>
      </c>
      <c r="I34227" s="2" t="s">
        <v>57670</v>
      </c>
      <c r="J34227" s="2" t="s">
        <v>57637</v>
      </c>
      <c r="L34227" s="2" t="s">
        <v>62922</v>
      </c>
    </row>
    <row r="34228" spans="1:12">
      <c r="A34228" s="2" t="s">
        <v>62919</v>
      </c>
      <c r="B34228" s="2" t="s">
        <v>62920</v>
      </c>
      <c r="C34228" s="2" t="s">
        <v>9</v>
      </c>
      <c r="D34228" s="14" t="s">
        <v>14800</v>
      </c>
      <c r="E34228" s="2" t="s">
        <v>47236</v>
      </c>
      <c r="F34228" s="4">
        <v>8</v>
      </c>
      <c r="G34228" s="5">
        <v>10</v>
      </c>
      <c r="H34228" s="4">
        <v>0</v>
      </c>
      <c r="I34228" s="2" t="s">
        <v>57671</v>
      </c>
      <c r="J34228" s="2" t="s">
        <v>57637</v>
      </c>
      <c r="L34228" s="2" t="s">
        <v>62922</v>
      </c>
    </row>
    <row r="34229" spans="1:12">
      <c r="A34229" s="2" t="s">
        <v>62919</v>
      </c>
      <c r="B34229" s="2" t="s">
        <v>62920</v>
      </c>
      <c r="C34229" s="2" t="s">
        <v>9</v>
      </c>
      <c r="D34229" s="14" t="s">
        <v>16523</v>
      </c>
      <c r="E34229" s="2" t="s">
        <v>50452</v>
      </c>
      <c r="F34229" s="4">
        <v>8</v>
      </c>
      <c r="G34229" s="5">
        <v>20</v>
      </c>
      <c r="H34229" s="4">
        <v>0</v>
      </c>
      <c r="I34229" s="2" t="s">
        <v>57671</v>
      </c>
      <c r="J34229" s="2" t="s">
        <v>57637</v>
      </c>
      <c r="L34229" s="2" t="s">
        <v>62922</v>
      </c>
    </row>
    <row r="34230" spans="1:12">
      <c r="A34230" s="2" t="s">
        <v>62919</v>
      </c>
      <c r="B34230" s="2" t="s">
        <v>62920</v>
      </c>
      <c r="C34230" s="2" t="s">
        <v>9</v>
      </c>
      <c r="D34230" s="14" t="s">
        <v>2706</v>
      </c>
      <c r="E34230" s="2" t="s">
        <v>25313</v>
      </c>
      <c r="F34230" s="4">
        <v>8</v>
      </c>
      <c r="G34230" s="5">
        <v>30</v>
      </c>
      <c r="H34230" s="4">
        <v>0</v>
      </c>
      <c r="I34230" s="2" t="s">
        <v>57671</v>
      </c>
      <c r="J34230" s="2" t="s">
        <v>57637</v>
      </c>
      <c r="L34230" s="2" t="s">
        <v>62922</v>
      </c>
    </row>
    <row r="34231" spans="1:12">
      <c r="A34231" s="2" t="s">
        <v>62919</v>
      </c>
      <c r="B34231" s="2" t="s">
        <v>62920</v>
      </c>
      <c r="C34231" s="2" t="s">
        <v>9</v>
      </c>
      <c r="D34231" s="14" t="s">
        <v>12818</v>
      </c>
      <c r="E34231" s="2" t="s">
        <v>43621</v>
      </c>
      <c r="F34231" s="4">
        <v>8</v>
      </c>
      <c r="G34231" s="5">
        <v>40</v>
      </c>
      <c r="H34231" s="4">
        <v>0</v>
      </c>
      <c r="I34231" s="2" t="s">
        <v>57671</v>
      </c>
      <c r="J34231" s="2" t="s">
        <v>57637</v>
      </c>
      <c r="L34231" s="2" t="s">
        <v>62922</v>
      </c>
    </row>
    <row r="34232" spans="1:12">
      <c r="A34232" s="2" t="s">
        <v>62919</v>
      </c>
      <c r="B34232" s="2" t="s">
        <v>62920</v>
      </c>
      <c r="C34232" s="2" t="s">
        <v>9</v>
      </c>
      <c r="D34232" s="14" t="s">
        <v>930</v>
      </c>
      <c r="E34232" s="2" t="s">
        <v>22110</v>
      </c>
      <c r="F34232" s="4">
        <v>8</v>
      </c>
      <c r="G34232" s="5">
        <v>50</v>
      </c>
      <c r="H34232" s="4">
        <v>0</v>
      </c>
      <c r="I34232" s="2" t="s">
        <v>57671</v>
      </c>
      <c r="J34232" s="2" t="s">
        <v>57637</v>
      </c>
      <c r="L34232" s="2" t="s">
        <v>62922</v>
      </c>
    </row>
    <row r="34233" spans="1:12">
      <c r="A34233" s="2" t="s">
        <v>62919</v>
      </c>
      <c r="B34233" s="2" t="s">
        <v>62920</v>
      </c>
      <c r="C34233" s="2" t="s">
        <v>9</v>
      </c>
      <c r="D34233" s="14" t="s">
        <v>11809</v>
      </c>
      <c r="E34233" s="2" t="s">
        <v>41786</v>
      </c>
      <c r="F34233" s="4">
        <v>8</v>
      </c>
      <c r="G34233" s="5">
        <v>60</v>
      </c>
      <c r="H34233" s="4">
        <v>0</v>
      </c>
      <c r="I34233" s="2" t="s">
        <v>57671</v>
      </c>
      <c r="J34233" s="2" t="s">
        <v>57637</v>
      </c>
      <c r="L34233" s="2" t="s">
        <v>62922</v>
      </c>
    </row>
    <row r="34234" spans="1:12">
      <c r="A34234" s="2" t="s">
        <v>62919</v>
      </c>
      <c r="B34234" s="2" t="s">
        <v>62920</v>
      </c>
      <c r="C34234" s="2" t="s">
        <v>9</v>
      </c>
      <c r="D34234" s="14" t="s">
        <v>8269</v>
      </c>
      <c r="E34234" s="2" t="s">
        <v>35406</v>
      </c>
      <c r="F34234" s="4">
        <v>8</v>
      </c>
      <c r="G34234" s="5">
        <v>70</v>
      </c>
      <c r="H34234" s="4">
        <v>0</v>
      </c>
      <c r="I34234" s="2" t="s">
        <v>57671</v>
      </c>
      <c r="J34234" s="2" t="s">
        <v>57637</v>
      </c>
      <c r="L34234" s="2" t="s">
        <v>62922</v>
      </c>
    </row>
    <row r="34235" spans="1:12">
      <c r="A34235" s="2" t="s">
        <v>62919</v>
      </c>
      <c r="B34235" s="2" t="s">
        <v>62920</v>
      </c>
      <c r="C34235" s="2" t="s">
        <v>9</v>
      </c>
      <c r="D34235" s="14" t="s">
        <v>8602</v>
      </c>
      <c r="E34235" s="2" t="s">
        <v>36004</v>
      </c>
      <c r="F34235" s="4">
        <v>8</v>
      </c>
      <c r="G34235" s="5">
        <v>80</v>
      </c>
      <c r="H34235" s="4">
        <v>0</v>
      </c>
      <c r="I34235" s="2" t="s">
        <v>57671</v>
      </c>
      <c r="J34235" s="2" t="s">
        <v>57637</v>
      </c>
      <c r="L34235" s="2" t="s">
        <v>62922</v>
      </c>
    </row>
    <row r="34236" spans="1:12">
      <c r="A34236" s="2" t="s">
        <v>62919</v>
      </c>
      <c r="B34236" s="2" t="s">
        <v>62920</v>
      </c>
      <c r="C34236" s="2" t="s">
        <v>9</v>
      </c>
      <c r="D34236" s="14" t="s">
        <v>11097</v>
      </c>
      <c r="E34236" s="2" t="s">
        <v>40512</v>
      </c>
      <c r="F34236" s="4">
        <v>8</v>
      </c>
      <c r="G34236" s="5">
        <v>90</v>
      </c>
      <c r="H34236" s="4">
        <v>0</v>
      </c>
      <c r="I34236" s="2" t="s">
        <v>57671</v>
      </c>
      <c r="J34236" s="2" t="s">
        <v>57637</v>
      </c>
      <c r="L34236" s="2" t="s">
        <v>62922</v>
      </c>
    </row>
    <row r="34237" spans="1:12">
      <c r="A34237" s="2" t="s">
        <v>62919</v>
      </c>
      <c r="B34237" s="2" t="s">
        <v>62920</v>
      </c>
      <c r="C34237" s="2" t="s">
        <v>9</v>
      </c>
      <c r="D34237" s="14" t="s">
        <v>11342</v>
      </c>
      <c r="E34237" s="2" t="s">
        <v>40954</v>
      </c>
      <c r="F34237" s="4">
        <v>8</v>
      </c>
      <c r="G34237" s="5">
        <v>100</v>
      </c>
      <c r="H34237" s="4">
        <v>0</v>
      </c>
      <c r="I34237" s="2" t="s">
        <v>57671</v>
      </c>
      <c r="J34237" s="2" t="s">
        <v>57637</v>
      </c>
      <c r="L34237" s="2" t="s">
        <v>62922</v>
      </c>
    </row>
    <row r="34238" spans="1:12">
      <c r="A34238" s="2" t="s">
        <v>62919</v>
      </c>
      <c r="B34238" s="2" t="s">
        <v>62920</v>
      </c>
      <c r="C34238" s="2" t="s">
        <v>9</v>
      </c>
      <c r="D34238" s="14" t="s">
        <v>8377</v>
      </c>
      <c r="E34238" s="2" t="s">
        <v>35602</v>
      </c>
      <c r="F34238" s="4">
        <v>8</v>
      </c>
      <c r="G34238" s="5">
        <v>110</v>
      </c>
      <c r="H34238" s="4">
        <v>0</v>
      </c>
      <c r="I34238" s="2" t="s">
        <v>57671</v>
      </c>
      <c r="J34238" s="2" t="s">
        <v>57637</v>
      </c>
      <c r="L34238" s="2" t="s">
        <v>62922</v>
      </c>
    </row>
    <row r="34239" spans="1:12">
      <c r="A34239" s="2" t="s">
        <v>62919</v>
      </c>
      <c r="B34239" s="2" t="s">
        <v>62920</v>
      </c>
      <c r="C34239" s="2" t="s">
        <v>9</v>
      </c>
      <c r="D34239" s="14" t="s">
        <v>11136</v>
      </c>
      <c r="E34239" s="2" t="s">
        <v>40583</v>
      </c>
      <c r="F34239" s="4">
        <v>8</v>
      </c>
      <c r="G34239" s="5">
        <v>120</v>
      </c>
      <c r="H34239" s="4">
        <v>0</v>
      </c>
      <c r="I34239" s="2" t="s">
        <v>57671</v>
      </c>
      <c r="J34239" s="2" t="s">
        <v>57637</v>
      </c>
      <c r="L34239" s="2" t="s">
        <v>62922</v>
      </c>
    </row>
    <row r="34240" spans="1:12">
      <c r="A34240" s="2" t="s">
        <v>62919</v>
      </c>
      <c r="B34240" s="2" t="s">
        <v>62920</v>
      </c>
      <c r="C34240" s="2" t="s">
        <v>9</v>
      </c>
      <c r="D34240" s="14" t="s">
        <v>11828</v>
      </c>
      <c r="E34240" s="2" t="s">
        <v>41819</v>
      </c>
      <c r="F34240" s="4">
        <v>8</v>
      </c>
      <c r="G34240" s="5">
        <v>130</v>
      </c>
      <c r="H34240" s="4">
        <v>0</v>
      </c>
      <c r="I34240" s="2" t="s">
        <v>57671</v>
      </c>
      <c r="J34240" s="2" t="s">
        <v>57637</v>
      </c>
      <c r="L34240" s="2" t="s">
        <v>62922</v>
      </c>
    </row>
    <row r="34241" spans="1:12">
      <c r="A34241" s="2" t="s">
        <v>62919</v>
      </c>
      <c r="B34241" s="2" t="s">
        <v>62920</v>
      </c>
      <c r="C34241" s="2" t="s">
        <v>9</v>
      </c>
      <c r="D34241" s="14" t="s">
        <v>6883</v>
      </c>
      <c r="E34241" s="2" t="s">
        <v>32887</v>
      </c>
      <c r="F34241" s="4">
        <v>8</v>
      </c>
      <c r="G34241" s="5">
        <v>140</v>
      </c>
      <c r="H34241" s="4">
        <v>0</v>
      </c>
      <c r="I34241" s="2" t="s">
        <v>57671</v>
      </c>
      <c r="J34241" s="2" t="s">
        <v>57637</v>
      </c>
      <c r="L34241" s="2" t="s">
        <v>62922</v>
      </c>
    </row>
    <row r="34242" spans="1:12">
      <c r="A34242" s="2" t="s">
        <v>62919</v>
      </c>
      <c r="B34242" s="2" t="s">
        <v>62920</v>
      </c>
      <c r="C34242" s="2" t="s">
        <v>9</v>
      </c>
      <c r="D34242" s="14" t="s">
        <v>6854</v>
      </c>
      <c r="E34242" s="2" t="s">
        <v>32834</v>
      </c>
      <c r="F34242" s="4">
        <v>8</v>
      </c>
      <c r="G34242" s="5">
        <v>150</v>
      </c>
      <c r="H34242" s="4">
        <v>0</v>
      </c>
      <c r="I34242" s="2" t="s">
        <v>57671</v>
      </c>
      <c r="J34242" s="2" t="s">
        <v>57637</v>
      </c>
      <c r="L34242" s="2" t="s">
        <v>62922</v>
      </c>
    </row>
    <row r="34243" spans="1:12">
      <c r="A34243" s="2" t="s">
        <v>62919</v>
      </c>
      <c r="B34243" s="2" t="s">
        <v>62920</v>
      </c>
      <c r="C34243" s="2" t="s">
        <v>9</v>
      </c>
      <c r="D34243" s="14" t="s">
        <v>8611</v>
      </c>
      <c r="E34243" s="2" t="s">
        <v>36021</v>
      </c>
      <c r="F34243" s="4">
        <v>8</v>
      </c>
      <c r="G34243" s="5">
        <v>160</v>
      </c>
      <c r="H34243" s="4">
        <v>0</v>
      </c>
      <c r="I34243" s="2" t="s">
        <v>57671</v>
      </c>
      <c r="J34243" s="2" t="s">
        <v>57637</v>
      </c>
      <c r="L34243" s="2" t="s">
        <v>62922</v>
      </c>
    </row>
    <row r="34244" spans="1:12">
      <c r="A34244" s="2" t="s">
        <v>62919</v>
      </c>
      <c r="B34244" s="2" t="s">
        <v>62920</v>
      </c>
      <c r="C34244" s="2" t="s">
        <v>9</v>
      </c>
      <c r="D34244" s="14" t="s">
        <v>10800</v>
      </c>
      <c r="E34244" s="2" t="s">
        <v>39978</v>
      </c>
      <c r="F34244" s="4">
        <v>8</v>
      </c>
      <c r="G34244" s="5">
        <v>170</v>
      </c>
      <c r="H34244" s="4">
        <v>0</v>
      </c>
      <c r="I34244" s="2" t="s">
        <v>57671</v>
      </c>
      <c r="J34244" s="2" t="s">
        <v>57637</v>
      </c>
      <c r="L34244" s="2" t="s">
        <v>62922</v>
      </c>
    </row>
    <row r="34245" spans="1:12">
      <c r="A34245" s="2" t="s">
        <v>62919</v>
      </c>
      <c r="B34245" s="2" t="s">
        <v>62920</v>
      </c>
      <c r="C34245" s="2" t="s">
        <v>9</v>
      </c>
      <c r="D34245" s="14" t="s">
        <v>11328</v>
      </c>
      <c r="E34245" s="2" t="s">
        <v>40931</v>
      </c>
      <c r="F34245" s="4">
        <v>8</v>
      </c>
      <c r="G34245" s="5">
        <v>180</v>
      </c>
      <c r="H34245" s="4">
        <v>0</v>
      </c>
      <c r="I34245" s="2" t="s">
        <v>57671</v>
      </c>
      <c r="J34245" s="2" t="s">
        <v>57637</v>
      </c>
      <c r="L34245" s="2" t="s">
        <v>62922</v>
      </c>
    </row>
    <row r="34246" spans="1:12">
      <c r="A34246" s="2" t="s">
        <v>62919</v>
      </c>
      <c r="B34246" s="2" t="s">
        <v>62920</v>
      </c>
      <c r="C34246" s="2" t="s">
        <v>9</v>
      </c>
      <c r="D34246" s="14" t="s">
        <v>6689</v>
      </c>
      <c r="E34246" s="2" t="s">
        <v>32529</v>
      </c>
      <c r="F34246" s="4">
        <v>8</v>
      </c>
      <c r="G34246" s="5">
        <v>190</v>
      </c>
      <c r="H34246" s="4">
        <v>0</v>
      </c>
      <c r="I34246" s="2" t="s">
        <v>57671</v>
      </c>
      <c r="J34246" s="2" t="s">
        <v>57637</v>
      </c>
      <c r="L34246" s="2" t="s">
        <v>62922</v>
      </c>
    </row>
    <row r="34247" spans="1:12">
      <c r="A34247" s="2" t="s">
        <v>62919</v>
      </c>
      <c r="B34247" s="2" t="s">
        <v>62920</v>
      </c>
      <c r="C34247" s="2" t="s">
        <v>9</v>
      </c>
      <c r="D34247" s="14" t="s">
        <v>14669</v>
      </c>
      <c r="E34247" s="2" t="s">
        <v>46990</v>
      </c>
      <c r="F34247" s="4">
        <v>8</v>
      </c>
      <c r="G34247" s="5">
        <v>200</v>
      </c>
      <c r="H34247" s="4">
        <v>0</v>
      </c>
      <c r="I34247" s="2" t="s">
        <v>57671</v>
      </c>
      <c r="J34247" s="2" t="s">
        <v>57637</v>
      </c>
      <c r="L34247" s="2" t="s">
        <v>62922</v>
      </c>
    </row>
    <row r="34248" spans="1:12">
      <c r="A34248" s="2" t="s">
        <v>62919</v>
      </c>
      <c r="B34248" s="2" t="s">
        <v>62920</v>
      </c>
      <c r="C34248" s="2" t="s">
        <v>9</v>
      </c>
      <c r="D34248" s="14" t="s">
        <v>15430</v>
      </c>
      <c r="E34248" s="2" t="s">
        <v>48423</v>
      </c>
      <c r="F34248" s="4">
        <v>8</v>
      </c>
      <c r="G34248" s="5">
        <v>210</v>
      </c>
      <c r="H34248" s="4">
        <v>0</v>
      </c>
      <c r="I34248" s="2" t="s">
        <v>57671</v>
      </c>
      <c r="J34248" s="2" t="s">
        <v>57637</v>
      </c>
      <c r="L34248" s="2" t="s">
        <v>62922</v>
      </c>
    </row>
    <row r="34249" spans="1:12">
      <c r="A34249" s="2" t="s">
        <v>62919</v>
      </c>
      <c r="B34249" s="2" t="s">
        <v>62920</v>
      </c>
      <c r="C34249" s="2" t="s">
        <v>9</v>
      </c>
      <c r="D34249" s="15" t="s">
        <v>15433</v>
      </c>
      <c r="E34249" s="2" t="s">
        <v>48429</v>
      </c>
      <c r="F34249" s="4">
        <v>9</v>
      </c>
      <c r="G34249" s="5">
        <v>10</v>
      </c>
      <c r="H34249" s="4">
        <v>0</v>
      </c>
      <c r="I34249" s="2" t="s">
        <v>57672</v>
      </c>
      <c r="J34249" s="2" t="s">
        <v>57637</v>
      </c>
      <c r="L34249" s="2" t="s">
        <v>62922</v>
      </c>
    </row>
    <row r="34250" spans="1:12">
      <c r="A34250" s="2" t="s">
        <v>62919</v>
      </c>
      <c r="B34250" s="2" t="s">
        <v>62920</v>
      </c>
      <c r="C34250" s="2" t="s">
        <v>9</v>
      </c>
      <c r="D34250" s="15" t="s">
        <v>7033</v>
      </c>
      <c r="E34250" s="2" t="s">
        <v>33160</v>
      </c>
      <c r="F34250" s="4">
        <v>9</v>
      </c>
      <c r="G34250" s="5">
        <v>20</v>
      </c>
      <c r="H34250" s="4">
        <v>0</v>
      </c>
      <c r="I34250" s="2" t="s">
        <v>57672</v>
      </c>
      <c r="J34250" s="2" t="s">
        <v>57637</v>
      </c>
      <c r="L34250" s="2" t="s">
        <v>62922</v>
      </c>
    </row>
    <row r="34251" spans="1:12">
      <c r="A34251" s="2" t="s">
        <v>62919</v>
      </c>
      <c r="B34251" s="2" t="s">
        <v>62920</v>
      </c>
      <c r="C34251" s="2" t="s">
        <v>9</v>
      </c>
      <c r="D34251" s="12" t="s">
        <v>11443</v>
      </c>
      <c r="E34251" s="2" t="s">
        <v>41141</v>
      </c>
      <c r="F34251" s="4">
        <v>6</v>
      </c>
      <c r="G34251" s="5">
        <v>30</v>
      </c>
      <c r="H34251" s="4">
        <v>0</v>
      </c>
      <c r="I34251" s="2" t="s">
        <v>62997</v>
      </c>
      <c r="J34251" s="2" t="s">
        <v>57637</v>
      </c>
      <c r="L34251" s="2" t="s">
        <v>62922</v>
      </c>
    </row>
    <row r="34252" spans="1:12">
      <c r="A34252" s="2" t="s">
        <v>62919</v>
      </c>
      <c r="B34252" s="2" t="s">
        <v>62920</v>
      </c>
      <c r="C34252" s="2" t="s">
        <v>9</v>
      </c>
      <c r="D34252" s="13" t="s">
        <v>11454</v>
      </c>
      <c r="E34252" s="2" t="s">
        <v>41159</v>
      </c>
      <c r="F34252" s="4">
        <v>7</v>
      </c>
      <c r="G34252" s="5">
        <v>10</v>
      </c>
      <c r="H34252" s="4">
        <v>0</v>
      </c>
      <c r="I34252" s="2" t="s">
        <v>57673</v>
      </c>
      <c r="J34252" s="2" t="s">
        <v>57637</v>
      </c>
      <c r="L34252" s="2" t="s">
        <v>62922</v>
      </c>
    </row>
    <row r="34253" spans="1:12">
      <c r="A34253" s="2" t="s">
        <v>62919</v>
      </c>
      <c r="B34253" s="2" t="s">
        <v>62920</v>
      </c>
      <c r="C34253" s="2" t="s">
        <v>9</v>
      </c>
      <c r="D34253" s="14" t="s">
        <v>11825</v>
      </c>
      <c r="E34253" s="2" t="s">
        <v>41814</v>
      </c>
      <c r="F34253" s="4">
        <v>8</v>
      </c>
      <c r="G34253" s="5">
        <v>10</v>
      </c>
      <c r="H34253" s="4">
        <v>0</v>
      </c>
      <c r="I34253" s="2" t="s">
        <v>57674</v>
      </c>
      <c r="J34253" s="2" t="s">
        <v>57637</v>
      </c>
      <c r="L34253" s="2" t="s">
        <v>62922</v>
      </c>
    </row>
    <row r="34254" spans="1:12">
      <c r="A34254" s="2" t="s">
        <v>62919</v>
      </c>
      <c r="B34254" s="2" t="s">
        <v>62920</v>
      </c>
      <c r="C34254" s="2" t="s">
        <v>9</v>
      </c>
      <c r="D34254" s="12" t="s">
        <v>5885</v>
      </c>
      <c r="E34254" s="2" t="s">
        <v>31088</v>
      </c>
      <c r="F34254" s="4">
        <v>6</v>
      </c>
      <c r="G34254" s="5">
        <v>40</v>
      </c>
      <c r="H34254" s="4">
        <v>0</v>
      </c>
      <c r="I34254" s="2" t="s">
        <v>62997</v>
      </c>
      <c r="J34254" s="2" t="s">
        <v>57637</v>
      </c>
      <c r="L34254" s="2" t="s">
        <v>62922</v>
      </c>
    </row>
    <row r="34255" spans="1:12">
      <c r="A34255" s="2" t="s">
        <v>62919</v>
      </c>
      <c r="B34255" s="2" t="s">
        <v>62920</v>
      </c>
      <c r="C34255" s="2" t="s">
        <v>9</v>
      </c>
      <c r="D34255" s="13" t="s">
        <v>5883</v>
      </c>
      <c r="E34255" s="2" t="s">
        <v>31085</v>
      </c>
      <c r="F34255" s="4">
        <v>7</v>
      </c>
      <c r="G34255" s="5">
        <v>10</v>
      </c>
      <c r="H34255" s="4">
        <v>0</v>
      </c>
      <c r="I34255" s="2" t="s">
        <v>63001</v>
      </c>
      <c r="J34255" s="2" t="s">
        <v>57637</v>
      </c>
      <c r="L34255" s="2" t="s">
        <v>62922</v>
      </c>
    </row>
    <row r="34256" spans="1:12">
      <c r="A34256" s="2" t="s">
        <v>62919</v>
      </c>
      <c r="B34256" s="2" t="s">
        <v>62920</v>
      </c>
      <c r="C34256" s="2" t="s">
        <v>9</v>
      </c>
      <c r="D34256" s="14" t="s">
        <v>5930</v>
      </c>
      <c r="E34256" s="2" t="s">
        <v>63002</v>
      </c>
      <c r="F34256" s="4">
        <v>8</v>
      </c>
      <c r="G34256" s="5">
        <v>10</v>
      </c>
      <c r="H34256" s="4">
        <v>0</v>
      </c>
      <c r="I34256" s="2" t="s">
        <v>63003</v>
      </c>
      <c r="J34256" s="2" t="s">
        <v>57637</v>
      </c>
      <c r="K34256" s="2" t="s">
        <v>57768</v>
      </c>
      <c r="L34256" s="2" t="s">
        <v>62922</v>
      </c>
    </row>
    <row r="34257" spans="1:12">
      <c r="A34257" s="2" t="s">
        <v>62919</v>
      </c>
      <c r="B34257" s="2" t="s">
        <v>62920</v>
      </c>
      <c r="C34257" s="2" t="s">
        <v>9</v>
      </c>
      <c r="D34257" s="14" t="s">
        <v>5664</v>
      </c>
      <c r="E34257" s="2" t="s">
        <v>30685</v>
      </c>
      <c r="F34257" s="4">
        <v>8</v>
      </c>
      <c r="G34257" s="5">
        <v>20</v>
      </c>
      <c r="H34257" s="4">
        <v>0</v>
      </c>
      <c r="I34257" s="2" t="s">
        <v>63003</v>
      </c>
      <c r="J34257" s="2" t="s">
        <v>57637</v>
      </c>
      <c r="L34257" s="2" t="s">
        <v>62922</v>
      </c>
    </row>
    <row r="34258" spans="1:12">
      <c r="A34258" s="2" t="s">
        <v>62919</v>
      </c>
      <c r="B34258" s="2" t="s">
        <v>62920</v>
      </c>
      <c r="C34258" s="2" t="s">
        <v>9</v>
      </c>
      <c r="D34258" s="15" t="s">
        <v>5711</v>
      </c>
      <c r="E34258" s="2" t="s">
        <v>30771</v>
      </c>
      <c r="F34258" s="4">
        <v>9</v>
      </c>
      <c r="G34258" s="5">
        <v>10</v>
      </c>
      <c r="H34258" s="4">
        <v>0</v>
      </c>
      <c r="I34258" s="2" t="s">
        <v>63004</v>
      </c>
      <c r="J34258" s="2" t="s">
        <v>57637</v>
      </c>
      <c r="L34258" s="2" t="s">
        <v>62922</v>
      </c>
    </row>
    <row r="34259" spans="1:12">
      <c r="A34259" s="2" t="s">
        <v>62919</v>
      </c>
      <c r="B34259" s="2" t="s">
        <v>62920</v>
      </c>
      <c r="C34259" s="2" t="s">
        <v>9</v>
      </c>
      <c r="D34259" s="14" t="s">
        <v>5672</v>
      </c>
      <c r="E34259" s="2" t="s">
        <v>30699</v>
      </c>
      <c r="F34259" s="4">
        <v>8</v>
      </c>
      <c r="G34259" s="5">
        <v>30</v>
      </c>
      <c r="H34259" s="4">
        <v>0</v>
      </c>
      <c r="I34259" s="2" t="s">
        <v>63003</v>
      </c>
      <c r="J34259" s="2" t="s">
        <v>57637</v>
      </c>
      <c r="L34259" s="2" t="s">
        <v>62922</v>
      </c>
    </row>
    <row r="34260" spans="1:12">
      <c r="A34260" s="2" t="s">
        <v>62919</v>
      </c>
      <c r="B34260" s="2" t="s">
        <v>62920</v>
      </c>
      <c r="C34260" s="2" t="s">
        <v>9</v>
      </c>
      <c r="D34260" s="15" t="s">
        <v>5741</v>
      </c>
      <c r="E34260" s="2" t="s">
        <v>30824</v>
      </c>
      <c r="F34260" s="4">
        <v>9</v>
      </c>
      <c r="G34260" s="5">
        <v>10</v>
      </c>
      <c r="H34260" s="4">
        <v>0</v>
      </c>
      <c r="I34260" s="2" t="s">
        <v>63005</v>
      </c>
      <c r="J34260" s="2" t="s">
        <v>57637</v>
      </c>
      <c r="L34260" s="2" t="s">
        <v>62922</v>
      </c>
    </row>
    <row r="34261" spans="1:12">
      <c r="A34261" s="2" t="s">
        <v>62919</v>
      </c>
      <c r="B34261" s="2" t="s">
        <v>62920</v>
      </c>
      <c r="C34261" s="2" t="s">
        <v>9</v>
      </c>
      <c r="D34261" s="14" t="s">
        <v>5813</v>
      </c>
      <c r="E34261" s="2" t="s">
        <v>30955</v>
      </c>
      <c r="F34261" s="4">
        <v>8</v>
      </c>
      <c r="G34261" s="5">
        <v>40</v>
      </c>
      <c r="H34261" s="4">
        <v>0</v>
      </c>
      <c r="I34261" s="2" t="s">
        <v>63003</v>
      </c>
      <c r="J34261" s="2" t="s">
        <v>57637</v>
      </c>
      <c r="L34261" s="2" t="s">
        <v>62922</v>
      </c>
    </row>
    <row r="34262" spans="1:12">
      <c r="A34262" s="2" t="s">
        <v>62919</v>
      </c>
      <c r="B34262" s="2" t="s">
        <v>62920</v>
      </c>
      <c r="C34262" s="2" t="s">
        <v>9</v>
      </c>
      <c r="D34262" s="15" t="s">
        <v>5800</v>
      </c>
      <c r="E34262" s="2" t="s">
        <v>30931</v>
      </c>
      <c r="F34262" s="4">
        <v>9</v>
      </c>
      <c r="G34262" s="5">
        <v>10</v>
      </c>
      <c r="H34262" s="4">
        <v>0</v>
      </c>
      <c r="I34262" s="2" t="s">
        <v>63006</v>
      </c>
      <c r="J34262" s="2" t="s">
        <v>57637</v>
      </c>
      <c r="L34262" s="2" t="s">
        <v>62922</v>
      </c>
    </row>
    <row r="34263" spans="1:12">
      <c r="A34263" s="2" t="s">
        <v>62919</v>
      </c>
      <c r="B34263" s="2" t="s">
        <v>62920</v>
      </c>
      <c r="C34263" s="2" t="s">
        <v>9</v>
      </c>
      <c r="D34263" s="15" t="s">
        <v>5786</v>
      </c>
      <c r="E34263" s="2" t="s">
        <v>30906</v>
      </c>
      <c r="F34263" s="4">
        <v>9</v>
      </c>
      <c r="G34263" s="5">
        <v>20</v>
      </c>
      <c r="H34263" s="4">
        <v>0</v>
      </c>
      <c r="I34263" s="2" t="s">
        <v>63006</v>
      </c>
      <c r="J34263" s="2" t="s">
        <v>57637</v>
      </c>
      <c r="L34263" s="2" t="s">
        <v>62922</v>
      </c>
    </row>
    <row r="34264" spans="1:12">
      <c r="A34264" s="2" t="s">
        <v>62919</v>
      </c>
      <c r="B34264" s="2" t="s">
        <v>62920</v>
      </c>
      <c r="C34264" s="2" t="s">
        <v>9</v>
      </c>
      <c r="D34264" s="15" t="s">
        <v>5810</v>
      </c>
      <c r="E34264" s="2" t="s">
        <v>30950</v>
      </c>
      <c r="F34264" s="4">
        <v>9</v>
      </c>
      <c r="G34264" s="5">
        <v>30</v>
      </c>
      <c r="H34264" s="4">
        <v>0</v>
      </c>
      <c r="I34264" s="2" t="s">
        <v>63006</v>
      </c>
      <c r="J34264" s="2" t="s">
        <v>57637</v>
      </c>
      <c r="L34264" s="2" t="s">
        <v>62922</v>
      </c>
    </row>
    <row r="34265" spans="1:12">
      <c r="A34265" s="2" t="s">
        <v>62919</v>
      </c>
      <c r="B34265" s="2" t="s">
        <v>62920</v>
      </c>
      <c r="C34265" s="2" t="s">
        <v>9</v>
      </c>
      <c r="D34265" s="15" t="s">
        <v>5819</v>
      </c>
      <c r="E34265" s="2" t="s">
        <v>30965</v>
      </c>
      <c r="F34265" s="4">
        <v>9</v>
      </c>
      <c r="G34265" s="5">
        <v>40</v>
      </c>
      <c r="H34265" s="4">
        <v>0</v>
      </c>
      <c r="I34265" s="2" t="s">
        <v>63006</v>
      </c>
      <c r="J34265" s="2" t="s">
        <v>57637</v>
      </c>
      <c r="L34265" s="2" t="s">
        <v>62922</v>
      </c>
    </row>
    <row r="34266" spans="1:12">
      <c r="A34266" s="2" t="s">
        <v>62919</v>
      </c>
      <c r="B34266" s="2" t="s">
        <v>62920</v>
      </c>
      <c r="C34266" s="2" t="s">
        <v>9</v>
      </c>
      <c r="D34266" s="15" t="s">
        <v>5948</v>
      </c>
      <c r="E34266" s="2" t="s">
        <v>63007</v>
      </c>
      <c r="F34266" s="4">
        <v>9</v>
      </c>
      <c r="G34266" s="5">
        <v>50</v>
      </c>
      <c r="H34266" s="4">
        <v>0</v>
      </c>
      <c r="I34266" s="2" t="s">
        <v>63006</v>
      </c>
      <c r="J34266" s="2" t="s">
        <v>57637</v>
      </c>
      <c r="K34266" s="2" t="s">
        <v>57757</v>
      </c>
      <c r="L34266" s="2" t="s">
        <v>62922</v>
      </c>
    </row>
    <row r="34267" spans="1:12">
      <c r="A34267" s="2" t="s">
        <v>62919</v>
      </c>
      <c r="B34267" s="2" t="s">
        <v>62920</v>
      </c>
      <c r="C34267" s="2" t="s">
        <v>9</v>
      </c>
      <c r="D34267" s="14" t="s">
        <v>5793</v>
      </c>
      <c r="E34267" s="2" t="s">
        <v>30919</v>
      </c>
      <c r="F34267" s="4">
        <v>8</v>
      </c>
      <c r="G34267" s="5">
        <v>50</v>
      </c>
      <c r="H34267" s="4">
        <v>0</v>
      </c>
      <c r="I34267" s="2" t="s">
        <v>63003</v>
      </c>
      <c r="J34267" s="2" t="s">
        <v>57637</v>
      </c>
      <c r="L34267" s="2" t="s">
        <v>62922</v>
      </c>
    </row>
    <row r="34268" spans="1:12">
      <c r="A34268" s="2" t="s">
        <v>62919</v>
      </c>
      <c r="B34268" s="2" t="s">
        <v>62920</v>
      </c>
      <c r="C34268" s="2" t="s">
        <v>9</v>
      </c>
      <c r="D34268" s="15" t="s">
        <v>5804</v>
      </c>
      <c r="E34268" s="2" t="s">
        <v>30938</v>
      </c>
      <c r="F34268" s="4">
        <v>9</v>
      </c>
      <c r="G34268" s="5">
        <v>10</v>
      </c>
      <c r="H34268" s="4">
        <v>0</v>
      </c>
      <c r="I34268" s="2" t="s">
        <v>63008</v>
      </c>
      <c r="J34268" s="2" t="s">
        <v>57637</v>
      </c>
      <c r="L34268" s="2" t="s">
        <v>62922</v>
      </c>
    </row>
    <row r="34269" spans="1:12">
      <c r="A34269" s="2" t="s">
        <v>62919</v>
      </c>
      <c r="B34269" s="2" t="s">
        <v>62920</v>
      </c>
      <c r="C34269" s="2" t="s">
        <v>9</v>
      </c>
      <c r="D34269" s="15" t="s">
        <v>5807</v>
      </c>
      <c r="E34269" s="2" t="s">
        <v>30944</v>
      </c>
      <c r="F34269" s="4">
        <v>9</v>
      </c>
      <c r="G34269" s="5">
        <v>20</v>
      </c>
      <c r="H34269" s="4">
        <v>0</v>
      </c>
      <c r="I34269" s="2" t="s">
        <v>63008</v>
      </c>
      <c r="J34269" s="2" t="s">
        <v>57637</v>
      </c>
      <c r="L34269" s="2" t="s">
        <v>62922</v>
      </c>
    </row>
    <row r="34270" spans="1:12">
      <c r="A34270" s="2" t="s">
        <v>62919</v>
      </c>
      <c r="B34270" s="2" t="s">
        <v>62920</v>
      </c>
      <c r="C34270" s="2" t="s">
        <v>9</v>
      </c>
      <c r="D34270" s="15" t="s">
        <v>5944</v>
      </c>
      <c r="E34270" s="2" t="s">
        <v>63009</v>
      </c>
      <c r="F34270" s="4">
        <v>9</v>
      </c>
      <c r="G34270" s="5">
        <v>30</v>
      </c>
      <c r="H34270" s="4">
        <v>0</v>
      </c>
      <c r="I34270" s="2" t="s">
        <v>63008</v>
      </c>
      <c r="J34270" s="2" t="s">
        <v>57637</v>
      </c>
      <c r="K34270" s="2" t="s">
        <v>57757</v>
      </c>
      <c r="L34270" s="2" t="s">
        <v>62922</v>
      </c>
    </row>
    <row r="34271" spans="1:12">
      <c r="A34271" s="2" t="s">
        <v>62919</v>
      </c>
      <c r="B34271" s="2" t="s">
        <v>62920</v>
      </c>
      <c r="C34271" s="2" t="s">
        <v>9</v>
      </c>
      <c r="D34271" s="14" t="s">
        <v>5952</v>
      </c>
      <c r="E34271" s="2" t="s">
        <v>63010</v>
      </c>
      <c r="F34271" s="4">
        <v>8</v>
      </c>
      <c r="G34271" s="5">
        <v>60</v>
      </c>
      <c r="H34271" s="4">
        <v>0</v>
      </c>
      <c r="I34271" s="2" t="s">
        <v>63003</v>
      </c>
      <c r="J34271" s="2" t="s">
        <v>57637</v>
      </c>
      <c r="K34271" s="2" t="s">
        <v>57757</v>
      </c>
      <c r="L34271" s="2" t="s">
        <v>62922</v>
      </c>
    </row>
    <row r="34272" spans="1:12">
      <c r="A34272" s="2" t="s">
        <v>62919</v>
      </c>
      <c r="B34272" s="2" t="s">
        <v>62920</v>
      </c>
      <c r="C34272" s="2" t="s">
        <v>9</v>
      </c>
      <c r="D34272" s="14" t="s">
        <v>5930</v>
      </c>
      <c r="E34272" s="2" t="s">
        <v>63011</v>
      </c>
      <c r="F34272" s="4">
        <v>8</v>
      </c>
      <c r="G34272" s="5">
        <v>70</v>
      </c>
      <c r="H34272" s="4">
        <v>0</v>
      </c>
      <c r="I34272" s="2" t="s">
        <v>63003</v>
      </c>
      <c r="J34272" s="2" t="s">
        <v>57637</v>
      </c>
      <c r="K34272" s="2" t="s">
        <v>57773</v>
      </c>
      <c r="L34272" s="2" t="s">
        <v>62922</v>
      </c>
    </row>
    <row r="34273" spans="1:12">
      <c r="A34273" s="2" t="s">
        <v>62919</v>
      </c>
      <c r="B34273" s="2" t="s">
        <v>62920</v>
      </c>
      <c r="C34273" s="2" t="s">
        <v>9</v>
      </c>
      <c r="D34273" s="13" t="s">
        <v>5693</v>
      </c>
      <c r="E34273" s="2" t="s">
        <v>30736</v>
      </c>
      <c r="F34273" s="4">
        <v>7</v>
      </c>
      <c r="G34273" s="5">
        <v>20</v>
      </c>
      <c r="H34273" s="4">
        <v>0</v>
      </c>
      <c r="I34273" s="2" t="s">
        <v>63001</v>
      </c>
      <c r="J34273" s="2" t="s">
        <v>57637</v>
      </c>
      <c r="L34273" s="2" t="s">
        <v>62922</v>
      </c>
    </row>
    <row r="34274" spans="1:12">
      <c r="A34274" s="2" t="s">
        <v>62919</v>
      </c>
      <c r="B34274" s="2" t="s">
        <v>62920</v>
      </c>
      <c r="C34274" s="2" t="s">
        <v>9</v>
      </c>
      <c r="D34274" s="14" t="s">
        <v>5688</v>
      </c>
      <c r="E34274" s="2" t="s">
        <v>30726</v>
      </c>
      <c r="F34274" s="4">
        <v>8</v>
      </c>
      <c r="G34274" s="5">
        <v>10</v>
      </c>
      <c r="H34274" s="4">
        <v>0</v>
      </c>
      <c r="I34274" s="2" t="s">
        <v>63012</v>
      </c>
      <c r="J34274" s="2" t="s">
        <v>57637</v>
      </c>
      <c r="L34274" s="2" t="s">
        <v>62922</v>
      </c>
    </row>
    <row r="34275" spans="1:12">
      <c r="A34275" s="2" t="s">
        <v>62919</v>
      </c>
      <c r="B34275" s="2" t="s">
        <v>62920</v>
      </c>
      <c r="C34275" s="2" t="s">
        <v>9</v>
      </c>
      <c r="D34275" s="10" t="s">
        <v>5935</v>
      </c>
      <c r="E34275" s="2" t="s">
        <v>31165</v>
      </c>
      <c r="F34275" s="4">
        <v>4</v>
      </c>
      <c r="G34275" s="5">
        <v>20</v>
      </c>
      <c r="H34275" s="4">
        <v>0</v>
      </c>
      <c r="I34275" s="2" t="s">
        <v>62995</v>
      </c>
      <c r="J34275" s="2" t="s">
        <v>57637</v>
      </c>
      <c r="L34275" s="2" t="s">
        <v>62922</v>
      </c>
    </row>
    <row r="34276" spans="1:12">
      <c r="A34276" s="2" t="s">
        <v>62919</v>
      </c>
      <c r="B34276" s="2" t="s">
        <v>62920</v>
      </c>
      <c r="C34276" s="2" t="s">
        <v>9</v>
      </c>
      <c r="D34276" s="11" t="s">
        <v>5931</v>
      </c>
      <c r="E34276" s="2" t="s">
        <v>31158</v>
      </c>
      <c r="F34276" s="4">
        <v>5</v>
      </c>
      <c r="G34276" s="5">
        <v>10</v>
      </c>
      <c r="H34276" s="4">
        <v>0</v>
      </c>
      <c r="I34276" s="2" t="s">
        <v>63013</v>
      </c>
      <c r="J34276" s="2" t="s">
        <v>57637</v>
      </c>
      <c r="L34276" s="2" t="s">
        <v>62922</v>
      </c>
    </row>
    <row r="34277" spans="1:12">
      <c r="A34277" s="2" t="s">
        <v>62919</v>
      </c>
      <c r="B34277" s="2" t="s">
        <v>62920</v>
      </c>
      <c r="C34277" s="2" t="s">
        <v>9</v>
      </c>
      <c r="D34277" s="12" t="s">
        <v>7521</v>
      </c>
      <c r="E34277" s="2" t="s">
        <v>34049</v>
      </c>
      <c r="F34277" s="4">
        <v>6</v>
      </c>
      <c r="G34277" s="5">
        <v>10</v>
      </c>
      <c r="H34277" s="4">
        <v>0</v>
      </c>
      <c r="I34277" s="2" t="s">
        <v>63014</v>
      </c>
      <c r="J34277" s="2" t="s">
        <v>57637</v>
      </c>
      <c r="L34277" s="2" t="s">
        <v>62922</v>
      </c>
    </row>
    <row r="34278" spans="1:12">
      <c r="A34278" s="2" t="s">
        <v>62919</v>
      </c>
      <c r="B34278" s="2" t="s">
        <v>62920</v>
      </c>
      <c r="C34278" s="2" t="s">
        <v>9</v>
      </c>
      <c r="D34278" s="13" t="s">
        <v>7496</v>
      </c>
      <c r="E34278" s="2" t="s">
        <v>34005</v>
      </c>
      <c r="F34278" s="4">
        <v>7</v>
      </c>
      <c r="G34278" s="5">
        <v>10</v>
      </c>
      <c r="H34278" s="4">
        <v>0</v>
      </c>
      <c r="I34278" s="2" t="s">
        <v>57670</v>
      </c>
      <c r="J34278" s="2" t="s">
        <v>57637</v>
      </c>
      <c r="L34278" s="2" t="s">
        <v>62922</v>
      </c>
    </row>
    <row r="34279" spans="1:12">
      <c r="A34279" s="2" t="s">
        <v>62919</v>
      </c>
      <c r="B34279" s="2" t="s">
        <v>62920</v>
      </c>
      <c r="C34279" s="2" t="s">
        <v>9</v>
      </c>
      <c r="D34279" s="14" t="s">
        <v>14800</v>
      </c>
      <c r="E34279" s="2" t="s">
        <v>47236</v>
      </c>
      <c r="F34279" s="4">
        <v>8</v>
      </c>
      <c r="G34279" s="5">
        <v>10</v>
      </c>
      <c r="H34279" s="4">
        <v>0</v>
      </c>
      <c r="I34279" s="2" t="s">
        <v>57671</v>
      </c>
      <c r="J34279" s="2" t="s">
        <v>57637</v>
      </c>
      <c r="L34279" s="2" t="s">
        <v>62922</v>
      </c>
    </row>
    <row r="34280" spans="1:12">
      <c r="A34280" s="2" t="s">
        <v>62919</v>
      </c>
      <c r="B34280" s="2" t="s">
        <v>62920</v>
      </c>
      <c r="C34280" s="2" t="s">
        <v>9</v>
      </c>
      <c r="D34280" s="14" t="s">
        <v>16523</v>
      </c>
      <c r="E34280" s="2" t="s">
        <v>50452</v>
      </c>
      <c r="F34280" s="4">
        <v>8</v>
      </c>
      <c r="G34280" s="5">
        <v>20</v>
      </c>
      <c r="H34280" s="4">
        <v>0</v>
      </c>
      <c r="I34280" s="2" t="s">
        <v>57671</v>
      </c>
      <c r="J34280" s="2" t="s">
        <v>57637</v>
      </c>
      <c r="L34280" s="2" t="s">
        <v>62922</v>
      </c>
    </row>
    <row r="34281" spans="1:12">
      <c r="A34281" s="2" t="s">
        <v>62919</v>
      </c>
      <c r="B34281" s="2" t="s">
        <v>62920</v>
      </c>
      <c r="C34281" s="2" t="s">
        <v>9</v>
      </c>
      <c r="D34281" s="14" t="s">
        <v>2706</v>
      </c>
      <c r="E34281" s="2" t="s">
        <v>25313</v>
      </c>
      <c r="F34281" s="4">
        <v>8</v>
      </c>
      <c r="G34281" s="5">
        <v>30</v>
      </c>
      <c r="H34281" s="4">
        <v>0</v>
      </c>
      <c r="I34281" s="2" t="s">
        <v>57671</v>
      </c>
      <c r="J34281" s="2" t="s">
        <v>57637</v>
      </c>
      <c r="L34281" s="2" t="s">
        <v>62922</v>
      </c>
    </row>
    <row r="34282" spans="1:12">
      <c r="A34282" s="2" t="s">
        <v>62919</v>
      </c>
      <c r="B34282" s="2" t="s">
        <v>62920</v>
      </c>
      <c r="C34282" s="2" t="s">
        <v>9</v>
      </c>
      <c r="D34282" s="14" t="s">
        <v>12818</v>
      </c>
      <c r="E34282" s="2" t="s">
        <v>43621</v>
      </c>
      <c r="F34282" s="4">
        <v>8</v>
      </c>
      <c r="G34282" s="5">
        <v>40</v>
      </c>
      <c r="H34282" s="4">
        <v>0</v>
      </c>
      <c r="I34282" s="2" t="s">
        <v>57671</v>
      </c>
      <c r="J34282" s="2" t="s">
        <v>57637</v>
      </c>
      <c r="L34282" s="2" t="s">
        <v>62922</v>
      </c>
    </row>
    <row r="34283" spans="1:12">
      <c r="A34283" s="2" t="s">
        <v>62919</v>
      </c>
      <c r="B34283" s="2" t="s">
        <v>62920</v>
      </c>
      <c r="C34283" s="2" t="s">
        <v>9</v>
      </c>
      <c r="D34283" s="14" t="s">
        <v>930</v>
      </c>
      <c r="E34283" s="2" t="s">
        <v>22110</v>
      </c>
      <c r="F34283" s="4">
        <v>8</v>
      </c>
      <c r="G34283" s="5">
        <v>50</v>
      </c>
      <c r="H34283" s="4">
        <v>0</v>
      </c>
      <c r="I34283" s="2" t="s">
        <v>57671</v>
      </c>
      <c r="J34283" s="2" t="s">
        <v>57637</v>
      </c>
      <c r="L34283" s="2" t="s">
        <v>62922</v>
      </c>
    </row>
    <row r="34284" spans="1:12">
      <c r="A34284" s="2" t="s">
        <v>62919</v>
      </c>
      <c r="B34284" s="2" t="s">
        <v>62920</v>
      </c>
      <c r="C34284" s="2" t="s">
        <v>9</v>
      </c>
      <c r="D34284" s="14" t="s">
        <v>11809</v>
      </c>
      <c r="E34284" s="2" t="s">
        <v>41786</v>
      </c>
      <c r="F34284" s="4">
        <v>8</v>
      </c>
      <c r="G34284" s="5">
        <v>60</v>
      </c>
      <c r="H34284" s="4">
        <v>0</v>
      </c>
      <c r="I34284" s="2" t="s">
        <v>57671</v>
      </c>
      <c r="J34284" s="2" t="s">
        <v>57637</v>
      </c>
      <c r="L34284" s="2" t="s">
        <v>62922</v>
      </c>
    </row>
    <row r="34285" spans="1:12">
      <c r="A34285" s="2" t="s">
        <v>62919</v>
      </c>
      <c r="B34285" s="2" t="s">
        <v>62920</v>
      </c>
      <c r="C34285" s="2" t="s">
        <v>9</v>
      </c>
      <c r="D34285" s="14" t="s">
        <v>8269</v>
      </c>
      <c r="E34285" s="2" t="s">
        <v>35406</v>
      </c>
      <c r="F34285" s="4">
        <v>8</v>
      </c>
      <c r="G34285" s="5">
        <v>70</v>
      </c>
      <c r="H34285" s="4">
        <v>0</v>
      </c>
      <c r="I34285" s="2" t="s">
        <v>57671</v>
      </c>
      <c r="J34285" s="2" t="s">
        <v>57637</v>
      </c>
      <c r="L34285" s="2" t="s">
        <v>62922</v>
      </c>
    </row>
    <row r="34286" spans="1:12">
      <c r="A34286" s="2" t="s">
        <v>62919</v>
      </c>
      <c r="B34286" s="2" t="s">
        <v>62920</v>
      </c>
      <c r="C34286" s="2" t="s">
        <v>9</v>
      </c>
      <c r="D34286" s="14" t="s">
        <v>8602</v>
      </c>
      <c r="E34286" s="2" t="s">
        <v>36004</v>
      </c>
      <c r="F34286" s="4">
        <v>8</v>
      </c>
      <c r="G34286" s="5">
        <v>80</v>
      </c>
      <c r="H34286" s="4">
        <v>0</v>
      </c>
      <c r="I34286" s="2" t="s">
        <v>57671</v>
      </c>
      <c r="J34286" s="2" t="s">
        <v>57637</v>
      </c>
      <c r="L34286" s="2" t="s">
        <v>62922</v>
      </c>
    </row>
    <row r="34287" spans="1:12">
      <c r="A34287" s="2" t="s">
        <v>62919</v>
      </c>
      <c r="B34287" s="2" t="s">
        <v>62920</v>
      </c>
      <c r="C34287" s="2" t="s">
        <v>9</v>
      </c>
      <c r="D34287" s="14" t="s">
        <v>11097</v>
      </c>
      <c r="E34287" s="2" t="s">
        <v>40512</v>
      </c>
      <c r="F34287" s="4">
        <v>8</v>
      </c>
      <c r="G34287" s="5">
        <v>90</v>
      </c>
      <c r="H34287" s="4">
        <v>0</v>
      </c>
      <c r="I34287" s="2" t="s">
        <v>57671</v>
      </c>
      <c r="J34287" s="2" t="s">
        <v>57637</v>
      </c>
      <c r="L34287" s="2" t="s">
        <v>62922</v>
      </c>
    </row>
    <row r="34288" spans="1:12">
      <c r="A34288" s="2" t="s">
        <v>62919</v>
      </c>
      <c r="B34288" s="2" t="s">
        <v>62920</v>
      </c>
      <c r="C34288" s="2" t="s">
        <v>9</v>
      </c>
      <c r="D34288" s="14" t="s">
        <v>11342</v>
      </c>
      <c r="E34288" s="2" t="s">
        <v>40954</v>
      </c>
      <c r="F34288" s="4">
        <v>8</v>
      </c>
      <c r="G34288" s="5">
        <v>100</v>
      </c>
      <c r="H34288" s="4">
        <v>0</v>
      </c>
      <c r="I34288" s="2" t="s">
        <v>57671</v>
      </c>
      <c r="J34288" s="2" t="s">
        <v>57637</v>
      </c>
      <c r="L34288" s="2" t="s">
        <v>62922</v>
      </c>
    </row>
    <row r="34289" spans="1:12">
      <c r="A34289" s="2" t="s">
        <v>62919</v>
      </c>
      <c r="B34289" s="2" t="s">
        <v>62920</v>
      </c>
      <c r="C34289" s="2" t="s">
        <v>9</v>
      </c>
      <c r="D34289" s="14" t="s">
        <v>8377</v>
      </c>
      <c r="E34289" s="2" t="s">
        <v>35602</v>
      </c>
      <c r="F34289" s="4">
        <v>8</v>
      </c>
      <c r="G34289" s="5">
        <v>110</v>
      </c>
      <c r="H34289" s="4">
        <v>0</v>
      </c>
      <c r="I34289" s="2" t="s">
        <v>57671</v>
      </c>
      <c r="J34289" s="2" t="s">
        <v>57637</v>
      </c>
      <c r="L34289" s="2" t="s">
        <v>62922</v>
      </c>
    </row>
    <row r="34290" spans="1:12">
      <c r="A34290" s="2" t="s">
        <v>62919</v>
      </c>
      <c r="B34290" s="2" t="s">
        <v>62920</v>
      </c>
      <c r="C34290" s="2" t="s">
        <v>9</v>
      </c>
      <c r="D34290" s="14" t="s">
        <v>11136</v>
      </c>
      <c r="E34290" s="2" t="s">
        <v>40583</v>
      </c>
      <c r="F34290" s="4">
        <v>8</v>
      </c>
      <c r="G34290" s="5">
        <v>120</v>
      </c>
      <c r="H34290" s="4">
        <v>0</v>
      </c>
      <c r="I34290" s="2" t="s">
        <v>57671</v>
      </c>
      <c r="J34290" s="2" t="s">
        <v>57637</v>
      </c>
      <c r="L34290" s="2" t="s">
        <v>62922</v>
      </c>
    </row>
    <row r="34291" spans="1:12">
      <c r="A34291" s="2" t="s">
        <v>62919</v>
      </c>
      <c r="B34291" s="2" t="s">
        <v>62920</v>
      </c>
      <c r="C34291" s="2" t="s">
        <v>9</v>
      </c>
      <c r="D34291" s="14" t="s">
        <v>11828</v>
      </c>
      <c r="E34291" s="2" t="s">
        <v>41819</v>
      </c>
      <c r="F34291" s="4">
        <v>8</v>
      </c>
      <c r="G34291" s="5">
        <v>130</v>
      </c>
      <c r="H34291" s="4">
        <v>0</v>
      </c>
      <c r="I34291" s="2" t="s">
        <v>57671</v>
      </c>
      <c r="J34291" s="2" t="s">
        <v>57637</v>
      </c>
      <c r="L34291" s="2" t="s">
        <v>62922</v>
      </c>
    </row>
    <row r="34292" spans="1:12">
      <c r="A34292" s="2" t="s">
        <v>62919</v>
      </c>
      <c r="B34292" s="2" t="s">
        <v>62920</v>
      </c>
      <c r="C34292" s="2" t="s">
        <v>9</v>
      </c>
      <c r="D34292" s="14" t="s">
        <v>6883</v>
      </c>
      <c r="E34292" s="2" t="s">
        <v>32887</v>
      </c>
      <c r="F34292" s="4">
        <v>8</v>
      </c>
      <c r="G34292" s="5">
        <v>140</v>
      </c>
      <c r="H34292" s="4">
        <v>0</v>
      </c>
      <c r="I34292" s="2" t="s">
        <v>57671</v>
      </c>
      <c r="J34292" s="2" t="s">
        <v>57637</v>
      </c>
      <c r="L34292" s="2" t="s">
        <v>62922</v>
      </c>
    </row>
    <row r="34293" spans="1:12">
      <c r="A34293" s="2" t="s">
        <v>62919</v>
      </c>
      <c r="B34293" s="2" t="s">
        <v>62920</v>
      </c>
      <c r="C34293" s="2" t="s">
        <v>9</v>
      </c>
      <c r="D34293" s="14" t="s">
        <v>6854</v>
      </c>
      <c r="E34293" s="2" t="s">
        <v>32834</v>
      </c>
      <c r="F34293" s="4">
        <v>8</v>
      </c>
      <c r="G34293" s="5">
        <v>150</v>
      </c>
      <c r="H34293" s="4">
        <v>0</v>
      </c>
      <c r="I34293" s="2" t="s">
        <v>57671</v>
      </c>
      <c r="J34293" s="2" t="s">
        <v>57637</v>
      </c>
      <c r="L34293" s="2" t="s">
        <v>62922</v>
      </c>
    </row>
    <row r="34294" spans="1:12">
      <c r="A34294" s="2" t="s">
        <v>62919</v>
      </c>
      <c r="B34294" s="2" t="s">
        <v>62920</v>
      </c>
      <c r="C34294" s="2" t="s">
        <v>9</v>
      </c>
      <c r="D34294" s="14" t="s">
        <v>8611</v>
      </c>
      <c r="E34294" s="2" t="s">
        <v>36021</v>
      </c>
      <c r="F34294" s="4">
        <v>8</v>
      </c>
      <c r="G34294" s="5">
        <v>160</v>
      </c>
      <c r="H34294" s="4">
        <v>0</v>
      </c>
      <c r="I34294" s="2" t="s">
        <v>57671</v>
      </c>
      <c r="J34294" s="2" t="s">
        <v>57637</v>
      </c>
      <c r="L34294" s="2" t="s">
        <v>62922</v>
      </c>
    </row>
    <row r="34295" spans="1:12">
      <c r="A34295" s="2" t="s">
        <v>62919</v>
      </c>
      <c r="B34295" s="2" t="s">
        <v>62920</v>
      </c>
      <c r="C34295" s="2" t="s">
        <v>9</v>
      </c>
      <c r="D34295" s="14" t="s">
        <v>10800</v>
      </c>
      <c r="E34295" s="2" t="s">
        <v>39978</v>
      </c>
      <c r="F34295" s="4">
        <v>8</v>
      </c>
      <c r="G34295" s="5">
        <v>170</v>
      </c>
      <c r="H34295" s="4">
        <v>0</v>
      </c>
      <c r="I34295" s="2" t="s">
        <v>57671</v>
      </c>
      <c r="J34295" s="2" t="s">
        <v>57637</v>
      </c>
      <c r="L34295" s="2" t="s">
        <v>62922</v>
      </c>
    </row>
    <row r="34296" spans="1:12">
      <c r="A34296" s="2" t="s">
        <v>62919</v>
      </c>
      <c r="B34296" s="2" t="s">
        <v>62920</v>
      </c>
      <c r="C34296" s="2" t="s">
        <v>9</v>
      </c>
      <c r="D34296" s="14" t="s">
        <v>11328</v>
      </c>
      <c r="E34296" s="2" t="s">
        <v>40931</v>
      </c>
      <c r="F34296" s="4">
        <v>8</v>
      </c>
      <c r="G34296" s="5">
        <v>180</v>
      </c>
      <c r="H34296" s="4">
        <v>0</v>
      </c>
      <c r="I34296" s="2" t="s">
        <v>57671</v>
      </c>
      <c r="J34296" s="2" t="s">
        <v>57637</v>
      </c>
      <c r="L34296" s="2" t="s">
        <v>62922</v>
      </c>
    </row>
    <row r="34297" spans="1:12">
      <c r="A34297" s="2" t="s">
        <v>62919</v>
      </c>
      <c r="B34297" s="2" t="s">
        <v>62920</v>
      </c>
      <c r="C34297" s="2" t="s">
        <v>9</v>
      </c>
      <c r="D34297" s="14" t="s">
        <v>6689</v>
      </c>
      <c r="E34297" s="2" t="s">
        <v>32529</v>
      </c>
      <c r="F34297" s="4">
        <v>8</v>
      </c>
      <c r="G34297" s="5">
        <v>190</v>
      </c>
      <c r="H34297" s="4">
        <v>0</v>
      </c>
      <c r="I34297" s="2" t="s">
        <v>57671</v>
      </c>
      <c r="J34297" s="2" t="s">
        <v>57637</v>
      </c>
      <c r="L34297" s="2" t="s">
        <v>62922</v>
      </c>
    </row>
    <row r="34298" spans="1:12">
      <c r="A34298" s="2" t="s">
        <v>62919</v>
      </c>
      <c r="B34298" s="2" t="s">
        <v>62920</v>
      </c>
      <c r="C34298" s="2" t="s">
        <v>9</v>
      </c>
      <c r="D34298" s="14" t="s">
        <v>14669</v>
      </c>
      <c r="E34298" s="2" t="s">
        <v>46990</v>
      </c>
      <c r="F34298" s="4">
        <v>8</v>
      </c>
      <c r="G34298" s="5">
        <v>200</v>
      </c>
      <c r="H34298" s="4">
        <v>0</v>
      </c>
      <c r="I34298" s="2" t="s">
        <v>57671</v>
      </c>
      <c r="J34298" s="2" t="s">
        <v>57637</v>
      </c>
      <c r="L34298" s="2" t="s">
        <v>62922</v>
      </c>
    </row>
    <row r="34299" spans="1:12">
      <c r="A34299" s="2" t="s">
        <v>62919</v>
      </c>
      <c r="B34299" s="2" t="s">
        <v>62920</v>
      </c>
      <c r="C34299" s="2" t="s">
        <v>9</v>
      </c>
      <c r="D34299" s="14" t="s">
        <v>15430</v>
      </c>
      <c r="E34299" s="2" t="s">
        <v>48423</v>
      </c>
      <c r="F34299" s="4">
        <v>8</v>
      </c>
      <c r="G34299" s="5">
        <v>210</v>
      </c>
      <c r="H34299" s="4">
        <v>0</v>
      </c>
      <c r="I34299" s="2" t="s">
        <v>57671</v>
      </c>
      <c r="J34299" s="2" t="s">
        <v>57637</v>
      </c>
      <c r="L34299" s="2" t="s">
        <v>62922</v>
      </c>
    </row>
    <row r="34300" spans="1:12">
      <c r="A34300" s="2" t="s">
        <v>62919</v>
      </c>
      <c r="B34300" s="2" t="s">
        <v>62920</v>
      </c>
      <c r="C34300" s="2" t="s">
        <v>9</v>
      </c>
      <c r="D34300" s="15" t="s">
        <v>15433</v>
      </c>
      <c r="E34300" s="2" t="s">
        <v>48429</v>
      </c>
      <c r="F34300" s="4">
        <v>9</v>
      </c>
      <c r="G34300" s="5">
        <v>10</v>
      </c>
      <c r="H34300" s="4">
        <v>0</v>
      </c>
      <c r="I34300" s="2" t="s">
        <v>57672</v>
      </c>
      <c r="J34300" s="2" t="s">
        <v>57637</v>
      </c>
      <c r="L34300" s="2" t="s">
        <v>62922</v>
      </c>
    </row>
    <row r="34301" spans="1:12">
      <c r="A34301" s="2" t="s">
        <v>62919</v>
      </c>
      <c r="B34301" s="2" t="s">
        <v>62920</v>
      </c>
      <c r="C34301" s="2" t="s">
        <v>9</v>
      </c>
      <c r="D34301" s="15" t="s">
        <v>7033</v>
      </c>
      <c r="E34301" s="2" t="s">
        <v>33160</v>
      </c>
      <c r="F34301" s="4">
        <v>9</v>
      </c>
      <c r="G34301" s="5">
        <v>20</v>
      </c>
      <c r="H34301" s="4">
        <v>0</v>
      </c>
      <c r="I34301" s="2" t="s">
        <v>57672</v>
      </c>
      <c r="J34301" s="2" t="s">
        <v>57637</v>
      </c>
      <c r="L34301" s="2" t="s">
        <v>62922</v>
      </c>
    </row>
    <row r="34302" spans="1:12">
      <c r="A34302" s="2" t="s">
        <v>62919</v>
      </c>
      <c r="B34302" s="2" t="s">
        <v>62920</v>
      </c>
      <c r="C34302" s="2" t="s">
        <v>9</v>
      </c>
      <c r="D34302" s="12" t="s">
        <v>5780</v>
      </c>
      <c r="E34302" s="2" t="s">
        <v>30896</v>
      </c>
      <c r="F34302" s="4">
        <v>6</v>
      </c>
      <c r="G34302" s="5">
        <v>20</v>
      </c>
      <c r="H34302" s="4">
        <v>0</v>
      </c>
      <c r="I34302" s="2" t="s">
        <v>63014</v>
      </c>
      <c r="J34302" s="2" t="s">
        <v>57637</v>
      </c>
      <c r="L34302" s="2" t="s">
        <v>62922</v>
      </c>
    </row>
    <row r="34303" spans="1:12">
      <c r="A34303" s="2" t="s">
        <v>62919</v>
      </c>
      <c r="B34303" s="2" t="s">
        <v>62920</v>
      </c>
      <c r="C34303" s="2" t="s">
        <v>9</v>
      </c>
      <c r="D34303" s="13" t="s">
        <v>5832</v>
      </c>
      <c r="E34303" s="2" t="s">
        <v>30991</v>
      </c>
      <c r="F34303" s="4">
        <v>7</v>
      </c>
      <c r="G34303" s="5">
        <v>10</v>
      </c>
      <c r="H34303" s="4">
        <v>0</v>
      </c>
      <c r="I34303" s="2" t="s">
        <v>63015</v>
      </c>
      <c r="J34303" s="2" t="s">
        <v>57637</v>
      </c>
      <c r="L34303" s="2" t="s">
        <v>62922</v>
      </c>
    </row>
    <row r="34304" spans="1:12">
      <c r="A34304" s="2" t="s">
        <v>62919</v>
      </c>
      <c r="B34304" s="2" t="s">
        <v>62920</v>
      </c>
      <c r="C34304" s="2" t="s">
        <v>9</v>
      </c>
      <c r="D34304" s="14" t="s">
        <v>337</v>
      </c>
      <c r="E34304" s="2" t="s">
        <v>21039</v>
      </c>
      <c r="F34304" s="4">
        <v>8</v>
      </c>
      <c r="G34304" s="5">
        <v>10</v>
      </c>
      <c r="H34304" s="4">
        <v>0</v>
      </c>
      <c r="I34304" s="2" t="s">
        <v>63016</v>
      </c>
      <c r="J34304" s="2" t="s">
        <v>57637</v>
      </c>
      <c r="L34304" s="2" t="s">
        <v>62922</v>
      </c>
    </row>
    <row r="34305" spans="1:12">
      <c r="A34305" s="2" t="s">
        <v>62919</v>
      </c>
      <c r="B34305" s="2" t="s">
        <v>62920</v>
      </c>
      <c r="C34305" s="2" t="s">
        <v>9</v>
      </c>
      <c r="D34305" s="14" t="s">
        <v>1278</v>
      </c>
      <c r="E34305" s="2" t="s">
        <v>22734</v>
      </c>
      <c r="F34305" s="4">
        <v>8</v>
      </c>
      <c r="G34305" s="5">
        <v>20</v>
      </c>
      <c r="H34305" s="4">
        <v>0</v>
      </c>
      <c r="I34305" s="2" t="s">
        <v>63016</v>
      </c>
      <c r="J34305" s="2" t="s">
        <v>57637</v>
      </c>
      <c r="L34305" s="2" t="s">
        <v>62922</v>
      </c>
    </row>
    <row r="34306" spans="1:12">
      <c r="A34306" s="2" t="s">
        <v>62919</v>
      </c>
      <c r="B34306" s="2" t="s">
        <v>62920</v>
      </c>
      <c r="C34306" s="2" t="s">
        <v>9</v>
      </c>
      <c r="D34306" s="14" t="s">
        <v>11011</v>
      </c>
      <c r="E34306" s="2" t="s">
        <v>40353</v>
      </c>
      <c r="F34306" s="4">
        <v>8</v>
      </c>
      <c r="G34306" s="5">
        <v>30</v>
      </c>
      <c r="H34306" s="4">
        <v>0</v>
      </c>
      <c r="I34306" s="2" t="s">
        <v>63016</v>
      </c>
      <c r="J34306" s="2" t="s">
        <v>57637</v>
      </c>
      <c r="L34306" s="2" t="s">
        <v>62922</v>
      </c>
    </row>
    <row r="34307" spans="1:12">
      <c r="A34307" s="2" t="s">
        <v>62919</v>
      </c>
      <c r="B34307" s="2" t="s">
        <v>62920</v>
      </c>
      <c r="C34307" s="2" t="s">
        <v>9</v>
      </c>
      <c r="D34307" s="14" t="s">
        <v>16103</v>
      </c>
      <c r="E34307" s="2" t="s">
        <v>49677</v>
      </c>
      <c r="F34307" s="4">
        <v>8</v>
      </c>
      <c r="G34307" s="5">
        <v>40</v>
      </c>
      <c r="H34307" s="4">
        <v>0</v>
      </c>
      <c r="I34307" s="2" t="s">
        <v>63016</v>
      </c>
      <c r="J34307" s="2" t="s">
        <v>57637</v>
      </c>
      <c r="L34307" s="2" t="s">
        <v>62922</v>
      </c>
    </row>
    <row r="34308" spans="1:12">
      <c r="A34308" s="2" t="s">
        <v>62919</v>
      </c>
      <c r="B34308" s="2" t="s">
        <v>62920</v>
      </c>
      <c r="C34308" s="2" t="s">
        <v>9</v>
      </c>
      <c r="D34308" s="14" t="s">
        <v>9824</v>
      </c>
      <c r="E34308" s="2" t="s">
        <v>38230</v>
      </c>
      <c r="F34308" s="4">
        <v>8</v>
      </c>
      <c r="G34308" s="5">
        <v>50</v>
      </c>
      <c r="H34308" s="4">
        <v>0</v>
      </c>
      <c r="I34308" s="2" t="s">
        <v>63016</v>
      </c>
      <c r="J34308" s="2" t="s">
        <v>57637</v>
      </c>
      <c r="L34308" s="2" t="s">
        <v>62922</v>
      </c>
    </row>
    <row r="34309" spans="1:12">
      <c r="A34309" s="2" t="s">
        <v>62919</v>
      </c>
      <c r="B34309" s="2" t="s">
        <v>62920</v>
      </c>
      <c r="C34309" s="2" t="s">
        <v>9</v>
      </c>
      <c r="D34309" s="14" t="s">
        <v>16522</v>
      </c>
      <c r="E34309" s="2" t="s">
        <v>50450</v>
      </c>
      <c r="F34309" s="4">
        <v>8</v>
      </c>
      <c r="G34309" s="5">
        <v>60</v>
      </c>
      <c r="H34309" s="4">
        <v>0</v>
      </c>
      <c r="I34309" s="2" t="s">
        <v>63016</v>
      </c>
      <c r="J34309" s="2" t="s">
        <v>57637</v>
      </c>
      <c r="L34309" s="2" t="s">
        <v>62922</v>
      </c>
    </row>
    <row r="34310" spans="1:12">
      <c r="A34310" s="2" t="s">
        <v>62919</v>
      </c>
      <c r="B34310" s="2" t="s">
        <v>62920</v>
      </c>
      <c r="C34310" s="2" t="s">
        <v>9</v>
      </c>
      <c r="D34310" s="14" t="s">
        <v>6103</v>
      </c>
      <c r="E34310" s="2" t="s">
        <v>31473</v>
      </c>
      <c r="F34310" s="4">
        <v>8</v>
      </c>
      <c r="G34310" s="5">
        <v>70</v>
      </c>
      <c r="H34310" s="4">
        <v>0</v>
      </c>
      <c r="I34310" s="2" t="s">
        <v>63016</v>
      </c>
      <c r="J34310" s="2" t="s">
        <v>57637</v>
      </c>
      <c r="L34310" s="2" t="s">
        <v>62922</v>
      </c>
    </row>
    <row r="34311" spans="1:12">
      <c r="A34311" s="2" t="s">
        <v>62919</v>
      </c>
      <c r="B34311" s="2" t="s">
        <v>62920</v>
      </c>
      <c r="C34311" s="2" t="s">
        <v>9</v>
      </c>
      <c r="D34311" s="14" t="s">
        <v>6097</v>
      </c>
      <c r="E34311" s="2" t="s">
        <v>31461</v>
      </c>
      <c r="F34311" s="4">
        <v>8</v>
      </c>
      <c r="G34311" s="5">
        <v>80</v>
      </c>
      <c r="H34311" s="4">
        <v>0</v>
      </c>
      <c r="I34311" s="2" t="s">
        <v>63016</v>
      </c>
      <c r="J34311" s="2" t="s">
        <v>57637</v>
      </c>
      <c r="L34311" s="2" t="s">
        <v>62922</v>
      </c>
    </row>
    <row r="34312" spans="1:12">
      <c r="A34312" s="2" t="s">
        <v>62919</v>
      </c>
      <c r="B34312" s="2" t="s">
        <v>62920</v>
      </c>
      <c r="C34312" s="2" t="s">
        <v>9</v>
      </c>
      <c r="D34312" s="14" t="s">
        <v>15334</v>
      </c>
      <c r="E34312" s="2" t="s">
        <v>48260</v>
      </c>
      <c r="F34312" s="4">
        <v>8</v>
      </c>
      <c r="G34312" s="5">
        <v>90</v>
      </c>
      <c r="H34312" s="4">
        <v>0</v>
      </c>
      <c r="I34312" s="2" t="s">
        <v>63016</v>
      </c>
      <c r="J34312" s="2" t="s">
        <v>57637</v>
      </c>
      <c r="L34312" s="2" t="s">
        <v>62922</v>
      </c>
    </row>
    <row r="34313" spans="1:12">
      <c r="A34313" s="2" t="s">
        <v>62919</v>
      </c>
      <c r="B34313" s="2" t="s">
        <v>62920</v>
      </c>
      <c r="C34313" s="2" t="s">
        <v>9</v>
      </c>
      <c r="D34313" s="14" t="s">
        <v>6089</v>
      </c>
      <c r="E34313" s="2" t="s">
        <v>31449</v>
      </c>
      <c r="F34313" s="4">
        <v>8</v>
      </c>
      <c r="G34313" s="5">
        <v>100</v>
      </c>
      <c r="H34313" s="4">
        <v>0</v>
      </c>
      <c r="I34313" s="2" t="s">
        <v>63016</v>
      </c>
      <c r="J34313" s="2" t="s">
        <v>57637</v>
      </c>
      <c r="L34313" s="2" t="s">
        <v>62922</v>
      </c>
    </row>
    <row r="34314" spans="1:12">
      <c r="A34314" s="2" t="s">
        <v>62919</v>
      </c>
      <c r="B34314" s="2" t="s">
        <v>62920</v>
      </c>
      <c r="C34314" s="2" t="s">
        <v>9</v>
      </c>
      <c r="D34314" s="14" t="s">
        <v>8583</v>
      </c>
      <c r="E34314" s="2" t="s">
        <v>35971</v>
      </c>
      <c r="F34314" s="4">
        <v>8</v>
      </c>
      <c r="G34314" s="5">
        <v>110</v>
      </c>
      <c r="H34314" s="4">
        <v>0</v>
      </c>
      <c r="I34314" s="2" t="s">
        <v>63016</v>
      </c>
      <c r="J34314" s="2" t="s">
        <v>57637</v>
      </c>
      <c r="L34314" s="2" t="s">
        <v>62922</v>
      </c>
    </row>
    <row r="34315" spans="1:12">
      <c r="A34315" s="2" t="s">
        <v>62919</v>
      </c>
      <c r="B34315" s="2" t="s">
        <v>62920</v>
      </c>
      <c r="C34315" s="2" t="s">
        <v>9</v>
      </c>
      <c r="D34315" s="14" t="s">
        <v>4252</v>
      </c>
      <c r="E34315" s="2" t="s">
        <v>28096</v>
      </c>
      <c r="F34315" s="4">
        <v>8</v>
      </c>
      <c r="G34315" s="5">
        <v>120</v>
      </c>
      <c r="H34315" s="4">
        <v>0</v>
      </c>
      <c r="I34315" s="2" t="s">
        <v>63016</v>
      </c>
      <c r="J34315" s="2" t="s">
        <v>57637</v>
      </c>
      <c r="L34315" s="2" t="s">
        <v>62922</v>
      </c>
    </row>
    <row r="34316" spans="1:12">
      <c r="A34316" s="2" t="s">
        <v>62919</v>
      </c>
      <c r="B34316" s="2" t="s">
        <v>62920</v>
      </c>
      <c r="C34316" s="2" t="s">
        <v>9</v>
      </c>
      <c r="D34316" s="14" t="s">
        <v>2194</v>
      </c>
      <c r="E34316" s="2" t="s">
        <v>24372</v>
      </c>
      <c r="F34316" s="4">
        <v>8</v>
      </c>
      <c r="G34316" s="5">
        <v>130</v>
      </c>
      <c r="H34316" s="4">
        <v>0</v>
      </c>
      <c r="I34316" s="2" t="s">
        <v>63016</v>
      </c>
      <c r="J34316" s="2" t="s">
        <v>57637</v>
      </c>
      <c r="L34316" s="2" t="s">
        <v>62922</v>
      </c>
    </row>
    <row r="34317" spans="1:12">
      <c r="A34317" s="2" t="s">
        <v>62919</v>
      </c>
      <c r="B34317" s="2" t="s">
        <v>62920</v>
      </c>
      <c r="C34317" s="2" t="s">
        <v>9</v>
      </c>
      <c r="D34317" s="14" t="s">
        <v>7166</v>
      </c>
      <c r="E34317" s="2" t="s">
        <v>33404</v>
      </c>
      <c r="F34317" s="4">
        <v>8</v>
      </c>
      <c r="G34317" s="5">
        <v>140</v>
      </c>
      <c r="H34317" s="4">
        <v>0</v>
      </c>
      <c r="I34317" s="2" t="s">
        <v>63016</v>
      </c>
      <c r="J34317" s="2" t="s">
        <v>57637</v>
      </c>
      <c r="L34317" s="2" t="s">
        <v>62922</v>
      </c>
    </row>
    <row r="34318" spans="1:12">
      <c r="A34318" s="2" t="s">
        <v>62919</v>
      </c>
      <c r="B34318" s="2" t="s">
        <v>62920</v>
      </c>
      <c r="C34318" s="2" t="s">
        <v>9</v>
      </c>
      <c r="D34318" s="14" t="s">
        <v>10082</v>
      </c>
      <c r="E34318" s="2" t="s">
        <v>38694</v>
      </c>
      <c r="F34318" s="4">
        <v>8</v>
      </c>
      <c r="G34318" s="5">
        <v>150</v>
      </c>
      <c r="H34318" s="4">
        <v>0</v>
      </c>
      <c r="I34318" s="2" t="s">
        <v>63016</v>
      </c>
      <c r="J34318" s="2" t="s">
        <v>57637</v>
      </c>
      <c r="L34318" s="2" t="s">
        <v>62922</v>
      </c>
    </row>
    <row r="34319" spans="1:12">
      <c r="A34319" s="2" t="s">
        <v>62919</v>
      </c>
      <c r="B34319" s="2" t="s">
        <v>62920</v>
      </c>
      <c r="C34319" s="2" t="s">
        <v>9</v>
      </c>
      <c r="D34319" s="14" t="s">
        <v>15356</v>
      </c>
      <c r="E34319" s="2" t="s">
        <v>48300</v>
      </c>
      <c r="F34319" s="4">
        <v>8</v>
      </c>
      <c r="G34319" s="5">
        <v>160</v>
      </c>
      <c r="H34319" s="4">
        <v>0</v>
      </c>
      <c r="I34319" s="2" t="s">
        <v>63016</v>
      </c>
      <c r="J34319" s="2" t="s">
        <v>57637</v>
      </c>
      <c r="L34319" s="2" t="s">
        <v>62922</v>
      </c>
    </row>
    <row r="34320" spans="1:12">
      <c r="A34320" s="2" t="s">
        <v>62919</v>
      </c>
      <c r="B34320" s="2" t="s">
        <v>62920</v>
      </c>
      <c r="C34320" s="2" t="s">
        <v>9</v>
      </c>
      <c r="D34320" s="14" t="s">
        <v>9224</v>
      </c>
      <c r="E34320" s="2" t="s">
        <v>37124</v>
      </c>
      <c r="F34320" s="4">
        <v>8</v>
      </c>
      <c r="G34320" s="5">
        <v>170</v>
      </c>
      <c r="H34320" s="4">
        <v>0</v>
      </c>
      <c r="I34320" s="2" t="s">
        <v>63016</v>
      </c>
      <c r="J34320" s="2" t="s">
        <v>57637</v>
      </c>
      <c r="L34320" s="2" t="s">
        <v>62922</v>
      </c>
    </row>
    <row r="34321" spans="1:12">
      <c r="A34321" s="2" t="s">
        <v>62919</v>
      </c>
      <c r="B34321" s="2" t="s">
        <v>62920</v>
      </c>
      <c r="C34321" s="2" t="s">
        <v>9</v>
      </c>
      <c r="D34321" s="12" t="s">
        <v>11443</v>
      </c>
      <c r="E34321" s="2" t="s">
        <v>41141</v>
      </c>
      <c r="F34321" s="4">
        <v>6</v>
      </c>
      <c r="G34321" s="5">
        <v>30</v>
      </c>
      <c r="H34321" s="4">
        <v>0</v>
      </c>
      <c r="I34321" s="2" t="s">
        <v>63014</v>
      </c>
      <c r="J34321" s="2" t="s">
        <v>57637</v>
      </c>
      <c r="L34321" s="2" t="s">
        <v>62922</v>
      </c>
    </row>
    <row r="34322" spans="1:12">
      <c r="A34322" s="2" t="s">
        <v>62919</v>
      </c>
      <c r="B34322" s="2" t="s">
        <v>62920</v>
      </c>
      <c r="C34322" s="2" t="s">
        <v>9</v>
      </c>
      <c r="D34322" s="13" t="s">
        <v>11454</v>
      </c>
      <c r="E34322" s="2" t="s">
        <v>41159</v>
      </c>
      <c r="F34322" s="4">
        <v>7</v>
      </c>
      <c r="G34322" s="5">
        <v>10</v>
      </c>
      <c r="H34322" s="4">
        <v>0</v>
      </c>
      <c r="I34322" s="2" t="s">
        <v>57673</v>
      </c>
      <c r="J34322" s="2" t="s">
        <v>57637</v>
      </c>
      <c r="L34322" s="2" t="s">
        <v>62922</v>
      </c>
    </row>
    <row r="34323" spans="1:12">
      <c r="A34323" s="2" t="s">
        <v>62919</v>
      </c>
      <c r="B34323" s="2" t="s">
        <v>62920</v>
      </c>
      <c r="C34323" s="2" t="s">
        <v>9</v>
      </c>
      <c r="D34323" s="14" t="s">
        <v>11825</v>
      </c>
      <c r="E34323" s="2" t="s">
        <v>41814</v>
      </c>
      <c r="F34323" s="4">
        <v>8</v>
      </c>
      <c r="G34323" s="5">
        <v>10</v>
      </c>
      <c r="H34323" s="4">
        <v>0</v>
      </c>
      <c r="I34323" s="2" t="s">
        <v>57674</v>
      </c>
      <c r="J34323" s="2" t="s">
        <v>57637</v>
      </c>
      <c r="L34323" s="2" t="s">
        <v>62922</v>
      </c>
    </row>
    <row r="34324" spans="1:12">
      <c r="A34324" s="2" t="s">
        <v>62919</v>
      </c>
      <c r="B34324" s="2" t="s">
        <v>62920</v>
      </c>
      <c r="C34324" s="2" t="s">
        <v>9</v>
      </c>
      <c r="D34324" s="12" t="s">
        <v>5939</v>
      </c>
      <c r="E34324" s="2" t="s">
        <v>31173</v>
      </c>
      <c r="F34324" s="4">
        <v>6</v>
      </c>
      <c r="G34324" s="5">
        <v>40</v>
      </c>
      <c r="H34324" s="4">
        <v>0</v>
      </c>
      <c r="I34324" s="2" t="s">
        <v>63014</v>
      </c>
      <c r="J34324" s="2" t="s">
        <v>57637</v>
      </c>
      <c r="L34324" s="2" t="s">
        <v>62922</v>
      </c>
    </row>
    <row r="34325" spans="1:12">
      <c r="A34325" s="2" t="s">
        <v>62919</v>
      </c>
      <c r="B34325" s="2" t="s">
        <v>62920</v>
      </c>
      <c r="C34325" s="2" t="s">
        <v>9</v>
      </c>
      <c r="D34325" s="13" t="s">
        <v>5933</v>
      </c>
      <c r="E34325" s="2" t="s">
        <v>31162</v>
      </c>
      <c r="F34325" s="4">
        <v>7</v>
      </c>
      <c r="G34325" s="5">
        <v>10</v>
      </c>
      <c r="H34325" s="4">
        <v>0</v>
      </c>
      <c r="I34325" s="2" t="s">
        <v>63017</v>
      </c>
      <c r="J34325" s="2" t="s">
        <v>57637</v>
      </c>
      <c r="L34325" s="2" t="s">
        <v>62922</v>
      </c>
    </row>
    <row r="34326" spans="1:12">
      <c r="A34326" s="2" t="s">
        <v>62919</v>
      </c>
      <c r="B34326" s="2" t="s">
        <v>62920</v>
      </c>
      <c r="C34326" s="2" t="s">
        <v>9</v>
      </c>
      <c r="D34326" s="14" t="s">
        <v>5791</v>
      </c>
      <c r="E34326" s="2" t="s">
        <v>63018</v>
      </c>
      <c r="F34326" s="4">
        <v>8</v>
      </c>
      <c r="G34326" s="5">
        <v>10</v>
      </c>
      <c r="H34326" s="4">
        <v>0</v>
      </c>
      <c r="I34326" s="2" t="s">
        <v>63019</v>
      </c>
      <c r="J34326" s="2" t="s">
        <v>57637</v>
      </c>
      <c r="K34326" s="2" t="s">
        <v>57768</v>
      </c>
      <c r="L34326" s="2" t="s">
        <v>62922</v>
      </c>
    </row>
    <row r="34327" spans="1:12">
      <c r="A34327" s="2" t="s">
        <v>62919</v>
      </c>
      <c r="B34327" s="2" t="s">
        <v>62920</v>
      </c>
      <c r="C34327" s="2" t="s">
        <v>9</v>
      </c>
      <c r="D34327" s="14" t="s">
        <v>5957</v>
      </c>
      <c r="E34327" s="2" t="s">
        <v>31205</v>
      </c>
      <c r="F34327" s="4">
        <v>8</v>
      </c>
      <c r="G34327" s="5">
        <v>20</v>
      </c>
      <c r="H34327" s="4">
        <v>0</v>
      </c>
      <c r="I34327" s="2" t="s">
        <v>63019</v>
      </c>
      <c r="J34327" s="2" t="s">
        <v>57637</v>
      </c>
      <c r="L34327" s="2" t="s">
        <v>62922</v>
      </c>
    </row>
    <row r="34328" spans="1:12">
      <c r="A34328" s="2" t="s">
        <v>62919</v>
      </c>
      <c r="B34328" s="2" t="s">
        <v>62920</v>
      </c>
      <c r="C34328" s="2" t="s">
        <v>9</v>
      </c>
      <c r="D34328" s="15" t="s">
        <v>5738</v>
      </c>
      <c r="E34328" s="2" t="s">
        <v>30818</v>
      </c>
      <c r="F34328" s="4">
        <v>9</v>
      </c>
      <c r="G34328" s="5">
        <v>10</v>
      </c>
      <c r="H34328" s="4">
        <v>0</v>
      </c>
      <c r="I34328" s="2" t="s">
        <v>63020</v>
      </c>
      <c r="J34328" s="2" t="s">
        <v>57637</v>
      </c>
      <c r="L34328" s="2" t="s">
        <v>62922</v>
      </c>
    </row>
    <row r="34329" spans="1:12">
      <c r="A34329" s="2" t="s">
        <v>62919</v>
      </c>
      <c r="B34329" s="2" t="s">
        <v>62920</v>
      </c>
      <c r="C34329" s="2" t="s">
        <v>9</v>
      </c>
      <c r="D34329" s="14" t="s">
        <v>5940</v>
      </c>
      <c r="E34329" s="2" t="s">
        <v>31174</v>
      </c>
      <c r="F34329" s="4">
        <v>8</v>
      </c>
      <c r="G34329" s="5">
        <v>30</v>
      </c>
      <c r="H34329" s="4">
        <v>0</v>
      </c>
      <c r="I34329" s="2" t="s">
        <v>63019</v>
      </c>
      <c r="J34329" s="2" t="s">
        <v>57637</v>
      </c>
      <c r="L34329" s="2" t="s">
        <v>62922</v>
      </c>
    </row>
    <row r="34330" spans="1:12">
      <c r="A34330" s="2" t="s">
        <v>62919</v>
      </c>
      <c r="B34330" s="2" t="s">
        <v>62920</v>
      </c>
      <c r="C34330" s="2" t="s">
        <v>9</v>
      </c>
      <c r="D34330" s="15" t="s">
        <v>5740</v>
      </c>
      <c r="E34330" s="2" t="s">
        <v>30822</v>
      </c>
      <c r="F34330" s="4">
        <v>9</v>
      </c>
      <c r="G34330" s="5">
        <v>10</v>
      </c>
      <c r="H34330" s="4">
        <v>0</v>
      </c>
      <c r="I34330" s="2" t="s">
        <v>63021</v>
      </c>
      <c r="J34330" s="2" t="s">
        <v>57637</v>
      </c>
      <c r="L34330" s="2" t="s">
        <v>62922</v>
      </c>
    </row>
    <row r="34331" spans="1:12">
      <c r="A34331" s="2" t="s">
        <v>62919</v>
      </c>
      <c r="B34331" s="2" t="s">
        <v>62920</v>
      </c>
      <c r="C34331" s="2" t="s">
        <v>9</v>
      </c>
      <c r="D34331" s="14" t="s">
        <v>5789</v>
      </c>
      <c r="E34331" s="2" t="s">
        <v>30912</v>
      </c>
      <c r="F34331" s="4">
        <v>8</v>
      </c>
      <c r="G34331" s="5">
        <v>40</v>
      </c>
      <c r="H34331" s="4">
        <v>0</v>
      </c>
      <c r="I34331" s="2" t="s">
        <v>63019</v>
      </c>
      <c r="J34331" s="2" t="s">
        <v>57637</v>
      </c>
      <c r="L34331" s="2" t="s">
        <v>62922</v>
      </c>
    </row>
    <row r="34332" spans="1:12">
      <c r="A34332" s="2" t="s">
        <v>62919</v>
      </c>
      <c r="B34332" s="2" t="s">
        <v>62920</v>
      </c>
      <c r="C34332" s="2" t="s">
        <v>9</v>
      </c>
      <c r="D34332" s="15" t="s">
        <v>5805</v>
      </c>
      <c r="E34332" s="2" t="s">
        <v>30940</v>
      </c>
      <c r="F34332" s="4">
        <v>9</v>
      </c>
      <c r="G34332" s="5">
        <v>10</v>
      </c>
      <c r="H34332" s="4">
        <v>0</v>
      </c>
      <c r="I34332" s="2" t="s">
        <v>63022</v>
      </c>
      <c r="J34332" s="2" t="s">
        <v>57637</v>
      </c>
      <c r="L34332" s="2" t="s">
        <v>62922</v>
      </c>
    </row>
    <row r="34333" spans="1:12">
      <c r="A34333" s="2" t="s">
        <v>62919</v>
      </c>
      <c r="B34333" s="2" t="s">
        <v>62920</v>
      </c>
      <c r="C34333" s="2" t="s">
        <v>9</v>
      </c>
      <c r="D34333" s="15" t="s">
        <v>5822</v>
      </c>
      <c r="E34333" s="2" t="s">
        <v>30971</v>
      </c>
      <c r="F34333" s="4">
        <v>9</v>
      </c>
      <c r="G34333" s="5">
        <v>20</v>
      </c>
      <c r="H34333" s="4">
        <v>0</v>
      </c>
      <c r="I34333" s="2" t="s">
        <v>63022</v>
      </c>
      <c r="J34333" s="2" t="s">
        <v>57637</v>
      </c>
      <c r="L34333" s="2" t="s">
        <v>62922</v>
      </c>
    </row>
    <row r="34334" spans="1:12">
      <c r="A34334" s="2" t="s">
        <v>62919</v>
      </c>
      <c r="B34334" s="2" t="s">
        <v>62920</v>
      </c>
      <c r="C34334" s="2" t="s">
        <v>9</v>
      </c>
      <c r="D34334" s="15" t="s">
        <v>5806</v>
      </c>
      <c r="E34334" s="2" t="s">
        <v>30942</v>
      </c>
      <c r="F34334" s="4">
        <v>9</v>
      </c>
      <c r="G34334" s="5">
        <v>30</v>
      </c>
      <c r="H34334" s="4">
        <v>0</v>
      </c>
      <c r="I34334" s="2" t="s">
        <v>63022</v>
      </c>
      <c r="J34334" s="2" t="s">
        <v>57637</v>
      </c>
      <c r="L34334" s="2" t="s">
        <v>62922</v>
      </c>
    </row>
    <row r="34335" spans="1:12">
      <c r="A34335" s="2" t="s">
        <v>62919</v>
      </c>
      <c r="B34335" s="2" t="s">
        <v>62920</v>
      </c>
      <c r="C34335" s="2" t="s">
        <v>9</v>
      </c>
      <c r="D34335" s="15" t="s">
        <v>5825</v>
      </c>
      <c r="E34335" s="2" t="s">
        <v>30977</v>
      </c>
      <c r="F34335" s="4">
        <v>9</v>
      </c>
      <c r="G34335" s="5">
        <v>40</v>
      </c>
      <c r="H34335" s="4">
        <v>0</v>
      </c>
      <c r="I34335" s="2" t="s">
        <v>63022</v>
      </c>
      <c r="J34335" s="2" t="s">
        <v>57637</v>
      </c>
      <c r="L34335" s="2" t="s">
        <v>62922</v>
      </c>
    </row>
    <row r="34336" spans="1:12">
      <c r="A34336" s="2" t="s">
        <v>62919</v>
      </c>
      <c r="B34336" s="2" t="s">
        <v>62920</v>
      </c>
      <c r="C34336" s="2" t="s">
        <v>9</v>
      </c>
      <c r="D34336" s="15" t="s">
        <v>5956</v>
      </c>
      <c r="E34336" s="2" t="s">
        <v>63023</v>
      </c>
      <c r="F34336" s="4">
        <v>9</v>
      </c>
      <c r="G34336" s="5">
        <v>50</v>
      </c>
      <c r="H34336" s="4">
        <v>0</v>
      </c>
      <c r="I34336" s="2" t="s">
        <v>63022</v>
      </c>
      <c r="J34336" s="2" t="s">
        <v>57637</v>
      </c>
      <c r="K34336" s="2" t="s">
        <v>57757</v>
      </c>
      <c r="L34336" s="2" t="s">
        <v>62922</v>
      </c>
    </row>
    <row r="34337" spans="1:12">
      <c r="A34337" s="2" t="s">
        <v>62919</v>
      </c>
      <c r="B34337" s="2" t="s">
        <v>62920</v>
      </c>
      <c r="C34337" s="2" t="s">
        <v>9</v>
      </c>
      <c r="D34337" s="14" t="s">
        <v>5737</v>
      </c>
      <c r="E34337" s="2" t="s">
        <v>30817</v>
      </c>
      <c r="F34337" s="4">
        <v>8</v>
      </c>
      <c r="G34337" s="5">
        <v>50</v>
      </c>
      <c r="H34337" s="4">
        <v>0</v>
      </c>
      <c r="I34337" s="2" t="s">
        <v>63019</v>
      </c>
      <c r="J34337" s="2" t="s">
        <v>57637</v>
      </c>
      <c r="L34337" s="2" t="s">
        <v>62922</v>
      </c>
    </row>
    <row r="34338" spans="1:12">
      <c r="A34338" s="2" t="s">
        <v>62919</v>
      </c>
      <c r="B34338" s="2" t="s">
        <v>62920</v>
      </c>
      <c r="C34338" s="2" t="s">
        <v>9</v>
      </c>
      <c r="D34338" s="15" t="s">
        <v>5836</v>
      </c>
      <c r="E34338" s="2" t="s">
        <v>30999</v>
      </c>
      <c r="F34338" s="4">
        <v>9</v>
      </c>
      <c r="G34338" s="5">
        <v>10</v>
      </c>
      <c r="H34338" s="4">
        <v>0</v>
      </c>
      <c r="I34338" s="2" t="s">
        <v>63024</v>
      </c>
      <c r="J34338" s="2" t="s">
        <v>57637</v>
      </c>
      <c r="L34338" s="2" t="s">
        <v>62922</v>
      </c>
    </row>
    <row r="34339" spans="1:12">
      <c r="A34339" s="2" t="s">
        <v>62919</v>
      </c>
      <c r="B34339" s="2" t="s">
        <v>62920</v>
      </c>
      <c r="C34339" s="2" t="s">
        <v>9</v>
      </c>
      <c r="D34339" s="15" t="s">
        <v>5837</v>
      </c>
      <c r="E34339" s="2" t="s">
        <v>31001</v>
      </c>
      <c r="F34339" s="4">
        <v>9</v>
      </c>
      <c r="G34339" s="5">
        <v>20</v>
      </c>
      <c r="H34339" s="4">
        <v>0</v>
      </c>
      <c r="I34339" s="2" t="s">
        <v>63024</v>
      </c>
      <c r="J34339" s="2" t="s">
        <v>57637</v>
      </c>
      <c r="L34339" s="2" t="s">
        <v>62922</v>
      </c>
    </row>
    <row r="34340" spans="1:12">
      <c r="A34340" s="2" t="s">
        <v>62919</v>
      </c>
      <c r="B34340" s="2" t="s">
        <v>62920</v>
      </c>
      <c r="C34340" s="2" t="s">
        <v>9</v>
      </c>
      <c r="D34340" s="15" t="s">
        <v>5953</v>
      </c>
      <c r="E34340" s="2" t="s">
        <v>63025</v>
      </c>
      <c r="F34340" s="4">
        <v>9</v>
      </c>
      <c r="G34340" s="5">
        <v>30</v>
      </c>
      <c r="H34340" s="4">
        <v>0</v>
      </c>
      <c r="I34340" s="2" t="s">
        <v>63024</v>
      </c>
      <c r="J34340" s="2" t="s">
        <v>57637</v>
      </c>
      <c r="K34340" s="2" t="s">
        <v>57757</v>
      </c>
      <c r="L34340" s="2" t="s">
        <v>62922</v>
      </c>
    </row>
    <row r="34341" spans="1:12">
      <c r="A34341" s="2" t="s">
        <v>62919</v>
      </c>
      <c r="B34341" s="2" t="s">
        <v>62920</v>
      </c>
      <c r="C34341" s="2" t="s">
        <v>9</v>
      </c>
      <c r="D34341" s="14" t="s">
        <v>5947</v>
      </c>
      <c r="E34341" s="2" t="s">
        <v>63026</v>
      </c>
      <c r="F34341" s="4">
        <v>8</v>
      </c>
      <c r="G34341" s="5">
        <v>60</v>
      </c>
      <c r="H34341" s="4">
        <v>0</v>
      </c>
      <c r="I34341" s="2" t="s">
        <v>63019</v>
      </c>
      <c r="J34341" s="2" t="s">
        <v>57637</v>
      </c>
      <c r="K34341" s="2" t="s">
        <v>57757</v>
      </c>
      <c r="L34341" s="2" t="s">
        <v>62922</v>
      </c>
    </row>
    <row r="34342" spans="1:12">
      <c r="A34342" s="2" t="s">
        <v>62919</v>
      </c>
      <c r="B34342" s="2" t="s">
        <v>62920</v>
      </c>
      <c r="C34342" s="2" t="s">
        <v>9</v>
      </c>
      <c r="D34342" s="14" t="s">
        <v>5791</v>
      </c>
      <c r="E34342" s="2" t="s">
        <v>63027</v>
      </c>
      <c r="F34342" s="4">
        <v>8</v>
      </c>
      <c r="G34342" s="5">
        <v>70</v>
      </c>
      <c r="H34342" s="4">
        <v>0</v>
      </c>
      <c r="I34342" s="2" t="s">
        <v>63019</v>
      </c>
      <c r="J34342" s="2" t="s">
        <v>57637</v>
      </c>
      <c r="K34342" s="2" t="s">
        <v>57773</v>
      </c>
      <c r="L34342" s="2" t="s">
        <v>62922</v>
      </c>
    </row>
    <row r="34343" spans="1:12">
      <c r="A34343" s="2" t="s">
        <v>62919</v>
      </c>
      <c r="B34343" s="2" t="s">
        <v>62920</v>
      </c>
      <c r="C34343" s="2" t="s">
        <v>9</v>
      </c>
      <c r="D34343" s="13" t="s">
        <v>5699</v>
      </c>
      <c r="E34343" s="2" t="s">
        <v>30748</v>
      </c>
      <c r="F34343" s="4">
        <v>7</v>
      </c>
      <c r="G34343" s="5">
        <v>20</v>
      </c>
      <c r="H34343" s="4">
        <v>0</v>
      </c>
      <c r="I34343" s="2" t="s">
        <v>63017</v>
      </c>
      <c r="J34343" s="2" t="s">
        <v>57637</v>
      </c>
      <c r="L34343" s="2" t="s">
        <v>62922</v>
      </c>
    </row>
    <row r="34344" spans="1:12">
      <c r="A34344" s="2" t="s">
        <v>62919</v>
      </c>
      <c r="B34344" s="2" t="s">
        <v>62920</v>
      </c>
      <c r="C34344" s="2" t="s">
        <v>9</v>
      </c>
      <c r="D34344" s="14" t="s">
        <v>5746</v>
      </c>
      <c r="E34344" s="2" t="s">
        <v>30833</v>
      </c>
      <c r="F34344" s="4">
        <v>8</v>
      </c>
      <c r="G34344" s="5">
        <v>10</v>
      </c>
      <c r="H34344" s="4">
        <v>0</v>
      </c>
      <c r="I34344" s="2" t="s">
        <v>63028</v>
      </c>
      <c r="J34344" s="2" t="s">
        <v>57637</v>
      </c>
      <c r="L34344" s="2" t="s">
        <v>62922</v>
      </c>
    </row>
    <row r="34345" spans="1:12">
      <c r="A34345" s="2" t="s">
        <v>62919</v>
      </c>
      <c r="B34345" s="2" t="s">
        <v>62920</v>
      </c>
      <c r="C34345" s="2" t="s">
        <v>9</v>
      </c>
      <c r="D34345" s="10" t="s">
        <v>5665</v>
      </c>
      <c r="E34345" s="2" t="s">
        <v>30687</v>
      </c>
      <c r="F34345" s="4">
        <v>4</v>
      </c>
      <c r="G34345" s="5">
        <v>30</v>
      </c>
      <c r="H34345" s="4">
        <v>0</v>
      </c>
      <c r="I34345" s="2" t="s">
        <v>62995</v>
      </c>
      <c r="J34345" s="2" t="s">
        <v>57637</v>
      </c>
      <c r="L34345" s="2" t="s">
        <v>62922</v>
      </c>
    </row>
    <row r="34346" spans="1:12">
      <c r="A34346" s="2" t="s">
        <v>62919</v>
      </c>
      <c r="B34346" s="2" t="s">
        <v>62920</v>
      </c>
      <c r="C34346" s="2" t="s">
        <v>9</v>
      </c>
      <c r="D34346" s="11" t="s">
        <v>5680</v>
      </c>
      <c r="E34346" s="2" t="s">
        <v>30711</v>
      </c>
      <c r="F34346" s="4">
        <v>5</v>
      </c>
      <c r="G34346" s="5">
        <v>10</v>
      </c>
      <c r="H34346" s="4">
        <v>0</v>
      </c>
      <c r="I34346" s="2" t="s">
        <v>63029</v>
      </c>
      <c r="J34346" s="2" t="s">
        <v>57637</v>
      </c>
      <c r="L34346" s="2" t="s">
        <v>62922</v>
      </c>
    </row>
    <row r="34347" spans="1:12">
      <c r="A34347" s="2" t="s">
        <v>62919</v>
      </c>
      <c r="B34347" s="2" t="s">
        <v>62920</v>
      </c>
      <c r="C34347" s="2" t="s">
        <v>9</v>
      </c>
      <c r="D34347" s="12" t="s">
        <v>4282</v>
      </c>
      <c r="E34347" s="2" t="s">
        <v>28150</v>
      </c>
      <c r="F34347" s="4">
        <v>6</v>
      </c>
      <c r="G34347" s="5">
        <v>10</v>
      </c>
      <c r="H34347" s="4">
        <v>0</v>
      </c>
      <c r="I34347" s="2" t="s">
        <v>63030</v>
      </c>
      <c r="J34347" s="2" t="s">
        <v>57637</v>
      </c>
      <c r="L34347" s="2" t="s">
        <v>62922</v>
      </c>
    </row>
    <row r="34348" spans="1:12">
      <c r="A34348" s="2" t="s">
        <v>62919</v>
      </c>
      <c r="B34348" s="2" t="s">
        <v>62920</v>
      </c>
      <c r="C34348" s="2" t="s">
        <v>9</v>
      </c>
      <c r="D34348" s="13" t="s">
        <v>4389</v>
      </c>
      <c r="E34348" s="2" t="s">
        <v>28346</v>
      </c>
      <c r="F34348" s="4">
        <v>7</v>
      </c>
      <c r="G34348" s="5">
        <v>10</v>
      </c>
      <c r="H34348" s="4">
        <v>0</v>
      </c>
      <c r="I34348" s="2" t="s">
        <v>60193</v>
      </c>
      <c r="J34348" s="2" t="s">
        <v>57637</v>
      </c>
      <c r="L34348" s="2" t="s">
        <v>62922</v>
      </c>
    </row>
    <row r="34349" spans="1:12">
      <c r="A34349" s="2" t="s">
        <v>62919</v>
      </c>
      <c r="B34349" s="2" t="s">
        <v>62920</v>
      </c>
      <c r="C34349" s="2" t="s">
        <v>9</v>
      </c>
      <c r="D34349" s="14" t="s">
        <v>8376</v>
      </c>
      <c r="E34349" s="2" t="s">
        <v>35600</v>
      </c>
      <c r="F34349" s="4">
        <v>8</v>
      </c>
      <c r="G34349" s="5">
        <v>10</v>
      </c>
      <c r="H34349" s="4">
        <v>0</v>
      </c>
      <c r="I34349" s="2" t="s">
        <v>60194</v>
      </c>
      <c r="J34349" s="2" t="s">
        <v>57637</v>
      </c>
      <c r="L34349" s="2" t="s">
        <v>62922</v>
      </c>
    </row>
    <row r="34350" spans="1:12">
      <c r="A34350" s="2" t="s">
        <v>62919</v>
      </c>
      <c r="B34350" s="2" t="s">
        <v>62920</v>
      </c>
      <c r="C34350" s="2" t="s">
        <v>9</v>
      </c>
      <c r="D34350" s="15" t="s">
        <v>8358</v>
      </c>
      <c r="E34350" s="2" t="s">
        <v>35565</v>
      </c>
      <c r="F34350" s="4">
        <v>9</v>
      </c>
      <c r="G34350" s="5">
        <v>10</v>
      </c>
      <c r="H34350" s="4">
        <v>0</v>
      </c>
      <c r="I34350" s="2" t="s">
        <v>60195</v>
      </c>
      <c r="J34350" s="2" t="s">
        <v>57637</v>
      </c>
      <c r="L34350" s="2" t="s">
        <v>62922</v>
      </c>
    </row>
    <row r="34351" spans="1:12">
      <c r="A34351" s="2" t="s">
        <v>62919</v>
      </c>
      <c r="B34351" s="2" t="s">
        <v>62920</v>
      </c>
      <c r="C34351" s="2" t="s">
        <v>9</v>
      </c>
      <c r="D34351" s="15" t="s">
        <v>8305</v>
      </c>
      <c r="E34351" s="2" t="s">
        <v>35469</v>
      </c>
      <c r="F34351" s="4">
        <v>9</v>
      </c>
      <c r="G34351" s="5">
        <v>20</v>
      </c>
      <c r="H34351" s="4">
        <v>0</v>
      </c>
      <c r="I34351" s="2" t="s">
        <v>60195</v>
      </c>
      <c r="J34351" s="2" t="s">
        <v>57637</v>
      </c>
      <c r="L34351" s="2" t="s">
        <v>62922</v>
      </c>
    </row>
    <row r="34352" spans="1:12">
      <c r="A34352" s="2" t="s">
        <v>62919</v>
      </c>
      <c r="B34352" s="2" t="s">
        <v>62920</v>
      </c>
      <c r="C34352" s="2" t="s">
        <v>9</v>
      </c>
      <c r="D34352" s="15" t="s">
        <v>8368</v>
      </c>
      <c r="E34352" s="2" t="s">
        <v>35585</v>
      </c>
      <c r="F34352" s="4">
        <v>9</v>
      </c>
      <c r="G34352" s="5">
        <v>30</v>
      </c>
      <c r="H34352" s="4">
        <v>0</v>
      </c>
      <c r="I34352" s="2" t="s">
        <v>60195</v>
      </c>
      <c r="J34352" s="2" t="s">
        <v>57637</v>
      </c>
      <c r="L34352" s="2" t="s">
        <v>62922</v>
      </c>
    </row>
    <row r="34353" spans="1:12">
      <c r="A34353" s="2" t="s">
        <v>62919</v>
      </c>
      <c r="B34353" s="2" t="s">
        <v>62920</v>
      </c>
      <c r="C34353" s="2" t="s">
        <v>9</v>
      </c>
      <c r="D34353" s="15" t="s">
        <v>8107</v>
      </c>
      <c r="E34353" s="2" t="s">
        <v>35119</v>
      </c>
      <c r="F34353" s="4">
        <v>9</v>
      </c>
      <c r="G34353" s="5">
        <v>40</v>
      </c>
      <c r="H34353" s="4">
        <v>0</v>
      </c>
      <c r="I34353" s="2" t="s">
        <v>60195</v>
      </c>
      <c r="J34353" s="2" t="s">
        <v>57637</v>
      </c>
      <c r="L34353" s="2" t="s">
        <v>62922</v>
      </c>
    </row>
    <row r="34354" spans="1:12">
      <c r="A34354" s="2" t="s">
        <v>62919</v>
      </c>
      <c r="B34354" s="2" t="s">
        <v>62920</v>
      </c>
      <c r="C34354" s="2" t="s">
        <v>9</v>
      </c>
      <c r="D34354" s="14" t="s">
        <v>6711</v>
      </c>
      <c r="E34354" s="2" t="s">
        <v>32571</v>
      </c>
      <c r="F34354" s="4">
        <v>8</v>
      </c>
      <c r="G34354" s="5">
        <v>20</v>
      </c>
      <c r="H34354" s="4">
        <v>0</v>
      </c>
      <c r="I34354" s="2" t="s">
        <v>60194</v>
      </c>
      <c r="J34354" s="2" t="s">
        <v>57637</v>
      </c>
      <c r="L34354" s="2" t="s">
        <v>62922</v>
      </c>
    </row>
    <row r="34355" spans="1:12">
      <c r="A34355" s="2" t="s">
        <v>62919</v>
      </c>
      <c r="B34355" s="2" t="s">
        <v>62920</v>
      </c>
      <c r="C34355" s="2" t="s">
        <v>9</v>
      </c>
      <c r="D34355" s="15" t="s">
        <v>2800</v>
      </c>
      <c r="E34355" s="2" t="s">
        <v>25484</v>
      </c>
      <c r="F34355" s="4">
        <v>9</v>
      </c>
      <c r="G34355" s="5">
        <v>10</v>
      </c>
      <c r="H34355" s="4">
        <v>0</v>
      </c>
      <c r="I34355" s="2" t="s">
        <v>60196</v>
      </c>
      <c r="J34355" s="2" t="s">
        <v>57637</v>
      </c>
      <c r="L34355" s="2" t="s">
        <v>62922</v>
      </c>
    </row>
    <row r="34356" spans="1:12">
      <c r="A34356" s="2" t="s">
        <v>62919</v>
      </c>
      <c r="B34356" s="2" t="s">
        <v>62920</v>
      </c>
      <c r="C34356" s="2" t="s">
        <v>9</v>
      </c>
      <c r="D34356" s="15" t="s">
        <v>5508</v>
      </c>
      <c r="E34356" s="2" t="s">
        <v>30397</v>
      </c>
      <c r="F34356" s="4">
        <v>9</v>
      </c>
      <c r="G34356" s="5">
        <v>20</v>
      </c>
      <c r="H34356" s="4">
        <v>0</v>
      </c>
      <c r="I34356" s="2" t="s">
        <v>60196</v>
      </c>
      <c r="J34356" s="2" t="s">
        <v>57637</v>
      </c>
      <c r="L34356" s="2" t="s">
        <v>62922</v>
      </c>
    </row>
    <row r="34357" spans="1:12">
      <c r="A34357" s="2" t="s">
        <v>62919</v>
      </c>
      <c r="B34357" s="2" t="s">
        <v>62920</v>
      </c>
      <c r="C34357" s="2" t="s">
        <v>9</v>
      </c>
      <c r="D34357" s="15" t="s">
        <v>6674</v>
      </c>
      <c r="E34357" s="2" t="s">
        <v>32505</v>
      </c>
      <c r="F34357" s="4">
        <v>9</v>
      </c>
      <c r="G34357" s="5">
        <v>30</v>
      </c>
      <c r="H34357" s="4">
        <v>0</v>
      </c>
      <c r="I34357" s="2" t="s">
        <v>60196</v>
      </c>
      <c r="J34357" s="2" t="s">
        <v>57637</v>
      </c>
      <c r="L34357" s="2" t="s">
        <v>62922</v>
      </c>
    </row>
    <row r="34358" spans="1:12">
      <c r="A34358" s="2" t="s">
        <v>62919</v>
      </c>
      <c r="B34358" s="2" t="s">
        <v>62920</v>
      </c>
      <c r="C34358" s="2" t="s">
        <v>9</v>
      </c>
      <c r="D34358" s="15" t="s">
        <v>6695</v>
      </c>
      <c r="E34358" s="2" t="s">
        <v>32541</v>
      </c>
      <c r="F34358" s="4">
        <v>9</v>
      </c>
      <c r="G34358" s="5">
        <v>40</v>
      </c>
      <c r="H34358" s="4">
        <v>0</v>
      </c>
      <c r="I34358" s="2" t="s">
        <v>60196</v>
      </c>
      <c r="J34358" s="2" t="s">
        <v>57637</v>
      </c>
      <c r="L34358" s="2" t="s">
        <v>62922</v>
      </c>
    </row>
    <row r="34359" spans="1:12">
      <c r="A34359" s="2" t="s">
        <v>62919</v>
      </c>
      <c r="B34359" s="2" t="s">
        <v>62920</v>
      </c>
      <c r="C34359" s="2" t="s">
        <v>9</v>
      </c>
      <c r="D34359" s="15" t="s">
        <v>6705</v>
      </c>
      <c r="E34359" s="2" t="s">
        <v>32560</v>
      </c>
      <c r="F34359" s="4">
        <v>9</v>
      </c>
      <c r="G34359" s="5">
        <v>50</v>
      </c>
      <c r="H34359" s="4">
        <v>0</v>
      </c>
      <c r="I34359" s="2" t="s">
        <v>60196</v>
      </c>
      <c r="J34359" s="2" t="s">
        <v>57637</v>
      </c>
      <c r="L34359" s="2" t="s">
        <v>62922</v>
      </c>
    </row>
    <row r="34360" spans="1:12">
      <c r="A34360" s="2" t="s">
        <v>62919</v>
      </c>
      <c r="B34360" s="2" t="s">
        <v>62920</v>
      </c>
      <c r="C34360" s="2" t="s">
        <v>9</v>
      </c>
      <c r="D34360" s="14" t="s">
        <v>1550</v>
      </c>
      <c r="E34360" s="2" t="s">
        <v>23228</v>
      </c>
      <c r="F34360" s="4">
        <v>8</v>
      </c>
      <c r="G34360" s="5">
        <v>30</v>
      </c>
      <c r="H34360" s="4">
        <v>0</v>
      </c>
      <c r="I34360" s="2" t="s">
        <v>60194</v>
      </c>
      <c r="J34360" s="2" t="s">
        <v>57637</v>
      </c>
      <c r="L34360" s="2" t="s">
        <v>62922</v>
      </c>
    </row>
    <row r="34361" spans="1:12">
      <c r="A34361" s="2" t="s">
        <v>62919</v>
      </c>
      <c r="B34361" s="2" t="s">
        <v>62920</v>
      </c>
      <c r="C34361" s="2" t="s">
        <v>9</v>
      </c>
      <c r="D34361" s="14" t="s">
        <v>16599</v>
      </c>
      <c r="E34361" s="2" t="s">
        <v>50593</v>
      </c>
      <c r="F34361" s="4">
        <v>8</v>
      </c>
      <c r="G34361" s="5">
        <v>40</v>
      </c>
      <c r="H34361" s="4">
        <v>0</v>
      </c>
      <c r="I34361" s="2" t="s">
        <v>60194</v>
      </c>
      <c r="J34361" s="2" t="s">
        <v>57637</v>
      </c>
      <c r="L34361" s="2" t="s">
        <v>62922</v>
      </c>
    </row>
    <row r="34362" spans="1:12">
      <c r="A34362" s="2" t="s">
        <v>62919</v>
      </c>
      <c r="B34362" s="2" t="s">
        <v>62920</v>
      </c>
      <c r="C34362" s="2" t="s">
        <v>9</v>
      </c>
      <c r="D34362" s="14" t="s">
        <v>5475</v>
      </c>
      <c r="E34362" s="2" t="s">
        <v>30335</v>
      </c>
      <c r="F34362" s="4">
        <v>8</v>
      </c>
      <c r="G34362" s="5">
        <v>50</v>
      </c>
      <c r="H34362" s="4">
        <v>0</v>
      </c>
      <c r="I34362" s="2" t="s">
        <v>60194</v>
      </c>
      <c r="J34362" s="2" t="s">
        <v>57637</v>
      </c>
      <c r="L34362" s="2" t="s">
        <v>62922</v>
      </c>
    </row>
    <row r="34363" spans="1:12">
      <c r="A34363" s="2" t="s">
        <v>62919</v>
      </c>
      <c r="B34363" s="2" t="s">
        <v>62920</v>
      </c>
      <c r="C34363" s="2" t="s">
        <v>9</v>
      </c>
      <c r="D34363" s="15" t="s">
        <v>5480</v>
      </c>
      <c r="E34363" s="2" t="s">
        <v>30345</v>
      </c>
      <c r="F34363" s="4">
        <v>9</v>
      </c>
      <c r="G34363" s="5">
        <v>10</v>
      </c>
      <c r="H34363" s="4">
        <v>0</v>
      </c>
      <c r="I34363" s="2" t="s">
        <v>60197</v>
      </c>
      <c r="J34363" s="2" t="s">
        <v>57637</v>
      </c>
      <c r="L34363" s="2" t="s">
        <v>62922</v>
      </c>
    </row>
    <row r="34364" spans="1:12">
      <c r="A34364" s="2" t="s">
        <v>62919</v>
      </c>
      <c r="B34364" s="2" t="s">
        <v>62920</v>
      </c>
      <c r="C34364" s="2" t="s">
        <v>9</v>
      </c>
      <c r="D34364" s="15" t="s">
        <v>16047</v>
      </c>
      <c r="E34364" s="2" t="s">
        <v>49571</v>
      </c>
      <c r="F34364" s="4">
        <v>9</v>
      </c>
      <c r="G34364" s="5">
        <v>20</v>
      </c>
      <c r="H34364" s="4">
        <v>0</v>
      </c>
      <c r="I34364" s="2" t="s">
        <v>60197</v>
      </c>
      <c r="J34364" s="2" t="s">
        <v>57637</v>
      </c>
      <c r="L34364" s="2" t="s">
        <v>62922</v>
      </c>
    </row>
    <row r="34365" spans="1:12">
      <c r="A34365" s="2" t="s">
        <v>62919</v>
      </c>
      <c r="B34365" s="2" t="s">
        <v>62920</v>
      </c>
      <c r="C34365" s="2" t="s">
        <v>9</v>
      </c>
      <c r="D34365" s="14" t="s">
        <v>2208</v>
      </c>
      <c r="E34365" s="2" t="s">
        <v>24399</v>
      </c>
      <c r="F34365" s="4">
        <v>8</v>
      </c>
      <c r="G34365" s="5">
        <v>60</v>
      </c>
      <c r="H34365" s="4">
        <v>0</v>
      </c>
      <c r="I34365" s="2" t="s">
        <v>60194</v>
      </c>
      <c r="J34365" s="2" t="s">
        <v>57637</v>
      </c>
      <c r="L34365" s="2" t="s">
        <v>62922</v>
      </c>
    </row>
    <row r="34366" spans="1:12">
      <c r="A34366" s="2" t="s">
        <v>62919</v>
      </c>
      <c r="B34366" s="2" t="s">
        <v>62920</v>
      </c>
      <c r="C34366" s="2" t="s">
        <v>9</v>
      </c>
      <c r="D34366" s="15" t="s">
        <v>2206</v>
      </c>
      <c r="E34366" s="2" t="s">
        <v>24395</v>
      </c>
      <c r="F34366" s="4">
        <v>9</v>
      </c>
      <c r="G34366" s="5">
        <v>10</v>
      </c>
      <c r="H34366" s="4">
        <v>0</v>
      </c>
      <c r="I34366" s="2" t="s">
        <v>60198</v>
      </c>
      <c r="J34366" s="2" t="s">
        <v>57637</v>
      </c>
      <c r="L34366" s="2" t="s">
        <v>62922</v>
      </c>
    </row>
    <row r="34367" spans="1:12">
      <c r="A34367" s="2" t="s">
        <v>62919</v>
      </c>
      <c r="B34367" s="2" t="s">
        <v>62920</v>
      </c>
      <c r="C34367" s="2" t="s">
        <v>9</v>
      </c>
      <c r="D34367" s="14" t="s">
        <v>5303</v>
      </c>
      <c r="E34367" s="2" t="s">
        <v>30027</v>
      </c>
      <c r="F34367" s="4">
        <v>8</v>
      </c>
      <c r="G34367" s="5">
        <v>70</v>
      </c>
      <c r="H34367" s="4">
        <v>0</v>
      </c>
      <c r="I34367" s="2" t="s">
        <v>60194</v>
      </c>
      <c r="J34367" s="2" t="s">
        <v>57637</v>
      </c>
      <c r="L34367" s="2" t="s">
        <v>62922</v>
      </c>
    </row>
    <row r="34368" spans="1:12">
      <c r="A34368" s="2" t="s">
        <v>62919</v>
      </c>
      <c r="B34368" s="2" t="s">
        <v>62920</v>
      </c>
      <c r="C34368" s="2" t="s">
        <v>9</v>
      </c>
      <c r="D34368" s="14" t="s">
        <v>2754</v>
      </c>
      <c r="E34368" s="2" t="s">
        <v>25399</v>
      </c>
      <c r="F34368" s="4">
        <v>8</v>
      </c>
      <c r="G34368" s="5">
        <v>80</v>
      </c>
      <c r="H34368" s="4">
        <v>0</v>
      </c>
      <c r="I34368" s="2" t="s">
        <v>60194</v>
      </c>
      <c r="J34368" s="2" t="s">
        <v>57637</v>
      </c>
      <c r="L34368" s="2" t="s">
        <v>62922</v>
      </c>
    </row>
    <row r="34369" spans="1:12">
      <c r="A34369" s="2" t="s">
        <v>62919</v>
      </c>
      <c r="B34369" s="2" t="s">
        <v>62920</v>
      </c>
      <c r="C34369" s="2" t="s">
        <v>9</v>
      </c>
      <c r="D34369" s="14" t="s">
        <v>5209</v>
      </c>
      <c r="E34369" s="2" t="s">
        <v>29853</v>
      </c>
      <c r="F34369" s="4">
        <v>8</v>
      </c>
      <c r="G34369" s="5">
        <v>90</v>
      </c>
      <c r="H34369" s="4">
        <v>0</v>
      </c>
      <c r="I34369" s="2" t="s">
        <v>60194</v>
      </c>
      <c r="J34369" s="2" t="s">
        <v>57637</v>
      </c>
      <c r="L34369" s="2" t="s">
        <v>62922</v>
      </c>
    </row>
    <row r="34370" spans="1:12">
      <c r="A34370" s="2" t="s">
        <v>62919</v>
      </c>
      <c r="B34370" s="2" t="s">
        <v>62920</v>
      </c>
      <c r="C34370" s="2" t="s">
        <v>9</v>
      </c>
      <c r="D34370" s="14" t="s">
        <v>2133</v>
      </c>
      <c r="E34370" s="2" t="s">
        <v>24255</v>
      </c>
      <c r="F34370" s="4">
        <v>8</v>
      </c>
      <c r="G34370" s="5">
        <v>100</v>
      </c>
      <c r="H34370" s="4">
        <v>0</v>
      </c>
      <c r="I34370" s="2" t="s">
        <v>60194</v>
      </c>
      <c r="J34370" s="2" t="s">
        <v>57637</v>
      </c>
      <c r="L34370" s="2" t="s">
        <v>62922</v>
      </c>
    </row>
    <row r="34371" spans="1:12">
      <c r="A34371" s="2" t="s">
        <v>62919</v>
      </c>
      <c r="B34371" s="2" t="s">
        <v>62920</v>
      </c>
      <c r="C34371" s="2" t="s">
        <v>9</v>
      </c>
      <c r="D34371" s="14" t="s">
        <v>11806</v>
      </c>
      <c r="E34371" s="2" t="s">
        <v>41780</v>
      </c>
      <c r="F34371" s="4">
        <v>8</v>
      </c>
      <c r="G34371" s="5">
        <v>110</v>
      </c>
      <c r="H34371" s="4">
        <v>0</v>
      </c>
      <c r="I34371" s="2" t="s">
        <v>60194</v>
      </c>
      <c r="J34371" s="2" t="s">
        <v>57637</v>
      </c>
      <c r="L34371" s="2" t="s">
        <v>62922</v>
      </c>
    </row>
    <row r="34372" spans="1:12">
      <c r="A34372" s="2" t="s">
        <v>62919</v>
      </c>
      <c r="B34372" s="2" t="s">
        <v>62920</v>
      </c>
      <c r="C34372" s="2" t="s">
        <v>9</v>
      </c>
      <c r="D34372" s="12" t="s">
        <v>7521</v>
      </c>
      <c r="E34372" s="2" t="s">
        <v>34049</v>
      </c>
      <c r="F34372" s="4">
        <v>6</v>
      </c>
      <c r="G34372" s="5">
        <v>20</v>
      </c>
      <c r="H34372" s="4">
        <v>0</v>
      </c>
      <c r="I34372" s="2" t="s">
        <v>63030</v>
      </c>
      <c r="J34372" s="2" t="s">
        <v>57637</v>
      </c>
      <c r="L34372" s="2" t="s">
        <v>62922</v>
      </c>
    </row>
    <row r="34373" spans="1:12">
      <c r="A34373" s="2" t="s">
        <v>62919</v>
      </c>
      <c r="B34373" s="2" t="s">
        <v>62920</v>
      </c>
      <c r="C34373" s="2" t="s">
        <v>9</v>
      </c>
      <c r="D34373" s="13" t="s">
        <v>7496</v>
      </c>
      <c r="E34373" s="2" t="s">
        <v>34005</v>
      </c>
      <c r="F34373" s="4">
        <v>7</v>
      </c>
      <c r="G34373" s="5">
        <v>10</v>
      </c>
      <c r="H34373" s="4">
        <v>0</v>
      </c>
      <c r="I34373" s="2" t="s">
        <v>57670</v>
      </c>
      <c r="J34373" s="2" t="s">
        <v>57637</v>
      </c>
      <c r="L34373" s="2" t="s">
        <v>62922</v>
      </c>
    </row>
    <row r="34374" spans="1:12">
      <c r="A34374" s="2" t="s">
        <v>62919</v>
      </c>
      <c r="B34374" s="2" t="s">
        <v>62920</v>
      </c>
      <c r="C34374" s="2" t="s">
        <v>9</v>
      </c>
      <c r="D34374" s="14" t="s">
        <v>14800</v>
      </c>
      <c r="E34374" s="2" t="s">
        <v>47236</v>
      </c>
      <c r="F34374" s="4">
        <v>8</v>
      </c>
      <c r="G34374" s="5">
        <v>10</v>
      </c>
      <c r="H34374" s="4">
        <v>0</v>
      </c>
      <c r="I34374" s="2" t="s">
        <v>57671</v>
      </c>
      <c r="J34374" s="2" t="s">
        <v>57637</v>
      </c>
      <c r="L34374" s="2" t="s">
        <v>62922</v>
      </c>
    </row>
    <row r="34375" spans="1:12">
      <c r="A34375" s="2" t="s">
        <v>62919</v>
      </c>
      <c r="B34375" s="2" t="s">
        <v>62920</v>
      </c>
      <c r="C34375" s="2" t="s">
        <v>9</v>
      </c>
      <c r="D34375" s="14" t="s">
        <v>16523</v>
      </c>
      <c r="E34375" s="2" t="s">
        <v>50452</v>
      </c>
      <c r="F34375" s="4">
        <v>8</v>
      </c>
      <c r="G34375" s="5">
        <v>20</v>
      </c>
      <c r="H34375" s="4">
        <v>0</v>
      </c>
      <c r="I34375" s="2" t="s">
        <v>57671</v>
      </c>
      <c r="J34375" s="2" t="s">
        <v>57637</v>
      </c>
      <c r="L34375" s="2" t="s">
        <v>62922</v>
      </c>
    </row>
    <row r="34376" spans="1:12">
      <c r="A34376" s="2" t="s">
        <v>62919</v>
      </c>
      <c r="B34376" s="2" t="s">
        <v>62920</v>
      </c>
      <c r="C34376" s="2" t="s">
        <v>9</v>
      </c>
      <c r="D34376" s="14" t="s">
        <v>2706</v>
      </c>
      <c r="E34376" s="2" t="s">
        <v>25313</v>
      </c>
      <c r="F34376" s="4">
        <v>8</v>
      </c>
      <c r="G34376" s="5">
        <v>30</v>
      </c>
      <c r="H34376" s="4">
        <v>0</v>
      </c>
      <c r="I34376" s="2" t="s">
        <v>57671</v>
      </c>
      <c r="J34376" s="2" t="s">
        <v>57637</v>
      </c>
      <c r="L34376" s="2" t="s">
        <v>62922</v>
      </c>
    </row>
    <row r="34377" spans="1:12">
      <c r="A34377" s="2" t="s">
        <v>62919</v>
      </c>
      <c r="B34377" s="2" t="s">
        <v>62920</v>
      </c>
      <c r="C34377" s="2" t="s">
        <v>9</v>
      </c>
      <c r="D34377" s="14" t="s">
        <v>12818</v>
      </c>
      <c r="E34377" s="2" t="s">
        <v>43621</v>
      </c>
      <c r="F34377" s="4">
        <v>8</v>
      </c>
      <c r="G34377" s="5">
        <v>40</v>
      </c>
      <c r="H34377" s="4">
        <v>0</v>
      </c>
      <c r="I34377" s="2" t="s">
        <v>57671</v>
      </c>
      <c r="J34377" s="2" t="s">
        <v>57637</v>
      </c>
      <c r="L34377" s="2" t="s">
        <v>62922</v>
      </c>
    </row>
    <row r="34378" spans="1:12">
      <c r="A34378" s="2" t="s">
        <v>62919</v>
      </c>
      <c r="B34378" s="2" t="s">
        <v>62920</v>
      </c>
      <c r="C34378" s="2" t="s">
        <v>9</v>
      </c>
      <c r="D34378" s="14" t="s">
        <v>930</v>
      </c>
      <c r="E34378" s="2" t="s">
        <v>22110</v>
      </c>
      <c r="F34378" s="4">
        <v>8</v>
      </c>
      <c r="G34378" s="5">
        <v>50</v>
      </c>
      <c r="H34378" s="4">
        <v>0</v>
      </c>
      <c r="I34378" s="2" t="s">
        <v>57671</v>
      </c>
      <c r="J34378" s="2" t="s">
        <v>57637</v>
      </c>
      <c r="L34378" s="2" t="s">
        <v>62922</v>
      </c>
    </row>
    <row r="34379" spans="1:12">
      <c r="A34379" s="2" t="s">
        <v>62919</v>
      </c>
      <c r="B34379" s="2" t="s">
        <v>62920</v>
      </c>
      <c r="C34379" s="2" t="s">
        <v>9</v>
      </c>
      <c r="D34379" s="14" t="s">
        <v>11809</v>
      </c>
      <c r="E34379" s="2" t="s">
        <v>41786</v>
      </c>
      <c r="F34379" s="4">
        <v>8</v>
      </c>
      <c r="G34379" s="5">
        <v>60</v>
      </c>
      <c r="H34379" s="4">
        <v>0</v>
      </c>
      <c r="I34379" s="2" t="s">
        <v>57671</v>
      </c>
      <c r="J34379" s="2" t="s">
        <v>57637</v>
      </c>
      <c r="L34379" s="2" t="s">
        <v>62922</v>
      </c>
    </row>
    <row r="34380" spans="1:12">
      <c r="A34380" s="2" t="s">
        <v>62919</v>
      </c>
      <c r="B34380" s="2" t="s">
        <v>62920</v>
      </c>
      <c r="C34380" s="2" t="s">
        <v>9</v>
      </c>
      <c r="D34380" s="14" t="s">
        <v>8269</v>
      </c>
      <c r="E34380" s="2" t="s">
        <v>35406</v>
      </c>
      <c r="F34380" s="4">
        <v>8</v>
      </c>
      <c r="G34380" s="5">
        <v>70</v>
      </c>
      <c r="H34380" s="4">
        <v>0</v>
      </c>
      <c r="I34380" s="2" t="s">
        <v>57671</v>
      </c>
      <c r="J34380" s="2" t="s">
        <v>57637</v>
      </c>
      <c r="L34380" s="2" t="s">
        <v>62922</v>
      </c>
    </row>
    <row r="34381" spans="1:12">
      <c r="A34381" s="2" t="s">
        <v>62919</v>
      </c>
      <c r="B34381" s="2" t="s">
        <v>62920</v>
      </c>
      <c r="C34381" s="2" t="s">
        <v>9</v>
      </c>
      <c r="D34381" s="14" t="s">
        <v>8602</v>
      </c>
      <c r="E34381" s="2" t="s">
        <v>36004</v>
      </c>
      <c r="F34381" s="4">
        <v>8</v>
      </c>
      <c r="G34381" s="5">
        <v>80</v>
      </c>
      <c r="H34381" s="4">
        <v>0</v>
      </c>
      <c r="I34381" s="2" t="s">
        <v>57671</v>
      </c>
      <c r="J34381" s="2" t="s">
        <v>57637</v>
      </c>
      <c r="L34381" s="2" t="s">
        <v>62922</v>
      </c>
    </row>
    <row r="34382" spans="1:12">
      <c r="A34382" s="2" t="s">
        <v>62919</v>
      </c>
      <c r="B34382" s="2" t="s">
        <v>62920</v>
      </c>
      <c r="C34382" s="2" t="s">
        <v>9</v>
      </c>
      <c r="D34382" s="14" t="s">
        <v>11097</v>
      </c>
      <c r="E34382" s="2" t="s">
        <v>40512</v>
      </c>
      <c r="F34382" s="4">
        <v>8</v>
      </c>
      <c r="G34382" s="5">
        <v>90</v>
      </c>
      <c r="H34382" s="4">
        <v>0</v>
      </c>
      <c r="I34382" s="2" t="s">
        <v>57671</v>
      </c>
      <c r="J34382" s="2" t="s">
        <v>57637</v>
      </c>
      <c r="L34382" s="2" t="s">
        <v>62922</v>
      </c>
    </row>
    <row r="34383" spans="1:12">
      <c r="A34383" s="2" t="s">
        <v>62919</v>
      </c>
      <c r="B34383" s="2" t="s">
        <v>62920</v>
      </c>
      <c r="C34383" s="2" t="s">
        <v>9</v>
      </c>
      <c r="D34383" s="14" t="s">
        <v>11342</v>
      </c>
      <c r="E34383" s="2" t="s">
        <v>40954</v>
      </c>
      <c r="F34383" s="4">
        <v>8</v>
      </c>
      <c r="G34383" s="5">
        <v>100</v>
      </c>
      <c r="H34383" s="4">
        <v>0</v>
      </c>
      <c r="I34383" s="2" t="s">
        <v>57671</v>
      </c>
      <c r="J34383" s="2" t="s">
        <v>57637</v>
      </c>
      <c r="L34383" s="2" t="s">
        <v>62922</v>
      </c>
    </row>
    <row r="34384" spans="1:12">
      <c r="A34384" s="2" t="s">
        <v>62919</v>
      </c>
      <c r="B34384" s="2" t="s">
        <v>62920</v>
      </c>
      <c r="C34384" s="2" t="s">
        <v>9</v>
      </c>
      <c r="D34384" s="14" t="s">
        <v>8377</v>
      </c>
      <c r="E34384" s="2" t="s">
        <v>35602</v>
      </c>
      <c r="F34384" s="4">
        <v>8</v>
      </c>
      <c r="G34384" s="5">
        <v>110</v>
      </c>
      <c r="H34384" s="4">
        <v>0</v>
      </c>
      <c r="I34384" s="2" t="s">
        <v>57671</v>
      </c>
      <c r="J34384" s="2" t="s">
        <v>57637</v>
      </c>
      <c r="L34384" s="2" t="s">
        <v>62922</v>
      </c>
    </row>
    <row r="34385" spans="1:12">
      <c r="A34385" s="2" t="s">
        <v>62919</v>
      </c>
      <c r="B34385" s="2" t="s">
        <v>62920</v>
      </c>
      <c r="C34385" s="2" t="s">
        <v>9</v>
      </c>
      <c r="D34385" s="14" t="s">
        <v>11136</v>
      </c>
      <c r="E34385" s="2" t="s">
        <v>40583</v>
      </c>
      <c r="F34385" s="4">
        <v>8</v>
      </c>
      <c r="G34385" s="5">
        <v>120</v>
      </c>
      <c r="H34385" s="4">
        <v>0</v>
      </c>
      <c r="I34385" s="2" t="s">
        <v>57671</v>
      </c>
      <c r="J34385" s="2" t="s">
        <v>57637</v>
      </c>
      <c r="L34385" s="2" t="s">
        <v>62922</v>
      </c>
    </row>
    <row r="34386" spans="1:12">
      <c r="A34386" s="2" t="s">
        <v>62919</v>
      </c>
      <c r="B34386" s="2" t="s">
        <v>62920</v>
      </c>
      <c r="C34386" s="2" t="s">
        <v>9</v>
      </c>
      <c r="D34386" s="14" t="s">
        <v>11828</v>
      </c>
      <c r="E34386" s="2" t="s">
        <v>41819</v>
      </c>
      <c r="F34386" s="4">
        <v>8</v>
      </c>
      <c r="G34386" s="5">
        <v>130</v>
      </c>
      <c r="H34386" s="4">
        <v>0</v>
      </c>
      <c r="I34386" s="2" t="s">
        <v>57671</v>
      </c>
      <c r="J34386" s="2" t="s">
        <v>57637</v>
      </c>
      <c r="L34386" s="2" t="s">
        <v>62922</v>
      </c>
    </row>
    <row r="34387" spans="1:12">
      <c r="A34387" s="2" t="s">
        <v>62919</v>
      </c>
      <c r="B34387" s="2" t="s">
        <v>62920</v>
      </c>
      <c r="C34387" s="2" t="s">
        <v>9</v>
      </c>
      <c r="D34387" s="14" t="s">
        <v>6883</v>
      </c>
      <c r="E34387" s="2" t="s">
        <v>32887</v>
      </c>
      <c r="F34387" s="4">
        <v>8</v>
      </c>
      <c r="G34387" s="5">
        <v>140</v>
      </c>
      <c r="H34387" s="4">
        <v>0</v>
      </c>
      <c r="I34387" s="2" t="s">
        <v>57671</v>
      </c>
      <c r="J34387" s="2" t="s">
        <v>57637</v>
      </c>
      <c r="L34387" s="2" t="s">
        <v>62922</v>
      </c>
    </row>
    <row r="34388" spans="1:12">
      <c r="A34388" s="2" t="s">
        <v>62919</v>
      </c>
      <c r="B34388" s="2" t="s">
        <v>62920</v>
      </c>
      <c r="C34388" s="2" t="s">
        <v>9</v>
      </c>
      <c r="D34388" s="14" t="s">
        <v>6854</v>
      </c>
      <c r="E34388" s="2" t="s">
        <v>32834</v>
      </c>
      <c r="F34388" s="4">
        <v>8</v>
      </c>
      <c r="G34388" s="5">
        <v>150</v>
      </c>
      <c r="H34388" s="4">
        <v>0</v>
      </c>
      <c r="I34388" s="2" t="s">
        <v>57671</v>
      </c>
      <c r="J34388" s="2" t="s">
        <v>57637</v>
      </c>
      <c r="L34388" s="2" t="s">
        <v>62922</v>
      </c>
    </row>
    <row r="34389" spans="1:12">
      <c r="A34389" s="2" t="s">
        <v>62919</v>
      </c>
      <c r="B34389" s="2" t="s">
        <v>62920</v>
      </c>
      <c r="C34389" s="2" t="s">
        <v>9</v>
      </c>
      <c r="D34389" s="14" t="s">
        <v>8611</v>
      </c>
      <c r="E34389" s="2" t="s">
        <v>36021</v>
      </c>
      <c r="F34389" s="4">
        <v>8</v>
      </c>
      <c r="G34389" s="5">
        <v>160</v>
      </c>
      <c r="H34389" s="4">
        <v>0</v>
      </c>
      <c r="I34389" s="2" t="s">
        <v>57671</v>
      </c>
      <c r="J34389" s="2" t="s">
        <v>57637</v>
      </c>
      <c r="L34389" s="2" t="s">
        <v>62922</v>
      </c>
    </row>
    <row r="34390" spans="1:12">
      <c r="A34390" s="2" t="s">
        <v>62919</v>
      </c>
      <c r="B34390" s="2" t="s">
        <v>62920</v>
      </c>
      <c r="C34390" s="2" t="s">
        <v>9</v>
      </c>
      <c r="D34390" s="14" t="s">
        <v>10800</v>
      </c>
      <c r="E34390" s="2" t="s">
        <v>39978</v>
      </c>
      <c r="F34390" s="4">
        <v>8</v>
      </c>
      <c r="G34390" s="5">
        <v>170</v>
      </c>
      <c r="H34390" s="4">
        <v>0</v>
      </c>
      <c r="I34390" s="2" t="s">
        <v>57671</v>
      </c>
      <c r="J34390" s="2" t="s">
        <v>57637</v>
      </c>
      <c r="L34390" s="2" t="s">
        <v>62922</v>
      </c>
    </row>
    <row r="34391" spans="1:12">
      <c r="A34391" s="2" t="s">
        <v>62919</v>
      </c>
      <c r="B34391" s="2" t="s">
        <v>62920</v>
      </c>
      <c r="C34391" s="2" t="s">
        <v>9</v>
      </c>
      <c r="D34391" s="14" t="s">
        <v>11328</v>
      </c>
      <c r="E34391" s="2" t="s">
        <v>40931</v>
      </c>
      <c r="F34391" s="4">
        <v>8</v>
      </c>
      <c r="G34391" s="5">
        <v>180</v>
      </c>
      <c r="H34391" s="4">
        <v>0</v>
      </c>
      <c r="I34391" s="2" t="s">
        <v>57671</v>
      </c>
      <c r="J34391" s="2" t="s">
        <v>57637</v>
      </c>
      <c r="L34391" s="2" t="s">
        <v>62922</v>
      </c>
    </row>
    <row r="34392" spans="1:12">
      <c r="A34392" s="2" t="s">
        <v>62919</v>
      </c>
      <c r="B34392" s="2" t="s">
        <v>62920</v>
      </c>
      <c r="C34392" s="2" t="s">
        <v>9</v>
      </c>
      <c r="D34392" s="14" t="s">
        <v>6689</v>
      </c>
      <c r="E34392" s="2" t="s">
        <v>32529</v>
      </c>
      <c r="F34392" s="4">
        <v>8</v>
      </c>
      <c r="G34392" s="5">
        <v>190</v>
      </c>
      <c r="H34392" s="4">
        <v>0</v>
      </c>
      <c r="I34392" s="2" t="s">
        <v>57671</v>
      </c>
      <c r="J34392" s="2" t="s">
        <v>57637</v>
      </c>
      <c r="L34392" s="2" t="s">
        <v>62922</v>
      </c>
    </row>
    <row r="34393" spans="1:12">
      <c r="A34393" s="2" t="s">
        <v>62919</v>
      </c>
      <c r="B34393" s="2" t="s">
        <v>62920</v>
      </c>
      <c r="C34393" s="2" t="s">
        <v>9</v>
      </c>
      <c r="D34393" s="14" t="s">
        <v>14669</v>
      </c>
      <c r="E34393" s="2" t="s">
        <v>46990</v>
      </c>
      <c r="F34393" s="4">
        <v>8</v>
      </c>
      <c r="G34393" s="5">
        <v>200</v>
      </c>
      <c r="H34393" s="4">
        <v>0</v>
      </c>
      <c r="I34393" s="2" t="s">
        <v>57671</v>
      </c>
      <c r="J34393" s="2" t="s">
        <v>57637</v>
      </c>
      <c r="L34393" s="2" t="s">
        <v>62922</v>
      </c>
    </row>
    <row r="34394" spans="1:12">
      <c r="A34394" s="2" t="s">
        <v>62919</v>
      </c>
      <c r="B34394" s="2" t="s">
        <v>62920</v>
      </c>
      <c r="C34394" s="2" t="s">
        <v>9</v>
      </c>
      <c r="D34394" s="14" t="s">
        <v>15430</v>
      </c>
      <c r="E34394" s="2" t="s">
        <v>48423</v>
      </c>
      <c r="F34394" s="4">
        <v>8</v>
      </c>
      <c r="G34394" s="5">
        <v>210</v>
      </c>
      <c r="H34394" s="4">
        <v>0</v>
      </c>
      <c r="I34394" s="2" t="s">
        <v>57671</v>
      </c>
      <c r="J34394" s="2" t="s">
        <v>57637</v>
      </c>
      <c r="L34394" s="2" t="s">
        <v>62922</v>
      </c>
    </row>
    <row r="34395" spans="1:12">
      <c r="A34395" s="2" t="s">
        <v>62919</v>
      </c>
      <c r="B34395" s="2" t="s">
        <v>62920</v>
      </c>
      <c r="C34395" s="2" t="s">
        <v>9</v>
      </c>
      <c r="D34395" s="15" t="s">
        <v>15433</v>
      </c>
      <c r="E34395" s="2" t="s">
        <v>48429</v>
      </c>
      <c r="F34395" s="4">
        <v>9</v>
      </c>
      <c r="G34395" s="5">
        <v>10</v>
      </c>
      <c r="H34395" s="4">
        <v>0</v>
      </c>
      <c r="I34395" s="2" t="s">
        <v>57672</v>
      </c>
      <c r="J34395" s="2" t="s">
        <v>57637</v>
      </c>
      <c r="L34395" s="2" t="s">
        <v>62922</v>
      </c>
    </row>
    <row r="34396" spans="1:12">
      <c r="A34396" s="2" t="s">
        <v>62919</v>
      </c>
      <c r="B34396" s="2" t="s">
        <v>62920</v>
      </c>
      <c r="C34396" s="2" t="s">
        <v>9</v>
      </c>
      <c r="D34396" s="15" t="s">
        <v>7033</v>
      </c>
      <c r="E34396" s="2" t="s">
        <v>33160</v>
      </c>
      <c r="F34396" s="4">
        <v>9</v>
      </c>
      <c r="G34396" s="5">
        <v>20</v>
      </c>
      <c r="H34396" s="4">
        <v>0</v>
      </c>
      <c r="I34396" s="2" t="s">
        <v>57672</v>
      </c>
      <c r="J34396" s="2" t="s">
        <v>57637</v>
      </c>
      <c r="L34396" s="2" t="s">
        <v>62922</v>
      </c>
    </row>
    <row r="34397" spans="1:12">
      <c r="A34397" s="2" t="s">
        <v>62919</v>
      </c>
      <c r="B34397" s="2" t="s">
        <v>62920</v>
      </c>
      <c r="C34397" s="2" t="s">
        <v>9</v>
      </c>
      <c r="D34397" s="12" t="s">
        <v>11443</v>
      </c>
      <c r="E34397" s="2" t="s">
        <v>41141</v>
      </c>
      <c r="F34397" s="4">
        <v>6</v>
      </c>
      <c r="G34397" s="5">
        <v>30</v>
      </c>
      <c r="H34397" s="4">
        <v>0</v>
      </c>
      <c r="I34397" s="2" t="s">
        <v>63030</v>
      </c>
      <c r="J34397" s="2" t="s">
        <v>57637</v>
      </c>
      <c r="L34397" s="2" t="s">
        <v>62922</v>
      </c>
    </row>
    <row r="34398" spans="1:12">
      <c r="A34398" s="2" t="s">
        <v>62919</v>
      </c>
      <c r="B34398" s="2" t="s">
        <v>62920</v>
      </c>
      <c r="C34398" s="2" t="s">
        <v>9</v>
      </c>
      <c r="D34398" s="13" t="s">
        <v>11454</v>
      </c>
      <c r="E34398" s="2" t="s">
        <v>41159</v>
      </c>
      <c r="F34398" s="4">
        <v>7</v>
      </c>
      <c r="G34398" s="5">
        <v>10</v>
      </c>
      <c r="H34398" s="4">
        <v>0</v>
      </c>
      <c r="I34398" s="2" t="s">
        <v>57673</v>
      </c>
      <c r="J34398" s="2" t="s">
        <v>57637</v>
      </c>
      <c r="L34398" s="2" t="s">
        <v>62922</v>
      </c>
    </row>
    <row r="34399" spans="1:12">
      <c r="A34399" s="2" t="s">
        <v>62919</v>
      </c>
      <c r="B34399" s="2" t="s">
        <v>62920</v>
      </c>
      <c r="C34399" s="2" t="s">
        <v>9</v>
      </c>
      <c r="D34399" s="14" t="s">
        <v>11825</v>
      </c>
      <c r="E34399" s="2" t="s">
        <v>41814</v>
      </c>
      <c r="F34399" s="4">
        <v>8</v>
      </c>
      <c r="G34399" s="5">
        <v>10</v>
      </c>
      <c r="H34399" s="4">
        <v>0</v>
      </c>
      <c r="I34399" s="2" t="s">
        <v>57674</v>
      </c>
      <c r="J34399" s="2" t="s">
        <v>57637</v>
      </c>
      <c r="L34399" s="2" t="s">
        <v>62922</v>
      </c>
    </row>
    <row r="34400" spans="1:12">
      <c r="A34400" s="2" t="s">
        <v>62919</v>
      </c>
      <c r="B34400" s="2" t="s">
        <v>62920</v>
      </c>
      <c r="C34400" s="2" t="s">
        <v>9</v>
      </c>
      <c r="D34400" s="12" t="s">
        <v>5727</v>
      </c>
      <c r="E34400" s="2" t="s">
        <v>30800</v>
      </c>
      <c r="F34400" s="4">
        <v>6</v>
      </c>
      <c r="G34400" s="5">
        <v>40</v>
      </c>
      <c r="H34400" s="4">
        <v>0</v>
      </c>
      <c r="I34400" s="2" t="s">
        <v>63030</v>
      </c>
      <c r="J34400" s="2" t="s">
        <v>57637</v>
      </c>
      <c r="L34400" s="2" t="s">
        <v>62922</v>
      </c>
    </row>
    <row r="34401" spans="1:12">
      <c r="A34401" s="2" t="s">
        <v>62919</v>
      </c>
      <c r="B34401" s="2" t="s">
        <v>62920</v>
      </c>
      <c r="C34401" s="2" t="s">
        <v>9</v>
      </c>
      <c r="D34401" s="13" t="s">
        <v>5675</v>
      </c>
      <c r="E34401" s="2" t="s">
        <v>30705</v>
      </c>
      <c r="F34401" s="4">
        <v>7</v>
      </c>
      <c r="G34401" s="5">
        <v>10</v>
      </c>
      <c r="H34401" s="4">
        <v>0</v>
      </c>
      <c r="I34401" s="2" t="s">
        <v>63031</v>
      </c>
      <c r="J34401" s="2" t="s">
        <v>57637</v>
      </c>
      <c r="L34401" s="2" t="s">
        <v>62922</v>
      </c>
    </row>
    <row r="34402" spans="1:12">
      <c r="A34402" s="2" t="s">
        <v>62919</v>
      </c>
      <c r="B34402" s="2" t="s">
        <v>62920</v>
      </c>
      <c r="C34402" s="2" t="s">
        <v>9</v>
      </c>
      <c r="D34402" s="14" t="s">
        <v>5705</v>
      </c>
      <c r="E34402" s="2" t="s">
        <v>63032</v>
      </c>
      <c r="F34402" s="4">
        <v>8</v>
      </c>
      <c r="G34402" s="5">
        <v>10</v>
      </c>
      <c r="H34402" s="4">
        <v>0</v>
      </c>
      <c r="I34402" s="2" t="s">
        <v>63033</v>
      </c>
      <c r="J34402" s="2" t="s">
        <v>57637</v>
      </c>
      <c r="K34402" s="2" t="s">
        <v>57768</v>
      </c>
      <c r="L34402" s="2" t="s">
        <v>62922</v>
      </c>
    </row>
    <row r="34403" spans="1:12">
      <c r="A34403" s="2" t="s">
        <v>62919</v>
      </c>
      <c r="B34403" s="2" t="s">
        <v>62920</v>
      </c>
      <c r="C34403" s="2" t="s">
        <v>9</v>
      </c>
      <c r="D34403" s="14" t="s">
        <v>5728</v>
      </c>
      <c r="E34403" s="2" t="s">
        <v>30801</v>
      </c>
      <c r="F34403" s="4">
        <v>8</v>
      </c>
      <c r="G34403" s="5">
        <v>20</v>
      </c>
      <c r="H34403" s="4">
        <v>0</v>
      </c>
      <c r="I34403" s="2" t="s">
        <v>63033</v>
      </c>
      <c r="J34403" s="2" t="s">
        <v>57637</v>
      </c>
      <c r="L34403" s="2" t="s">
        <v>62922</v>
      </c>
    </row>
    <row r="34404" spans="1:12">
      <c r="A34404" s="2" t="s">
        <v>62919</v>
      </c>
      <c r="B34404" s="2" t="s">
        <v>62920</v>
      </c>
      <c r="C34404" s="2" t="s">
        <v>9</v>
      </c>
      <c r="D34404" s="15" t="s">
        <v>5742</v>
      </c>
      <c r="E34404" s="2" t="s">
        <v>30826</v>
      </c>
      <c r="F34404" s="4">
        <v>9</v>
      </c>
      <c r="G34404" s="5">
        <v>10</v>
      </c>
      <c r="H34404" s="4">
        <v>0</v>
      </c>
      <c r="I34404" s="2" t="s">
        <v>63034</v>
      </c>
      <c r="J34404" s="2" t="s">
        <v>57637</v>
      </c>
      <c r="L34404" s="2" t="s">
        <v>62922</v>
      </c>
    </row>
    <row r="34405" spans="1:12">
      <c r="A34405" s="2" t="s">
        <v>62919</v>
      </c>
      <c r="B34405" s="2" t="s">
        <v>62920</v>
      </c>
      <c r="C34405" s="2" t="s">
        <v>9</v>
      </c>
      <c r="D34405" s="14" t="s">
        <v>5704</v>
      </c>
      <c r="E34405" s="2" t="s">
        <v>30757</v>
      </c>
      <c r="F34405" s="4">
        <v>8</v>
      </c>
      <c r="G34405" s="5">
        <v>30</v>
      </c>
      <c r="H34405" s="4">
        <v>0</v>
      </c>
      <c r="I34405" s="2" t="s">
        <v>63033</v>
      </c>
      <c r="J34405" s="2" t="s">
        <v>57637</v>
      </c>
      <c r="L34405" s="2" t="s">
        <v>62922</v>
      </c>
    </row>
    <row r="34406" spans="1:12">
      <c r="A34406" s="2" t="s">
        <v>62919</v>
      </c>
      <c r="B34406" s="2" t="s">
        <v>62920</v>
      </c>
      <c r="C34406" s="2" t="s">
        <v>9</v>
      </c>
      <c r="D34406" s="15" t="s">
        <v>5708</v>
      </c>
      <c r="E34406" s="2" t="s">
        <v>30765</v>
      </c>
      <c r="F34406" s="4">
        <v>9</v>
      </c>
      <c r="G34406" s="5">
        <v>10</v>
      </c>
      <c r="H34406" s="4">
        <v>0</v>
      </c>
      <c r="I34406" s="2" t="s">
        <v>63035</v>
      </c>
      <c r="J34406" s="2" t="s">
        <v>57637</v>
      </c>
      <c r="L34406" s="2" t="s">
        <v>62922</v>
      </c>
    </row>
    <row r="34407" spans="1:12">
      <c r="A34407" s="2" t="s">
        <v>62919</v>
      </c>
      <c r="B34407" s="2" t="s">
        <v>62920</v>
      </c>
      <c r="C34407" s="2" t="s">
        <v>9</v>
      </c>
      <c r="D34407" s="14" t="s">
        <v>5716</v>
      </c>
      <c r="E34407" s="2" t="s">
        <v>30780</v>
      </c>
      <c r="F34407" s="4">
        <v>8</v>
      </c>
      <c r="G34407" s="5">
        <v>40</v>
      </c>
      <c r="H34407" s="4">
        <v>0</v>
      </c>
      <c r="I34407" s="2" t="s">
        <v>63033</v>
      </c>
      <c r="J34407" s="2" t="s">
        <v>57637</v>
      </c>
      <c r="L34407" s="2" t="s">
        <v>62922</v>
      </c>
    </row>
    <row r="34408" spans="1:12">
      <c r="A34408" s="2" t="s">
        <v>62919</v>
      </c>
      <c r="B34408" s="2" t="s">
        <v>62920</v>
      </c>
      <c r="C34408" s="2" t="s">
        <v>9</v>
      </c>
      <c r="D34408" s="15" t="s">
        <v>5706</v>
      </c>
      <c r="E34408" s="2" t="s">
        <v>30761</v>
      </c>
      <c r="F34408" s="4">
        <v>9</v>
      </c>
      <c r="G34408" s="5">
        <v>10</v>
      </c>
      <c r="H34408" s="4">
        <v>0</v>
      </c>
      <c r="I34408" s="2" t="s">
        <v>63036</v>
      </c>
      <c r="J34408" s="2" t="s">
        <v>57637</v>
      </c>
      <c r="L34408" s="2" t="s">
        <v>62922</v>
      </c>
    </row>
    <row r="34409" spans="1:12">
      <c r="A34409" s="2" t="s">
        <v>62919</v>
      </c>
      <c r="B34409" s="2" t="s">
        <v>62920</v>
      </c>
      <c r="C34409" s="2" t="s">
        <v>9</v>
      </c>
      <c r="D34409" s="15" t="s">
        <v>5690</v>
      </c>
      <c r="E34409" s="2" t="s">
        <v>30730</v>
      </c>
      <c r="F34409" s="4">
        <v>9</v>
      </c>
      <c r="G34409" s="5">
        <v>20</v>
      </c>
      <c r="H34409" s="4">
        <v>0</v>
      </c>
      <c r="I34409" s="2" t="s">
        <v>63036</v>
      </c>
      <c r="J34409" s="2" t="s">
        <v>57637</v>
      </c>
      <c r="L34409" s="2" t="s">
        <v>62922</v>
      </c>
    </row>
    <row r="34410" spans="1:12">
      <c r="A34410" s="2" t="s">
        <v>62919</v>
      </c>
      <c r="B34410" s="2" t="s">
        <v>62920</v>
      </c>
      <c r="C34410" s="2" t="s">
        <v>9</v>
      </c>
      <c r="D34410" s="15" t="s">
        <v>5730</v>
      </c>
      <c r="E34410" s="2" t="s">
        <v>30805</v>
      </c>
      <c r="F34410" s="4">
        <v>9</v>
      </c>
      <c r="G34410" s="5">
        <v>30</v>
      </c>
      <c r="H34410" s="4">
        <v>0</v>
      </c>
      <c r="I34410" s="2" t="s">
        <v>63036</v>
      </c>
      <c r="J34410" s="2" t="s">
        <v>57637</v>
      </c>
      <c r="L34410" s="2" t="s">
        <v>62922</v>
      </c>
    </row>
    <row r="34411" spans="1:12">
      <c r="A34411" s="2" t="s">
        <v>62919</v>
      </c>
      <c r="B34411" s="2" t="s">
        <v>62920</v>
      </c>
      <c r="C34411" s="2" t="s">
        <v>9</v>
      </c>
      <c r="D34411" s="15" t="s">
        <v>5724</v>
      </c>
      <c r="E34411" s="2" t="s">
        <v>30794</v>
      </c>
      <c r="F34411" s="4">
        <v>9</v>
      </c>
      <c r="G34411" s="5">
        <v>40</v>
      </c>
      <c r="H34411" s="4">
        <v>0</v>
      </c>
      <c r="I34411" s="2" t="s">
        <v>63036</v>
      </c>
      <c r="J34411" s="2" t="s">
        <v>57637</v>
      </c>
      <c r="L34411" s="2" t="s">
        <v>62922</v>
      </c>
    </row>
    <row r="34412" spans="1:12">
      <c r="A34412" s="2" t="s">
        <v>62919</v>
      </c>
      <c r="B34412" s="2" t="s">
        <v>62920</v>
      </c>
      <c r="C34412" s="2" t="s">
        <v>9</v>
      </c>
      <c r="D34412" s="15" t="s">
        <v>5691</v>
      </c>
      <c r="E34412" s="2" t="s">
        <v>63037</v>
      </c>
      <c r="F34412" s="4">
        <v>9</v>
      </c>
      <c r="G34412" s="5">
        <v>50</v>
      </c>
      <c r="H34412" s="4">
        <v>0</v>
      </c>
      <c r="I34412" s="2" t="s">
        <v>63036</v>
      </c>
      <c r="J34412" s="2" t="s">
        <v>57637</v>
      </c>
      <c r="K34412" s="2" t="s">
        <v>57757</v>
      </c>
      <c r="L34412" s="2" t="s">
        <v>62922</v>
      </c>
    </row>
    <row r="34413" spans="1:12">
      <c r="A34413" s="2" t="s">
        <v>62919</v>
      </c>
      <c r="B34413" s="2" t="s">
        <v>62920</v>
      </c>
      <c r="C34413" s="2" t="s">
        <v>9</v>
      </c>
      <c r="D34413" s="14" t="s">
        <v>5745</v>
      </c>
      <c r="E34413" s="2" t="s">
        <v>30832</v>
      </c>
      <c r="F34413" s="4">
        <v>8</v>
      </c>
      <c r="G34413" s="5">
        <v>50</v>
      </c>
      <c r="H34413" s="4">
        <v>0</v>
      </c>
      <c r="I34413" s="2" t="s">
        <v>63033</v>
      </c>
      <c r="J34413" s="2" t="s">
        <v>57637</v>
      </c>
      <c r="L34413" s="2" t="s">
        <v>62922</v>
      </c>
    </row>
    <row r="34414" spans="1:12">
      <c r="A34414" s="2" t="s">
        <v>62919</v>
      </c>
      <c r="B34414" s="2" t="s">
        <v>62920</v>
      </c>
      <c r="C34414" s="2" t="s">
        <v>9</v>
      </c>
      <c r="D34414" s="15" t="s">
        <v>5674</v>
      </c>
      <c r="E34414" s="2" t="s">
        <v>30703</v>
      </c>
      <c r="F34414" s="4">
        <v>9</v>
      </c>
      <c r="G34414" s="5">
        <v>10</v>
      </c>
      <c r="H34414" s="4">
        <v>0</v>
      </c>
      <c r="I34414" s="2" t="s">
        <v>63038</v>
      </c>
      <c r="J34414" s="2" t="s">
        <v>57637</v>
      </c>
      <c r="L34414" s="2" t="s">
        <v>62922</v>
      </c>
    </row>
    <row r="34415" spans="1:12">
      <c r="A34415" s="2" t="s">
        <v>62919</v>
      </c>
      <c r="B34415" s="2" t="s">
        <v>62920</v>
      </c>
      <c r="C34415" s="2" t="s">
        <v>9</v>
      </c>
      <c r="D34415" s="15" t="s">
        <v>5714</v>
      </c>
      <c r="E34415" s="2" t="s">
        <v>30776</v>
      </c>
      <c r="F34415" s="4">
        <v>9</v>
      </c>
      <c r="G34415" s="5">
        <v>20</v>
      </c>
      <c r="H34415" s="4">
        <v>0</v>
      </c>
      <c r="I34415" s="2" t="s">
        <v>63038</v>
      </c>
      <c r="J34415" s="2" t="s">
        <v>57637</v>
      </c>
      <c r="L34415" s="2" t="s">
        <v>62922</v>
      </c>
    </row>
    <row r="34416" spans="1:12">
      <c r="A34416" s="2" t="s">
        <v>62919</v>
      </c>
      <c r="B34416" s="2" t="s">
        <v>62920</v>
      </c>
      <c r="C34416" s="2" t="s">
        <v>9</v>
      </c>
      <c r="D34416" s="15" t="s">
        <v>5670</v>
      </c>
      <c r="E34416" s="2" t="s">
        <v>63039</v>
      </c>
      <c r="F34416" s="4">
        <v>9</v>
      </c>
      <c r="G34416" s="5">
        <v>30</v>
      </c>
      <c r="H34416" s="4">
        <v>0</v>
      </c>
      <c r="I34416" s="2" t="s">
        <v>63038</v>
      </c>
      <c r="J34416" s="2" t="s">
        <v>57637</v>
      </c>
      <c r="K34416" s="2" t="s">
        <v>57757</v>
      </c>
      <c r="L34416" s="2" t="s">
        <v>62922</v>
      </c>
    </row>
    <row r="34417" spans="1:12">
      <c r="A34417" s="2" t="s">
        <v>62919</v>
      </c>
      <c r="B34417" s="2" t="s">
        <v>62920</v>
      </c>
      <c r="C34417" s="2" t="s">
        <v>9</v>
      </c>
      <c r="D34417" s="14" t="s">
        <v>5692</v>
      </c>
      <c r="E34417" s="2" t="s">
        <v>63040</v>
      </c>
      <c r="F34417" s="4">
        <v>8</v>
      </c>
      <c r="G34417" s="5">
        <v>60</v>
      </c>
      <c r="H34417" s="4">
        <v>0</v>
      </c>
      <c r="I34417" s="2" t="s">
        <v>63033</v>
      </c>
      <c r="J34417" s="2" t="s">
        <v>57637</v>
      </c>
      <c r="K34417" s="2" t="s">
        <v>57757</v>
      </c>
      <c r="L34417" s="2" t="s">
        <v>62922</v>
      </c>
    </row>
    <row r="34418" spans="1:12">
      <c r="A34418" s="2" t="s">
        <v>62919</v>
      </c>
      <c r="B34418" s="2" t="s">
        <v>62920</v>
      </c>
      <c r="C34418" s="2" t="s">
        <v>9</v>
      </c>
      <c r="D34418" s="14" t="s">
        <v>5705</v>
      </c>
      <c r="E34418" s="2" t="s">
        <v>63041</v>
      </c>
      <c r="F34418" s="4">
        <v>8</v>
      </c>
      <c r="G34418" s="5">
        <v>70</v>
      </c>
      <c r="H34418" s="4">
        <v>0</v>
      </c>
      <c r="I34418" s="2" t="s">
        <v>63033</v>
      </c>
      <c r="J34418" s="2" t="s">
        <v>57637</v>
      </c>
      <c r="K34418" s="2" t="s">
        <v>57773</v>
      </c>
      <c r="L34418" s="2" t="s">
        <v>62922</v>
      </c>
    </row>
    <row r="34419" spans="1:12">
      <c r="A34419" s="2" t="s">
        <v>62919</v>
      </c>
      <c r="B34419" s="2" t="s">
        <v>62920</v>
      </c>
      <c r="C34419" s="2" t="s">
        <v>9</v>
      </c>
      <c r="D34419" s="13" t="s">
        <v>5671</v>
      </c>
      <c r="E34419" s="2" t="s">
        <v>30697</v>
      </c>
      <c r="F34419" s="4">
        <v>7</v>
      </c>
      <c r="G34419" s="5">
        <v>20</v>
      </c>
      <c r="H34419" s="4">
        <v>0</v>
      </c>
      <c r="I34419" s="2" t="s">
        <v>63031</v>
      </c>
      <c r="J34419" s="2" t="s">
        <v>57637</v>
      </c>
      <c r="L34419" s="2" t="s">
        <v>62922</v>
      </c>
    </row>
    <row r="34420" spans="1:12">
      <c r="A34420" s="2" t="s">
        <v>62919</v>
      </c>
      <c r="B34420" s="2" t="s">
        <v>62920</v>
      </c>
      <c r="C34420" s="2" t="s">
        <v>9</v>
      </c>
      <c r="D34420" s="14" t="s">
        <v>5743</v>
      </c>
      <c r="E34420" s="2" t="s">
        <v>30828</v>
      </c>
      <c r="F34420" s="4">
        <v>8</v>
      </c>
      <c r="G34420" s="5">
        <v>10</v>
      </c>
      <c r="H34420" s="4">
        <v>0</v>
      </c>
      <c r="I34420" s="2" t="s">
        <v>63042</v>
      </c>
      <c r="J34420" s="2" t="s">
        <v>57637</v>
      </c>
      <c r="L34420" s="2" t="s">
        <v>62922</v>
      </c>
    </row>
    <row r="34421" spans="1:12">
      <c r="A34421" s="2" t="s">
        <v>62919</v>
      </c>
      <c r="B34421" s="2" t="s">
        <v>62920</v>
      </c>
      <c r="C34421" s="2" t="s">
        <v>9</v>
      </c>
      <c r="D34421" s="10" t="s">
        <v>5878</v>
      </c>
      <c r="E34421" s="2" t="s">
        <v>31076</v>
      </c>
      <c r="F34421" s="4">
        <v>4</v>
      </c>
      <c r="G34421" s="5">
        <v>40</v>
      </c>
      <c r="H34421" s="4">
        <v>0</v>
      </c>
      <c r="I34421" s="2" t="s">
        <v>62995</v>
      </c>
      <c r="J34421" s="2" t="s">
        <v>57637</v>
      </c>
      <c r="L34421" s="2" t="s">
        <v>62922</v>
      </c>
    </row>
    <row r="34422" spans="1:12">
      <c r="A34422" s="2" t="s">
        <v>62919</v>
      </c>
      <c r="B34422" s="2" t="s">
        <v>62920</v>
      </c>
      <c r="C34422" s="2" t="s">
        <v>9</v>
      </c>
      <c r="D34422" s="11" t="s">
        <v>5725</v>
      </c>
      <c r="E34422" s="2" t="s">
        <v>30796</v>
      </c>
      <c r="F34422" s="4">
        <v>5</v>
      </c>
      <c r="G34422" s="5">
        <v>10</v>
      </c>
      <c r="H34422" s="4">
        <v>0</v>
      </c>
      <c r="I34422" s="2" t="s">
        <v>63043</v>
      </c>
      <c r="J34422" s="2" t="s">
        <v>57637</v>
      </c>
      <c r="L34422" s="2" t="s">
        <v>62922</v>
      </c>
    </row>
    <row r="34423" spans="1:12">
      <c r="A34423" s="2" t="s">
        <v>62919</v>
      </c>
      <c r="B34423" s="2" t="s">
        <v>62920</v>
      </c>
      <c r="C34423" s="2" t="s">
        <v>9</v>
      </c>
      <c r="D34423" s="12" t="s">
        <v>7521</v>
      </c>
      <c r="E34423" s="2" t="s">
        <v>34049</v>
      </c>
      <c r="F34423" s="4">
        <v>6</v>
      </c>
      <c r="G34423" s="5">
        <v>10</v>
      </c>
      <c r="H34423" s="4">
        <v>0</v>
      </c>
      <c r="I34423" s="2" t="s">
        <v>63044</v>
      </c>
      <c r="J34423" s="2" t="s">
        <v>57637</v>
      </c>
      <c r="L34423" s="2" t="s">
        <v>62922</v>
      </c>
    </row>
    <row r="34424" spans="1:12">
      <c r="A34424" s="2" t="s">
        <v>62919</v>
      </c>
      <c r="B34424" s="2" t="s">
        <v>62920</v>
      </c>
      <c r="C34424" s="2" t="s">
        <v>9</v>
      </c>
      <c r="D34424" s="13" t="s">
        <v>7496</v>
      </c>
      <c r="E34424" s="2" t="s">
        <v>34005</v>
      </c>
      <c r="F34424" s="4">
        <v>7</v>
      </c>
      <c r="G34424" s="5">
        <v>10</v>
      </c>
      <c r="H34424" s="4">
        <v>0</v>
      </c>
      <c r="I34424" s="2" t="s">
        <v>57670</v>
      </c>
      <c r="J34424" s="2" t="s">
        <v>57637</v>
      </c>
      <c r="L34424" s="2" t="s">
        <v>62922</v>
      </c>
    </row>
    <row r="34425" spans="1:12">
      <c r="A34425" s="2" t="s">
        <v>62919</v>
      </c>
      <c r="B34425" s="2" t="s">
        <v>62920</v>
      </c>
      <c r="C34425" s="2" t="s">
        <v>9</v>
      </c>
      <c r="D34425" s="14" t="s">
        <v>14800</v>
      </c>
      <c r="E34425" s="2" t="s">
        <v>47236</v>
      </c>
      <c r="F34425" s="4">
        <v>8</v>
      </c>
      <c r="G34425" s="5">
        <v>10</v>
      </c>
      <c r="H34425" s="4">
        <v>0</v>
      </c>
      <c r="I34425" s="2" t="s">
        <v>57671</v>
      </c>
      <c r="J34425" s="2" t="s">
        <v>57637</v>
      </c>
      <c r="L34425" s="2" t="s">
        <v>62922</v>
      </c>
    </row>
    <row r="34426" spans="1:12">
      <c r="A34426" s="2" t="s">
        <v>62919</v>
      </c>
      <c r="B34426" s="2" t="s">
        <v>62920</v>
      </c>
      <c r="C34426" s="2" t="s">
        <v>9</v>
      </c>
      <c r="D34426" s="14" t="s">
        <v>16523</v>
      </c>
      <c r="E34426" s="2" t="s">
        <v>50452</v>
      </c>
      <c r="F34426" s="4">
        <v>8</v>
      </c>
      <c r="G34426" s="5">
        <v>20</v>
      </c>
      <c r="H34426" s="4">
        <v>0</v>
      </c>
      <c r="I34426" s="2" t="s">
        <v>57671</v>
      </c>
      <c r="J34426" s="2" t="s">
        <v>57637</v>
      </c>
      <c r="L34426" s="2" t="s">
        <v>62922</v>
      </c>
    </row>
    <row r="34427" spans="1:12">
      <c r="A34427" s="2" t="s">
        <v>62919</v>
      </c>
      <c r="B34427" s="2" t="s">
        <v>62920</v>
      </c>
      <c r="C34427" s="2" t="s">
        <v>9</v>
      </c>
      <c r="D34427" s="14" t="s">
        <v>2706</v>
      </c>
      <c r="E34427" s="2" t="s">
        <v>25313</v>
      </c>
      <c r="F34427" s="4">
        <v>8</v>
      </c>
      <c r="G34427" s="5">
        <v>30</v>
      </c>
      <c r="H34427" s="4">
        <v>0</v>
      </c>
      <c r="I34427" s="2" t="s">
        <v>57671</v>
      </c>
      <c r="J34427" s="2" t="s">
        <v>57637</v>
      </c>
      <c r="L34427" s="2" t="s">
        <v>62922</v>
      </c>
    </row>
    <row r="34428" spans="1:12">
      <c r="A34428" s="2" t="s">
        <v>62919</v>
      </c>
      <c r="B34428" s="2" t="s">
        <v>62920</v>
      </c>
      <c r="C34428" s="2" t="s">
        <v>9</v>
      </c>
      <c r="D34428" s="14" t="s">
        <v>12818</v>
      </c>
      <c r="E34428" s="2" t="s">
        <v>43621</v>
      </c>
      <c r="F34428" s="4">
        <v>8</v>
      </c>
      <c r="G34428" s="5">
        <v>40</v>
      </c>
      <c r="H34428" s="4">
        <v>0</v>
      </c>
      <c r="I34428" s="2" t="s">
        <v>57671</v>
      </c>
      <c r="J34428" s="2" t="s">
        <v>57637</v>
      </c>
      <c r="L34428" s="2" t="s">
        <v>62922</v>
      </c>
    </row>
    <row r="34429" spans="1:12">
      <c r="A34429" s="2" t="s">
        <v>62919</v>
      </c>
      <c r="B34429" s="2" t="s">
        <v>62920</v>
      </c>
      <c r="C34429" s="2" t="s">
        <v>9</v>
      </c>
      <c r="D34429" s="14" t="s">
        <v>930</v>
      </c>
      <c r="E34429" s="2" t="s">
        <v>22110</v>
      </c>
      <c r="F34429" s="4">
        <v>8</v>
      </c>
      <c r="G34429" s="5">
        <v>50</v>
      </c>
      <c r="H34429" s="4">
        <v>0</v>
      </c>
      <c r="I34429" s="2" t="s">
        <v>57671</v>
      </c>
      <c r="J34429" s="2" t="s">
        <v>57637</v>
      </c>
      <c r="L34429" s="2" t="s">
        <v>62922</v>
      </c>
    </row>
    <row r="34430" spans="1:12">
      <c r="A34430" s="2" t="s">
        <v>62919</v>
      </c>
      <c r="B34430" s="2" t="s">
        <v>62920</v>
      </c>
      <c r="C34430" s="2" t="s">
        <v>9</v>
      </c>
      <c r="D34430" s="14" t="s">
        <v>11809</v>
      </c>
      <c r="E34430" s="2" t="s">
        <v>41786</v>
      </c>
      <c r="F34430" s="4">
        <v>8</v>
      </c>
      <c r="G34430" s="5">
        <v>60</v>
      </c>
      <c r="H34430" s="4">
        <v>0</v>
      </c>
      <c r="I34430" s="2" t="s">
        <v>57671</v>
      </c>
      <c r="J34430" s="2" t="s">
        <v>57637</v>
      </c>
      <c r="L34430" s="2" t="s">
        <v>62922</v>
      </c>
    </row>
    <row r="34431" spans="1:12">
      <c r="A34431" s="2" t="s">
        <v>62919</v>
      </c>
      <c r="B34431" s="2" t="s">
        <v>62920</v>
      </c>
      <c r="C34431" s="2" t="s">
        <v>9</v>
      </c>
      <c r="D34431" s="14" t="s">
        <v>8269</v>
      </c>
      <c r="E34431" s="2" t="s">
        <v>35406</v>
      </c>
      <c r="F34431" s="4">
        <v>8</v>
      </c>
      <c r="G34431" s="5">
        <v>70</v>
      </c>
      <c r="H34431" s="4">
        <v>0</v>
      </c>
      <c r="I34431" s="2" t="s">
        <v>57671</v>
      </c>
      <c r="J34431" s="2" t="s">
        <v>57637</v>
      </c>
      <c r="L34431" s="2" t="s">
        <v>62922</v>
      </c>
    </row>
    <row r="34432" spans="1:12">
      <c r="A34432" s="2" t="s">
        <v>62919</v>
      </c>
      <c r="B34432" s="2" t="s">
        <v>62920</v>
      </c>
      <c r="C34432" s="2" t="s">
        <v>9</v>
      </c>
      <c r="D34432" s="14" t="s">
        <v>8602</v>
      </c>
      <c r="E34432" s="2" t="s">
        <v>36004</v>
      </c>
      <c r="F34432" s="4">
        <v>8</v>
      </c>
      <c r="G34432" s="5">
        <v>80</v>
      </c>
      <c r="H34432" s="4">
        <v>0</v>
      </c>
      <c r="I34432" s="2" t="s">
        <v>57671</v>
      </c>
      <c r="J34432" s="2" t="s">
        <v>57637</v>
      </c>
      <c r="L34432" s="2" t="s">
        <v>62922</v>
      </c>
    </row>
    <row r="34433" spans="1:12">
      <c r="A34433" s="2" t="s">
        <v>62919</v>
      </c>
      <c r="B34433" s="2" t="s">
        <v>62920</v>
      </c>
      <c r="C34433" s="2" t="s">
        <v>9</v>
      </c>
      <c r="D34433" s="14" t="s">
        <v>11097</v>
      </c>
      <c r="E34433" s="2" t="s">
        <v>40512</v>
      </c>
      <c r="F34433" s="4">
        <v>8</v>
      </c>
      <c r="G34433" s="5">
        <v>90</v>
      </c>
      <c r="H34433" s="4">
        <v>0</v>
      </c>
      <c r="I34433" s="2" t="s">
        <v>57671</v>
      </c>
      <c r="J34433" s="2" t="s">
        <v>57637</v>
      </c>
      <c r="L34433" s="2" t="s">
        <v>62922</v>
      </c>
    </row>
    <row r="34434" spans="1:12">
      <c r="A34434" s="2" t="s">
        <v>62919</v>
      </c>
      <c r="B34434" s="2" t="s">
        <v>62920</v>
      </c>
      <c r="C34434" s="2" t="s">
        <v>9</v>
      </c>
      <c r="D34434" s="14" t="s">
        <v>11342</v>
      </c>
      <c r="E34434" s="2" t="s">
        <v>40954</v>
      </c>
      <c r="F34434" s="4">
        <v>8</v>
      </c>
      <c r="G34434" s="5">
        <v>100</v>
      </c>
      <c r="H34434" s="4">
        <v>0</v>
      </c>
      <c r="I34434" s="2" t="s">
        <v>57671</v>
      </c>
      <c r="J34434" s="2" t="s">
        <v>57637</v>
      </c>
      <c r="L34434" s="2" t="s">
        <v>62922</v>
      </c>
    </row>
    <row r="34435" spans="1:12">
      <c r="A34435" s="2" t="s">
        <v>62919</v>
      </c>
      <c r="B34435" s="2" t="s">
        <v>62920</v>
      </c>
      <c r="C34435" s="2" t="s">
        <v>9</v>
      </c>
      <c r="D34435" s="14" t="s">
        <v>8377</v>
      </c>
      <c r="E34435" s="2" t="s">
        <v>35602</v>
      </c>
      <c r="F34435" s="4">
        <v>8</v>
      </c>
      <c r="G34435" s="5">
        <v>110</v>
      </c>
      <c r="H34435" s="4">
        <v>0</v>
      </c>
      <c r="I34435" s="2" t="s">
        <v>57671</v>
      </c>
      <c r="J34435" s="2" t="s">
        <v>57637</v>
      </c>
      <c r="L34435" s="2" t="s">
        <v>62922</v>
      </c>
    </row>
    <row r="34436" spans="1:12">
      <c r="A34436" s="2" t="s">
        <v>62919</v>
      </c>
      <c r="B34436" s="2" t="s">
        <v>62920</v>
      </c>
      <c r="C34436" s="2" t="s">
        <v>9</v>
      </c>
      <c r="D34436" s="14" t="s">
        <v>11136</v>
      </c>
      <c r="E34436" s="2" t="s">
        <v>40583</v>
      </c>
      <c r="F34436" s="4">
        <v>8</v>
      </c>
      <c r="G34436" s="5">
        <v>120</v>
      </c>
      <c r="H34436" s="4">
        <v>0</v>
      </c>
      <c r="I34436" s="2" t="s">
        <v>57671</v>
      </c>
      <c r="J34436" s="2" t="s">
        <v>57637</v>
      </c>
      <c r="L34436" s="2" t="s">
        <v>62922</v>
      </c>
    </row>
    <row r="34437" spans="1:12">
      <c r="A34437" s="2" t="s">
        <v>62919</v>
      </c>
      <c r="B34437" s="2" t="s">
        <v>62920</v>
      </c>
      <c r="C34437" s="2" t="s">
        <v>9</v>
      </c>
      <c r="D34437" s="14" t="s">
        <v>11828</v>
      </c>
      <c r="E34437" s="2" t="s">
        <v>41819</v>
      </c>
      <c r="F34437" s="4">
        <v>8</v>
      </c>
      <c r="G34437" s="5">
        <v>130</v>
      </c>
      <c r="H34437" s="4">
        <v>0</v>
      </c>
      <c r="I34437" s="2" t="s">
        <v>57671</v>
      </c>
      <c r="J34437" s="2" t="s">
        <v>57637</v>
      </c>
      <c r="L34437" s="2" t="s">
        <v>62922</v>
      </c>
    </row>
    <row r="34438" spans="1:12">
      <c r="A34438" s="2" t="s">
        <v>62919</v>
      </c>
      <c r="B34438" s="2" t="s">
        <v>62920</v>
      </c>
      <c r="C34438" s="2" t="s">
        <v>9</v>
      </c>
      <c r="D34438" s="14" t="s">
        <v>6883</v>
      </c>
      <c r="E34438" s="2" t="s">
        <v>32887</v>
      </c>
      <c r="F34438" s="4">
        <v>8</v>
      </c>
      <c r="G34438" s="5">
        <v>140</v>
      </c>
      <c r="H34438" s="4">
        <v>0</v>
      </c>
      <c r="I34438" s="2" t="s">
        <v>57671</v>
      </c>
      <c r="J34438" s="2" t="s">
        <v>57637</v>
      </c>
      <c r="L34438" s="2" t="s">
        <v>62922</v>
      </c>
    </row>
    <row r="34439" spans="1:12">
      <c r="A34439" s="2" t="s">
        <v>62919</v>
      </c>
      <c r="B34439" s="2" t="s">
        <v>62920</v>
      </c>
      <c r="C34439" s="2" t="s">
        <v>9</v>
      </c>
      <c r="D34439" s="14" t="s">
        <v>6854</v>
      </c>
      <c r="E34439" s="2" t="s">
        <v>32834</v>
      </c>
      <c r="F34439" s="4">
        <v>8</v>
      </c>
      <c r="G34439" s="5">
        <v>150</v>
      </c>
      <c r="H34439" s="4">
        <v>0</v>
      </c>
      <c r="I34439" s="2" t="s">
        <v>57671</v>
      </c>
      <c r="J34439" s="2" t="s">
        <v>57637</v>
      </c>
      <c r="L34439" s="2" t="s">
        <v>62922</v>
      </c>
    </row>
    <row r="34440" spans="1:12">
      <c r="A34440" s="2" t="s">
        <v>62919</v>
      </c>
      <c r="B34440" s="2" t="s">
        <v>62920</v>
      </c>
      <c r="C34440" s="2" t="s">
        <v>9</v>
      </c>
      <c r="D34440" s="14" t="s">
        <v>8611</v>
      </c>
      <c r="E34440" s="2" t="s">
        <v>36021</v>
      </c>
      <c r="F34440" s="4">
        <v>8</v>
      </c>
      <c r="G34440" s="5">
        <v>160</v>
      </c>
      <c r="H34440" s="4">
        <v>0</v>
      </c>
      <c r="I34440" s="2" t="s">
        <v>57671</v>
      </c>
      <c r="J34440" s="2" t="s">
        <v>57637</v>
      </c>
      <c r="L34440" s="2" t="s">
        <v>62922</v>
      </c>
    </row>
    <row r="34441" spans="1:12">
      <c r="A34441" s="2" t="s">
        <v>62919</v>
      </c>
      <c r="B34441" s="2" t="s">
        <v>62920</v>
      </c>
      <c r="C34441" s="2" t="s">
        <v>9</v>
      </c>
      <c r="D34441" s="14" t="s">
        <v>10800</v>
      </c>
      <c r="E34441" s="2" t="s">
        <v>39978</v>
      </c>
      <c r="F34441" s="4">
        <v>8</v>
      </c>
      <c r="G34441" s="5">
        <v>170</v>
      </c>
      <c r="H34441" s="4">
        <v>0</v>
      </c>
      <c r="I34441" s="2" t="s">
        <v>57671</v>
      </c>
      <c r="J34441" s="2" t="s">
        <v>57637</v>
      </c>
      <c r="L34441" s="2" t="s">
        <v>62922</v>
      </c>
    </row>
    <row r="34442" spans="1:12">
      <c r="A34442" s="2" t="s">
        <v>62919</v>
      </c>
      <c r="B34442" s="2" t="s">
        <v>62920</v>
      </c>
      <c r="C34442" s="2" t="s">
        <v>9</v>
      </c>
      <c r="D34442" s="14" t="s">
        <v>11328</v>
      </c>
      <c r="E34442" s="2" t="s">
        <v>40931</v>
      </c>
      <c r="F34442" s="4">
        <v>8</v>
      </c>
      <c r="G34442" s="5">
        <v>180</v>
      </c>
      <c r="H34442" s="4">
        <v>0</v>
      </c>
      <c r="I34442" s="2" t="s">
        <v>57671</v>
      </c>
      <c r="J34442" s="2" t="s">
        <v>57637</v>
      </c>
      <c r="L34442" s="2" t="s">
        <v>62922</v>
      </c>
    </row>
    <row r="34443" spans="1:12">
      <c r="A34443" s="2" t="s">
        <v>62919</v>
      </c>
      <c r="B34443" s="2" t="s">
        <v>62920</v>
      </c>
      <c r="C34443" s="2" t="s">
        <v>9</v>
      </c>
      <c r="D34443" s="14" t="s">
        <v>6689</v>
      </c>
      <c r="E34443" s="2" t="s">
        <v>32529</v>
      </c>
      <c r="F34443" s="4">
        <v>8</v>
      </c>
      <c r="G34443" s="5">
        <v>190</v>
      </c>
      <c r="H34443" s="4">
        <v>0</v>
      </c>
      <c r="I34443" s="2" t="s">
        <v>57671</v>
      </c>
      <c r="J34443" s="2" t="s">
        <v>57637</v>
      </c>
      <c r="L34443" s="2" t="s">
        <v>62922</v>
      </c>
    </row>
    <row r="34444" spans="1:12">
      <c r="A34444" s="2" t="s">
        <v>62919</v>
      </c>
      <c r="B34444" s="2" t="s">
        <v>62920</v>
      </c>
      <c r="C34444" s="2" t="s">
        <v>9</v>
      </c>
      <c r="D34444" s="14" t="s">
        <v>14669</v>
      </c>
      <c r="E34444" s="2" t="s">
        <v>46990</v>
      </c>
      <c r="F34444" s="4">
        <v>8</v>
      </c>
      <c r="G34444" s="5">
        <v>200</v>
      </c>
      <c r="H34444" s="4">
        <v>0</v>
      </c>
      <c r="I34444" s="2" t="s">
        <v>57671</v>
      </c>
      <c r="J34444" s="2" t="s">
        <v>57637</v>
      </c>
      <c r="L34444" s="2" t="s">
        <v>62922</v>
      </c>
    </row>
    <row r="34445" spans="1:12">
      <c r="A34445" s="2" t="s">
        <v>62919</v>
      </c>
      <c r="B34445" s="2" t="s">
        <v>62920</v>
      </c>
      <c r="C34445" s="2" t="s">
        <v>9</v>
      </c>
      <c r="D34445" s="14" t="s">
        <v>15430</v>
      </c>
      <c r="E34445" s="2" t="s">
        <v>48423</v>
      </c>
      <c r="F34445" s="4">
        <v>8</v>
      </c>
      <c r="G34445" s="5">
        <v>210</v>
      </c>
      <c r="H34445" s="4">
        <v>0</v>
      </c>
      <c r="I34445" s="2" t="s">
        <v>57671</v>
      </c>
      <c r="J34445" s="2" t="s">
        <v>57637</v>
      </c>
      <c r="L34445" s="2" t="s">
        <v>62922</v>
      </c>
    </row>
    <row r="34446" spans="1:12">
      <c r="A34446" s="2" t="s">
        <v>62919</v>
      </c>
      <c r="B34446" s="2" t="s">
        <v>62920</v>
      </c>
      <c r="C34446" s="2" t="s">
        <v>9</v>
      </c>
      <c r="D34446" s="15" t="s">
        <v>15433</v>
      </c>
      <c r="E34446" s="2" t="s">
        <v>48429</v>
      </c>
      <c r="F34446" s="4">
        <v>9</v>
      </c>
      <c r="G34446" s="5">
        <v>10</v>
      </c>
      <c r="H34446" s="4">
        <v>0</v>
      </c>
      <c r="I34446" s="2" t="s">
        <v>57672</v>
      </c>
      <c r="J34446" s="2" t="s">
        <v>57637</v>
      </c>
      <c r="L34446" s="2" t="s">
        <v>62922</v>
      </c>
    </row>
    <row r="34447" spans="1:12">
      <c r="A34447" s="2" t="s">
        <v>62919</v>
      </c>
      <c r="B34447" s="2" t="s">
        <v>62920</v>
      </c>
      <c r="C34447" s="2" t="s">
        <v>9</v>
      </c>
      <c r="D34447" s="15" t="s">
        <v>7033</v>
      </c>
      <c r="E34447" s="2" t="s">
        <v>33160</v>
      </c>
      <c r="F34447" s="4">
        <v>9</v>
      </c>
      <c r="G34447" s="5">
        <v>20</v>
      </c>
      <c r="H34447" s="4">
        <v>0</v>
      </c>
      <c r="I34447" s="2" t="s">
        <v>57672</v>
      </c>
      <c r="J34447" s="2" t="s">
        <v>57637</v>
      </c>
      <c r="L34447" s="2" t="s">
        <v>62922</v>
      </c>
    </row>
    <row r="34448" spans="1:12">
      <c r="A34448" s="2" t="s">
        <v>62919</v>
      </c>
      <c r="B34448" s="2" t="s">
        <v>62920</v>
      </c>
      <c r="C34448" s="2" t="s">
        <v>9</v>
      </c>
      <c r="D34448" s="12" t="s">
        <v>5750</v>
      </c>
      <c r="E34448" s="2" t="s">
        <v>30841</v>
      </c>
      <c r="F34448" s="4">
        <v>6</v>
      </c>
      <c r="G34448" s="5">
        <v>20</v>
      </c>
      <c r="H34448" s="4">
        <v>0</v>
      </c>
      <c r="I34448" s="2" t="s">
        <v>63044</v>
      </c>
      <c r="J34448" s="2" t="s">
        <v>57637</v>
      </c>
      <c r="L34448" s="2" t="s">
        <v>62922</v>
      </c>
    </row>
    <row r="34449" spans="1:12">
      <c r="A34449" s="2" t="s">
        <v>62919</v>
      </c>
      <c r="B34449" s="2" t="s">
        <v>62920</v>
      </c>
      <c r="C34449" s="2" t="s">
        <v>9</v>
      </c>
      <c r="D34449" s="13" t="s">
        <v>5812</v>
      </c>
      <c r="E34449" s="2" t="s">
        <v>30954</v>
      </c>
      <c r="F34449" s="4">
        <v>7</v>
      </c>
      <c r="G34449" s="5">
        <v>10</v>
      </c>
      <c r="H34449" s="4">
        <v>0</v>
      </c>
      <c r="I34449" s="2" t="s">
        <v>63045</v>
      </c>
      <c r="J34449" s="2" t="s">
        <v>57637</v>
      </c>
      <c r="L34449" s="2" t="s">
        <v>62922</v>
      </c>
    </row>
    <row r="34450" spans="1:12">
      <c r="A34450" s="2" t="s">
        <v>62919</v>
      </c>
      <c r="B34450" s="2" t="s">
        <v>62920</v>
      </c>
      <c r="C34450" s="2" t="s">
        <v>9</v>
      </c>
      <c r="D34450" s="14" t="s">
        <v>5664</v>
      </c>
      <c r="E34450" s="2" t="s">
        <v>30685</v>
      </c>
      <c r="F34450" s="4">
        <v>8</v>
      </c>
      <c r="G34450" s="5">
        <v>10</v>
      </c>
      <c r="H34450" s="4">
        <v>0</v>
      </c>
      <c r="I34450" s="2" t="s">
        <v>63046</v>
      </c>
      <c r="J34450" s="2" t="s">
        <v>57637</v>
      </c>
      <c r="L34450" s="2" t="s">
        <v>62922</v>
      </c>
    </row>
    <row r="34451" spans="1:12">
      <c r="A34451" s="2" t="s">
        <v>62919</v>
      </c>
      <c r="B34451" s="2" t="s">
        <v>62920</v>
      </c>
      <c r="C34451" s="2" t="s">
        <v>9</v>
      </c>
      <c r="D34451" s="15" t="s">
        <v>5711</v>
      </c>
      <c r="E34451" s="2" t="s">
        <v>30771</v>
      </c>
      <c r="F34451" s="4">
        <v>9</v>
      </c>
      <c r="G34451" s="5">
        <v>10</v>
      </c>
      <c r="H34451" s="4">
        <v>0</v>
      </c>
      <c r="I34451" s="2" t="s">
        <v>63004</v>
      </c>
      <c r="J34451" s="2" t="s">
        <v>57637</v>
      </c>
      <c r="L34451" s="2" t="s">
        <v>62922</v>
      </c>
    </row>
    <row r="34452" spans="1:12">
      <c r="A34452" s="2" t="s">
        <v>62919</v>
      </c>
      <c r="B34452" s="2" t="s">
        <v>62920</v>
      </c>
      <c r="C34452" s="2" t="s">
        <v>9</v>
      </c>
      <c r="D34452" s="14" t="s">
        <v>5957</v>
      </c>
      <c r="E34452" s="2" t="s">
        <v>31205</v>
      </c>
      <c r="F34452" s="4">
        <v>8</v>
      </c>
      <c r="G34452" s="5">
        <v>20</v>
      </c>
      <c r="H34452" s="4">
        <v>0</v>
      </c>
      <c r="I34452" s="2" t="s">
        <v>63046</v>
      </c>
      <c r="J34452" s="2" t="s">
        <v>57637</v>
      </c>
      <c r="L34452" s="2" t="s">
        <v>62922</v>
      </c>
    </row>
    <row r="34453" spans="1:12">
      <c r="A34453" s="2" t="s">
        <v>62919</v>
      </c>
      <c r="B34453" s="2" t="s">
        <v>62920</v>
      </c>
      <c r="C34453" s="2" t="s">
        <v>9</v>
      </c>
      <c r="D34453" s="15" t="s">
        <v>5738</v>
      </c>
      <c r="E34453" s="2" t="s">
        <v>30818</v>
      </c>
      <c r="F34453" s="4">
        <v>9</v>
      </c>
      <c r="G34453" s="5">
        <v>10</v>
      </c>
      <c r="H34453" s="4">
        <v>0</v>
      </c>
      <c r="I34453" s="2" t="s">
        <v>63020</v>
      </c>
      <c r="J34453" s="2" t="s">
        <v>57637</v>
      </c>
      <c r="L34453" s="2" t="s">
        <v>62922</v>
      </c>
    </row>
    <row r="34454" spans="1:12">
      <c r="A34454" s="2" t="s">
        <v>62919</v>
      </c>
      <c r="B34454" s="2" t="s">
        <v>62920</v>
      </c>
      <c r="C34454" s="2" t="s">
        <v>9</v>
      </c>
      <c r="D34454" s="14" t="s">
        <v>5792</v>
      </c>
      <c r="E34454" s="2" t="s">
        <v>63047</v>
      </c>
      <c r="F34454" s="4">
        <v>8</v>
      </c>
      <c r="G34454" s="5">
        <v>30</v>
      </c>
      <c r="H34454" s="4">
        <v>0</v>
      </c>
      <c r="I34454" s="2" t="s">
        <v>63046</v>
      </c>
      <c r="J34454" s="2" t="s">
        <v>57637</v>
      </c>
      <c r="K34454" s="2" t="s">
        <v>57757</v>
      </c>
      <c r="L34454" s="2" t="s">
        <v>62922</v>
      </c>
    </row>
    <row r="34455" spans="1:12">
      <c r="A34455" s="2" t="s">
        <v>62919</v>
      </c>
      <c r="B34455" s="2" t="s">
        <v>62920</v>
      </c>
      <c r="C34455" s="2" t="s">
        <v>9</v>
      </c>
      <c r="D34455" s="15" t="s">
        <v>5709</v>
      </c>
      <c r="E34455" s="2" t="s">
        <v>30767</v>
      </c>
      <c r="F34455" s="4">
        <v>9</v>
      </c>
      <c r="G34455" s="5">
        <v>10</v>
      </c>
      <c r="H34455" s="4">
        <v>0</v>
      </c>
      <c r="I34455" s="2" t="s">
        <v>63048</v>
      </c>
      <c r="J34455" s="2" t="s">
        <v>57637</v>
      </c>
      <c r="L34455" s="2" t="s">
        <v>62922</v>
      </c>
    </row>
    <row r="34456" spans="1:12">
      <c r="A34456" s="2" t="s">
        <v>62919</v>
      </c>
      <c r="B34456" s="2" t="s">
        <v>62920</v>
      </c>
      <c r="C34456" s="2" t="s">
        <v>9</v>
      </c>
      <c r="D34456" s="13" t="s">
        <v>5686</v>
      </c>
      <c r="E34456" s="2" t="s">
        <v>30722</v>
      </c>
      <c r="F34456" s="4">
        <v>7</v>
      </c>
      <c r="G34456" s="5">
        <v>20</v>
      </c>
      <c r="H34456" s="4">
        <v>0</v>
      </c>
      <c r="I34456" s="2" t="s">
        <v>63045</v>
      </c>
      <c r="J34456" s="2" t="s">
        <v>57637</v>
      </c>
      <c r="L34456" s="2" t="s">
        <v>62922</v>
      </c>
    </row>
    <row r="34457" spans="1:12">
      <c r="A34457" s="2" t="s">
        <v>62919</v>
      </c>
      <c r="B34457" s="2" t="s">
        <v>62920</v>
      </c>
      <c r="C34457" s="2" t="s">
        <v>9</v>
      </c>
      <c r="D34457" s="14" t="s">
        <v>5677</v>
      </c>
      <c r="E34457" s="2" t="s">
        <v>30707</v>
      </c>
      <c r="F34457" s="4">
        <v>8</v>
      </c>
      <c r="G34457" s="5">
        <v>10</v>
      </c>
      <c r="H34457" s="4">
        <v>0</v>
      </c>
      <c r="I34457" s="2" t="s">
        <v>63049</v>
      </c>
      <c r="J34457" s="2" t="s">
        <v>57637</v>
      </c>
      <c r="L34457" s="2" t="s">
        <v>62922</v>
      </c>
    </row>
    <row r="34458" spans="1:12">
      <c r="A34458" s="2" t="s">
        <v>62919</v>
      </c>
      <c r="B34458" s="2" t="s">
        <v>62920</v>
      </c>
      <c r="C34458" s="2" t="s">
        <v>9</v>
      </c>
      <c r="D34458" s="10" t="s">
        <v>5840</v>
      </c>
      <c r="E34458" s="2" t="s">
        <v>31007</v>
      </c>
      <c r="F34458" s="4">
        <v>4</v>
      </c>
      <c r="G34458" s="5">
        <v>50</v>
      </c>
      <c r="H34458" s="4">
        <v>0</v>
      </c>
      <c r="I34458" s="2" t="s">
        <v>62995</v>
      </c>
      <c r="J34458" s="2" t="s">
        <v>57637</v>
      </c>
      <c r="L34458" s="2" t="s">
        <v>62922</v>
      </c>
    </row>
    <row r="34459" spans="1:12">
      <c r="A34459" s="2" t="s">
        <v>62919</v>
      </c>
      <c r="B34459" s="2" t="s">
        <v>62920</v>
      </c>
      <c r="C34459" s="2" t="s">
        <v>9</v>
      </c>
      <c r="D34459" s="11" t="s">
        <v>5735</v>
      </c>
      <c r="E34459" s="2" t="s">
        <v>30815</v>
      </c>
      <c r="F34459" s="4">
        <v>5</v>
      </c>
      <c r="G34459" s="5">
        <v>10</v>
      </c>
      <c r="H34459" s="4">
        <v>0</v>
      </c>
      <c r="I34459" s="2" t="s">
        <v>63050</v>
      </c>
      <c r="J34459" s="2" t="s">
        <v>57637</v>
      </c>
      <c r="L34459" s="2" t="s">
        <v>62922</v>
      </c>
    </row>
    <row r="34460" spans="1:12">
      <c r="A34460" s="2" t="s">
        <v>62919</v>
      </c>
      <c r="B34460" s="2" t="s">
        <v>62920</v>
      </c>
      <c r="C34460" s="2" t="s">
        <v>9</v>
      </c>
      <c r="D34460" s="12" t="s">
        <v>5672</v>
      </c>
      <c r="E34460" s="2" t="s">
        <v>30699</v>
      </c>
      <c r="F34460" s="4">
        <v>6</v>
      </c>
      <c r="G34460" s="5">
        <v>10</v>
      </c>
      <c r="H34460" s="4">
        <v>0</v>
      </c>
      <c r="I34460" s="2" t="s">
        <v>63051</v>
      </c>
      <c r="J34460" s="2" t="s">
        <v>57637</v>
      </c>
      <c r="L34460" s="2" t="s">
        <v>62922</v>
      </c>
    </row>
    <row r="34461" spans="1:12">
      <c r="A34461" s="2" t="s">
        <v>62919</v>
      </c>
      <c r="B34461" s="2" t="s">
        <v>62920</v>
      </c>
      <c r="C34461" s="2" t="s">
        <v>9</v>
      </c>
      <c r="D34461" s="13" t="s">
        <v>5741</v>
      </c>
      <c r="E34461" s="2" t="s">
        <v>30824</v>
      </c>
      <c r="F34461" s="4">
        <v>7</v>
      </c>
      <c r="G34461" s="5">
        <v>10</v>
      </c>
      <c r="H34461" s="4">
        <v>0</v>
      </c>
      <c r="I34461" s="2" t="s">
        <v>63005</v>
      </c>
      <c r="J34461" s="2" t="s">
        <v>57637</v>
      </c>
      <c r="L34461" s="2" t="s">
        <v>62922</v>
      </c>
    </row>
    <row r="34462" spans="1:12">
      <c r="A34462" s="2" t="s">
        <v>62919</v>
      </c>
      <c r="B34462" s="2" t="s">
        <v>62920</v>
      </c>
      <c r="C34462" s="2" t="s">
        <v>9</v>
      </c>
      <c r="D34462" s="12" t="s">
        <v>5940</v>
      </c>
      <c r="E34462" s="2" t="s">
        <v>31174</v>
      </c>
      <c r="F34462" s="4">
        <v>6</v>
      </c>
      <c r="G34462" s="5">
        <v>20</v>
      </c>
      <c r="H34462" s="4">
        <v>0</v>
      </c>
      <c r="I34462" s="2" t="s">
        <v>63051</v>
      </c>
      <c r="J34462" s="2" t="s">
        <v>57637</v>
      </c>
      <c r="L34462" s="2" t="s">
        <v>62922</v>
      </c>
    </row>
    <row r="34463" spans="1:12">
      <c r="A34463" s="2" t="s">
        <v>62919</v>
      </c>
      <c r="B34463" s="2" t="s">
        <v>62920</v>
      </c>
      <c r="C34463" s="2" t="s">
        <v>9</v>
      </c>
      <c r="D34463" s="13" t="s">
        <v>5740</v>
      </c>
      <c r="E34463" s="2" t="s">
        <v>30822</v>
      </c>
      <c r="F34463" s="4">
        <v>7</v>
      </c>
      <c r="G34463" s="5">
        <v>10</v>
      </c>
      <c r="H34463" s="4">
        <v>0</v>
      </c>
      <c r="I34463" s="2" t="s">
        <v>63021</v>
      </c>
      <c r="J34463" s="2" t="s">
        <v>57637</v>
      </c>
      <c r="L34463" s="2" t="s">
        <v>62922</v>
      </c>
    </row>
    <row r="34464" spans="1:12">
      <c r="A34464" s="2" t="s">
        <v>62919</v>
      </c>
      <c r="B34464" s="2" t="s">
        <v>62920</v>
      </c>
      <c r="C34464" s="2" t="s">
        <v>9</v>
      </c>
      <c r="D34464" s="12" t="s">
        <v>5696</v>
      </c>
      <c r="E34464" s="2" t="s">
        <v>63052</v>
      </c>
      <c r="F34464" s="4">
        <v>6</v>
      </c>
      <c r="G34464" s="5">
        <v>30</v>
      </c>
      <c r="H34464" s="4">
        <v>0</v>
      </c>
      <c r="I34464" s="2" t="s">
        <v>63051</v>
      </c>
      <c r="J34464" s="2" t="s">
        <v>57637</v>
      </c>
      <c r="K34464" s="2" t="s">
        <v>57757</v>
      </c>
      <c r="L34464" s="2" t="s">
        <v>62922</v>
      </c>
    </row>
    <row r="34465" spans="1:12">
      <c r="A34465" s="2" t="s">
        <v>62919</v>
      </c>
      <c r="B34465" s="2" t="s">
        <v>62920</v>
      </c>
      <c r="C34465" s="2" t="s">
        <v>9</v>
      </c>
      <c r="D34465" s="13" t="s">
        <v>5723</v>
      </c>
      <c r="E34465" s="2" t="s">
        <v>30792</v>
      </c>
      <c r="F34465" s="4">
        <v>7</v>
      </c>
      <c r="G34465" s="5">
        <v>10</v>
      </c>
      <c r="H34465" s="4">
        <v>0</v>
      </c>
      <c r="I34465" s="2" t="s">
        <v>63053</v>
      </c>
      <c r="J34465" s="2" t="s">
        <v>57637</v>
      </c>
      <c r="L34465" s="2" t="s">
        <v>62922</v>
      </c>
    </row>
    <row r="34466" spans="1:12">
      <c r="A34466" s="2" t="s">
        <v>62919</v>
      </c>
      <c r="B34466" s="2" t="s">
        <v>62920</v>
      </c>
      <c r="C34466" s="2" t="s">
        <v>9</v>
      </c>
      <c r="D34466" s="11" t="s">
        <v>5718</v>
      </c>
      <c r="E34466" s="2" t="s">
        <v>30783</v>
      </c>
      <c r="F34466" s="4">
        <v>5</v>
      </c>
      <c r="G34466" s="5">
        <v>20</v>
      </c>
      <c r="H34466" s="4">
        <v>0</v>
      </c>
      <c r="I34466" s="2" t="s">
        <v>63050</v>
      </c>
      <c r="J34466" s="2" t="s">
        <v>57637</v>
      </c>
      <c r="L34466" s="2" t="s">
        <v>62922</v>
      </c>
    </row>
    <row r="34467" spans="1:12">
      <c r="A34467" s="2" t="s">
        <v>62919</v>
      </c>
      <c r="B34467" s="2" t="s">
        <v>62920</v>
      </c>
      <c r="C34467" s="2" t="s">
        <v>9</v>
      </c>
      <c r="D34467" s="12" t="s">
        <v>5673</v>
      </c>
      <c r="E34467" s="2" t="s">
        <v>30701</v>
      </c>
      <c r="F34467" s="4">
        <v>6</v>
      </c>
      <c r="G34467" s="5">
        <v>10</v>
      </c>
      <c r="H34467" s="4">
        <v>0</v>
      </c>
      <c r="I34467" s="2" t="s">
        <v>63054</v>
      </c>
      <c r="J34467" s="2" t="s">
        <v>57637</v>
      </c>
      <c r="L34467" s="2" t="s">
        <v>62922</v>
      </c>
    </row>
    <row r="34468" spans="1:12">
      <c r="A34468" s="2" t="s">
        <v>62919</v>
      </c>
      <c r="B34468" s="2" t="s">
        <v>62920</v>
      </c>
      <c r="C34468" s="2" t="s">
        <v>9</v>
      </c>
      <c r="D34468" s="13" t="s">
        <v>5732</v>
      </c>
      <c r="E34468" s="2" t="s">
        <v>30809</v>
      </c>
      <c r="F34468" s="4">
        <v>7</v>
      </c>
      <c r="G34468" s="5">
        <v>10</v>
      </c>
      <c r="H34468" s="4">
        <v>0</v>
      </c>
      <c r="I34468" s="2" t="s">
        <v>63055</v>
      </c>
      <c r="J34468" s="2" t="s">
        <v>57637</v>
      </c>
      <c r="L34468" s="2" t="s">
        <v>62922</v>
      </c>
    </row>
    <row r="34469" spans="1:12">
      <c r="A34469" s="2" t="s">
        <v>62919</v>
      </c>
      <c r="B34469" s="2" t="s">
        <v>62920</v>
      </c>
      <c r="C34469" s="2" t="s">
        <v>9</v>
      </c>
      <c r="D34469" s="12" t="s">
        <v>5744</v>
      </c>
      <c r="E34469" s="2" t="s">
        <v>30830</v>
      </c>
      <c r="F34469" s="4">
        <v>6</v>
      </c>
      <c r="G34469" s="5">
        <v>20</v>
      </c>
      <c r="H34469" s="4">
        <v>0</v>
      </c>
      <c r="I34469" s="2" t="s">
        <v>63054</v>
      </c>
      <c r="J34469" s="2" t="s">
        <v>57637</v>
      </c>
      <c r="L34469" s="2" t="s">
        <v>62922</v>
      </c>
    </row>
    <row r="34470" spans="1:12">
      <c r="A34470" s="2" t="s">
        <v>62919</v>
      </c>
      <c r="B34470" s="2" t="s">
        <v>62920</v>
      </c>
      <c r="C34470" s="2" t="s">
        <v>9</v>
      </c>
      <c r="D34470" s="13" t="s">
        <v>5717</v>
      </c>
      <c r="E34470" s="2" t="s">
        <v>30781</v>
      </c>
      <c r="F34470" s="4">
        <v>7</v>
      </c>
      <c r="G34470" s="5">
        <v>10</v>
      </c>
      <c r="H34470" s="4">
        <v>0</v>
      </c>
      <c r="I34470" s="2" t="s">
        <v>63056</v>
      </c>
      <c r="J34470" s="2" t="s">
        <v>57637</v>
      </c>
      <c r="L34470" s="2" t="s">
        <v>62922</v>
      </c>
    </row>
    <row r="34471" spans="1:12">
      <c r="A34471" s="2" t="s">
        <v>62919</v>
      </c>
      <c r="B34471" s="2" t="s">
        <v>62920</v>
      </c>
      <c r="C34471" s="2" t="s">
        <v>9</v>
      </c>
      <c r="D34471" s="12" t="s">
        <v>5720</v>
      </c>
      <c r="E34471" s="2" t="s">
        <v>63057</v>
      </c>
      <c r="F34471" s="4">
        <v>6</v>
      </c>
      <c r="G34471" s="5">
        <v>30</v>
      </c>
      <c r="H34471" s="4">
        <v>0</v>
      </c>
      <c r="I34471" s="2" t="s">
        <v>63054</v>
      </c>
      <c r="J34471" s="2" t="s">
        <v>57637</v>
      </c>
      <c r="K34471" s="2" t="s">
        <v>57757</v>
      </c>
      <c r="L34471" s="2" t="s">
        <v>62922</v>
      </c>
    </row>
    <row r="34472" spans="1:12">
      <c r="A34472" s="2" t="s">
        <v>62919</v>
      </c>
      <c r="B34472" s="2" t="s">
        <v>62920</v>
      </c>
      <c r="C34472" s="2" t="s">
        <v>9</v>
      </c>
      <c r="D34472" s="13" t="s">
        <v>5678</v>
      </c>
      <c r="E34472" s="2" t="s">
        <v>30709</v>
      </c>
      <c r="F34472" s="4">
        <v>7</v>
      </c>
      <c r="G34472" s="5">
        <v>10</v>
      </c>
      <c r="H34472" s="4">
        <v>0</v>
      </c>
      <c r="I34472" s="2" t="s">
        <v>63058</v>
      </c>
      <c r="J34472" s="2" t="s">
        <v>57637</v>
      </c>
      <c r="L34472" s="2" t="s">
        <v>62922</v>
      </c>
    </row>
    <row r="34473" spans="1:12">
      <c r="A34473" s="2" t="s">
        <v>62919</v>
      </c>
      <c r="B34473" s="2" t="s">
        <v>62920</v>
      </c>
      <c r="C34473" s="2" t="s">
        <v>9</v>
      </c>
      <c r="D34473" s="11" t="s">
        <v>5748</v>
      </c>
      <c r="E34473" s="2" t="s">
        <v>30837</v>
      </c>
      <c r="F34473" s="4">
        <v>5</v>
      </c>
      <c r="G34473" s="5">
        <v>30</v>
      </c>
      <c r="H34473" s="4">
        <v>0</v>
      </c>
      <c r="I34473" s="2" t="s">
        <v>63050</v>
      </c>
      <c r="J34473" s="2" t="s">
        <v>57637</v>
      </c>
      <c r="L34473" s="2" t="s">
        <v>62922</v>
      </c>
    </row>
    <row r="34474" spans="1:12">
      <c r="A34474" s="2" t="s">
        <v>62919</v>
      </c>
      <c r="B34474" s="2" t="s">
        <v>62920</v>
      </c>
      <c r="C34474" s="2" t="s">
        <v>9</v>
      </c>
      <c r="D34474" s="12" t="s">
        <v>5734</v>
      </c>
      <c r="E34474" s="2" t="s">
        <v>30813</v>
      </c>
      <c r="F34474" s="4">
        <v>6</v>
      </c>
      <c r="G34474" s="5">
        <v>10</v>
      </c>
      <c r="H34474" s="4">
        <v>0</v>
      </c>
      <c r="I34474" s="2" t="s">
        <v>63059</v>
      </c>
      <c r="J34474" s="2" t="s">
        <v>57637</v>
      </c>
      <c r="L34474" s="2" t="s">
        <v>62922</v>
      </c>
    </row>
    <row r="34475" spans="1:12">
      <c r="A34475" s="2" t="s">
        <v>62919</v>
      </c>
      <c r="B34475" s="2" t="s">
        <v>62920</v>
      </c>
      <c r="C34475" s="2" t="s">
        <v>9</v>
      </c>
      <c r="D34475" s="8" t="s">
        <v>5831</v>
      </c>
      <c r="E34475" s="2" t="s">
        <v>30989</v>
      </c>
      <c r="F34475" s="4">
        <v>2</v>
      </c>
      <c r="G34475" s="5">
        <v>60</v>
      </c>
      <c r="H34475" s="4">
        <v>0</v>
      </c>
      <c r="I34475" s="2" t="s">
        <v>62923</v>
      </c>
      <c r="J34475" s="2" t="s">
        <v>57637</v>
      </c>
      <c r="L34475" s="2" t="s">
        <v>62922</v>
      </c>
    </row>
    <row r="34476" spans="1:12">
      <c r="A34476" s="2" t="s">
        <v>62919</v>
      </c>
      <c r="B34476" s="2" t="s">
        <v>62920</v>
      </c>
      <c r="C34476" s="2" t="s">
        <v>9</v>
      </c>
      <c r="D34476" s="9" t="s">
        <v>5841</v>
      </c>
      <c r="E34476" s="2" t="s">
        <v>31008</v>
      </c>
      <c r="F34476" s="4">
        <v>3</v>
      </c>
      <c r="G34476" s="5">
        <v>10</v>
      </c>
      <c r="H34476" s="4">
        <v>0</v>
      </c>
      <c r="I34476" s="2" t="s">
        <v>63060</v>
      </c>
      <c r="J34476" s="2" t="s">
        <v>57637</v>
      </c>
      <c r="L34476" s="2" t="s">
        <v>62922</v>
      </c>
    </row>
    <row r="34477" spans="1:12">
      <c r="A34477" s="2" t="s">
        <v>62919</v>
      </c>
      <c r="B34477" s="2" t="s">
        <v>62920</v>
      </c>
      <c r="C34477" s="2" t="s">
        <v>9</v>
      </c>
      <c r="D34477" s="10" t="s">
        <v>5821</v>
      </c>
      <c r="E34477" s="2" t="s">
        <v>30969</v>
      </c>
      <c r="F34477" s="4">
        <v>4</v>
      </c>
      <c r="G34477" s="5">
        <v>10</v>
      </c>
      <c r="H34477" s="4">
        <v>0</v>
      </c>
      <c r="I34477" s="2" t="s">
        <v>63061</v>
      </c>
      <c r="J34477" s="2" t="s">
        <v>57637</v>
      </c>
      <c r="L34477" s="2" t="s">
        <v>62922</v>
      </c>
    </row>
    <row r="34478" spans="1:12">
      <c r="A34478" s="2" t="s">
        <v>62919</v>
      </c>
      <c r="B34478" s="2" t="s">
        <v>62920</v>
      </c>
      <c r="C34478" s="2" t="s">
        <v>9</v>
      </c>
      <c r="D34478" s="11" t="s">
        <v>5834</v>
      </c>
      <c r="E34478" s="2" t="s">
        <v>30995</v>
      </c>
      <c r="F34478" s="4">
        <v>5</v>
      </c>
      <c r="G34478" s="5">
        <v>10</v>
      </c>
      <c r="H34478" s="4">
        <v>0</v>
      </c>
      <c r="I34478" s="2" t="s">
        <v>62979</v>
      </c>
      <c r="J34478" s="2" t="s">
        <v>57637</v>
      </c>
      <c r="L34478" s="2" t="s">
        <v>62922</v>
      </c>
    </row>
    <row r="34479" spans="1:12">
      <c r="A34479" s="2" t="s">
        <v>62919</v>
      </c>
      <c r="B34479" s="2" t="s">
        <v>62920</v>
      </c>
      <c r="C34479" s="2" t="s">
        <v>9</v>
      </c>
      <c r="D34479" s="12" t="s">
        <v>5829</v>
      </c>
      <c r="E34479" s="2" t="s">
        <v>30985</v>
      </c>
      <c r="F34479" s="4">
        <v>6</v>
      </c>
      <c r="G34479" s="5">
        <v>10</v>
      </c>
      <c r="H34479" s="4">
        <v>0</v>
      </c>
      <c r="I34479" s="2" t="s">
        <v>62980</v>
      </c>
      <c r="J34479" s="2" t="s">
        <v>57637</v>
      </c>
      <c r="L34479" s="2" t="s">
        <v>62922</v>
      </c>
    </row>
    <row r="34480" spans="1:12">
      <c r="A34480" s="2" t="s">
        <v>62919</v>
      </c>
      <c r="B34480" s="2" t="s">
        <v>62920</v>
      </c>
      <c r="C34480" s="2" t="s">
        <v>9</v>
      </c>
      <c r="D34480" s="12" t="s">
        <v>5833</v>
      </c>
      <c r="E34480" s="2" t="s">
        <v>30993</v>
      </c>
      <c r="F34480" s="4">
        <v>6</v>
      </c>
      <c r="G34480" s="5">
        <v>20</v>
      </c>
      <c r="H34480" s="4">
        <v>0</v>
      </c>
      <c r="I34480" s="2" t="s">
        <v>62980</v>
      </c>
      <c r="J34480" s="2" t="s">
        <v>57637</v>
      </c>
      <c r="L34480" s="2" t="s">
        <v>62922</v>
      </c>
    </row>
    <row r="34481" spans="1:12">
      <c r="A34481" s="2" t="s">
        <v>62919</v>
      </c>
      <c r="B34481" s="2" t="s">
        <v>62920</v>
      </c>
      <c r="C34481" s="2" t="s">
        <v>9</v>
      </c>
      <c r="D34481" s="10" t="s">
        <v>5787</v>
      </c>
      <c r="E34481" s="2" t="s">
        <v>30908</v>
      </c>
      <c r="F34481" s="4">
        <v>4</v>
      </c>
      <c r="G34481" s="5">
        <v>20</v>
      </c>
      <c r="H34481" s="4">
        <v>0</v>
      </c>
      <c r="I34481" s="2" t="s">
        <v>63061</v>
      </c>
      <c r="J34481" s="2" t="s">
        <v>57637</v>
      </c>
      <c r="L34481" s="2" t="s">
        <v>62922</v>
      </c>
    </row>
    <row r="34482" spans="1:12">
      <c r="A34482" s="2" t="s">
        <v>62919</v>
      </c>
      <c r="B34482" s="2" t="s">
        <v>62920</v>
      </c>
      <c r="C34482" s="2" t="s">
        <v>9</v>
      </c>
      <c r="D34482" s="11" t="s">
        <v>5827</v>
      </c>
      <c r="E34482" s="2" t="s">
        <v>30981</v>
      </c>
      <c r="F34482" s="4">
        <v>5</v>
      </c>
      <c r="G34482" s="5">
        <v>10</v>
      </c>
      <c r="H34482" s="4">
        <v>0</v>
      </c>
      <c r="I34482" s="2" t="s">
        <v>57748</v>
      </c>
      <c r="J34482" s="2" t="s">
        <v>57637</v>
      </c>
      <c r="L34482" s="2" t="s">
        <v>62922</v>
      </c>
    </row>
    <row r="34483" spans="1:12">
      <c r="A34483" s="2" t="s">
        <v>62919</v>
      </c>
      <c r="B34483" s="2" t="s">
        <v>62920</v>
      </c>
      <c r="C34483" s="2" t="s">
        <v>9</v>
      </c>
      <c r="D34483" s="12" t="s">
        <v>5715</v>
      </c>
      <c r="E34483" s="2" t="s">
        <v>30778</v>
      </c>
      <c r="F34483" s="4">
        <v>6</v>
      </c>
      <c r="G34483" s="5">
        <v>10</v>
      </c>
      <c r="H34483" s="4">
        <v>0</v>
      </c>
      <c r="I34483" s="2" t="s">
        <v>798</v>
      </c>
      <c r="J34483" s="2" t="s">
        <v>57637</v>
      </c>
      <c r="L34483" s="2" t="s">
        <v>62922</v>
      </c>
    </row>
    <row r="34484" spans="1:12">
      <c r="A34484" s="2" t="s">
        <v>62919</v>
      </c>
      <c r="B34484" s="2" t="s">
        <v>62920</v>
      </c>
      <c r="C34484" s="2" t="s">
        <v>9</v>
      </c>
      <c r="D34484" s="13" t="s">
        <v>5927</v>
      </c>
      <c r="E34484" s="2" t="s">
        <v>31150</v>
      </c>
      <c r="F34484" s="4">
        <v>7</v>
      </c>
      <c r="G34484" s="5">
        <v>10</v>
      </c>
      <c r="H34484" s="4">
        <v>0</v>
      </c>
      <c r="I34484" s="2" t="s">
        <v>57749</v>
      </c>
      <c r="J34484" s="2" t="s">
        <v>57637</v>
      </c>
      <c r="L34484" s="2" t="s">
        <v>62922</v>
      </c>
    </row>
    <row r="34485" spans="1:12">
      <c r="A34485" s="2" t="s">
        <v>62919</v>
      </c>
      <c r="B34485" s="2" t="s">
        <v>62920</v>
      </c>
      <c r="C34485" s="2" t="s">
        <v>9</v>
      </c>
      <c r="D34485" s="13" t="s">
        <v>5928</v>
      </c>
      <c r="E34485" s="2" t="s">
        <v>31152</v>
      </c>
      <c r="F34485" s="4">
        <v>7</v>
      </c>
      <c r="G34485" s="5">
        <v>20</v>
      </c>
      <c r="H34485" s="4">
        <v>0</v>
      </c>
      <c r="I34485" s="2" t="s">
        <v>57749</v>
      </c>
      <c r="J34485" s="2" t="s">
        <v>57637</v>
      </c>
      <c r="L34485" s="2" t="s">
        <v>62922</v>
      </c>
    </row>
    <row r="34486" spans="1:12">
      <c r="A34486" s="2" t="s">
        <v>62919</v>
      </c>
      <c r="B34486" s="2" t="s">
        <v>62920</v>
      </c>
      <c r="C34486" s="2" t="s">
        <v>9</v>
      </c>
      <c r="D34486" s="13" t="s">
        <v>5932</v>
      </c>
      <c r="E34486" s="2" t="s">
        <v>31160</v>
      </c>
      <c r="F34486" s="4">
        <v>7</v>
      </c>
      <c r="G34486" s="5">
        <v>30</v>
      </c>
      <c r="H34486" s="4">
        <v>0</v>
      </c>
      <c r="I34486" s="2" t="s">
        <v>57749</v>
      </c>
      <c r="J34486" s="2" t="s">
        <v>57637</v>
      </c>
      <c r="L34486" s="2" t="s">
        <v>62922</v>
      </c>
    </row>
    <row r="34487" spans="1:12">
      <c r="A34487" s="2" t="s">
        <v>62919</v>
      </c>
      <c r="B34487" s="2" t="s">
        <v>62920</v>
      </c>
      <c r="C34487" s="2" t="s">
        <v>9</v>
      </c>
      <c r="D34487" s="12" t="s">
        <v>5749</v>
      </c>
      <c r="E34487" s="2" t="s">
        <v>30839</v>
      </c>
      <c r="F34487" s="4">
        <v>6</v>
      </c>
      <c r="G34487" s="5">
        <v>20</v>
      </c>
      <c r="H34487" s="4">
        <v>0</v>
      </c>
      <c r="I34487" s="2" t="s">
        <v>798</v>
      </c>
      <c r="J34487" s="2" t="s">
        <v>57637</v>
      </c>
      <c r="L34487" s="2" t="s">
        <v>62922</v>
      </c>
    </row>
    <row r="34488" spans="1:12">
      <c r="A34488" s="2" t="s">
        <v>62919</v>
      </c>
      <c r="B34488" s="2" t="s">
        <v>62920</v>
      </c>
      <c r="C34488" s="2" t="s">
        <v>9</v>
      </c>
      <c r="D34488" s="10" t="s">
        <v>8664</v>
      </c>
      <c r="E34488" s="2" t="s">
        <v>36108</v>
      </c>
      <c r="F34488" s="4">
        <v>4</v>
      </c>
      <c r="G34488" s="5">
        <v>30</v>
      </c>
      <c r="H34488" s="4">
        <v>0</v>
      </c>
      <c r="I34488" s="2" t="s">
        <v>63061</v>
      </c>
      <c r="J34488" s="2" t="s">
        <v>57637</v>
      </c>
      <c r="L34488" s="2" t="s">
        <v>62922</v>
      </c>
    </row>
    <row r="34489" spans="1:12">
      <c r="A34489" s="2" t="s">
        <v>62919</v>
      </c>
      <c r="B34489" s="2" t="s">
        <v>62920</v>
      </c>
      <c r="C34489" s="2" t="s">
        <v>9</v>
      </c>
      <c r="D34489" s="11" t="s">
        <v>8574</v>
      </c>
      <c r="E34489" s="2" t="s">
        <v>35953</v>
      </c>
      <c r="F34489" s="4">
        <v>5</v>
      </c>
      <c r="G34489" s="5">
        <v>10</v>
      </c>
      <c r="H34489" s="4">
        <v>0</v>
      </c>
      <c r="I34489" s="2" t="s">
        <v>61047</v>
      </c>
      <c r="J34489" s="2" t="s">
        <v>57637</v>
      </c>
      <c r="L34489" s="2" t="s">
        <v>62922</v>
      </c>
    </row>
    <row r="34490" spans="1:12">
      <c r="A34490" s="2" t="s">
        <v>62919</v>
      </c>
      <c r="B34490" s="2" t="s">
        <v>62920</v>
      </c>
      <c r="C34490" s="2" t="s">
        <v>9</v>
      </c>
      <c r="D34490" s="12" t="s">
        <v>12833</v>
      </c>
      <c r="E34490" s="2" t="s">
        <v>43649</v>
      </c>
      <c r="F34490" s="4">
        <v>6</v>
      </c>
      <c r="G34490" s="5">
        <v>10</v>
      </c>
      <c r="H34490" s="4">
        <v>0</v>
      </c>
      <c r="I34490" s="2" t="s">
        <v>61048</v>
      </c>
      <c r="J34490" s="2" t="s">
        <v>57637</v>
      </c>
      <c r="L34490" s="2" t="s">
        <v>62922</v>
      </c>
    </row>
    <row r="34491" spans="1:12">
      <c r="A34491" s="2" t="s">
        <v>62919</v>
      </c>
      <c r="B34491" s="2" t="s">
        <v>62920</v>
      </c>
      <c r="C34491" s="2" t="s">
        <v>9</v>
      </c>
      <c r="D34491" s="13" t="s">
        <v>12831</v>
      </c>
      <c r="E34491" s="2" t="s">
        <v>43645</v>
      </c>
      <c r="F34491" s="4">
        <v>7</v>
      </c>
      <c r="G34491" s="5">
        <v>10</v>
      </c>
      <c r="H34491" s="4">
        <v>0</v>
      </c>
      <c r="I34491" s="2" t="s">
        <v>57745</v>
      </c>
      <c r="J34491" s="2" t="s">
        <v>57637</v>
      </c>
      <c r="L34491" s="2" t="s">
        <v>62922</v>
      </c>
    </row>
    <row r="34492" spans="1:12">
      <c r="A34492" s="2" t="s">
        <v>62919</v>
      </c>
      <c r="B34492" s="2" t="s">
        <v>62920</v>
      </c>
      <c r="C34492" s="2" t="s">
        <v>9</v>
      </c>
      <c r="D34492" s="13" t="s">
        <v>12830</v>
      </c>
      <c r="E34492" s="2" t="s">
        <v>43643</v>
      </c>
      <c r="F34492" s="4">
        <v>7</v>
      </c>
      <c r="G34492" s="5">
        <v>20</v>
      </c>
      <c r="H34492" s="4">
        <v>0</v>
      </c>
      <c r="I34492" s="2" t="s">
        <v>57745</v>
      </c>
      <c r="J34492" s="2" t="s">
        <v>57637</v>
      </c>
      <c r="L34492" s="2" t="s">
        <v>62922</v>
      </c>
    </row>
    <row r="34493" spans="1:12">
      <c r="A34493" s="2" t="s">
        <v>62919</v>
      </c>
      <c r="B34493" s="2" t="s">
        <v>62920</v>
      </c>
      <c r="C34493" s="2" t="s">
        <v>9</v>
      </c>
      <c r="D34493" s="12" t="s">
        <v>7249</v>
      </c>
      <c r="E34493" s="2" t="s">
        <v>33558</v>
      </c>
      <c r="F34493" s="4">
        <v>6</v>
      </c>
      <c r="G34493" s="5">
        <v>20</v>
      </c>
      <c r="H34493" s="4">
        <v>0</v>
      </c>
      <c r="I34493" s="2" t="s">
        <v>61048</v>
      </c>
      <c r="J34493" s="2" t="s">
        <v>57637</v>
      </c>
      <c r="L34493" s="2" t="s">
        <v>62922</v>
      </c>
    </row>
    <row r="34494" spans="1:12">
      <c r="A34494" s="2" t="s">
        <v>62919</v>
      </c>
      <c r="B34494" s="2" t="s">
        <v>62920</v>
      </c>
      <c r="C34494" s="2" t="s">
        <v>9</v>
      </c>
      <c r="D34494" s="13" t="s">
        <v>7248</v>
      </c>
      <c r="E34494" s="2" t="s">
        <v>33556</v>
      </c>
      <c r="F34494" s="4">
        <v>7</v>
      </c>
      <c r="G34494" s="5">
        <v>10</v>
      </c>
      <c r="H34494" s="4">
        <v>0</v>
      </c>
      <c r="I34494" s="2" t="s">
        <v>57746</v>
      </c>
      <c r="J34494" s="2" t="s">
        <v>57637</v>
      </c>
      <c r="L34494" s="2" t="s">
        <v>62922</v>
      </c>
    </row>
    <row r="34495" spans="1:12">
      <c r="A34495" s="2" t="s">
        <v>62919</v>
      </c>
      <c r="B34495" s="2" t="s">
        <v>62920</v>
      </c>
      <c r="C34495" s="2" t="s">
        <v>9</v>
      </c>
      <c r="D34495" s="13" t="s">
        <v>7253</v>
      </c>
      <c r="E34495" s="2" t="s">
        <v>33566</v>
      </c>
      <c r="F34495" s="4">
        <v>7</v>
      </c>
      <c r="G34495" s="5">
        <v>20</v>
      </c>
      <c r="H34495" s="4">
        <v>0</v>
      </c>
      <c r="I34495" s="2" t="s">
        <v>57746</v>
      </c>
      <c r="J34495" s="2" t="s">
        <v>57637</v>
      </c>
      <c r="L34495" s="2" t="s">
        <v>62922</v>
      </c>
    </row>
    <row r="34496" spans="1:12">
      <c r="A34496" s="2" t="s">
        <v>62919</v>
      </c>
      <c r="B34496" s="2" t="s">
        <v>62920</v>
      </c>
      <c r="C34496" s="2" t="s">
        <v>9</v>
      </c>
      <c r="D34496" s="13" t="s">
        <v>7247</v>
      </c>
      <c r="E34496" s="2" t="s">
        <v>33554</v>
      </c>
      <c r="F34496" s="4">
        <v>7</v>
      </c>
      <c r="G34496" s="5">
        <v>30</v>
      </c>
      <c r="H34496" s="4">
        <v>0</v>
      </c>
      <c r="I34496" s="2" t="s">
        <v>57746</v>
      </c>
      <c r="J34496" s="2" t="s">
        <v>57637</v>
      </c>
      <c r="L34496" s="2" t="s">
        <v>62922</v>
      </c>
    </row>
    <row r="34497" spans="1:12">
      <c r="A34497" s="2" t="s">
        <v>62919</v>
      </c>
      <c r="B34497" s="2" t="s">
        <v>62920</v>
      </c>
      <c r="C34497" s="2" t="s">
        <v>9</v>
      </c>
      <c r="D34497" s="13" t="s">
        <v>7252</v>
      </c>
      <c r="E34497" s="2" t="s">
        <v>33564</v>
      </c>
      <c r="F34497" s="4">
        <v>7</v>
      </c>
      <c r="G34497" s="5">
        <v>40</v>
      </c>
      <c r="H34497" s="4">
        <v>0</v>
      </c>
      <c r="I34497" s="2" t="s">
        <v>57746</v>
      </c>
      <c r="J34497" s="2" t="s">
        <v>57637</v>
      </c>
      <c r="L34497" s="2" t="s">
        <v>62922</v>
      </c>
    </row>
    <row r="34498" spans="1:12">
      <c r="A34498" s="2" t="s">
        <v>62919</v>
      </c>
      <c r="B34498" s="2" t="s">
        <v>62920</v>
      </c>
      <c r="C34498" s="2" t="s">
        <v>9</v>
      </c>
      <c r="D34498" s="13" t="s">
        <v>7246</v>
      </c>
      <c r="E34498" s="2" t="s">
        <v>33552</v>
      </c>
      <c r="F34498" s="4">
        <v>7</v>
      </c>
      <c r="G34498" s="5">
        <v>50</v>
      </c>
      <c r="H34498" s="4">
        <v>0</v>
      </c>
      <c r="I34498" s="2" t="s">
        <v>57746</v>
      </c>
      <c r="J34498" s="2" t="s">
        <v>57637</v>
      </c>
      <c r="L34498" s="2" t="s">
        <v>62922</v>
      </c>
    </row>
    <row r="34499" spans="1:12">
      <c r="A34499" s="2" t="s">
        <v>62919</v>
      </c>
      <c r="B34499" s="2" t="s">
        <v>62920</v>
      </c>
      <c r="C34499" s="2" t="s">
        <v>9</v>
      </c>
      <c r="D34499" s="12" t="s">
        <v>5478</v>
      </c>
      <c r="E34499" s="2" t="s">
        <v>30341</v>
      </c>
      <c r="F34499" s="4">
        <v>6</v>
      </c>
      <c r="G34499" s="5">
        <v>30</v>
      </c>
      <c r="H34499" s="4">
        <v>0</v>
      </c>
      <c r="I34499" s="2" t="s">
        <v>61048</v>
      </c>
      <c r="J34499" s="2" t="s">
        <v>57637</v>
      </c>
      <c r="L34499" s="2" t="s">
        <v>62922</v>
      </c>
    </row>
    <row r="34500" spans="1:12">
      <c r="A34500" s="2" t="s">
        <v>62919</v>
      </c>
      <c r="B34500" s="2" t="s">
        <v>62920</v>
      </c>
      <c r="C34500" s="2" t="s">
        <v>9</v>
      </c>
      <c r="D34500" s="12" t="s">
        <v>13552</v>
      </c>
      <c r="E34500" s="2" t="s">
        <v>44963</v>
      </c>
      <c r="F34500" s="4">
        <v>6</v>
      </c>
      <c r="G34500" s="5">
        <v>40</v>
      </c>
      <c r="H34500" s="4">
        <v>0</v>
      </c>
      <c r="I34500" s="2" t="s">
        <v>61048</v>
      </c>
      <c r="J34500" s="2" t="s">
        <v>57637</v>
      </c>
      <c r="L34500" s="2" t="s">
        <v>62922</v>
      </c>
    </row>
    <row r="34501" spans="1:12">
      <c r="A34501" s="2" t="s">
        <v>62919</v>
      </c>
      <c r="B34501" s="2" t="s">
        <v>62920</v>
      </c>
      <c r="C34501" s="2" t="s">
        <v>9</v>
      </c>
      <c r="D34501" s="12" t="s">
        <v>17083</v>
      </c>
      <c r="E34501" s="2" t="s">
        <v>51494</v>
      </c>
      <c r="F34501" s="4">
        <v>6</v>
      </c>
      <c r="G34501" s="5">
        <v>50</v>
      </c>
      <c r="H34501" s="4">
        <v>0</v>
      </c>
      <c r="I34501" s="2" t="s">
        <v>61048</v>
      </c>
      <c r="J34501" s="2" t="s">
        <v>57637</v>
      </c>
      <c r="L34501" s="2" t="s">
        <v>62922</v>
      </c>
    </row>
    <row r="34502" spans="1:12">
      <c r="A34502" s="2" t="s">
        <v>62919</v>
      </c>
      <c r="B34502" s="2" t="s">
        <v>62920</v>
      </c>
      <c r="C34502" s="2" t="s">
        <v>9</v>
      </c>
      <c r="D34502" s="10" t="s">
        <v>5799</v>
      </c>
      <c r="E34502" s="2" t="s">
        <v>30929</v>
      </c>
      <c r="F34502" s="4">
        <v>4</v>
      </c>
      <c r="G34502" s="5">
        <v>40</v>
      </c>
      <c r="H34502" s="4">
        <v>0</v>
      </c>
      <c r="I34502" s="2" t="s">
        <v>63061</v>
      </c>
      <c r="J34502" s="2" t="s">
        <v>57637</v>
      </c>
      <c r="L34502" s="2" t="s">
        <v>62922</v>
      </c>
    </row>
    <row r="34503" spans="1:12">
      <c r="A34503" s="2" t="s">
        <v>62919</v>
      </c>
      <c r="B34503" s="2" t="s">
        <v>62920</v>
      </c>
      <c r="C34503" s="2" t="s">
        <v>9</v>
      </c>
      <c r="D34503" s="11" t="s">
        <v>5891</v>
      </c>
      <c r="E34503" s="2" t="s">
        <v>31097</v>
      </c>
      <c r="F34503" s="4">
        <v>5</v>
      </c>
      <c r="G34503" s="5">
        <v>10</v>
      </c>
      <c r="H34503" s="4">
        <v>0</v>
      </c>
      <c r="I34503" s="2" t="s">
        <v>62926</v>
      </c>
      <c r="J34503" s="2" t="s">
        <v>57637</v>
      </c>
      <c r="L34503" s="2" t="s">
        <v>62922</v>
      </c>
    </row>
    <row r="34504" spans="1:12">
      <c r="A34504" s="2" t="s">
        <v>62919</v>
      </c>
      <c r="B34504" s="2" t="s">
        <v>62920</v>
      </c>
      <c r="C34504" s="2" t="s">
        <v>9</v>
      </c>
      <c r="D34504" s="12" t="s">
        <v>12428</v>
      </c>
      <c r="E34504" s="2" t="s">
        <v>62927</v>
      </c>
      <c r="F34504" s="4">
        <v>6</v>
      </c>
      <c r="G34504" s="5">
        <v>10</v>
      </c>
      <c r="H34504" s="4">
        <v>0</v>
      </c>
      <c r="I34504" s="2" t="s">
        <v>62928</v>
      </c>
      <c r="J34504" s="2" t="s">
        <v>57637</v>
      </c>
      <c r="K34504" s="2" t="s">
        <v>62929</v>
      </c>
      <c r="L34504" s="2" t="s">
        <v>62922</v>
      </c>
    </row>
    <row r="34505" spans="1:12">
      <c r="A34505" s="2" t="s">
        <v>62919</v>
      </c>
      <c r="B34505" s="2" t="s">
        <v>62920</v>
      </c>
      <c r="C34505" s="2" t="s">
        <v>9</v>
      </c>
      <c r="D34505" s="12" t="s">
        <v>1774</v>
      </c>
      <c r="E34505" s="2" t="s">
        <v>23630</v>
      </c>
      <c r="F34505" s="4">
        <v>6</v>
      </c>
      <c r="G34505" s="5">
        <v>20</v>
      </c>
      <c r="H34505" s="4">
        <v>0</v>
      </c>
      <c r="I34505" s="2" t="s">
        <v>62928</v>
      </c>
      <c r="J34505" s="2" t="s">
        <v>57637</v>
      </c>
      <c r="L34505" s="2" t="s">
        <v>62922</v>
      </c>
    </row>
    <row r="34506" spans="1:12">
      <c r="A34506" s="2" t="s">
        <v>62919</v>
      </c>
      <c r="B34506" s="2" t="s">
        <v>62920</v>
      </c>
      <c r="C34506" s="2" t="s">
        <v>9</v>
      </c>
      <c r="D34506" s="12" t="s">
        <v>12430</v>
      </c>
      <c r="E34506" s="2" t="s">
        <v>42913</v>
      </c>
      <c r="F34506" s="4">
        <v>6</v>
      </c>
      <c r="G34506" s="5">
        <v>30</v>
      </c>
      <c r="H34506" s="4">
        <v>0</v>
      </c>
      <c r="I34506" s="2" t="s">
        <v>62928</v>
      </c>
      <c r="J34506" s="2" t="s">
        <v>57637</v>
      </c>
      <c r="L34506" s="2" t="s">
        <v>62922</v>
      </c>
    </row>
    <row r="34507" spans="1:12">
      <c r="A34507" s="2" t="s">
        <v>62919</v>
      </c>
      <c r="B34507" s="2" t="s">
        <v>62920</v>
      </c>
      <c r="C34507" s="2" t="s">
        <v>9</v>
      </c>
      <c r="D34507" s="12" t="s">
        <v>5504</v>
      </c>
      <c r="E34507" s="2" t="s">
        <v>30389</v>
      </c>
      <c r="F34507" s="4">
        <v>6</v>
      </c>
      <c r="G34507" s="5">
        <v>40</v>
      </c>
      <c r="H34507" s="4">
        <v>0</v>
      </c>
      <c r="I34507" s="2" t="s">
        <v>62928</v>
      </c>
      <c r="J34507" s="2" t="s">
        <v>57637</v>
      </c>
      <c r="L34507" s="2" t="s">
        <v>62922</v>
      </c>
    </row>
    <row r="34508" spans="1:12">
      <c r="A34508" s="2" t="s">
        <v>62919</v>
      </c>
      <c r="B34508" s="2" t="s">
        <v>62920</v>
      </c>
      <c r="C34508" s="2" t="s">
        <v>9</v>
      </c>
      <c r="D34508" s="12" t="s">
        <v>2038</v>
      </c>
      <c r="E34508" s="2" t="s">
        <v>24082</v>
      </c>
      <c r="F34508" s="4">
        <v>6</v>
      </c>
      <c r="G34508" s="5">
        <v>50</v>
      </c>
      <c r="H34508" s="4">
        <v>0</v>
      </c>
      <c r="I34508" s="2" t="s">
        <v>62928</v>
      </c>
      <c r="J34508" s="2" t="s">
        <v>57637</v>
      </c>
      <c r="L34508" s="2" t="s">
        <v>62922</v>
      </c>
    </row>
    <row r="34509" spans="1:12">
      <c r="A34509" s="2" t="s">
        <v>62919</v>
      </c>
      <c r="B34509" s="2" t="s">
        <v>62920</v>
      </c>
      <c r="C34509" s="2" t="s">
        <v>17191</v>
      </c>
      <c r="D34509" s="10" t="s">
        <v>17624</v>
      </c>
      <c r="E34509" s="2" t="s">
        <v>52517</v>
      </c>
      <c r="F34509" s="4">
        <v>4</v>
      </c>
      <c r="G34509" s="5">
        <v>50</v>
      </c>
      <c r="H34509" s="4">
        <v>0</v>
      </c>
      <c r="I34509" s="2" t="s">
        <v>63061</v>
      </c>
      <c r="J34509" s="2" t="s">
        <v>57637</v>
      </c>
      <c r="L34509" s="2" t="s">
        <v>62922</v>
      </c>
    </row>
    <row r="34510" spans="1:12">
      <c r="A34510" s="2" t="s">
        <v>62919</v>
      </c>
      <c r="B34510" s="2" t="s">
        <v>62920</v>
      </c>
      <c r="C34510" s="2" t="s">
        <v>17191</v>
      </c>
      <c r="D34510" s="11" t="s">
        <v>17623</v>
      </c>
      <c r="E34510" s="2" t="s">
        <v>52515</v>
      </c>
      <c r="F34510" s="4">
        <v>5</v>
      </c>
      <c r="G34510" s="5">
        <v>10</v>
      </c>
      <c r="H34510" s="4">
        <v>0</v>
      </c>
      <c r="I34510" s="2" t="s">
        <v>57668</v>
      </c>
      <c r="J34510" s="2" t="s">
        <v>57637</v>
      </c>
      <c r="L34510" s="2" t="s">
        <v>62922</v>
      </c>
    </row>
    <row r="34511" spans="1:12">
      <c r="A34511" s="2" t="s">
        <v>62919</v>
      </c>
      <c r="B34511" s="2" t="s">
        <v>62920</v>
      </c>
      <c r="C34511" s="2" t="s">
        <v>17191</v>
      </c>
      <c r="D34511" s="12" t="s">
        <v>17491</v>
      </c>
      <c r="E34511" s="2" t="s">
        <v>52262</v>
      </c>
      <c r="F34511" s="4">
        <v>6</v>
      </c>
      <c r="G34511" s="5">
        <v>10</v>
      </c>
      <c r="H34511" s="4">
        <v>0</v>
      </c>
      <c r="I34511" s="2" t="s">
        <v>57669</v>
      </c>
      <c r="J34511" s="2" t="s">
        <v>57637</v>
      </c>
      <c r="L34511" s="2" t="s">
        <v>62922</v>
      </c>
    </row>
    <row r="34512" spans="1:12">
      <c r="A34512" s="2" t="s">
        <v>62919</v>
      </c>
      <c r="B34512" s="2" t="s">
        <v>62920</v>
      </c>
      <c r="C34512" s="2" t="s">
        <v>17191</v>
      </c>
      <c r="D34512" s="12" t="s">
        <v>17494</v>
      </c>
      <c r="E34512" s="2" t="s">
        <v>52268</v>
      </c>
      <c r="F34512" s="4">
        <v>6</v>
      </c>
      <c r="G34512" s="5">
        <v>20</v>
      </c>
      <c r="H34512" s="4">
        <v>0</v>
      </c>
      <c r="I34512" s="2" t="s">
        <v>57669</v>
      </c>
      <c r="J34512" s="2" t="s">
        <v>57637</v>
      </c>
      <c r="L34512" s="2" t="s">
        <v>62922</v>
      </c>
    </row>
    <row r="34513" spans="1:12">
      <c r="A34513" s="2" t="s">
        <v>62919</v>
      </c>
      <c r="B34513" s="2" t="s">
        <v>62920</v>
      </c>
      <c r="C34513" s="2" t="s">
        <v>17191</v>
      </c>
      <c r="D34513" s="12" t="s">
        <v>17750</v>
      </c>
      <c r="E34513" s="2" t="s">
        <v>52749</v>
      </c>
      <c r="F34513" s="4">
        <v>6</v>
      </c>
      <c r="G34513" s="5">
        <v>30</v>
      </c>
      <c r="H34513" s="4">
        <v>0</v>
      </c>
      <c r="I34513" s="2" t="s">
        <v>57669</v>
      </c>
      <c r="J34513" s="2" t="s">
        <v>57637</v>
      </c>
      <c r="L34513" s="2" t="s">
        <v>62922</v>
      </c>
    </row>
    <row r="34514" spans="1:12">
      <c r="A34514" s="2" t="s">
        <v>62919</v>
      </c>
      <c r="B34514" s="2" t="s">
        <v>62920</v>
      </c>
      <c r="C34514" s="2" t="s">
        <v>17191</v>
      </c>
      <c r="D34514" s="12" t="s">
        <v>17466</v>
      </c>
      <c r="E34514" s="2" t="s">
        <v>52212</v>
      </c>
      <c r="F34514" s="4">
        <v>6</v>
      </c>
      <c r="G34514" s="5">
        <v>40</v>
      </c>
      <c r="H34514" s="4">
        <v>0</v>
      </c>
      <c r="I34514" s="2" t="s">
        <v>57669</v>
      </c>
      <c r="J34514" s="2" t="s">
        <v>57637</v>
      </c>
      <c r="L34514" s="2" t="s">
        <v>62922</v>
      </c>
    </row>
    <row r="34515" spans="1:12">
      <c r="A34515" s="2" t="s">
        <v>62919</v>
      </c>
      <c r="B34515" s="2" t="s">
        <v>62920</v>
      </c>
      <c r="C34515" s="2" t="s">
        <v>17191</v>
      </c>
      <c r="D34515" s="12" t="s">
        <v>17208</v>
      </c>
      <c r="E34515" s="2" t="s">
        <v>51729</v>
      </c>
      <c r="F34515" s="4">
        <v>6</v>
      </c>
      <c r="G34515" s="5">
        <v>50</v>
      </c>
      <c r="H34515" s="4">
        <v>0</v>
      </c>
      <c r="I34515" s="2" t="s">
        <v>57669</v>
      </c>
      <c r="J34515" s="2" t="s">
        <v>57637</v>
      </c>
      <c r="L34515" s="2" t="s">
        <v>62922</v>
      </c>
    </row>
    <row r="34516" spans="1:12">
      <c r="A34516" s="2" t="s">
        <v>62919</v>
      </c>
      <c r="B34516" s="2" t="s">
        <v>62920</v>
      </c>
      <c r="C34516" s="2" t="s">
        <v>9</v>
      </c>
      <c r="D34516" s="10" t="s">
        <v>5854</v>
      </c>
      <c r="E34516" s="2" t="s">
        <v>31032</v>
      </c>
      <c r="F34516" s="4">
        <v>4</v>
      </c>
      <c r="G34516" s="5">
        <v>60</v>
      </c>
      <c r="H34516" s="4">
        <v>0</v>
      </c>
      <c r="I34516" s="2" t="s">
        <v>63061</v>
      </c>
      <c r="J34516" s="2" t="s">
        <v>57637</v>
      </c>
      <c r="L34516" s="2" t="s">
        <v>62922</v>
      </c>
    </row>
    <row r="34517" spans="1:12">
      <c r="A34517" s="2" t="s">
        <v>62919</v>
      </c>
      <c r="B34517" s="2" t="s">
        <v>62920</v>
      </c>
      <c r="C34517" s="2" t="s">
        <v>9</v>
      </c>
      <c r="D34517" s="11" t="s">
        <v>793</v>
      </c>
      <c r="E34517" s="2" t="s">
        <v>21861</v>
      </c>
      <c r="F34517" s="4">
        <v>5</v>
      </c>
      <c r="G34517" s="5">
        <v>10</v>
      </c>
      <c r="H34517" s="4">
        <v>0</v>
      </c>
      <c r="I34517" s="2" t="s">
        <v>63062</v>
      </c>
      <c r="J34517" s="2" t="s">
        <v>57637</v>
      </c>
      <c r="L34517" s="2" t="s">
        <v>62922</v>
      </c>
    </row>
    <row r="34518" spans="1:12">
      <c r="A34518" s="2" t="s">
        <v>62919</v>
      </c>
      <c r="B34518" s="2" t="s">
        <v>62920</v>
      </c>
      <c r="C34518" s="2" t="s">
        <v>9</v>
      </c>
      <c r="D34518" s="9" t="s">
        <v>5858</v>
      </c>
      <c r="E34518" s="2" t="s">
        <v>31039</v>
      </c>
      <c r="F34518" s="4">
        <v>3</v>
      </c>
      <c r="G34518" s="5">
        <v>20</v>
      </c>
      <c r="H34518" s="4">
        <v>0</v>
      </c>
      <c r="I34518" s="2" t="s">
        <v>63060</v>
      </c>
      <c r="J34518" s="2" t="s">
        <v>57637</v>
      </c>
      <c r="L34518" s="2" t="s">
        <v>62922</v>
      </c>
    </row>
    <row r="34519" spans="1:12">
      <c r="A34519" s="2" t="s">
        <v>62919</v>
      </c>
      <c r="B34519" s="2" t="s">
        <v>62920</v>
      </c>
      <c r="C34519" s="2" t="s">
        <v>9</v>
      </c>
      <c r="D34519" s="9" t="s">
        <v>10533</v>
      </c>
      <c r="E34519" s="2" t="s">
        <v>39507</v>
      </c>
      <c r="F34519" s="4">
        <v>3</v>
      </c>
      <c r="G34519" s="5">
        <v>30</v>
      </c>
      <c r="H34519" s="4">
        <v>0</v>
      </c>
      <c r="I34519" s="2" t="s">
        <v>63060</v>
      </c>
      <c r="J34519" s="2" t="s">
        <v>57637</v>
      </c>
      <c r="L34519" s="2" t="s">
        <v>62922</v>
      </c>
    </row>
    <row r="34520" spans="1:12">
      <c r="A34520" s="2" t="s">
        <v>62919</v>
      </c>
      <c r="B34520" s="2" t="s">
        <v>62920</v>
      </c>
      <c r="C34520" s="2" t="s">
        <v>9</v>
      </c>
      <c r="D34520" s="9" t="s">
        <v>5695</v>
      </c>
      <c r="E34520" s="2" t="s">
        <v>30740</v>
      </c>
      <c r="F34520" s="4">
        <v>3</v>
      </c>
      <c r="G34520" s="5">
        <v>40</v>
      </c>
      <c r="H34520" s="4">
        <v>0</v>
      </c>
      <c r="I34520" s="2" t="s">
        <v>63060</v>
      </c>
      <c r="J34520" s="2" t="s">
        <v>57637</v>
      </c>
      <c r="L34520" s="2" t="s">
        <v>62922</v>
      </c>
    </row>
    <row r="34521" spans="1:12">
      <c r="A34521" s="2" t="s">
        <v>62919</v>
      </c>
      <c r="B34521" s="2" t="s">
        <v>62920</v>
      </c>
      <c r="C34521" s="2" t="s">
        <v>9</v>
      </c>
      <c r="D34521" s="9" t="s">
        <v>5687</v>
      </c>
      <c r="E34521" s="2" t="s">
        <v>30724</v>
      </c>
      <c r="F34521" s="4">
        <v>3</v>
      </c>
      <c r="G34521" s="5">
        <v>50</v>
      </c>
      <c r="H34521" s="4">
        <v>0</v>
      </c>
      <c r="I34521" s="2" t="s">
        <v>63060</v>
      </c>
      <c r="J34521" s="2" t="s">
        <v>57637</v>
      </c>
      <c r="L34521" s="2" t="s">
        <v>62922</v>
      </c>
    </row>
    <row r="34522" spans="1:12">
      <c r="A34522" s="2" t="s">
        <v>62919</v>
      </c>
      <c r="B34522" s="2" t="s">
        <v>62920</v>
      </c>
      <c r="C34522" s="2" t="s">
        <v>9</v>
      </c>
      <c r="D34522" s="9" t="s">
        <v>5839</v>
      </c>
      <c r="E34522" s="2" t="s">
        <v>31005</v>
      </c>
      <c r="F34522" s="4">
        <v>3</v>
      </c>
      <c r="G34522" s="5">
        <v>60</v>
      </c>
      <c r="H34522" s="4">
        <v>0</v>
      </c>
      <c r="I34522" s="2" t="s">
        <v>63060</v>
      </c>
      <c r="J34522" s="2" t="s">
        <v>57637</v>
      </c>
      <c r="L34522" s="2" t="s">
        <v>62922</v>
      </c>
    </row>
    <row r="34523" spans="1:12">
      <c r="A34523" s="2" t="s">
        <v>62919</v>
      </c>
      <c r="B34523" s="2" t="s">
        <v>62920</v>
      </c>
      <c r="C34523" s="2" t="s">
        <v>9</v>
      </c>
      <c r="D34523" s="9" t="s">
        <v>5864</v>
      </c>
      <c r="E34523" s="2" t="s">
        <v>31051</v>
      </c>
      <c r="F34523" s="4">
        <v>3</v>
      </c>
      <c r="G34523" s="5">
        <v>70</v>
      </c>
      <c r="H34523" s="4">
        <v>0</v>
      </c>
      <c r="I34523" s="2" t="s">
        <v>63060</v>
      </c>
      <c r="J34523" s="2" t="s">
        <v>57637</v>
      </c>
      <c r="L34523" s="2" t="s">
        <v>62922</v>
      </c>
    </row>
    <row r="34524" spans="1:12">
      <c r="A34524" s="2" t="s">
        <v>62919</v>
      </c>
      <c r="B34524" s="2" t="s">
        <v>62920</v>
      </c>
      <c r="C34524" s="2" t="s">
        <v>9</v>
      </c>
      <c r="D34524" s="10" t="s">
        <v>5873</v>
      </c>
      <c r="E34524" s="2" t="s">
        <v>31066</v>
      </c>
      <c r="F34524" s="4">
        <v>4</v>
      </c>
      <c r="G34524" s="5">
        <v>10</v>
      </c>
      <c r="H34524" s="4">
        <v>0</v>
      </c>
      <c r="I34524" s="2" t="s">
        <v>63063</v>
      </c>
      <c r="J34524" s="2" t="s">
        <v>57637</v>
      </c>
      <c r="L34524" s="2" t="s">
        <v>62922</v>
      </c>
    </row>
    <row r="34525" spans="1:12">
      <c r="A34525" s="2" t="s">
        <v>62919</v>
      </c>
      <c r="B34525" s="2" t="s">
        <v>62920</v>
      </c>
      <c r="C34525" s="2" t="s">
        <v>9</v>
      </c>
      <c r="D34525" s="10" t="s">
        <v>5726</v>
      </c>
      <c r="E34525" s="2" t="s">
        <v>30798</v>
      </c>
      <c r="F34525" s="4">
        <v>4</v>
      </c>
      <c r="G34525" s="5">
        <v>20</v>
      </c>
      <c r="H34525" s="4">
        <v>0</v>
      </c>
      <c r="I34525" s="2" t="s">
        <v>63063</v>
      </c>
      <c r="J34525" s="2" t="s">
        <v>57637</v>
      </c>
      <c r="L34525" s="2" t="s">
        <v>62922</v>
      </c>
    </row>
    <row r="34526" spans="1:12">
      <c r="A34526" s="2" t="s">
        <v>62919</v>
      </c>
      <c r="B34526" s="2" t="s">
        <v>62920</v>
      </c>
      <c r="C34526" s="2" t="s">
        <v>9</v>
      </c>
      <c r="D34526" s="9" t="s">
        <v>5869</v>
      </c>
      <c r="E34526" s="2" t="s">
        <v>31060</v>
      </c>
      <c r="F34526" s="4">
        <v>3</v>
      </c>
      <c r="G34526" s="5">
        <v>80</v>
      </c>
      <c r="H34526" s="4">
        <v>0</v>
      </c>
      <c r="I34526" s="2" t="s">
        <v>63060</v>
      </c>
      <c r="J34526" s="2" t="s">
        <v>57637</v>
      </c>
      <c r="L34526" s="2" t="s">
        <v>62922</v>
      </c>
    </row>
    <row r="34527" spans="1:12">
      <c r="A34527" s="2" t="s">
        <v>62919</v>
      </c>
      <c r="B34527" s="2" t="s">
        <v>62920</v>
      </c>
      <c r="C34527" s="2" t="s">
        <v>9</v>
      </c>
      <c r="D34527" s="10" t="s">
        <v>5683</v>
      </c>
      <c r="E34527" s="2" t="s">
        <v>30716</v>
      </c>
      <c r="F34527" s="4">
        <v>4</v>
      </c>
      <c r="G34527" s="5">
        <v>10</v>
      </c>
      <c r="H34527" s="4">
        <v>0</v>
      </c>
      <c r="I34527" s="2" t="s">
        <v>63064</v>
      </c>
      <c r="J34527" s="2" t="s">
        <v>57637</v>
      </c>
      <c r="L34527" s="2" t="s">
        <v>62922</v>
      </c>
    </row>
    <row r="34528" spans="1:12">
      <c r="A34528" s="2" t="s">
        <v>62919</v>
      </c>
      <c r="B34528" s="2" t="s">
        <v>62920</v>
      </c>
      <c r="C34528" s="2" t="s">
        <v>9</v>
      </c>
      <c r="D34528" s="10" t="s">
        <v>5863</v>
      </c>
      <c r="E34528" s="2" t="s">
        <v>31049</v>
      </c>
      <c r="F34528" s="4">
        <v>4</v>
      </c>
      <c r="G34528" s="5">
        <v>20</v>
      </c>
      <c r="H34528" s="4">
        <v>0</v>
      </c>
      <c r="I34528" s="2" t="s">
        <v>63064</v>
      </c>
      <c r="J34528" s="2" t="s">
        <v>57637</v>
      </c>
      <c r="L34528" s="2" t="s">
        <v>62922</v>
      </c>
    </row>
    <row r="34529" spans="1:12">
      <c r="A34529" s="2" t="s">
        <v>62919</v>
      </c>
      <c r="B34529" s="2" t="s">
        <v>62920</v>
      </c>
      <c r="C34529" s="2" t="s">
        <v>9</v>
      </c>
      <c r="D34529" s="10" t="s">
        <v>5669</v>
      </c>
      <c r="E34529" s="2" t="s">
        <v>30693</v>
      </c>
      <c r="F34529" s="4">
        <v>4</v>
      </c>
      <c r="G34529" s="5">
        <v>30</v>
      </c>
      <c r="H34529" s="4">
        <v>0</v>
      </c>
      <c r="I34529" s="2" t="s">
        <v>63064</v>
      </c>
      <c r="J34529" s="2" t="s">
        <v>57637</v>
      </c>
      <c r="L34529" s="2" t="s">
        <v>62922</v>
      </c>
    </row>
    <row r="34530" spans="1:12">
      <c r="A34530" s="2" t="s">
        <v>62919</v>
      </c>
      <c r="B34530" s="2" t="s">
        <v>62920</v>
      </c>
      <c r="C34530" s="2" t="s">
        <v>9</v>
      </c>
      <c r="D34530" s="10" t="s">
        <v>5719</v>
      </c>
      <c r="E34530" s="2" t="s">
        <v>30784</v>
      </c>
      <c r="F34530" s="4">
        <v>4</v>
      </c>
      <c r="G34530" s="5">
        <v>40</v>
      </c>
      <c r="H34530" s="4">
        <v>0</v>
      </c>
      <c r="I34530" s="2" t="s">
        <v>63064</v>
      </c>
      <c r="J34530" s="2" t="s">
        <v>57637</v>
      </c>
      <c r="L34530" s="2" t="s">
        <v>62922</v>
      </c>
    </row>
    <row r="34531" spans="1:12">
      <c r="A34531" s="2" t="s">
        <v>62919</v>
      </c>
      <c r="B34531" s="2" t="s">
        <v>62920</v>
      </c>
      <c r="C34531" s="2" t="s">
        <v>9</v>
      </c>
      <c r="D34531" s="10" t="s">
        <v>5700</v>
      </c>
      <c r="E34531" s="2" t="s">
        <v>30750</v>
      </c>
      <c r="F34531" s="4">
        <v>4</v>
      </c>
      <c r="G34531" s="5">
        <v>50</v>
      </c>
      <c r="H34531" s="4">
        <v>0</v>
      </c>
      <c r="I34531" s="2" t="s">
        <v>63064</v>
      </c>
      <c r="J34531" s="2" t="s">
        <v>57637</v>
      </c>
      <c r="L34531" s="2" t="s">
        <v>62922</v>
      </c>
    </row>
    <row r="34532" spans="1:12">
      <c r="A34532" s="2" t="s">
        <v>62919</v>
      </c>
      <c r="B34532" s="2" t="s">
        <v>62920</v>
      </c>
      <c r="C34532" s="2" t="s">
        <v>9</v>
      </c>
      <c r="D34532" s="10" t="s">
        <v>5846</v>
      </c>
      <c r="E34532" s="2" t="s">
        <v>31018</v>
      </c>
      <c r="F34532" s="4">
        <v>4</v>
      </c>
      <c r="G34532" s="5">
        <v>60</v>
      </c>
      <c r="H34532" s="4">
        <v>0</v>
      </c>
      <c r="I34532" s="2" t="s">
        <v>63064</v>
      </c>
      <c r="J34532" s="2" t="s">
        <v>57637</v>
      </c>
      <c r="L34532" s="2" t="s">
        <v>62922</v>
      </c>
    </row>
    <row r="34533" spans="1:12">
      <c r="A34533" s="2" t="s">
        <v>62919</v>
      </c>
      <c r="B34533" s="2" t="s">
        <v>62920</v>
      </c>
      <c r="C34533" s="2" t="s">
        <v>9</v>
      </c>
      <c r="D34533" s="10" t="s">
        <v>5871</v>
      </c>
      <c r="E34533" s="2" t="s">
        <v>31063</v>
      </c>
      <c r="F34533" s="4">
        <v>4</v>
      </c>
      <c r="G34533" s="5">
        <v>70</v>
      </c>
      <c r="H34533" s="4">
        <v>0</v>
      </c>
      <c r="I34533" s="2" t="s">
        <v>63064</v>
      </c>
      <c r="J34533" s="2" t="s">
        <v>57637</v>
      </c>
      <c r="L34533" s="2" t="s">
        <v>62922</v>
      </c>
    </row>
    <row r="34534" spans="1:12">
      <c r="A34534" s="2" t="s">
        <v>62919</v>
      </c>
      <c r="B34534" s="2" t="s">
        <v>62920</v>
      </c>
      <c r="C34534" s="2" t="s">
        <v>9</v>
      </c>
      <c r="D34534" s="10" t="s">
        <v>5701</v>
      </c>
      <c r="E34534" s="2" t="s">
        <v>30752</v>
      </c>
      <c r="F34534" s="4">
        <v>4</v>
      </c>
      <c r="G34534" s="5">
        <v>80</v>
      </c>
      <c r="H34534" s="4">
        <v>0</v>
      </c>
      <c r="I34534" s="2" t="s">
        <v>63064</v>
      </c>
      <c r="J34534" s="2" t="s">
        <v>57637</v>
      </c>
      <c r="L34534" s="2" t="s">
        <v>62922</v>
      </c>
    </row>
    <row r="34535" spans="1:12">
      <c r="A34535" s="2" t="s">
        <v>62919</v>
      </c>
      <c r="B34535" s="2" t="s">
        <v>62920</v>
      </c>
      <c r="C34535" s="2" t="s">
        <v>9</v>
      </c>
      <c r="D34535" s="9" t="s">
        <v>5850</v>
      </c>
      <c r="E34535" s="2" t="s">
        <v>31025</v>
      </c>
      <c r="F34535" s="4">
        <v>3</v>
      </c>
      <c r="G34535" s="5">
        <v>90</v>
      </c>
      <c r="H34535" s="4">
        <v>0</v>
      </c>
      <c r="I34535" s="2" t="s">
        <v>63060</v>
      </c>
      <c r="J34535" s="2" t="s">
        <v>57637</v>
      </c>
      <c r="L34535" s="2" t="s">
        <v>62922</v>
      </c>
    </row>
    <row r="34536" spans="1:12">
      <c r="A34536" s="2" t="s">
        <v>62919</v>
      </c>
      <c r="B34536" s="2" t="s">
        <v>62920</v>
      </c>
      <c r="C34536" s="2" t="s">
        <v>9</v>
      </c>
      <c r="D34536" s="10" t="s">
        <v>5857</v>
      </c>
      <c r="E34536" s="2" t="s">
        <v>31037</v>
      </c>
      <c r="F34536" s="4">
        <v>4</v>
      </c>
      <c r="G34536" s="5">
        <v>10</v>
      </c>
      <c r="H34536" s="4">
        <v>0</v>
      </c>
      <c r="I34536" s="2" t="s">
        <v>63065</v>
      </c>
      <c r="J34536" s="2" t="s">
        <v>57637</v>
      </c>
      <c r="L34536" s="2" t="s">
        <v>62922</v>
      </c>
    </row>
    <row r="34537" spans="1:12">
      <c r="A34537" s="2" t="s">
        <v>62919</v>
      </c>
      <c r="B34537" s="2" t="s">
        <v>62920</v>
      </c>
      <c r="C34537" s="2" t="s">
        <v>9</v>
      </c>
      <c r="D34537" s="10" t="s">
        <v>5862</v>
      </c>
      <c r="E34537" s="2" t="s">
        <v>31047</v>
      </c>
      <c r="F34537" s="4">
        <v>4</v>
      </c>
      <c r="G34537" s="5">
        <v>20</v>
      </c>
      <c r="H34537" s="4">
        <v>0</v>
      </c>
      <c r="I34537" s="2" t="s">
        <v>63065</v>
      </c>
      <c r="J34537" s="2" t="s">
        <v>57637</v>
      </c>
      <c r="L34537" s="2" t="s">
        <v>62922</v>
      </c>
    </row>
    <row r="34538" spans="1:12">
      <c r="A34538" s="2" t="s">
        <v>62919</v>
      </c>
      <c r="B34538" s="2" t="s">
        <v>62920</v>
      </c>
      <c r="C34538" s="2" t="s">
        <v>9</v>
      </c>
      <c r="D34538" s="10" t="s">
        <v>5856</v>
      </c>
      <c r="E34538" s="2" t="s">
        <v>31035</v>
      </c>
      <c r="F34538" s="4">
        <v>4</v>
      </c>
      <c r="G34538" s="5">
        <v>30</v>
      </c>
      <c r="H34538" s="4">
        <v>0</v>
      </c>
      <c r="I34538" s="2" t="s">
        <v>63065</v>
      </c>
      <c r="J34538" s="2" t="s">
        <v>57637</v>
      </c>
      <c r="L34538" s="2" t="s">
        <v>62922</v>
      </c>
    </row>
    <row r="34539" spans="1:12">
      <c r="A34539" s="2" t="s">
        <v>62919</v>
      </c>
      <c r="B34539" s="2" t="s">
        <v>62920</v>
      </c>
      <c r="C34539" s="2" t="s">
        <v>9</v>
      </c>
      <c r="D34539" s="10" t="s">
        <v>5877</v>
      </c>
      <c r="E34539" s="2" t="s">
        <v>31074</v>
      </c>
      <c r="F34539" s="4">
        <v>4</v>
      </c>
      <c r="G34539" s="5">
        <v>40</v>
      </c>
      <c r="H34539" s="4">
        <v>0</v>
      </c>
      <c r="I34539" s="2" t="s">
        <v>63065</v>
      </c>
      <c r="J34539" s="2" t="s">
        <v>57637</v>
      </c>
      <c r="L34539" s="2" t="s">
        <v>62922</v>
      </c>
    </row>
    <row r="34540" spans="1:12">
      <c r="A34540" s="2" t="s">
        <v>62919</v>
      </c>
      <c r="B34540" s="2" t="s">
        <v>62920</v>
      </c>
      <c r="C34540" s="2" t="s">
        <v>9</v>
      </c>
      <c r="D34540" s="9" t="s">
        <v>5849</v>
      </c>
      <c r="E34540" s="2" t="s">
        <v>31024</v>
      </c>
      <c r="F34540" s="4">
        <v>3</v>
      </c>
      <c r="G34540" s="5">
        <v>100</v>
      </c>
      <c r="H34540" s="4">
        <v>0</v>
      </c>
      <c r="I34540" s="2" t="s">
        <v>63060</v>
      </c>
      <c r="J34540" s="2" t="s">
        <v>57637</v>
      </c>
      <c r="L34540" s="2" t="s">
        <v>62922</v>
      </c>
    </row>
    <row r="34541" spans="1:12">
      <c r="A34541" s="2" t="s">
        <v>62919</v>
      </c>
      <c r="B34541" s="2" t="s">
        <v>62920</v>
      </c>
      <c r="C34541" s="2" t="s">
        <v>9</v>
      </c>
      <c r="D34541" s="10" t="s">
        <v>5859</v>
      </c>
      <c r="E34541" s="2" t="s">
        <v>31041</v>
      </c>
      <c r="F34541" s="4">
        <v>4</v>
      </c>
      <c r="G34541" s="5">
        <v>10</v>
      </c>
      <c r="H34541" s="4">
        <v>0</v>
      </c>
      <c r="I34541" s="2" t="s">
        <v>63066</v>
      </c>
      <c r="J34541" s="2" t="s">
        <v>57637</v>
      </c>
      <c r="L34541" s="2" t="s">
        <v>62922</v>
      </c>
    </row>
    <row r="34542" spans="1:12">
      <c r="A34542" s="2" t="s">
        <v>62919</v>
      </c>
      <c r="B34542" s="2" t="s">
        <v>62920</v>
      </c>
      <c r="C34542" s="2" t="s">
        <v>9</v>
      </c>
      <c r="D34542" s="10" t="s">
        <v>5853</v>
      </c>
      <c r="E34542" s="2" t="s">
        <v>31030</v>
      </c>
      <c r="F34542" s="4">
        <v>4</v>
      </c>
      <c r="G34542" s="5">
        <v>20</v>
      </c>
      <c r="H34542" s="4">
        <v>0</v>
      </c>
      <c r="I34542" s="2" t="s">
        <v>63066</v>
      </c>
      <c r="J34542" s="2" t="s">
        <v>57637</v>
      </c>
      <c r="L34542" s="2" t="s">
        <v>62922</v>
      </c>
    </row>
    <row r="34543" spans="1:12">
      <c r="A34543" s="2" t="s">
        <v>62919</v>
      </c>
      <c r="B34543" s="2" t="s">
        <v>62920</v>
      </c>
      <c r="C34543" s="2" t="s">
        <v>9</v>
      </c>
      <c r="D34543" s="10" t="s">
        <v>5851</v>
      </c>
      <c r="E34543" s="2" t="s">
        <v>31026</v>
      </c>
      <c r="F34543" s="4">
        <v>4</v>
      </c>
      <c r="G34543" s="5">
        <v>30</v>
      </c>
      <c r="H34543" s="4">
        <v>0</v>
      </c>
      <c r="I34543" s="2" t="s">
        <v>63066</v>
      </c>
      <c r="J34543" s="2" t="s">
        <v>57637</v>
      </c>
      <c r="L34543" s="2" t="s">
        <v>62922</v>
      </c>
    </row>
    <row r="34544" spans="1:12">
      <c r="A34544" s="2" t="s">
        <v>62919</v>
      </c>
      <c r="B34544" s="2" t="s">
        <v>62920</v>
      </c>
      <c r="C34544" s="2" t="s">
        <v>9</v>
      </c>
      <c r="D34544" s="10" t="s">
        <v>5852</v>
      </c>
      <c r="E34544" s="2" t="s">
        <v>31028</v>
      </c>
      <c r="F34544" s="4">
        <v>4</v>
      </c>
      <c r="G34544" s="5">
        <v>40</v>
      </c>
      <c r="H34544" s="4">
        <v>0</v>
      </c>
      <c r="I34544" s="2" t="s">
        <v>63066</v>
      </c>
      <c r="J34544" s="2" t="s">
        <v>57637</v>
      </c>
      <c r="L34544" s="2" t="s">
        <v>62922</v>
      </c>
    </row>
    <row r="34545" spans="1:12">
      <c r="A34545" s="2" t="s">
        <v>62919</v>
      </c>
      <c r="B34545" s="2" t="s">
        <v>62920</v>
      </c>
      <c r="C34545" s="2" t="s">
        <v>9</v>
      </c>
      <c r="D34545" s="10" t="s">
        <v>5855</v>
      </c>
      <c r="E34545" s="2" t="s">
        <v>31033</v>
      </c>
      <c r="F34545" s="4">
        <v>4</v>
      </c>
      <c r="G34545" s="5">
        <v>50</v>
      </c>
      <c r="H34545" s="4">
        <v>0</v>
      </c>
      <c r="I34545" s="2" t="s">
        <v>63066</v>
      </c>
      <c r="J34545" s="2" t="s">
        <v>57637</v>
      </c>
      <c r="L34545" s="2" t="s">
        <v>62922</v>
      </c>
    </row>
    <row r="34546" spans="1:12">
      <c r="A34546" s="2" t="s">
        <v>62919</v>
      </c>
      <c r="B34546" s="2" t="s">
        <v>62920</v>
      </c>
      <c r="C34546" s="2" t="s">
        <v>9</v>
      </c>
      <c r="D34546" s="10" t="s">
        <v>5868</v>
      </c>
      <c r="E34546" s="2" t="s">
        <v>31058</v>
      </c>
      <c r="F34546" s="4">
        <v>4</v>
      </c>
      <c r="G34546" s="5">
        <v>60</v>
      </c>
      <c r="H34546" s="4">
        <v>0</v>
      </c>
      <c r="I34546" s="2" t="s">
        <v>63066</v>
      </c>
      <c r="J34546" s="2" t="s">
        <v>57637</v>
      </c>
      <c r="L34546" s="2" t="s">
        <v>62922</v>
      </c>
    </row>
    <row r="34547" spans="1:12">
      <c r="A34547" s="2" t="s">
        <v>62919</v>
      </c>
      <c r="B34547" s="2" t="s">
        <v>62920</v>
      </c>
      <c r="C34547" s="2" t="s">
        <v>9</v>
      </c>
      <c r="D34547" s="10" t="s">
        <v>5848</v>
      </c>
      <c r="E34547" s="2" t="s">
        <v>31022</v>
      </c>
      <c r="F34547" s="4">
        <v>4</v>
      </c>
      <c r="G34547" s="5">
        <v>70</v>
      </c>
      <c r="H34547" s="4">
        <v>0</v>
      </c>
      <c r="I34547" s="2" t="s">
        <v>63066</v>
      </c>
      <c r="J34547" s="2" t="s">
        <v>57637</v>
      </c>
      <c r="L34547" s="2" t="s">
        <v>62922</v>
      </c>
    </row>
    <row r="34548" spans="1:12">
      <c r="A34548" s="2" t="s">
        <v>62919</v>
      </c>
      <c r="B34548" s="2" t="s">
        <v>62920</v>
      </c>
      <c r="C34548" s="2" t="s">
        <v>9</v>
      </c>
      <c r="D34548" s="8" t="s">
        <v>5731</v>
      </c>
      <c r="E34548" s="2" t="s">
        <v>30807</v>
      </c>
      <c r="F34548" s="4">
        <v>2</v>
      </c>
      <c r="G34548" s="5">
        <v>70</v>
      </c>
      <c r="H34548" s="4">
        <v>0</v>
      </c>
      <c r="I34548" s="2" t="s">
        <v>62923</v>
      </c>
      <c r="J34548" s="2" t="s">
        <v>57637</v>
      </c>
      <c r="L34548" s="2" t="s">
        <v>62922</v>
      </c>
    </row>
    <row r="34549" spans="1:12">
      <c r="A34549" s="2" t="s">
        <v>62919</v>
      </c>
      <c r="B34549" s="2" t="s">
        <v>62920</v>
      </c>
      <c r="C34549" s="2" t="s">
        <v>9</v>
      </c>
      <c r="D34549" s="9" t="s">
        <v>5729</v>
      </c>
      <c r="E34549" s="2" t="s">
        <v>30803</v>
      </c>
      <c r="F34549" s="4">
        <v>3</v>
      </c>
      <c r="G34549" s="5">
        <v>10</v>
      </c>
      <c r="H34549" s="4">
        <v>0</v>
      </c>
      <c r="I34549" s="2" t="s">
        <v>63067</v>
      </c>
      <c r="J34549" s="2" t="s">
        <v>57637</v>
      </c>
      <c r="L34549" s="2" t="s">
        <v>62922</v>
      </c>
    </row>
    <row r="34550" spans="1:12">
      <c r="A34550" s="2" t="s">
        <v>62919</v>
      </c>
      <c r="B34550" s="2" t="s">
        <v>62920</v>
      </c>
      <c r="C34550" s="2" t="s">
        <v>9</v>
      </c>
      <c r="D34550" s="10" t="s">
        <v>6286</v>
      </c>
      <c r="E34550" s="2" t="s">
        <v>31800</v>
      </c>
      <c r="F34550" s="4">
        <v>4</v>
      </c>
      <c r="G34550" s="5">
        <v>10</v>
      </c>
      <c r="H34550" s="4">
        <v>0</v>
      </c>
      <c r="I34550" s="2" t="s">
        <v>63068</v>
      </c>
      <c r="J34550" s="2" t="s">
        <v>57637</v>
      </c>
      <c r="L34550" s="2" t="s">
        <v>62922</v>
      </c>
    </row>
    <row r="34551" spans="1:12">
      <c r="A34551" s="2" t="s">
        <v>62919</v>
      </c>
      <c r="B34551" s="2" t="s">
        <v>62920</v>
      </c>
      <c r="C34551" s="2" t="s">
        <v>9</v>
      </c>
      <c r="D34551" s="11" t="s">
        <v>16580</v>
      </c>
      <c r="E34551" s="2" t="s">
        <v>50558</v>
      </c>
      <c r="F34551" s="4">
        <v>5</v>
      </c>
      <c r="G34551" s="5">
        <v>10</v>
      </c>
      <c r="H34551" s="4">
        <v>0</v>
      </c>
      <c r="I34551" s="2" t="s">
        <v>59344</v>
      </c>
      <c r="J34551" s="2" t="s">
        <v>57637</v>
      </c>
      <c r="L34551" s="2" t="s">
        <v>62922</v>
      </c>
    </row>
    <row r="34552" spans="1:12">
      <c r="A34552" s="2" t="s">
        <v>62919</v>
      </c>
      <c r="B34552" s="2" t="s">
        <v>62920</v>
      </c>
      <c r="C34552" s="2" t="s">
        <v>9</v>
      </c>
      <c r="D34552" s="12" t="s">
        <v>491</v>
      </c>
      <c r="E34552" s="2" t="s">
        <v>21319</v>
      </c>
      <c r="F34552" s="4">
        <v>6</v>
      </c>
      <c r="G34552" s="5">
        <v>10</v>
      </c>
      <c r="H34552" s="4">
        <v>0</v>
      </c>
      <c r="I34552" s="2" t="s">
        <v>787</v>
      </c>
      <c r="J34552" s="2" t="s">
        <v>57637</v>
      </c>
      <c r="L34552" s="2" t="s">
        <v>62922</v>
      </c>
    </row>
    <row r="34553" spans="1:12">
      <c r="A34553" s="2" t="s">
        <v>62919</v>
      </c>
      <c r="B34553" s="2" t="s">
        <v>62920</v>
      </c>
      <c r="C34553" s="2" t="s">
        <v>9</v>
      </c>
      <c r="D34553" s="12" t="s">
        <v>2200</v>
      </c>
      <c r="E34553" s="2" t="s">
        <v>24383</v>
      </c>
      <c r="F34553" s="4">
        <v>6</v>
      </c>
      <c r="G34553" s="5">
        <v>20</v>
      </c>
      <c r="H34553" s="4">
        <v>0</v>
      </c>
      <c r="I34553" s="2" t="s">
        <v>787</v>
      </c>
      <c r="J34553" s="2" t="s">
        <v>57637</v>
      </c>
      <c r="L34553" s="2" t="s">
        <v>62922</v>
      </c>
    </row>
    <row r="34554" spans="1:12">
      <c r="A34554" s="2" t="s">
        <v>62919</v>
      </c>
      <c r="B34554" s="2" t="s">
        <v>62920</v>
      </c>
      <c r="C34554" s="2" t="s">
        <v>9</v>
      </c>
      <c r="D34554" s="12" t="s">
        <v>2203</v>
      </c>
      <c r="E34554" s="2" t="s">
        <v>24389</v>
      </c>
      <c r="F34554" s="4">
        <v>6</v>
      </c>
      <c r="G34554" s="5">
        <v>30</v>
      </c>
      <c r="H34554" s="4">
        <v>0</v>
      </c>
      <c r="I34554" s="2" t="s">
        <v>787</v>
      </c>
      <c r="J34554" s="2" t="s">
        <v>57637</v>
      </c>
      <c r="L34554" s="2" t="s">
        <v>62922</v>
      </c>
    </row>
    <row r="34555" spans="1:12">
      <c r="A34555" s="2" t="s">
        <v>62919</v>
      </c>
      <c r="B34555" s="2" t="s">
        <v>62920</v>
      </c>
      <c r="C34555" s="2" t="s">
        <v>9</v>
      </c>
      <c r="D34555" s="12" t="s">
        <v>4290</v>
      </c>
      <c r="E34555" s="2" t="s">
        <v>28163</v>
      </c>
      <c r="F34555" s="4">
        <v>6</v>
      </c>
      <c r="G34555" s="5">
        <v>40</v>
      </c>
      <c r="H34555" s="4">
        <v>0</v>
      </c>
      <c r="I34555" s="2" t="s">
        <v>787</v>
      </c>
      <c r="J34555" s="2" t="s">
        <v>57637</v>
      </c>
      <c r="L34555" s="2" t="s">
        <v>62922</v>
      </c>
    </row>
    <row r="34556" spans="1:12">
      <c r="A34556" s="2" t="s">
        <v>62919</v>
      </c>
      <c r="B34556" s="2" t="s">
        <v>62920</v>
      </c>
      <c r="C34556" s="2" t="s">
        <v>9</v>
      </c>
      <c r="D34556" s="13" t="s">
        <v>6719</v>
      </c>
      <c r="E34556" s="2" t="s">
        <v>32587</v>
      </c>
      <c r="F34556" s="4">
        <v>7</v>
      </c>
      <c r="G34556" s="5">
        <v>10</v>
      </c>
      <c r="H34556" s="4">
        <v>0</v>
      </c>
      <c r="I34556" s="2" t="s">
        <v>59345</v>
      </c>
      <c r="J34556" s="2" t="s">
        <v>57637</v>
      </c>
      <c r="L34556" s="2" t="s">
        <v>62922</v>
      </c>
    </row>
    <row r="34557" spans="1:12">
      <c r="A34557" s="2" t="s">
        <v>62919</v>
      </c>
      <c r="B34557" s="2" t="s">
        <v>62920</v>
      </c>
      <c r="C34557" s="2" t="s">
        <v>9</v>
      </c>
      <c r="D34557" s="13" t="s">
        <v>11197</v>
      </c>
      <c r="E34557" s="2" t="s">
        <v>40692</v>
      </c>
      <c r="F34557" s="4">
        <v>7</v>
      </c>
      <c r="G34557" s="5">
        <v>20</v>
      </c>
      <c r="H34557" s="4">
        <v>0</v>
      </c>
      <c r="I34557" s="2" t="s">
        <v>59345</v>
      </c>
      <c r="J34557" s="2" t="s">
        <v>57637</v>
      </c>
      <c r="L34557" s="2" t="s">
        <v>62922</v>
      </c>
    </row>
    <row r="34558" spans="1:12">
      <c r="A34558" s="2" t="s">
        <v>62919</v>
      </c>
      <c r="B34558" s="2" t="s">
        <v>62920</v>
      </c>
      <c r="C34558" s="2" t="s">
        <v>9</v>
      </c>
      <c r="D34558" s="14" t="s">
        <v>1276</v>
      </c>
      <c r="E34558" s="2" t="s">
        <v>22730</v>
      </c>
      <c r="F34558" s="4">
        <v>8</v>
      </c>
      <c r="G34558" s="5">
        <v>10</v>
      </c>
      <c r="H34558" s="4">
        <v>0</v>
      </c>
      <c r="I34558" s="2" t="s">
        <v>59346</v>
      </c>
      <c r="J34558" s="2" t="s">
        <v>57637</v>
      </c>
      <c r="L34558" s="2" t="s">
        <v>62922</v>
      </c>
    </row>
    <row r="34559" spans="1:12">
      <c r="A34559" s="2" t="s">
        <v>62919</v>
      </c>
      <c r="B34559" s="2" t="s">
        <v>62920</v>
      </c>
      <c r="C34559" s="2" t="s">
        <v>9</v>
      </c>
      <c r="D34559" s="14" t="s">
        <v>16047</v>
      </c>
      <c r="E34559" s="2" t="s">
        <v>49571</v>
      </c>
      <c r="F34559" s="4">
        <v>8</v>
      </c>
      <c r="G34559" s="5">
        <v>20</v>
      </c>
      <c r="H34559" s="4">
        <v>0</v>
      </c>
      <c r="I34559" s="2" t="s">
        <v>59346</v>
      </c>
      <c r="J34559" s="2" t="s">
        <v>57637</v>
      </c>
      <c r="L34559" s="2" t="s">
        <v>62922</v>
      </c>
    </row>
    <row r="34560" spans="1:12">
      <c r="A34560" s="2" t="s">
        <v>62919</v>
      </c>
      <c r="B34560" s="2" t="s">
        <v>62920</v>
      </c>
      <c r="C34560" s="2" t="s">
        <v>9</v>
      </c>
      <c r="D34560" s="14" t="s">
        <v>2206</v>
      </c>
      <c r="E34560" s="2" t="s">
        <v>24395</v>
      </c>
      <c r="F34560" s="4">
        <v>8</v>
      </c>
      <c r="G34560" s="5">
        <v>30</v>
      </c>
      <c r="H34560" s="4">
        <v>0</v>
      </c>
      <c r="I34560" s="2" t="s">
        <v>59346</v>
      </c>
      <c r="J34560" s="2" t="s">
        <v>57637</v>
      </c>
      <c r="L34560" s="2" t="s">
        <v>62922</v>
      </c>
    </row>
    <row r="34561" spans="1:12">
      <c r="A34561" s="2" t="s">
        <v>62919</v>
      </c>
      <c r="B34561" s="2" t="s">
        <v>62920</v>
      </c>
      <c r="C34561" s="2" t="s">
        <v>9</v>
      </c>
      <c r="D34561" s="14" t="s">
        <v>2776</v>
      </c>
      <c r="E34561" s="2" t="s">
        <v>25439</v>
      </c>
      <c r="F34561" s="4">
        <v>8</v>
      </c>
      <c r="G34561" s="5">
        <v>40</v>
      </c>
      <c r="H34561" s="4">
        <v>0</v>
      </c>
      <c r="I34561" s="2" t="s">
        <v>59346</v>
      </c>
      <c r="J34561" s="2" t="s">
        <v>57637</v>
      </c>
      <c r="L34561" s="2" t="s">
        <v>62922</v>
      </c>
    </row>
    <row r="34562" spans="1:12">
      <c r="A34562" s="2" t="s">
        <v>62919</v>
      </c>
      <c r="B34562" s="2" t="s">
        <v>62920</v>
      </c>
      <c r="C34562" s="2" t="s">
        <v>9</v>
      </c>
      <c r="D34562" s="14" t="s">
        <v>8305</v>
      </c>
      <c r="E34562" s="2" t="s">
        <v>35469</v>
      </c>
      <c r="F34562" s="4">
        <v>8</v>
      </c>
      <c r="G34562" s="5">
        <v>50</v>
      </c>
      <c r="H34562" s="4">
        <v>0</v>
      </c>
      <c r="I34562" s="2" t="s">
        <v>59346</v>
      </c>
      <c r="J34562" s="2" t="s">
        <v>57637</v>
      </c>
      <c r="L34562" s="2" t="s">
        <v>62922</v>
      </c>
    </row>
    <row r="34563" spans="1:12">
      <c r="A34563" s="2" t="s">
        <v>62919</v>
      </c>
      <c r="B34563" s="2" t="s">
        <v>62920</v>
      </c>
      <c r="C34563" s="2" t="s">
        <v>9</v>
      </c>
      <c r="D34563" s="14" t="s">
        <v>8358</v>
      </c>
      <c r="E34563" s="2" t="s">
        <v>35565</v>
      </c>
      <c r="F34563" s="4">
        <v>8</v>
      </c>
      <c r="G34563" s="5">
        <v>60</v>
      </c>
      <c r="H34563" s="4">
        <v>0</v>
      </c>
      <c r="I34563" s="2" t="s">
        <v>59346</v>
      </c>
      <c r="J34563" s="2" t="s">
        <v>57637</v>
      </c>
      <c r="L34563" s="2" t="s">
        <v>62922</v>
      </c>
    </row>
    <row r="34564" spans="1:12">
      <c r="A34564" s="2" t="s">
        <v>62919</v>
      </c>
      <c r="B34564" s="2" t="s">
        <v>62920</v>
      </c>
      <c r="C34564" s="2" t="s">
        <v>9</v>
      </c>
      <c r="D34564" s="14" t="s">
        <v>16229</v>
      </c>
      <c r="E34564" s="2" t="s">
        <v>49907</v>
      </c>
      <c r="F34564" s="4">
        <v>8</v>
      </c>
      <c r="G34564" s="5">
        <v>70</v>
      </c>
      <c r="H34564" s="4">
        <v>0</v>
      </c>
      <c r="I34564" s="2" t="s">
        <v>59346</v>
      </c>
      <c r="J34564" s="2" t="s">
        <v>57637</v>
      </c>
      <c r="L34564" s="2" t="s">
        <v>62922</v>
      </c>
    </row>
    <row r="34565" spans="1:12">
      <c r="A34565" s="2" t="s">
        <v>62919</v>
      </c>
      <c r="B34565" s="2" t="s">
        <v>62920</v>
      </c>
      <c r="C34565" s="2" t="s">
        <v>9</v>
      </c>
      <c r="D34565" s="14" t="s">
        <v>6705</v>
      </c>
      <c r="E34565" s="2" t="s">
        <v>32560</v>
      </c>
      <c r="F34565" s="4">
        <v>8</v>
      </c>
      <c r="G34565" s="5">
        <v>80</v>
      </c>
      <c r="H34565" s="4">
        <v>0</v>
      </c>
      <c r="I34565" s="2" t="s">
        <v>59346</v>
      </c>
      <c r="J34565" s="2" t="s">
        <v>57637</v>
      </c>
      <c r="L34565" s="2" t="s">
        <v>62922</v>
      </c>
    </row>
    <row r="34566" spans="1:12">
      <c r="A34566" s="2" t="s">
        <v>62919</v>
      </c>
      <c r="B34566" s="2" t="s">
        <v>62920</v>
      </c>
      <c r="C34566" s="2" t="s">
        <v>9</v>
      </c>
      <c r="D34566" s="14" t="s">
        <v>2770</v>
      </c>
      <c r="E34566" s="2" t="s">
        <v>25429</v>
      </c>
      <c r="F34566" s="4">
        <v>8</v>
      </c>
      <c r="G34566" s="5">
        <v>90</v>
      </c>
      <c r="H34566" s="4">
        <v>0</v>
      </c>
      <c r="I34566" s="2" t="s">
        <v>59346</v>
      </c>
      <c r="J34566" s="2" t="s">
        <v>57637</v>
      </c>
      <c r="L34566" s="2" t="s">
        <v>62922</v>
      </c>
    </row>
    <row r="34567" spans="1:12">
      <c r="A34567" s="2" t="s">
        <v>62919</v>
      </c>
      <c r="B34567" s="2" t="s">
        <v>62920</v>
      </c>
      <c r="C34567" s="2" t="s">
        <v>9</v>
      </c>
      <c r="D34567" s="13" t="s">
        <v>16228</v>
      </c>
      <c r="E34567" s="2" t="s">
        <v>49905</v>
      </c>
      <c r="F34567" s="4">
        <v>7</v>
      </c>
      <c r="G34567" s="5">
        <v>30</v>
      </c>
      <c r="H34567" s="4">
        <v>0</v>
      </c>
      <c r="I34567" s="2" t="s">
        <v>59345</v>
      </c>
      <c r="J34567" s="2" t="s">
        <v>57637</v>
      </c>
      <c r="L34567" s="2" t="s">
        <v>62922</v>
      </c>
    </row>
    <row r="34568" spans="1:12">
      <c r="A34568" s="2" t="s">
        <v>62919</v>
      </c>
      <c r="B34568" s="2" t="s">
        <v>62920</v>
      </c>
      <c r="C34568" s="2" t="s">
        <v>9</v>
      </c>
      <c r="D34568" s="14" t="s">
        <v>5480</v>
      </c>
      <c r="E34568" s="2" t="s">
        <v>30345</v>
      </c>
      <c r="F34568" s="4">
        <v>8</v>
      </c>
      <c r="G34568" s="5">
        <v>10</v>
      </c>
      <c r="H34568" s="4">
        <v>0</v>
      </c>
      <c r="I34568" s="2" t="s">
        <v>59347</v>
      </c>
      <c r="J34568" s="2" t="s">
        <v>57637</v>
      </c>
      <c r="L34568" s="2" t="s">
        <v>62922</v>
      </c>
    </row>
    <row r="34569" spans="1:12">
      <c r="A34569" s="2" t="s">
        <v>62919</v>
      </c>
      <c r="B34569" s="2" t="s">
        <v>62920</v>
      </c>
      <c r="C34569" s="2" t="s">
        <v>9</v>
      </c>
      <c r="D34569" s="14" t="s">
        <v>2800</v>
      </c>
      <c r="E34569" s="2" t="s">
        <v>25484</v>
      </c>
      <c r="F34569" s="4">
        <v>8</v>
      </c>
      <c r="G34569" s="5">
        <v>20</v>
      </c>
      <c r="H34569" s="4">
        <v>0</v>
      </c>
      <c r="I34569" s="2" t="s">
        <v>59347</v>
      </c>
      <c r="J34569" s="2" t="s">
        <v>57637</v>
      </c>
      <c r="L34569" s="2" t="s">
        <v>62922</v>
      </c>
    </row>
    <row r="34570" spans="1:12">
      <c r="A34570" s="2" t="s">
        <v>62919</v>
      </c>
      <c r="B34570" s="2" t="s">
        <v>62920</v>
      </c>
      <c r="C34570" s="2" t="s">
        <v>9</v>
      </c>
      <c r="D34570" s="14" t="s">
        <v>8368</v>
      </c>
      <c r="E34570" s="2" t="s">
        <v>35585</v>
      </c>
      <c r="F34570" s="4">
        <v>8</v>
      </c>
      <c r="G34570" s="5">
        <v>30</v>
      </c>
      <c r="H34570" s="4">
        <v>0</v>
      </c>
      <c r="I34570" s="2" t="s">
        <v>59347</v>
      </c>
      <c r="J34570" s="2" t="s">
        <v>57637</v>
      </c>
      <c r="L34570" s="2" t="s">
        <v>62922</v>
      </c>
    </row>
    <row r="34571" spans="1:12">
      <c r="A34571" s="2" t="s">
        <v>62919</v>
      </c>
      <c r="B34571" s="2" t="s">
        <v>62920</v>
      </c>
      <c r="C34571" s="2" t="s">
        <v>9</v>
      </c>
      <c r="D34571" s="14" t="s">
        <v>1258</v>
      </c>
      <c r="E34571" s="2" t="s">
        <v>22697</v>
      </c>
      <c r="F34571" s="4">
        <v>8</v>
      </c>
      <c r="G34571" s="5">
        <v>40</v>
      </c>
      <c r="H34571" s="4">
        <v>0</v>
      </c>
      <c r="I34571" s="2" t="s">
        <v>59347</v>
      </c>
      <c r="J34571" s="2" t="s">
        <v>57637</v>
      </c>
      <c r="L34571" s="2" t="s">
        <v>62922</v>
      </c>
    </row>
    <row r="34572" spans="1:12">
      <c r="A34572" s="2" t="s">
        <v>62919</v>
      </c>
      <c r="B34572" s="2" t="s">
        <v>62920</v>
      </c>
      <c r="C34572" s="2" t="s">
        <v>9</v>
      </c>
      <c r="D34572" s="14" t="s">
        <v>2752</v>
      </c>
      <c r="E34572" s="2" t="s">
        <v>25397</v>
      </c>
      <c r="F34572" s="4">
        <v>8</v>
      </c>
      <c r="G34572" s="5">
        <v>50</v>
      </c>
      <c r="H34572" s="4">
        <v>0</v>
      </c>
      <c r="I34572" s="2" t="s">
        <v>59347</v>
      </c>
      <c r="J34572" s="2" t="s">
        <v>57637</v>
      </c>
      <c r="L34572" s="2" t="s">
        <v>62922</v>
      </c>
    </row>
    <row r="34573" spans="1:12">
      <c r="A34573" s="2" t="s">
        <v>62919</v>
      </c>
      <c r="B34573" s="2" t="s">
        <v>62920</v>
      </c>
      <c r="C34573" s="2" t="s">
        <v>9</v>
      </c>
      <c r="D34573" s="13" t="s">
        <v>17093</v>
      </c>
      <c r="E34573" s="2" t="s">
        <v>51514</v>
      </c>
      <c r="F34573" s="4">
        <v>7</v>
      </c>
      <c r="G34573" s="5">
        <v>40</v>
      </c>
      <c r="H34573" s="4">
        <v>0</v>
      </c>
      <c r="I34573" s="2" t="s">
        <v>59345</v>
      </c>
      <c r="J34573" s="2" t="s">
        <v>57637</v>
      </c>
      <c r="L34573" s="2" t="s">
        <v>62922</v>
      </c>
    </row>
    <row r="34574" spans="1:12">
      <c r="A34574" s="2" t="s">
        <v>62919</v>
      </c>
      <c r="B34574" s="2" t="s">
        <v>62920</v>
      </c>
      <c r="C34574" s="2" t="s">
        <v>9</v>
      </c>
      <c r="D34574" s="13" t="s">
        <v>6833</v>
      </c>
      <c r="E34574" s="2" t="s">
        <v>32800</v>
      </c>
      <c r="F34574" s="4">
        <v>7</v>
      </c>
      <c r="G34574" s="5">
        <v>50</v>
      </c>
      <c r="H34574" s="4">
        <v>0</v>
      </c>
      <c r="I34574" s="2" t="s">
        <v>59345</v>
      </c>
      <c r="J34574" s="2" t="s">
        <v>57637</v>
      </c>
      <c r="L34574" s="2" t="s">
        <v>62922</v>
      </c>
    </row>
    <row r="34575" spans="1:12">
      <c r="A34575" s="2" t="s">
        <v>62919</v>
      </c>
      <c r="B34575" s="2" t="s">
        <v>62920</v>
      </c>
      <c r="C34575" s="2" t="s">
        <v>9</v>
      </c>
      <c r="D34575" s="14" t="s">
        <v>4961</v>
      </c>
      <c r="E34575" s="2" t="s">
        <v>29412</v>
      </c>
      <c r="F34575" s="4">
        <v>8</v>
      </c>
      <c r="G34575" s="5">
        <v>10</v>
      </c>
      <c r="H34575" s="4">
        <v>0</v>
      </c>
      <c r="I34575" s="2" t="s">
        <v>59348</v>
      </c>
      <c r="J34575" s="2" t="s">
        <v>57637</v>
      </c>
      <c r="L34575" s="2" t="s">
        <v>62922</v>
      </c>
    </row>
    <row r="34576" spans="1:12">
      <c r="A34576" s="2" t="s">
        <v>62919</v>
      </c>
      <c r="B34576" s="2" t="s">
        <v>62920</v>
      </c>
      <c r="C34576" s="2" t="s">
        <v>9</v>
      </c>
      <c r="D34576" s="14" t="s">
        <v>10479</v>
      </c>
      <c r="E34576" s="2" t="s">
        <v>39409</v>
      </c>
      <c r="F34576" s="4">
        <v>8</v>
      </c>
      <c r="G34576" s="5">
        <v>20</v>
      </c>
      <c r="H34576" s="4">
        <v>0</v>
      </c>
      <c r="I34576" s="2" t="s">
        <v>59348</v>
      </c>
      <c r="J34576" s="2" t="s">
        <v>57637</v>
      </c>
      <c r="L34576" s="2" t="s">
        <v>62922</v>
      </c>
    </row>
    <row r="34577" spans="1:12">
      <c r="A34577" s="2" t="s">
        <v>62919</v>
      </c>
      <c r="B34577" s="2" t="s">
        <v>62920</v>
      </c>
      <c r="C34577" s="2" t="s">
        <v>9</v>
      </c>
      <c r="D34577" s="14" t="s">
        <v>5508</v>
      </c>
      <c r="E34577" s="2" t="s">
        <v>30397</v>
      </c>
      <c r="F34577" s="4">
        <v>8</v>
      </c>
      <c r="G34577" s="5">
        <v>30</v>
      </c>
      <c r="H34577" s="4">
        <v>0</v>
      </c>
      <c r="I34577" s="2" t="s">
        <v>59348</v>
      </c>
      <c r="J34577" s="2" t="s">
        <v>57637</v>
      </c>
      <c r="L34577" s="2" t="s">
        <v>62922</v>
      </c>
    </row>
    <row r="34578" spans="1:12">
      <c r="A34578" s="2" t="s">
        <v>62919</v>
      </c>
      <c r="B34578" s="2" t="s">
        <v>62920</v>
      </c>
      <c r="C34578" s="2" t="s">
        <v>9</v>
      </c>
      <c r="D34578" s="14" t="s">
        <v>5506</v>
      </c>
      <c r="E34578" s="2" t="s">
        <v>30393</v>
      </c>
      <c r="F34578" s="4">
        <v>8</v>
      </c>
      <c r="G34578" s="5">
        <v>40</v>
      </c>
      <c r="H34578" s="4">
        <v>0</v>
      </c>
      <c r="I34578" s="2" t="s">
        <v>59348</v>
      </c>
      <c r="J34578" s="2" t="s">
        <v>57637</v>
      </c>
      <c r="L34578" s="2" t="s">
        <v>62922</v>
      </c>
    </row>
    <row r="34579" spans="1:12">
      <c r="A34579" s="2" t="s">
        <v>62919</v>
      </c>
      <c r="B34579" s="2" t="s">
        <v>62920</v>
      </c>
      <c r="C34579" s="2" t="s">
        <v>9</v>
      </c>
      <c r="D34579" s="14" t="s">
        <v>1275</v>
      </c>
      <c r="E34579" s="2" t="s">
        <v>22728</v>
      </c>
      <c r="F34579" s="4">
        <v>8</v>
      </c>
      <c r="G34579" s="5">
        <v>50</v>
      </c>
      <c r="H34579" s="4">
        <v>0</v>
      </c>
      <c r="I34579" s="2" t="s">
        <v>59348</v>
      </c>
      <c r="J34579" s="2" t="s">
        <v>57637</v>
      </c>
      <c r="L34579" s="2" t="s">
        <v>62922</v>
      </c>
    </row>
    <row r="34580" spans="1:12">
      <c r="A34580" s="2" t="s">
        <v>62919</v>
      </c>
      <c r="B34580" s="2" t="s">
        <v>62920</v>
      </c>
      <c r="C34580" s="2" t="s">
        <v>9</v>
      </c>
      <c r="D34580" s="14" t="s">
        <v>15878</v>
      </c>
      <c r="E34580" s="2" t="s">
        <v>49255</v>
      </c>
      <c r="F34580" s="4">
        <v>8</v>
      </c>
      <c r="G34580" s="5">
        <v>60</v>
      </c>
      <c r="H34580" s="4">
        <v>0</v>
      </c>
      <c r="I34580" s="2" t="s">
        <v>59348</v>
      </c>
      <c r="J34580" s="2" t="s">
        <v>57637</v>
      </c>
      <c r="L34580" s="2" t="s">
        <v>62922</v>
      </c>
    </row>
    <row r="34581" spans="1:12">
      <c r="A34581" s="2" t="s">
        <v>62919</v>
      </c>
      <c r="B34581" s="2" t="s">
        <v>62920</v>
      </c>
      <c r="C34581" s="2" t="s">
        <v>9</v>
      </c>
      <c r="D34581" s="14" t="s">
        <v>6695</v>
      </c>
      <c r="E34581" s="2" t="s">
        <v>32541</v>
      </c>
      <c r="F34581" s="4">
        <v>8</v>
      </c>
      <c r="G34581" s="5">
        <v>70</v>
      </c>
      <c r="H34581" s="4">
        <v>0</v>
      </c>
      <c r="I34581" s="2" t="s">
        <v>59348</v>
      </c>
      <c r="J34581" s="2" t="s">
        <v>57637</v>
      </c>
      <c r="L34581" s="2" t="s">
        <v>62922</v>
      </c>
    </row>
    <row r="34582" spans="1:12">
      <c r="A34582" s="2" t="s">
        <v>62919</v>
      </c>
      <c r="B34582" s="2" t="s">
        <v>62920</v>
      </c>
      <c r="C34582" s="2" t="s">
        <v>9</v>
      </c>
      <c r="D34582" s="13" t="s">
        <v>11201</v>
      </c>
      <c r="E34582" s="2" t="s">
        <v>40699</v>
      </c>
      <c r="F34582" s="4">
        <v>7</v>
      </c>
      <c r="G34582" s="5">
        <v>60</v>
      </c>
      <c r="H34582" s="4">
        <v>0</v>
      </c>
      <c r="I34582" s="2" t="s">
        <v>59345</v>
      </c>
      <c r="J34582" s="2" t="s">
        <v>57637</v>
      </c>
      <c r="L34582" s="2" t="s">
        <v>62922</v>
      </c>
    </row>
    <row r="34583" spans="1:12">
      <c r="A34583" s="2" t="s">
        <v>62919</v>
      </c>
      <c r="B34583" s="2" t="s">
        <v>62920</v>
      </c>
      <c r="C34583" s="2" t="s">
        <v>9</v>
      </c>
      <c r="D34583" s="13" t="s">
        <v>5303</v>
      </c>
      <c r="E34583" s="2" t="s">
        <v>30027</v>
      </c>
      <c r="F34583" s="4">
        <v>7</v>
      </c>
      <c r="G34583" s="5">
        <v>70</v>
      </c>
      <c r="H34583" s="4">
        <v>0</v>
      </c>
      <c r="I34583" s="2" t="s">
        <v>59345</v>
      </c>
      <c r="J34583" s="2" t="s">
        <v>57637</v>
      </c>
      <c r="L34583" s="2" t="s">
        <v>62922</v>
      </c>
    </row>
    <row r="34584" spans="1:12">
      <c r="A34584" s="2" t="s">
        <v>62919</v>
      </c>
      <c r="B34584" s="2" t="s">
        <v>62920</v>
      </c>
      <c r="C34584" s="2" t="s">
        <v>9</v>
      </c>
      <c r="D34584" s="13" t="s">
        <v>5534</v>
      </c>
      <c r="E34584" s="2" t="s">
        <v>30447</v>
      </c>
      <c r="F34584" s="4">
        <v>7</v>
      </c>
      <c r="G34584" s="5">
        <v>80</v>
      </c>
      <c r="H34584" s="4">
        <v>0</v>
      </c>
      <c r="I34584" s="2" t="s">
        <v>59345</v>
      </c>
      <c r="J34584" s="2" t="s">
        <v>57637</v>
      </c>
      <c r="L34584" s="2" t="s">
        <v>62922</v>
      </c>
    </row>
    <row r="34585" spans="1:12">
      <c r="A34585" s="2" t="s">
        <v>62919</v>
      </c>
      <c r="B34585" s="2" t="s">
        <v>62920</v>
      </c>
      <c r="C34585" s="2" t="s">
        <v>9</v>
      </c>
      <c r="D34585" s="13" t="s">
        <v>6674</v>
      </c>
      <c r="E34585" s="2" t="s">
        <v>32505</v>
      </c>
      <c r="F34585" s="4">
        <v>7</v>
      </c>
      <c r="G34585" s="5">
        <v>90</v>
      </c>
      <c r="H34585" s="4">
        <v>0</v>
      </c>
      <c r="I34585" s="2" t="s">
        <v>59345</v>
      </c>
      <c r="J34585" s="2" t="s">
        <v>57637</v>
      </c>
      <c r="L34585" s="2" t="s">
        <v>62922</v>
      </c>
    </row>
    <row r="34586" spans="1:12">
      <c r="A34586" s="2" t="s">
        <v>62919</v>
      </c>
      <c r="B34586" s="2" t="s">
        <v>62920</v>
      </c>
      <c r="C34586" s="2" t="s">
        <v>9</v>
      </c>
      <c r="D34586" s="13" t="s">
        <v>16676</v>
      </c>
      <c r="E34586" s="2" t="s">
        <v>50737</v>
      </c>
      <c r="F34586" s="4">
        <v>7</v>
      </c>
      <c r="G34586" s="5">
        <v>100</v>
      </c>
      <c r="H34586" s="4">
        <v>0</v>
      </c>
      <c r="I34586" s="2" t="s">
        <v>59345</v>
      </c>
      <c r="J34586" s="2" t="s">
        <v>57637</v>
      </c>
      <c r="L34586" s="2" t="s">
        <v>62922</v>
      </c>
    </row>
    <row r="34587" spans="1:12">
      <c r="A34587" s="2" t="s">
        <v>62919</v>
      </c>
      <c r="B34587" s="2" t="s">
        <v>62920</v>
      </c>
      <c r="C34587" s="2" t="s">
        <v>9</v>
      </c>
      <c r="D34587" s="13" t="s">
        <v>17085</v>
      </c>
      <c r="E34587" s="2" t="s">
        <v>51498</v>
      </c>
      <c r="F34587" s="4">
        <v>7</v>
      </c>
      <c r="G34587" s="5">
        <v>110</v>
      </c>
      <c r="H34587" s="4">
        <v>0</v>
      </c>
      <c r="I34587" s="2" t="s">
        <v>59345</v>
      </c>
      <c r="J34587" s="2" t="s">
        <v>57637</v>
      </c>
      <c r="L34587" s="2" t="s">
        <v>62922</v>
      </c>
    </row>
    <row r="34588" spans="1:12">
      <c r="A34588" s="2" t="s">
        <v>62919</v>
      </c>
      <c r="B34588" s="2" t="s">
        <v>62920</v>
      </c>
      <c r="C34588" s="2" t="s">
        <v>9</v>
      </c>
      <c r="D34588" s="13" t="s">
        <v>8107</v>
      </c>
      <c r="E34588" s="2" t="s">
        <v>35119</v>
      </c>
      <c r="F34588" s="4">
        <v>7</v>
      </c>
      <c r="G34588" s="5">
        <v>120</v>
      </c>
      <c r="H34588" s="4">
        <v>0</v>
      </c>
      <c r="I34588" s="2" t="s">
        <v>59345</v>
      </c>
      <c r="J34588" s="2" t="s">
        <v>57637</v>
      </c>
      <c r="L34588" s="2" t="s">
        <v>62922</v>
      </c>
    </row>
    <row r="34589" spans="1:12">
      <c r="A34589" s="2" t="s">
        <v>62919</v>
      </c>
      <c r="B34589" s="2" t="s">
        <v>62920</v>
      </c>
      <c r="C34589" s="2" t="s">
        <v>9</v>
      </c>
      <c r="D34589" s="13" t="s">
        <v>2783</v>
      </c>
      <c r="E34589" s="2" t="s">
        <v>25452</v>
      </c>
      <c r="F34589" s="4">
        <v>7</v>
      </c>
      <c r="G34589" s="5">
        <v>130</v>
      </c>
      <c r="H34589" s="4">
        <v>0</v>
      </c>
      <c r="I34589" s="2" t="s">
        <v>59345</v>
      </c>
      <c r="J34589" s="2" t="s">
        <v>57637</v>
      </c>
      <c r="L34589" s="2" t="s">
        <v>62922</v>
      </c>
    </row>
    <row r="34590" spans="1:12">
      <c r="A34590" s="2" t="s">
        <v>62919</v>
      </c>
      <c r="B34590" s="2" t="s">
        <v>62920</v>
      </c>
      <c r="C34590" s="2" t="s">
        <v>9</v>
      </c>
      <c r="D34590" s="13" t="s">
        <v>1607</v>
      </c>
      <c r="E34590" s="2" t="s">
        <v>23329</v>
      </c>
      <c r="F34590" s="4">
        <v>7</v>
      </c>
      <c r="G34590" s="5">
        <v>140</v>
      </c>
      <c r="H34590" s="4">
        <v>0</v>
      </c>
      <c r="I34590" s="2" t="s">
        <v>59345</v>
      </c>
      <c r="J34590" s="2" t="s">
        <v>57637</v>
      </c>
      <c r="L34590" s="2" t="s">
        <v>62922</v>
      </c>
    </row>
    <row r="34591" spans="1:12">
      <c r="A34591" s="2" t="s">
        <v>62919</v>
      </c>
      <c r="B34591" s="2" t="s">
        <v>62920</v>
      </c>
      <c r="C34591" s="2" t="s">
        <v>9</v>
      </c>
      <c r="D34591" s="12" t="s">
        <v>3280</v>
      </c>
      <c r="E34591" s="2" t="s">
        <v>26347</v>
      </c>
      <c r="F34591" s="4">
        <v>6</v>
      </c>
      <c r="G34591" s="5">
        <v>50</v>
      </c>
      <c r="H34591" s="4">
        <v>0</v>
      </c>
      <c r="I34591" s="2" t="s">
        <v>787</v>
      </c>
      <c r="J34591" s="2" t="s">
        <v>57637</v>
      </c>
      <c r="L34591" s="2" t="s">
        <v>62922</v>
      </c>
    </row>
    <row r="34592" spans="1:12">
      <c r="A34592" s="2" t="s">
        <v>62919</v>
      </c>
      <c r="B34592" s="2" t="s">
        <v>62920</v>
      </c>
      <c r="C34592" s="2" t="s">
        <v>9</v>
      </c>
      <c r="D34592" s="12" t="s">
        <v>4137</v>
      </c>
      <c r="E34592" s="2" t="s">
        <v>27901</v>
      </c>
      <c r="F34592" s="4">
        <v>6</v>
      </c>
      <c r="G34592" s="5">
        <v>60</v>
      </c>
      <c r="H34592" s="4">
        <v>0</v>
      </c>
      <c r="I34592" s="2" t="s">
        <v>787</v>
      </c>
      <c r="J34592" s="2" t="s">
        <v>57637</v>
      </c>
      <c r="L34592" s="2" t="s">
        <v>62922</v>
      </c>
    </row>
    <row r="34593" spans="1:12">
      <c r="A34593" s="2" t="s">
        <v>62919</v>
      </c>
      <c r="B34593" s="2" t="s">
        <v>62920</v>
      </c>
      <c r="C34593" s="2" t="s">
        <v>9</v>
      </c>
      <c r="D34593" s="12" t="s">
        <v>5478</v>
      </c>
      <c r="E34593" s="2" t="s">
        <v>30341</v>
      </c>
      <c r="F34593" s="4">
        <v>6</v>
      </c>
      <c r="G34593" s="5">
        <v>70</v>
      </c>
      <c r="H34593" s="4">
        <v>0</v>
      </c>
      <c r="I34593" s="2" t="s">
        <v>787</v>
      </c>
      <c r="J34593" s="2" t="s">
        <v>57637</v>
      </c>
      <c r="L34593" s="2" t="s">
        <v>62922</v>
      </c>
    </row>
    <row r="34594" spans="1:12">
      <c r="A34594" s="2" t="s">
        <v>62919</v>
      </c>
      <c r="B34594" s="2" t="s">
        <v>62920</v>
      </c>
      <c r="C34594" s="2" t="s">
        <v>9</v>
      </c>
      <c r="D34594" s="12" t="s">
        <v>5860</v>
      </c>
      <c r="E34594" s="2" t="s">
        <v>31043</v>
      </c>
      <c r="F34594" s="4">
        <v>6</v>
      </c>
      <c r="G34594" s="5">
        <v>80</v>
      </c>
      <c r="H34594" s="4">
        <v>0</v>
      </c>
      <c r="I34594" s="2" t="s">
        <v>787</v>
      </c>
      <c r="J34594" s="2" t="s">
        <v>57637</v>
      </c>
      <c r="L34594" s="2" t="s">
        <v>62922</v>
      </c>
    </row>
    <row r="34595" spans="1:12">
      <c r="A34595" s="2" t="s">
        <v>62919</v>
      </c>
      <c r="B34595" s="2" t="s">
        <v>62920</v>
      </c>
      <c r="C34595" s="2" t="s">
        <v>9</v>
      </c>
      <c r="D34595" s="13" t="s">
        <v>6610</v>
      </c>
      <c r="E34595" s="2" t="s">
        <v>32389</v>
      </c>
      <c r="F34595" s="4">
        <v>7</v>
      </c>
      <c r="G34595" s="5">
        <v>10</v>
      </c>
      <c r="H34595" s="4">
        <v>0</v>
      </c>
      <c r="I34595" s="2" t="s">
        <v>59349</v>
      </c>
      <c r="J34595" s="2" t="s">
        <v>57637</v>
      </c>
      <c r="L34595" s="2" t="s">
        <v>62922</v>
      </c>
    </row>
    <row r="34596" spans="1:12">
      <c r="A34596" s="2" t="s">
        <v>62919</v>
      </c>
      <c r="B34596" s="2" t="s">
        <v>62920</v>
      </c>
      <c r="C34596" s="2" t="s">
        <v>9</v>
      </c>
      <c r="D34596" s="13" t="s">
        <v>17187</v>
      </c>
      <c r="E34596" s="2" t="s">
        <v>51689</v>
      </c>
      <c r="F34596" s="4">
        <v>7</v>
      </c>
      <c r="G34596" s="5">
        <v>20</v>
      </c>
      <c r="H34596" s="4">
        <v>0</v>
      </c>
      <c r="I34596" s="2" t="s">
        <v>59349</v>
      </c>
      <c r="J34596" s="2" t="s">
        <v>57637</v>
      </c>
      <c r="L34596" s="2" t="s">
        <v>62922</v>
      </c>
    </row>
    <row r="34597" spans="1:12">
      <c r="A34597" s="2" t="s">
        <v>62919</v>
      </c>
      <c r="B34597" s="2" t="s">
        <v>62920</v>
      </c>
      <c r="C34597" s="2" t="s">
        <v>9</v>
      </c>
      <c r="D34597" s="13" t="s">
        <v>8048</v>
      </c>
      <c r="E34597" s="2" t="s">
        <v>35014</v>
      </c>
      <c r="F34597" s="4">
        <v>7</v>
      </c>
      <c r="G34597" s="5">
        <v>30</v>
      </c>
      <c r="H34597" s="4">
        <v>0</v>
      </c>
      <c r="I34597" s="2" t="s">
        <v>59349</v>
      </c>
      <c r="J34597" s="2" t="s">
        <v>57637</v>
      </c>
      <c r="L34597" s="2" t="s">
        <v>62922</v>
      </c>
    </row>
    <row r="34598" spans="1:12">
      <c r="A34598" s="2" t="s">
        <v>62919</v>
      </c>
      <c r="B34598" s="2" t="s">
        <v>62920</v>
      </c>
      <c r="C34598" s="2" t="s">
        <v>9</v>
      </c>
      <c r="D34598" s="13" t="s">
        <v>17109</v>
      </c>
      <c r="E34598" s="2" t="s">
        <v>51545</v>
      </c>
      <c r="F34598" s="4">
        <v>7</v>
      </c>
      <c r="G34598" s="5">
        <v>40</v>
      </c>
      <c r="H34598" s="4">
        <v>0</v>
      </c>
      <c r="I34598" s="2" t="s">
        <v>59349</v>
      </c>
      <c r="J34598" s="2" t="s">
        <v>57637</v>
      </c>
      <c r="L34598" s="2" t="s">
        <v>62922</v>
      </c>
    </row>
    <row r="34599" spans="1:12">
      <c r="A34599" s="2" t="s">
        <v>62919</v>
      </c>
      <c r="B34599" s="2" t="s">
        <v>62920</v>
      </c>
      <c r="C34599" s="2" t="s">
        <v>9</v>
      </c>
      <c r="D34599" s="13" t="s">
        <v>15503</v>
      </c>
      <c r="E34599" s="2" t="s">
        <v>48560</v>
      </c>
      <c r="F34599" s="4">
        <v>7</v>
      </c>
      <c r="G34599" s="5">
        <v>50</v>
      </c>
      <c r="H34599" s="4">
        <v>0</v>
      </c>
      <c r="I34599" s="2" t="s">
        <v>59349</v>
      </c>
      <c r="J34599" s="2" t="s">
        <v>57637</v>
      </c>
      <c r="L34599" s="2" t="s">
        <v>62922</v>
      </c>
    </row>
    <row r="34600" spans="1:12">
      <c r="A34600" s="2" t="s">
        <v>62919</v>
      </c>
      <c r="B34600" s="2" t="s">
        <v>62920</v>
      </c>
      <c r="C34600" s="2" t="s">
        <v>9</v>
      </c>
      <c r="D34600" s="12" t="s">
        <v>7249</v>
      </c>
      <c r="E34600" s="2" t="s">
        <v>33558</v>
      </c>
      <c r="F34600" s="4">
        <v>6</v>
      </c>
      <c r="G34600" s="5">
        <v>90</v>
      </c>
      <c r="H34600" s="4">
        <v>0</v>
      </c>
      <c r="I34600" s="2" t="s">
        <v>787</v>
      </c>
      <c r="J34600" s="2" t="s">
        <v>57637</v>
      </c>
      <c r="L34600" s="2" t="s">
        <v>62922</v>
      </c>
    </row>
    <row r="34601" spans="1:12">
      <c r="A34601" s="2" t="s">
        <v>62919</v>
      </c>
      <c r="B34601" s="2" t="s">
        <v>62920</v>
      </c>
      <c r="C34601" s="2" t="s">
        <v>9</v>
      </c>
      <c r="D34601" s="13" t="s">
        <v>7248</v>
      </c>
      <c r="E34601" s="2" t="s">
        <v>33556</v>
      </c>
      <c r="F34601" s="4">
        <v>7</v>
      </c>
      <c r="G34601" s="5">
        <v>10</v>
      </c>
      <c r="H34601" s="4">
        <v>0</v>
      </c>
      <c r="I34601" s="2" t="s">
        <v>57746</v>
      </c>
      <c r="J34601" s="2" t="s">
        <v>57637</v>
      </c>
      <c r="L34601" s="2" t="s">
        <v>62922</v>
      </c>
    </row>
    <row r="34602" spans="1:12">
      <c r="A34602" s="2" t="s">
        <v>62919</v>
      </c>
      <c r="B34602" s="2" t="s">
        <v>62920</v>
      </c>
      <c r="C34602" s="2" t="s">
        <v>9</v>
      </c>
      <c r="D34602" s="13" t="s">
        <v>7253</v>
      </c>
      <c r="E34602" s="2" t="s">
        <v>33566</v>
      </c>
      <c r="F34602" s="4">
        <v>7</v>
      </c>
      <c r="G34602" s="5">
        <v>20</v>
      </c>
      <c r="H34602" s="4">
        <v>0</v>
      </c>
      <c r="I34602" s="2" t="s">
        <v>57746</v>
      </c>
      <c r="J34602" s="2" t="s">
        <v>57637</v>
      </c>
      <c r="L34602" s="2" t="s">
        <v>62922</v>
      </c>
    </row>
    <row r="34603" spans="1:12">
      <c r="A34603" s="2" t="s">
        <v>62919</v>
      </c>
      <c r="B34603" s="2" t="s">
        <v>62920</v>
      </c>
      <c r="C34603" s="2" t="s">
        <v>9</v>
      </c>
      <c r="D34603" s="13" t="s">
        <v>7247</v>
      </c>
      <c r="E34603" s="2" t="s">
        <v>33554</v>
      </c>
      <c r="F34603" s="4">
        <v>7</v>
      </c>
      <c r="G34603" s="5">
        <v>30</v>
      </c>
      <c r="H34603" s="4">
        <v>0</v>
      </c>
      <c r="I34603" s="2" t="s">
        <v>57746</v>
      </c>
      <c r="J34603" s="2" t="s">
        <v>57637</v>
      </c>
      <c r="L34603" s="2" t="s">
        <v>62922</v>
      </c>
    </row>
    <row r="34604" spans="1:12">
      <c r="A34604" s="2" t="s">
        <v>62919</v>
      </c>
      <c r="B34604" s="2" t="s">
        <v>62920</v>
      </c>
      <c r="C34604" s="2" t="s">
        <v>9</v>
      </c>
      <c r="D34604" s="13" t="s">
        <v>7252</v>
      </c>
      <c r="E34604" s="2" t="s">
        <v>33564</v>
      </c>
      <c r="F34604" s="4">
        <v>7</v>
      </c>
      <c r="G34604" s="5">
        <v>40</v>
      </c>
      <c r="H34604" s="4">
        <v>0</v>
      </c>
      <c r="I34604" s="2" t="s">
        <v>57746</v>
      </c>
      <c r="J34604" s="2" t="s">
        <v>57637</v>
      </c>
      <c r="L34604" s="2" t="s">
        <v>62922</v>
      </c>
    </row>
    <row r="34605" spans="1:12">
      <c r="A34605" s="2" t="s">
        <v>62919</v>
      </c>
      <c r="B34605" s="2" t="s">
        <v>62920</v>
      </c>
      <c r="C34605" s="2" t="s">
        <v>9</v>
      </c>
      <c r="D34605" s="13" t="s">
        <v>7246</v>
      </c>
      <c r="E34605" s="2" t="s">
        <v>33552</v>
      </c>
      <c r="F34605" s="4">
        <v>7</v>
      </c>
      <c r="G34605" s="5">
        <v>50</v>
      </c>
      <c r="H34605" s="4">
        <v>0</v>
      </c>
      <c r="I34605" s="2" t="s">
        <v>57746</v>
      </c>
      <c r="J34605" s="2" t="s">
        <v>57637</v>
      </c>
      <c r="L34605" s="2" t="s">
        <v>62922</v>
      </c>
    </row>
    <row r="34606" spans="1:12">
      <c r="A34606" s="2" t="s">
        <v>62919</v>
      </c>
      <c r="B34606" s="2" t="s">
        <v>62920</v>
      </c>
      <c r="C34606" s="2" t="s">
        <v>9</v>
      </c>
      <c r="D34606" s="12" t="s">
        <v>8369</v>
      </c>
      <c r="E34606" s="2" t="s">
        <v>35587</v>
      </c>
      <c r="F34606" s="4">
        <v>6</v>
      </c>
      <c r="G34606" s="5">
        <v>100</v>
      </c>
      <c r="H34606" s="4">
        <v>0</v>
      </c>
      <c r="I34606" s="2" t="s">
        <v>787</v>
      </c>
      <c r="J34606" s="2" t="s">
        <v>57637</v>
      </c>
      <c r="L34606" s="2" t="s">
        <v>62922</v>
      </c>
    </row>
    <row r="34607" spans="1:12">
      <c r="A34607" s="2" t="s">
        <v>62919</v>
      </c>
      <c r="B34607" s="2" t="s">
        <v>62920</v>
      </c>
      <c r="C34607" s="2" t="s">
        <v>9</v>
      </c>
      <c r="D34607" s="12" t="s">
        <v>9586</v>
      </c>
      <c r="E34607" s="2" t="s">
        <v>37793</v>
      </c>
      <c r="F34607" s="4">
        <v>6</v>
      </c>
      <c r="G34607" s="5">
        <v>110</v>
      </c>
      <c r="H34607" s="4">
        <v>0</v>
      </c>
      <c r="I34607" s="2" t="s">
        <v>787</v>
      </c>
      <c r="J34607" s="2" t="s">
        <v>57637</v>
      </c>
      <c r="L34607" s="2" t="s">
        <v>62922</v>
      </c>
    </row>
    <row r="34608" spans="1:12">
      <c r="A34608" s="2" t="s">
        <v>62919</v>
      </c>
      <c r="B34608" s="2" t="s">
        <v>62920</v>
      </c>
      <c r="C34608" s="2" t="s">
        <v>9</v>
      </c>
      <c r="D34608" s="12" t="s">
        <v>9587</v>
      </c>
      <c r="E34608" s="2" t="s">
        <v>37795</v>
      </c>
      <c r="F34608" s="4">
        <v>6</v>
      </c>
      <c r="G34608" s="5">
        <v>120</v>
      </c>
      <c r="H34608" s="4">
        <v>0</v>
      </c>
      <c r="I34608" s="2" t="s">
        <v>787</v>
      </c>
      <c r="J34608" s="2" t="s">
        <v>57637</v>
      </c>
      <c r="L34608" s="2" t="s">
        <v>62922</v>
      </c>
    </row>
    <row r="34609" spans="1:12">
      <c r="A34609" s="2" t="s">
        <v>62919</v>
      </c>
      <c r="B34609" s="2" t="s">
        <v>62920</v>
      </c>
      <c r="C34609" s="2" t="s">
        <v>9</v>
      </c>
      <c r="D34609" s="12" t="s">
        <v>9824</v>
      </c>
      <c r="E34609" s="2" t="s">
        <v>38230</v>
      </c>
      <c r="F34609" s="4">
        <v>6</v>
      </c>
      <c r="G34609" s="5">
        <v>130</v>
      </c>
      <c r="H34609" s="4">
        <v>0</v>
      </c>
      <c r="I34609" s="2" t="s">
        <v>787</v>
      </c>
      <c r="J34609" s="2" t="s">
        <v>57637</v>
      </c>
      <c r="L34609" s="2" t="s">
        <v>62922</v>
      </c>
    </row>
    <row r="34610" spans="1:12">
      <c r="A34610" s="2" t="s">
        <v>62919</v>
      </c>
      <c r="B34610" s="2" t="s">
        <v>62920</v>
      </c>
      <c r="C34610" s="2" t="s">
        <v>9</v>
      </c>
      <c r="D34610" s="12" t="s">
        <v>12373</v>
      </c>
      <c r="E34610" s="2" t="s">
        <v>42808</v>
      </c>
      <c r="F34610" s="4">
        <v>6</v>
      </c>
      <c r="G34610" s="5">
        <v>140</v>
      </c>
      <c r="H34610" s="4">
        <v>0</v>
      </c>
      <c r="I34610" s="2" t="s">
        <v>787</v>
      </c>
      <c r="J34610" s="2" t="s">
        <v>57637</v>
      </c>
      <c r="L34610" s="2" t="s">
        <v>62922</v>
      </c>
    </row>
    <row r="34611" spans="1:12">
      <c r="A34611" s="2" t="s">
        <v>62919</v>
      </c>
      <c r="B34611" s="2" t="s">
        <v>62920</v>
      </c>
      <c r="C34611" s="2" t="s">
        <v>9</v>
      </c>
      <c r="D34611" s="12" t="s">
        <v>12833</v>
      </c>
      <c r="E34611" s="2" t="s">
        <v>43649</v>
      </c>
      <c r="F34611" s="4">
        <v>6</v>
      </c>
      <c r="G34611" s="5">
        <v>150</v>
      </c>
      <c r="H34611" s="4">
        <v>0</v>
      </c>
      <c r="I34611" s="2" t="s">
        <v>787</v>
      </c>
      <c r="J34611" s="2" t="s">
        <v>57637</v>
      </c>
      <c r="L34611" s="2" t="s">
        <v>62922</v>
      </c>
    </row>
    <row r="34612" spans="1:12">
      <c r="A34612" s="2" t="s">
        <v>62919</v>
      </c>
      <c r="B34612" s="2" t="s">
        <v>62920</v>
      </c>
      <c r="C34612" s="2" t="s">
        <v>9</v>
      </c>
      <c r="D34612" s="13" t="s">
        <v>12831</v>
      </c>
      <c r="E34612" s="2" t="s">
        <v>43645</v>
      </c>
      <c r="F34612" s="4">
        <v>7</v>
      </c>
      <c r="G34612" s="5">
        <v>10</v>
      </c>
      <c r="H34612" s="4">
        <v>0</v>
      </c>
      <c r="I34612" s="2" t="s">
        <v>57745</v>
      </c>
      <c r="J34612" s="2" t="s">
        <v>57637</v>
      </c>
      <c r="L34612" s="2" t="s">
        <v>62922</v>
      </c>
    </row>
    <row r="34613" spans="1:12">
      <c r="A34613" s="2" t="s">
        <v>62919</v>
      </c>
      <c r="B34613" s="2" t="s">
        <v>62920</v>
      </c>
      <c r="C34613" s="2" t="s">
        <v>9</v>
      </c>
      <c r="D34613" s="13" t="s">
        <v>12830</v>
      </c>
      <c r="E34613" s="2" t="s">
        <v>43643</v>
      </c>
      <c r="F34613" s="4">
        <v>7</v>
      </c>
      <c r="G34613" s="5">
        <v>20</v>
      </c>
      <c r="H34613" s="4">
        <v>0</v>
      </c>
      <c r="I34613" s="2" t="s">
        <v>57745</v>
      </c>
      <c r="J34613" s="2" t="s">
        <v>57637</v>
      </c>
      <c r="L34613" s="2" t="s">
        <v>62922</v>
      </c>
    </row>
    <row r="34614" spans="1:12">
      <c r="A34614" s="2" t="s">
        <v>62919</v>
      </c>
      <c r="B34614" s="2" t="s">
        <v>62920</v>
      </c>
      <c r="C34614" s="2" t="s">
        <v>9</v>
      </c>
      <c r="D34614" s="12" t="s">
        <v>13552</v>
      </c>
      <c r="E34614" s="2" t="s">
        <v>44963</v>
      </c>
      <c r="F34614" s="4">
        <v>6</v>
      </c>
      <c r="G34614" s="5">
        <v>160</v>
      </c>
      <c r="H34614" s="4">
        <v>0</v>
      </c>
      <c r="I34614" s="2" t="s">
        <v>787</v>
      </c>
      <c r="J34614" s="2" t="s">
        <v>57637</v>
      </c>
      <c r="L34614" s="2" t="s">
        <v>62922</v>
      </c>
    </row>
    <row r="34615" spans="1:12">
      <c r="A34615" s="2" t="s">
        <v>62919</v>
      </c>
      <c r="B34615" s="2" t="s">
        <v>62920</v>
      </c>
      <c r="C34615" s="2" t="s">
        <v>9</v>
      </c>
      <c r="D34615" s="12" t="s">
        <v>15436</v>
      </c>
      <c r="E34615" s="2" t="s">
        <v>48434</v>
      </c>
      <c r="F34615" s="4">
        <v>6</v>
      </c>
      <c r="G34615" s="5">
        <v>170</v>
      </c>
      <c r="H34615" s="4">
        <v>0</v>
      </c>
      <c r="I34615" s="2" t="s">
        <v>787</v>
      </c>
      <c r="J34615" s="2" t="s">
        <v>57637</v>
      </c>
      <c r="L34615" s="2" t="s">
        <v>62922</v>
      </c>
    </row>
    <row r="34616" spans="1:12">
      <c r="A34616" s="2" t="s">
        <v>62919</v>
      </c>
      <c r="B34616" s="2" t="s">
        <v>62920</v>
      </c>
      <c r="C34616" s="2" t="s">
        <v>9</v>
      </c>
      <c r="D34616" s="12" t="s">
        <v>15827</v>
      </c>
      <c r="E34616" s="2" t="s">
        <v>49159</v>
      </c>
      <c r="F34616" s="4">
        <v>6</v>
      </c>
      <c r="G34616" s="5">
        <v>180</v>
      </c>
      <c r="H34616" s="4">
        <v>0</v>
      </c>
      <c r="I34616" s="2" t="s">
        <v>787</v>
      </c>
      <c r="J34616" s="2" t="s">
        <v>57637</v>
      </c>
      <c r="L34616" s="2" t="s">
        <v>62922</v>
      </c>
    </row>
    <row r="34617" spans="1:12">
      <c r="A34617" s="2" t="s">
        <v>62919</v>
      </c>
      <c r="B34617" s="2" t="s">
        <v>62920</v>
      </c>
      <c r="C34617" s="2" t="s">
        <v>9</v>
      </c>
      <c r="D34617" s="12" t="s">
        <v>16872</v>
      </c>
      <c r="E34617" s="2" t="s">
        <v>51105</v>
      </c>
      <c r="F34617" s="4">
        <v>6</v>
      </c>
      <c r="G34617" s="5">
        <v>190</v>
      </c>
      <c r="H34617" s="4">
        <v>0</v>
      </c>
      <c r="I34617" s="2" t="s">
        <v>787</v>
      </c>
      <c r="J34617" s="2" t="s">
        <v>57637</v>
      </c>
      <c r="L34617" s="2" t="s">
        <v>62922</v>
      </c>
    </row>
    <row r="34618" spans="1:12">
      <c r="A34618" s="2" t="s">
        <v>62919</v>
      </c>
      <c r="B34618" s="2" t="s">
        <v>62920</v>
      </c>
      <c r="C34618" s="2" t="s">
        <v>9</v>
      </c>
      <c r="D34618" s="12" t="s">
        <v>17083</v>
      </c>
      <c r="E34618" s="2" t="s">
        <v>51494</v>
      </c>
      <c r="F34618" s="4">
        <v>6</v>
      </c>
      <c r="G34618" s="5">
        <v>200</v>
      </c>
      <c r="H34618" s="4">
        <v>0</v>
      </c>
      <c r="I34618" s="2" t="s">
        <v>787</v>
      </c>
      <c r="J34618" s="2" t="s">
        <v>57637</v>
      </c>
      <c r="L34618" s="2" t="s">
        <v>62922</v>
      </c>
    </row>
    <row r="34619" spans="1:12">
      <c r="A34619" s="2" t="s">
        <v>62919</v>
      </c>
      <c r="B34619" s="2" t="s">
        <v>62920</v>
      </c>
      <c r="C34619" s="2" t="s">
        <v>9</v>
      </c>
      <c r="D34619" s="10" t="s">
        <v>5668</v>
      </c>
      <c r="E34619" s="2" t="s">
        <v>30692</v>
      </c>
      <c r="F34619" s="4">
        <v>4</v>
      </c>
      <c r="G34619" s="5">
        <v>20</v>
      </c>
      <c r="H34619" s="4">
        <v>0</v>
      </c>
      <c r="I34619" s="2" t="s">
        <v>63068</v>
      </c>
      <c r="J34619" s="2" t="s">
        <v>57637</v>
      </c>
      <c r="L34619" s="2" t="s">
        <v>62922</v>
      </c>
    </row>
    <row r="34620" spans="1:12">
      <c r="A34620" s="2" t="s">
        <v>62919</v>
      </c>
      <c r="B34620" s="2" t="s">
        <v>62920</v>
      </c>
      <c r="C34620" s="2" t="s">
        <v>9</v>
      </c>
      <c r="D34620" s="7" t="s">
        <v>16255</v>
      </c>
      <c r="E34620" s="2" t="s">
        <v>49955</v>
      </c>
      <c r="F34620" s="4">
        <v>1</v>
      </c>
      <c r="G34620" s="5">
        <v>20</v>
      </c>
      <c r="H34620" s="4">
        <v>0</v>
      </c>
      <c r="I34620" s="2" t="s">
        <v>62921</v>
      </c>
      <c r="J34620" s="2" t="s">
        <v>57637</v>
      </c>
      <c r="L34620" s="2" t="s">
        <v>62922</v>
      </c>
    </row>
    <row r="34621" spans="1:12">
      <c r="A34621" s="2" t="s">
        <v>62919</v>
      </c>
      <c r="B34621" s="2" t="s">
        <v>62920</v>
      </c>
      <c r="C34621" s="2" t="s">
        <v>9</v>
      </c>
      <c r="D34621" s="8" t="s">
        <v>14904</v>
      </c>
      <c r="E34621" s="2" t="s">
        <v>47440</v>
      </c>
      <c r="F34621" s="4">
        <v>2</v>
      </c>
      <c r="G34621" s="5">
        <v>10</v>
      </c>
      <c r="H34621" s="4">
        <v>0</v>
      </c>
      <c r="I34621" s="2" t="s">
        <v>57862</v>
      </c>
      <c r="J34621" s="2" t="s">
        <v>57637</v>
      </c>
      <c r="L34621" s="2" t="s">
        <v>62922</v>
      </c>
    </row>
    <row r="34622" spans="1:12">
      <c r="A34622" s="2" t="s">
        <v>62919</v>
      </c>
      <c r="B34622" s="2" t="s">
        <v>62920</v>
      </c>
      <c r="C34622" s="2" t="s">
        <v>9</v>
      </c>
      <c r="D34622" s="8" t="s">
        <v>5886</v>
      </c>
      <c r="E34622" s="2" t="s">
        <v>31089</v>
      </c>
      <c r="F34622" s="4">
        <v>2</v>
      </c>
      <c r="G34622" s="5">
        <v>20</v>
      </c>
      <c r="H34622" s="4">
        <v>0</v>
      </c>
      <c r="I34622" s="2" t="s">
        <v>57862</v>
      </c>
      <c r="J34622" s="2" t="s">
        <v>57637</v>
      </c>
      <c r="L34622" s="2" t="s">
        <v>62922</v>
      </c>
    </row>
    <row r="34623" spans="1:12">
      <c r="A34623" s="2" t="s">
        <v>62919</v>
      </c>
      <c r="B34623" s="2" t="s">
        <v>62920</v>
      </c>
      <c r="C34623" s="2" t="s">
        <v>9</v>
      </c>
      <c r="D34623" s="8" t="s">
        <v>5876</v>
      </c>
      <c r="E34623" s="2" t="s">
        <v>31072</v>
      </c>
      <c r="F34623" s="4">
        <v>2</v>
      </c>
      <c r="G34623" s="5">
        <v>30</v>
      </c>
      <c r="H34623" s="4">
        <v>0</v>
      </c>
      <c r="I34623" s="2" t="s">
        <v>57862</v>
      </c>
      <c r="J34623" s="2" t="s">
        <v>57637</v>
      </c>
      <c r="L34623" s="2" t="s">
        <v>62922</v>
      </c>
    </row>
    <row r="34624" spans="1:12">
      <c r="A34624" s="2" t="s">
        <v>62919</v>
      </c>
      <c r="B34624" s="2" t="s">
        <v>62920</v>
      </c>
      <c r="C34624" s="2" t="s">
        <v>9</v>
      </c>
      <c r="D34624" s="8" t="s">
        <v>5880</v>
      </c>
      <c r="E34624" s="2" t="s">
        <v>31080</v>
      </c>
      <c r="F34624" s="4">
        <v>2</v>
      </c>
      <c r="G34624" s="5">
        <v>40</v>
      </c>
      <c r="H34624" s="4">
        <v>0</v>
      </c>
      <c r="I34624" s="2" t="s">
        <v>57862</v>
      </c>
      <c r="J34624" s="2" t="s">
        <v>57637</v>
      </c>
      <c r="L34624" s="2" t="s">
        <v>62922</v>
      </c>
    </row>
    <row r="34625" spans="1:12">
      <c r="A34625" s="2" t="s">
        <v>62919</v>
      </c>
      <c r="B34625" s="2" t="s">
        <v>62920</v>
      </c>
      <c r="C34625" s="2" t="s">
        <v>9</v>
      </c>
      <c r="D34625" s="8" t="s">
        <v>5938</v>
      </c>
      <c r="E34625" s="2" t="s">
        <v>31171</v>
      </c>
      <c r="F34625" s="4">
        <v>2</v>
      </c>
      <c r="G34625" s="5">
        <v>50</v>
      </c>
      <c r="H34625" s="4">
        <v>0</v>
      </c>
      <c r="I34625" s="2" t="s">
        <v>57862</v>
      </c>
      <c r="J34625" s="2" t="s">
        <v>57637</v>
      </c>
      <c r="L34625" s="2" t="s">
        <v>62922</v>
      </c>
    </row>
    <row r="34626" spans="1:12">
      <c r="A34626" s="2" t="s">
        <v>62919</v>
      </c>
      <c r="B34626" s="2" t="s">
        <v>62920</v>
      </c>
      <c r="C34626" s="2" t="s">
        <v>9</v>
      </c>
      <c r="D34626" s="8" t="s">
        <v>5835</v>
      </c>
      <c r="E34626" s="2" t="s">
        <v>30997</v>
      </c>
      <c r="F34626" s="4">
        <v>2</v>
      </c>
      <c r="G34626" s="5">
        <v>60</v>
      </c>
      <c r="H34626" s="4">
        <v>0</v>
      </c>
      <c r="I34626" s="2" t="s">
        <v>57862</v>
      </c>
      <c r="J34626" s="2" t="s">
        <v>57637</v>
      </c>
      <c r="L34626" s="2" t="s">
        <v>62922</v>
      </c>
    </row>
    <row r="34627" spans="1:12">
      <c r="A34627" s="2" t="s">
        <v>62919</v>
      </c>
      <c r="B34627" s="2" t="s">
        <v>62920</v>
      </c>
      <c r="C34627" s="2" t="s">
        <v>9</v>
      </c>
      <c r="D34627" s="8" t="s">
        <v>5811</v>
      </c>
      <c r="E34627" s="2" t="s">
        <v>30952</v>
      </c>
      <c r="F34627" s="4">
        <v>2</v>
      </c>
      <c r="G34627" s="5">
        <v>70</v>
      </c>
      <c r="H34627" s="4">
        <v>0</v>
      </c>
      <c r="I34627" s="2" t="s">
        <v>57862</v>
      </c>
      <c r="J34627" s="2" t="s">
        <v>57637</v>
      </c>
      <c r="L34627" s="2" t="s">
        <v>62922</v>
      </c>
    </row>
    <row r="34628" spans="1:12">
      <c r="A34628" s="2" t="s">
        <v>62919</v>
      </c>
      <c r="B34628" s="2" t="s">
        <v>62920</v>
      </c>
      <c r="C34628" s="2" t="s">
        <v>9</v>
      </c>
      <c r="D34628" s="7" t="s">
        <v>4669</v>
      </c>
      <c r="E34628" s="2" t="s">
        <v>28876</v>
      </c>
      <c r="F34628" s="4">
        <v>1</v>
      </c>
      <c r="G34628" s="5">
        <v>30</v>
      </c>
      <c r="H34628" s="4">
        <v>0</v>
      </c>
      <c r="I34628" s="2" t="s">
        <v>62921</v>
      </c>
      <c r="J34628" s="2" t="s">
        <v>57637</v>
      </c>
      <c r="L34628" s="2" t="s">
        <v>62922</v>
      </c>
    </row>
    <row r="34629" spans="1:12">
      <c r="A34629" s="2" t="s">
        <v>62919</v>
      </c>
      <c r="B34629" s="2" t="s">
        <v>62920</v>
      </c>
      <c r="C34629" s="2" t="s">
        <v>9</v>
      </c>
      <c r="D34629" s="8" t="s">
        <v>4407</v>
      </c>
      <c r="E34629" s="2" t="s">
        <v>28378</v>
      </c>
      <c r="F34629" s="4">
        <v>2</v>
      </c>
      <c r="G34629" s="5">
        <v>10</v>
      </c>
      <c r="H34629" s="4">
        <v>0</v>
      </c>
      <c r="I34629" s="2" t="s">
        <v>61296</v>
      </c>
      <c r="J34629" s="2" t="s">
        <v>57637</v>
      </c>
      <c r="L34629" s="2" t="s">
        <v>62922</v>
      </c>
    </row>
    <row r="34630" spans="1:12">
      <c r="A34630" s="2" t="s">
        <v>63069</v>
      </c>
      <c r="B34630" s="2" t="s">
        <v>63070</v>
      </c>
      <c r="C34630" s="2" t="s">
        <v>9</v>
      </c>
      <c r="D34630" s="2" t="s">
        <v>1538</v>
      </c>
      <c r="E34630" s="2" t="s">
        <v>23206</v>
      </c>
      <c r="F34630" s="4">
        <v>0</v>
      </c>
      <c r="G34630" s="5"/>
      <c r="H34630" s="4"/>
    </row>
    <row r="34631" spans="1:12">
      <c r="A34631" s="2" t="s">
        <v>63069</v>
      </c>
      <c r="B34631" s="2" t="s">
        <v>63070</v>
      </c>
      <c r="C34631" s="2" t="s">
        <v>9</v>
      </c>
      <c r="D34631" s="7" t="s">
        <v>9798</v>
      </c>
      <c r="E34631" s="2" t="s">
        <v>38182</v>
      </c>
      <c r="F34631" s="4">
        <v>1</v>
      </c>
      <c r="G34631" s="5">
        <v>10</v>
      </c>
      <c r="H34631" s="4">
        <v>0</v>
      </c>
      <c r="I34631" s="2" t="s">
        <v>63071</v>
      </c>
      <c r="J34631" s="2" t="s">
        <v>57637</v>
      </c>
      <c r="L34631" s="2" t="s">
        <v>63072</v>
      </c>
    </row>
    <row r="34632" spans="1:12">
      <c r="A34632" s="2" t="s">
        <v>63069</v>
      </c>
      <c r="B34632" s="2" t="s">
        <v>63070</v>
      </c>
      <c r="C34632" s="2" t="s">
        <v>9</v>
      </c>
      <c r="D34632" s="8" t="s">
        <v>2715</v>
      </c>
      <c r="E34632" s="2" t="s">
        <v>25330</v>
      </c>
      <c r="F34632" s="4">
        <v>2</v>
      </c>
      <c r="G34632" s="5">
        <v>10</v>
      </c>
      <c r="H34632" s="4">
        <v>0</v>
      </c>
      <c r="I34632" s="2" t="s">
        <v>63073</v>
      </c>
      <c r="J34632" s="2" t="s">
        <v>57637</v>
      </c>
      <c r="L34632" s="2" t="s">
        <v>63072</v>
      </c>
    </row>
    <row r="34633" spans="1:12">
      <c r="A34633" s="2" t="s">
        <v>63069</v>
      </c>
      <c r="B34633" s="2" t="s">
        <v>63070</v>
      </c>
      <c r="C34633" s="2" t="s">
        <v>9</v>
      </c>
      <c r="D34633" s="8" t="s">
        <v>13665</v>
      </c>
      <c r="E34633" s="2" t="s">
        <v>45164</v>
      </c>
      <c r="F34633" s="4">
        <v>2</v>
      </c>
      <c r="G34633" s="5">
        <v>20</v>
      </c>
      <c r="H34633" s="4">
        <v>0</v>
      </c>
      <c r="I34633" s="2" t="s">
        <v>63073</v>
      </c>
      <c r="J34633" s="2" t="s">
        <v>57637</v>
      </c>
      <c r="L34633" s="2" t="s">
        <v>63072</v>
      </c>
    </row>
    <row r="34634" spans="1:12">
      <c r="A34634" s="2" t="s">
        <v>63069</v>
      </c>
      <c r="B34634" s="2" t="s">
        <v>63070</v>
      </c>
      <c r="C34634" s="2" t="s">
        <v>9</v>
      </c>
      <c r="D34634" s="9" t="s">
        <v>2392</v>
      </c>
      <c r="E34634" s="2" t="s">
        <v>24731</v>
      </c>
      <c r="F34634" s="4">
        <v>3</v>
      </c>
      <c r="G34634" s="5">
        <v>10</v>
      </c>
      <c r="H34634" s="4">
        <v>0</v>
      </c>
      <c r="I34634" s="2" t="s">
        <v>63074</v>
      </c>
      <c r="J34634" s="2" t="s">
        <v>57637</v>
      </c>
      <c r="L34634" s="2" t="s">
        <v>63072</v>
      </c>
    </row>
    <row r="34635" spans="1:12">
      <c r="A34635" s="2" t="s">
        <v>63069</v>
      </c>
      <c r="B34635" s="2" t="s">
        <v>63070</v>
      </c>
      <c r="C34635" s="2" t="s">
        <v>9</v>
      </c>
      <c r="D34635" s="10" t="s">
        <v>2380</v>
      </c>
      <c r="E34635" s="2" t="s">
        <v>24708</v>
      </c>
      <c r="F34635" s="4">
        <v>4</v>
      </c>
      <c r="G34635" s="5">
        <v>10</v>
      </c>
      <c r="H34635" s="4">
        <v>0</v>
      </c>
      <c r="I34635" s="2" t="s">
        <v>59645</v>
      </c>
      <c r="J34635" s="2" t="s">
        <v>57637</v>
      </c>
      <c r="L34635" s="2" t="s">
        <v>63072</v>
      </c>
    </row>
    <row r="34636" spans="1:12">
      <c r="A34636" s="2" t="s">
        <v>63069</v>
      </c>
      <c r="B34636" s="2" t="s">
        <v>63070</v>
      </c>
      <c r="C34636" s="2" t="s">
        <v>9</v>
      </c>
      <c r="D34636" s="10" t="s">
        <v>2394</v>
      </c>
      <c r="E34636" s="2" t="s">
        <v>24734</v>
      </c>
      <c r="F34636" s="4">
        <v>4</v>
      </c>
      <c r="G34636" s="5">
        <v>20</v>
      </c>
      <c r="H34636" s="4">
        <v>0</v>
      </c>
      <c r="I34636" s="2" t="s">
        <v>59645</v>
      </c>
      <c r="J34636" s="2" t="s">
        <v>57637</v>
      </c>
      <c r="L34636" s="2" t="s">
        <v>63072</v>
      </c>
    </row>
    <row r="34637" spans="1:12">
      <c r="A34637" s="2" t="s">
        <v>63069</v>
      </c>
      <c r="B34637" s="2" t="s">
        <v>63070</v>
      </c>
      <c r="C34637" s="2" t="s">
        <v>9</v>
      </c>
      <c r="D34637" s="11" t="s">
        <v>2397</v>
      </c>
      <c r="E34637" s="2" t="s">
        <v>24739</v>
      </c>
      <c r="F34637" s="4">
        <v>5</v>
      </c>
      <c r="G34637" s="5">
        <v>10</v>
      </c>
      <c r="H34637" s="4">
        <v>0</v>
      </c>
      <c r="I34637" s="2" t="s">
        <v>59646</v>
      </c>
      <c r="J34637" s="2" t="s">
        <v>57637</v>
      </c>
      <c r="L34637" s="2" t="s">
        <v>63072</v>
      </c>
    </row>
    <row r="34638" spans="1:12">
      <c r="A34638" s="2" t="s">
        <v>63069</v>
      </c>
      <c r="B34638" s="2" t="s">
        <v>63070</v>
      </c>
      <c r="C34638" s="2" t="s">
        <v>9</v>
      </c>
      <c r="D34638" s="11" t="s">
        <v>2396</v>
      </c>
      <c r="E34638" s="2" t="s">
        <v>24737</v>
      </c>
      <c r="F34638" s="4">
        <v>5</v>
      </c>
      <c r="G34638" s="5">
        <v>20</v>
      </c>
      <c r="H34638" s="4">
        <v>0</v>
      </c>
      <c r="I34638" s="2" t="s">
        <v>59646</v>
      </c>
      <c r="J34638" s="2" t="s">
        <v>57637</v>
      </c>
      <c r="L34638" s="2" t="s">
        <v>63072</v>
      </c>
    </row>
    <row r="34639" spans="1:12">
      <c r="A34639" s="2" t="s">
        <v>63069</v>
      </c>
      <c r="B34639" s="2" t="s">
        <v>63070</v>
      </c>
      <c r="C34639" s="2" t="s">
        <v>9</v>
      </c>
      <c r="D34639" s="11" t="s">
        <v>2376</v>
      </c>
      <c r="E34639" s="2" t="s">
        <v>24700</v>
      </c>
      <c r="F34639" s="4">
        <v>5</v>
      </c>
      <c r="G34639" s="5">
        <v>30</v>
      </c>
      <c r="H34639" s="4">
        <v>0</v>
      </c>
      <c r="I34639" s="2" t="s">
        <v>59646</v>
      </c>
      <c r="J34639" s="2" t="s">
        <v>57637</v>
      </c>
      <c r="L34639" s="2" t="s">
        <v>63072</v>
      </c>
    </row>
    <row r="34640" spans="1:12">
      <c r="A34640" s="2" t="s">
        <v>63069</v>
      </c>
      <c r="B34640" s="2" t="s">
        <v>63070</v>
      </c>
      <c r="C34640" s="2" t="s">
        <v>9</v>
      </c>
      <c r="D34640" s="11" t="s">
        <v>2373</v>
      </c>
      <c r="E34640" s="2" t="s">
        <v>24694</v>
      </c>
      <c r="F34640" s="4">
        <v>5</v>
      </c>
      <c r="G34640" s="5">
        <v>40</v>
      </c>
      <c r="H34640" s="4">
        <v>0</v>
      </c>
      <c r="I34640" s="2" t="s">
        <v>59646</v>
      </c>
      <c r="J34640" s="2" t="s">
        <v>57637</v>
      </c>
      <c r="L34640" s="2" t="s">
        <v>63072</v>
      </c>
    </row>
    <row r="34641" spans="1:12">
      <c r="A34641" s="2" t="s">
        <v>63069</v>
      </c>
      <c r="B34641" s="2" t="s">
        <v>63070</v>
      </c>
      <c r="C34641" s="2" t="s">
        <v>9</v>
      </c>
      <c r="D34641" s="11" t="s">
        <v>2378</v>
      </c>
      <c r="E34641" s="2" t="s">
        <v>24704</v>
      </c>
      <c r="F34641" s="4">
        <v>5</v>
      </c>
      <c r="G34641" s="5">
        <v>50</v>
      </c>
      <c r="H34641" s="4">
        <v>0</v>
      </c>
      <c r="I34641" s="2" t="s">
        <v>59646</v>
      </c>
      <c r="J34641" s="2" t="s">
        <v>57637</v>
      </c>
      <c r="L34641" s="2" t="s">
        <v>63072</v>
      </c>
    </row>
    <row r="34642" spans="1:12">
      <c r="A34642" s="2" t="s">
        <v>63069</v>
      </c>
      <c r="B34642" s="2" t="s">
        <v>63070</v>
      </c>
      <c r="C34642" s="2" t="s">
        <v>9</v>
      </c>
      <c r="D34642" s="11" t="s">
        <v>2370</v>
      </c>
      <c r="E34642" s="2" t="s">
        <v>59647</v>
      </c>
      <c r="F34642" s="4">
        <v>5</v>
      </c>
      <c r="G34642" s="5">
        <v>60</v>
      </c>
      <c r="H34642" s="4">
        <v>0</v>
      </c>
      <c r="I34642" s="2" t="s">
        <v>59646</v>
      </c>
      <c r="J34642" s="2" t="s">
        <v>57637</v>
      </c>
      <c r="K34642" s="2" t="s">
        <v>57757</v>
      </c>
      <c r="L34642" s="2" t="s">
        <v>63072</v>
      </c>
    </row>
    <row r="34643" spans="1:12">
      <c r="A34643" s="2" t="s">
        <v>63069</v>
      </c>
      <c r="B34643" s="2" t="s">
        <v>63070</v>
      </c>
      <c r="C34643" s="2" t="s">
        <v>9</v>
      </c>
      <c r="D34643" s="10" t="s">
        <v>2386</v>
      </c>
      <c r="E34643" s="2" t="s">
        <v>59648</v>
      </c>
      <c r="F34643" s="4">
        <v>4</v>
      </c>
      <c r="G34643" s="5">
        <v>30</v>
      </c>
      <c r="H34643" s="4">
        <v>0</v>
      </c>
      <c r="I34643" s="2" t="s">
        <v>59645</v>
      </c>
      <c r="J34643" s="2" t="s">
        <v>57637</v>
      </c>
      <c r="K34643" s="2" t="s">
        <v>57757</v>
      </c>
      <c r="L34643" s="2" t="s">
        <v>63072</v>
      </c>
    </row>
    <row r="34644" spans="1:12">
      <c r="A34644" s="2" t="s">
        <v>63069</v>
      </c>
      <c r="B34644" s="2" t="s">
        <v>63070</v>
      </c>
      <c r="C34644" s="2" t="s">
        <v>9</v>
      </c>
      <c r="D34644" s="9" t="s">
        <v>2390</v>
      </c>
      <c r="E34644" s="2" t="s">
        <v>24727</v>
      </c>
      <c r="F34644" s="4">
        <v>3</v>
      </c>
      <c r="G34644" s="5">
        <v>20</v>
      </c>
      <c r="H34644" s="4">
        <v>0</v>
      </c>
      <c r="I34644" s="2" t="s">
        <v>63074</v>
      </c>
      <c r="J34644" s="2" t="s">
        <v>57637</v>
      </c>
      <c r="L34644" s="2" t="s">
        <v>63072</v>
      </c>
    </row>
    <row r="34645" spans="1:12">
      <c r="A34645" s="2" t="s">
        <v>63069</v>
      </c>
      <c r="B34645" s="2" t="s">
        <v>63070</v>
      </c>
      <c r="C34645" s="2" t="s">
        <v>9</v>
      </c>
      <c r="D34645" s="9" t="s">
        <v>2546</v>
      </c>
      <c r="E34645" s="2" t="s">
        <v>25015</v>
      </c>
      <c r="F34645" s="4">
        <v>3</v>
      </c>
      <c r="G34645" s="5">
        <v>30</v>
      </c>
      <c r="H34645" s="4">
        <v>0</v>
      </c>
      <c r="I34645" s="2" t="s">
        <v>63074</v>
      </c>
      <c r="J34645" s="2" t="s">
        <v>57637</v>
      </c>
      <c r="L34645" s="2" t="s">
        <v>63072</v>
      </c>
    </row>
    <row r="34646" spans="1:12">
      <c r="A34646" s="2" t="s">
        <v>63069</v>
      </c>
      <c r="B34646" s="2" t="s">
        <v>63070</v>
      </c>
      <c r="C34646" s="2" t="s">
        <v>9</v>
      </c>
      <c r="D34646" s="10" t="s">
        <v>2371</v>
      </c>
      <c r="E34646" s="2" t="s">
        <v>24690</v>
      </c>
      <c r="F34646" s="4">
        <v>4</v>
      </c>
      <c r="G34646" s="5">
        <v>10</v>
      </c>
      <c r="H34646" s="4">
        <v>0</v>
      </c>
      <c r="I34646" s="2" t="s">
        <v>59649</v>
      </c>
      <c r="J34646" s="2" t="s">
        <v>57637</v>
      </c>
      <c r="L34646" s="2" t="s">
        <v>63072</v>
      </c>
    </row>
    <row r="34647" spans="1:12">
      <c r="A34647" s="2" t="s">
        <v>63069</v>
      </c>
      <c r="B34647" s="2" t="s">
        <v>63070</v>
      </c>
      <c r="C34647" s="2" t="s">
        <v>9</v>
      </c>
      <c r="D34647" s="10" t="s">
        <v>2545</v>
      </c>
      <c r="E34647" s="2" t="s">
        <v>25014</v>
      </c>
      <c r="F34647" s="4">
        <v>4</v>
      </c>
      <c r="G34647" s="5">
        <v>20</v>
      </c>
      <c r="H34647" s="4">
        <v>0</v>
      </c>
      <c r="I34647" s="2" t="s">
        <v>59649</v>
      </c>
      <c r="J34647" s="2" t="s">
        <v>57637</v>
      </c>
      <c r="L34647" s="2" t="s">
        <v>63072</v>
      </c>
    </row>
    <row r="34648" spans="1:12">
      <c r="A34648" s="2" t="s">
        <v>63069</v>
      </c>
      <c r="B34648" s="2" t="s">
        <v>63070</v>
      </c>
      <c r="C34648" s="2" t="s">
        <v>9</v>
      </c>
      <c r="D34648" s="11" t="s">
        <v>2383</v>
      </c>
      <c r="E34648" s="2" t="s">
        <v>24714</v>
      </c>
      <c r="F34648" s="4">
        <v>5</v>
      </c>
      <c r="G34648" s="5">
        <v>10</v>
      </c>
      <c r="H34648" s="4">
        <v>0</v>
      </c>
      <c r="I34648" s="2" t="s">
        <v>59650</v>
      </c>
      <c r="J34648" s="2" t="s">
        <v>57637</v>
      </c>
      <c r="L34648" s="2" t="s">
        <v>63072</v>
      </c>
    </row>
    <row r="34649" spans="1:12">
      <c r="A34649" s="2" t="s">
        <v>63069</v>
      </c>
      <c r="B34649" s="2" t="s">
        <v>63070</v>
      </c>
      <c r="C34649" s="2" t="s">
        <v>9</v>
      </c>
      <c r="D34649" s="11" t="s">
        <v>2398</v>
      </c>
      <c r="E34649" s="2" t="s">
        <v>24741</v>
      </c>
      <c r="F34649" s="4">
        <v>5</v>
      </c>
      <c r="G34649" s="5">
        <v>20</v>
      </c>
      <c r="H34649" s="4">
        <v>0</v>
      </c>
      <c r="I34649" s="2" t="s">
        <v>59650</v>
      </c>
      <c r="J34649" s="2" t="s">
        <v>57637</v>
      </c>
      <c r="L34649" s="2" t="s">
        <v>63072</v>
      </c>
    </row>
    <row r="34650" spans="1:12">
      <c r="A34650" s="2" t="s">
        <v>63069</v>
      </c>
      <c r="B34650" s="2" t="s">
        <v>63070</v>
      </c>
      <c r="C34650" s="2" t="s">
        <v>9</v>
      </c>
      <c r="D34650" s="11" t="s">
        <v>2395</v>
      </c>
      <c r="E34650" s="2" t="s">
        <v>24735</v>
      </c>
      <c r="F34650" s="4">
        <v>5</v>
      </c>
      <c r="G34650" s="5">
        <v>30</v>
      </c>
      <c r="H34650" s="4">
        <v>0</v>
      </c>
      <c r="I34650" s="2" t="s">
        <v>59650</v>
      </c>
      <c r="J34650" s="2" t="s">
        <v>57637</v>
      </c>
      <c r="L34650" s="2" t="s">
        <v>63072</v>
      </c>
    </row>
    <row r="34651" spans="1:12">
      <c r="A34651" s="2" t="s">
        <v>63069</v>
      </c>
      <c r="B34651" s="2" t="s">
        <v>63070</v>
      </c>
      <c r="C34651" s="2" t="s">
        <v>9</v>
      </c>
      <c r="D34651" s="11" t="s">
        <v>2404</v>
      </c>
      <c r="E34651" s="2" t="s">
        <v>24753</v>
      </c>
      <c r="F34651" s="4">
        <v>5</v>
      </c>
      <c r="G34651" s="5">
        <v>40</v>
      </c>
      <c r="H34651" s="4">
        <v>0</v>
      </c>
      <c r="I34651" s="2" t="s">
        <v>59650</v>
      </c>
      <c r="J34651" s="2" t="s">
        <v>57637</v>
      </c>
      <c r="L34651" s="2" t="s">
        <v>63072</v>
      </c>
    </row>
    <row r="34652" spans="1:12">
      <c r="A34652" s="2" t="s">
        <v>63069</v>
      </c>
      <c r="B34652" s="2" t="s">
        <v>63070</v>
      </c>
      <c r="C34652" s="2" t="s">
        <v>9</v>
      </c>
      <c r="D34652" s="11" t="s">
        <v>2399</v>
      </c>
      <c r="E34652" s="2" t="s">
        <v>24743</v>
      </c>
      <c r="F34652" s="4">
        <v>5</v>
      </c>
      <c r="G34652" s="5">
        <v>50</v>
      </c>
      <c r="H34652" s="4">
        <v>0</v>
      </c>
      <c r="I34652" s="2" t="s">
        <v>59650</v>
      </c>
      <c r="J34652" s="2" t="s">
        <v>57637</v>
      </c>
      <c r="L34652" s="2" t="s">
        <v>63072</v>
      </c>
    </row>
    <row r="34653" spans="1:12">
      <c r="A34653" s="2" t="s">
        <v>63069</v>
      </c>
      <c r="B34653" s="2" t="s">
        <v>63070</v>
      </c>
      <c r="C34653" s="2" t="s">
        <v>9</v>
      </c>
      <c r="D34653" s="11" t="s">
        <v>2400</v>
      </c>
      <c r="E34653" s="2" t="s">
        <v>59651</v>
      </c>
      <c r="F34653" s="4">
        <v>5</v>
      </c>
      <c r="G34653" s="5">
        <v>60</v>
      </c>
      <c r="H34653" s="4">
        <v>0</v>
      </c>
      <c r="I34653" s="2" t="s">
        <v>59650</v>
      </c>
      <c r="J34653" s="2" t="s">
        <v>57637</v>
      </c>
      <c r="K34653" s="2" t="s">
        <v>57757</v>
      </c>
      <c r="L34653" s="2" t="s">
        <v>63072</v>
      </c>
    </row>
    <row r="34654" spans="1:12">
      <c r="A34654" s="2" t="s">
        <v>63069</v>
      </c>
      <c r="B34654" s="2" t="s">
        <v>63070</v>
      </c>
      <c r="C34654" s="2" t="s">
        <v>9</v>
      </c>
      <c r="D34654" s="10" t="s">
        <v>2409</v>
      </c>
      <c r="E34654" s="2" t="s">
        <v>59652</v>
      </c>
      <c r="F34654" s="4">
        <v>4</v>
      </c>
      <c r="G34654" s="5">
        <v>30</v>
      </c>
      <c r="H34654" s="4">
        <v>0</v>
      </c>
      <c r="I34654" s="2" t="s">
        <v>59649</v>
      </c>
      <c r="J34654" s="2" t="s">
        <v>57637</v>
      </c>
      <c r="K34654" s="2" t="s">
        <v>57757</v>
      </c>
      <c r="L34654" s="2" t="s">
        <v>63072</v>
      </c>
    </row>
    <row r="34655" spans="1:12">
      <c r="A34655" s="2" t="s">
        <v>63069</v>
      </c>
      <c r="B34655" s="2" t="s">
        <v>63070</v>
      </c>
      <c r="C34655" s="2" t="s">
        <v>9</v>
      </c>
      <c r="D34655" s="9" t="s">
        <v>2372</v>
      </c>
      <c r="E34655" s="2" t="s">
        <v>24692</v>
      </c>
      <c r="F34655" s="4">
        <v>3</v>
      </c>
      <c r="G34655" s="5">
        <v>40</v>
      </c>
      <c r="H34655" s="4">
        <v>0</v>
      </c>
      <c r="I34655" s="2" t="s">
        <v>63074</v>
      </c>
      <c r="J34655" s="2" t="s">
        <v>57637</v>
      </c>
      <c r="L34655" s="2" t="s">
        <v>63072</v>
      </c>
    </row>
    <row r="34656" spans="1:12">
      <c r="A34656" s="2" t="s">
        <v>63069</v>
      </c>
      <c r="B34656" s="2" t="s">
        <v>63070</v>
      </c>
      <c r="C34656" s="2" t="s">
        <v>9</v>
      </c>
      <c r="D34656" s="9" t="s">
        <v>2547</v>
      </c>
      <c r="E34656" s="2" t="s">
        <v>25016</v>
      </c>
      <c r="F34656" s="4">
        <v>3</v>
      </c>
      <c r="G34656" s="5">
        <v>50</v>
      </c>
      <c r="H34656" s="4">
        <v>0</v>
      </c>
      <c r="I34656" s="2" t="s">
        <v>63074</v>
      </c>
      <c r="J34656" s="2" t="s">
        <v>57637</v>
      </c>
      <c r="L34656" s="2" t="s">
        <v>63072</v>
      </c>
    </row>
    <row r="34657" spans="1:12">
      <c r="A34657" s="2" t="s">
        <v>63069</v>
      </c>
      <c r="B34657" s="2" t="s">
        <v>63070</v>
      </c>
      <c r="C34657" s="2" t="s">
        <v>9</v>
      </c>
      <c r="D34657" s="10" t="s">
        <v>2522</v>
      </c>
      <c r="E34657" s="2" t="s">
        <v>24970</v>
      </c>
      <c r="F34657" s="4">
        <v>4</v>
      </c>
      <c r="G34657" s="5">
        <v>10</v>
      </c>
      <c r="H34657" s="4">
        <v>0</v>
      </c>
      <c r="I34657" s="2" t="s">
        <v>59653</v>
      </c>
      <c r="J34657" s="2" t="s">
        <v>57637</v>
      </c>
      <c r="L34657" s="2" t="s">
        <v>63072</v>
      </c>
    </row>
    <row r="34658" spans="1:12">
      <c r="A34658" s="2" t="s">
        <v>63069</v>
      </c>
      <c r="B34658" s="2" t="s">
        <v>63070</v>
      </c>
      <c r="C34658" s="2" t="s">
        <v>9</v>
      </c>
      <c r="D34658" s="10" t="s">
        <v>2548</v>
      </c>
      <c r="E34658" s="2" t="s">
        <v>25017</v>
      </c>
      <c r="F34658" s="4">
        <v>4</v>
      </c>
      <c r="G34658" s="5">
        <v>20</v>
      </c>
      <c r="H34658" s="4">
        <v>0</v>
      </c>
      <c r="I34658" s="2" t="s">
        <v>59653</v>
      </c>
      <c r="J34658" s="2" t="s">
        <v>57637</v>
      </c>
      <c r="L34658" s="2" t="s">
        <v>63072</v>
      </c>
    </row>
    <row r="34659" spans="1:12">
      <c r="A34659" s="2" t="s">
        <v>63069</v>
      </c>
      <c r="B34659" s="2" t="s">
        <v>63070</v>
      </c>
      <c r="C34659" s="2" t="s">
        <v>9</v>
      </c>
      <c r="D34659" s="11" t="s">
        <v>2542</v>
      </c>
      <c r="E34659" s="2" t="s">
        <v>25009</v>
      </c>
      <c r="F34659" s="4">
        <v>5</v>
      </c>
      <c r="G34659" s="5">
        <v>10</v>
      </c>
      <c r="H34659" s="4">
        <v>0</v>
      </c>
      <c r="I34659" s="2" t="s">
        <v>59654</v>
      </c>
      <c r="J34659" s="2" t="s">
        <v>57637</v>
      </c>
      <c r="L34659" s="2" t="s">
        <v>63072</v>
      </c>
    </row>
    <row r="34660" spans="1:12">
      <c r="A34660" s="2" t="s">
        <v>63069</v>
      </c>
      <c r="B34660" s="2" t="s">
        <v>63070</v>
      </c>
      <c r="C34660" s="2" t="s">
        <v>9</v>
      </c>
      <c r="D34660" s="11" t="s">
        <v>2539</v>
      </c>
      <c r="E34660" s="2" t="s">
        <v>25003</v>
      </c>
      <c r="F34660" s="4">
        <v>5</v>
      </c>
      <c r="G34660" s="5">
        <v>20</v>
      </c>
      <c r="H34660" s="4">
        <v>0</v>
      </c>
      <c r="I34660" s="2" t="s">
        <v>59654</v>
      </c>
      <c r="J34660" s="2" t="s">
        <v>57637</v>
      </c>
      <c r="L34660" s="2" t="s">
        <v>63072</v>
      </c>
    </row>
    <row r="34661" spans="1:12">
      <c r="A34661" s="2" t="s">
        <v>63069</v>
      </c>
      <c r="B34661" s="2" t="s">
        <v>63070</v>
      </c>
      <c r="C34661" s="2" t="s">
        <v>9</v>
      </c>
      <c r="D34661" s="11" t="s">
        <v>2538</v>
      </c>
      <c r="E34661" s="2" t="s">
        <v>25001</v>
      </c>
      <c r="F34661" s="4">
        <v>5</v>
      </c>
      <c r="G34661" s="5">
        <v>30</v>
      </c>
      <c r="H34661" s="4">
        <v>0</v>
      </c>
      <c r="I34661" s="2" t="s">
        <v>59654</v>
      </c>
      <c r="J34661" s="2" t="s">
        <v>57637</v>
      </c>
      <c r="L34661" s="2" t="s">
        <v>63072</v>
      </c>
    </row>
    <row r="34662" spans="1:12">
      <c r="A34662" s="2" t="s">
        <v>63069</v>
      </c>
      <c r="B34662" s="2" t="s">
        <v>63070</v>
      </c>
      <c r="C34662" s="2" t="s">
        <v>9</v>
      </c>
      <c r="D34662" s="11" t="s">
        <v>2540</v>
      </c>
      <c r="E34662" s="2" t="s">
        <v>25005</v>
      </c>
      <c r="F34662" s="4">
        <v>5</v>
      </c>
      <c r="G34662" s="5">
        <v>40</v>
      </c>
      <c r="H34662" s="4">
        <v>0</v>
      </c>
      <c r="I34662" s="2" t="s">
        <v>59654</v>
      </c>
      <c r="J34662" s="2" t="s">
        <v>57637</v>
      </c>
      <c r="L34662" s="2" t="s">
        <v>63072</v>
      </c>
    </row>
    <row r="34663" spans="1:12">
      <c r="A34663" s="2" t="s">
        <v>63069</v>
      </c>
      <c r="B34663" s="2" t="s">
        <v>63070</v>
      </c>
      <c r="C34663" s="2" t="s">
        <v>9</v>
      </c>
      <c r="D34663" s="11" t="s">
        <v>2525</v>
      </c>
      <c r="E34663" s="2" t="s">
        <v>24976</v>
      </c>
      <c r="F34663" s="4">
        <v>5</v>
      </c>
      <c r="G34663" s="5">
        <v>50</v>
      </c>
      <c r="H34663" s="4">
        <v>0</v>
      </c>
      <c r="I34663" s="2" t="s">
        <v>59654</v>
      </c>
      <c r="J34663" s="2" t="s">
        <v>57637</v>
      </c>
      <c r="L34663" s="2" t="s">
        <v>63072</v>
      </c>
    </row>
    <row r="34664" spans="1:12">
      <c r="A34664" s="2" t="s">
        <v>63069</v>
      </c>
      <c r="B34664" s="2" t="s">
        <v>63070</v>
      </c>
      <c r="C34664" s="2" t="s">
        <v>9</v>
      </c>
      <c r="D34664" s="11" t="s">
        <v>2541</v>
      </c>
      <c r="E34664" s="2" t="s">
        <v>59655</v>
      </c>
      <c r="F34664" s="4">
        <v>5</v>
      </c>
      <c r="G34664" s="5">
        <v>60</v>
      </c>
      <c r="H34664" s="4">
        <v>0</v>
      </c>
      <c r="I34664" s="2" t="s">
        <v>59654</v>
      </c>
      <c r="J34664" s="2" t="s">
        <v>57637</v>
      </c>
      <c r="K34664" s="2" t="s">
        <v>57757</v>
      </c>
      <c r="L34664" s="2" t="s">
        <v>63072</v>
      </c>
    </row>
    <row r="34665" spans="1:12">
      <c r="A34665" s="2" t="s">
        <v>63069</v>
      </c>
      <c r="B34665" s="2" t="s">
        <v>63070</v>
      </c>
      <c r="C34665" s="2" t="s">
        <v>9</v>
      </c>
      <c r="D34665" s="10" t="s">
        <v>379</v>
      </c>
      <c r="E34665" s="2" t="s">
        <v>59656</v>
      </c>
      <c r="F34665" s="4">
        <v>4</v>
      </c>
      <c r="G34665" s="5">
        <v>30</v>
      </c>
      <c r="H34665" s="4">
        <v>0</v>
      </c>
      <c r="I34665" s="2" t="s">
        <v>59653</v>
      </c>
      <c r="J34665" s="2" t="s">
        <v>57637</v>
      </c>
      <c r="K34665" s="2" t="s">
        <v>57757</v>
      </c>
      <c r="L34665" s="2" t="s">
        <v>63072</v>
      </c>
    </row>
    <row r="34666" spans="1:12">
      <c r="A34666" s="2" t="s">
        <v>63069</v>
      </c>
      <c r="B34666" s="2" t="s">
        <v>63070</v>
      </c>
      <c r="C34666" s="2" t="s">
        <v>9</v>
      </c>
      <c r="D34666" s="9" t="s">
        <v>2521</v>
      </c>
      <c r="E34666" s="2" t="s">
        <v>24968</v>
      </c>
      <c r="F34666" s="4">
        <v>3</v>
      </c>
      <c r="G34666" s="5">
        <v>60</v>
      </c>
      <c r="H34666" s="4">
        <v>0</v>
      </c>
      <c r="I34666" s="2" t="s">
        <v>63074</v>
      </c>
      <c r="J34666" s="2" t="s">
        <v>57637</v>
      </c>
      <c r="L34666" s="2" t="s">
        <v>63072</v>
      </c>
    </row>
    <row r="34667" spans="1:12">
      <c r="A34667" s="2" t="s">
        <v>63069</v>
      </c>
      <c r="B34667" s="2" t="s">
        <v>63070</v>
      </c>
      <c r="C34667" s="2" t="s">
        <v>9</v>
      </c>
      <c r="D34667" s="9" t="s">
        <v>2382</v>
      </c>
      <c r="E34667" s="2" t="s">
        <v>24712</v>
      </c>
      <c r="F34667" s="4">
        <v>3</v>
      </c>
      <c r="G34667" s="5">
        <v>70</v>
      </c>
      <c r="H34667" s="4">
        <v>0</v>
      </c>
      <c r="I34667" s="2" t="s">
        <v>63074</v>
      </c>
      <c r="J34667" s="2" t="s">
        <v>57637</v>
      </c>
      <c r="L34667" s="2" t="s">
        <v>63072</v>
      </c>
    </row>
    <row r="34668" spans="1:12">
      <c r="A34668" s="2" t="s">
        <v>63069</v>
      </c>
      <c r="B34668" s="2" t="s">
        <v>63070</v>
      </c>
      <c r="C34668" s="2" t="s">
        <v>17191</v>
      </c>
      <c r="D34668" s="10" t="s">
        <v>17624</v>
      </c>
      <c r="E34668" s="2" t="s">
        <v>52517</v>
      </c>
      <c r="F34668" s="4">
        <v>4</v>
      </c>
      <c r="G34668" s="5">
        <v>10</v>
      </c>
      <c r="H34668" s="4">
        <v>0</v>
      </c>
      <c r="I34668" s="2" t="s">
        <v>63075</v>
      </c>
      <c r="J34668" s="2" t="s">
        <v>57637</v>
      </c>
      <c r="L34668" s="2" t="s">
        <v>63072</v>
      </c>
    </row>
    <row r="34669" spans="1:12">
      <c r="A34669" s="2" t="s">
        <v>63069</v>
      </c>
      <c r="B34669" s="2" t="s">
        <v>63070</v>
      </c>
      <c r="C34669" s="2" t="s">
        <v>17191</v>
      </c>
      <c r="D34669" s="11" t="s">
        <v>17623</v>
      </c>
      <c r="E34669" s="2" t="s">
        <v>52515</v>
      </c>
      <c r="F34669" s="4">
        <v>5</v>
      </c>
      <c r="G34669" s="5">
        <v>10</v>
      </c>
      <c r="H34669" s="4">
        <v>0</v>
      </c>
      <c r="I34669" s="2" t="s">
        <v>57668</v>
      </c>
      <c r="J34669" s="2" t="s">
        <v>57637</v>
      </c>
      <c r="L34669" s="2" t="s">
        <v>63072</v>
      </c>
    </row>
    <row r="34670" spans="1:12">
      <c r="A34670" s="2" t="s">
        <v>63069</v>
      </c>
      <c r="B34670" s="2" t="s">
        <v>63070</v>
      </c>
      <c r="C34670" s="2" t="s">
        <v>17191</v>
      </c>
      <c r="D34670" s="12" t="s">
        <v>17491</v>
      </c>
      <c r="E34670" s="2" t="s">
        <v>52262</v>
      </c>
      <c r="F34670" s="4">
        <v>6</v>
      </c>
      <c r="G34670" s="5">
        <v>10</v>
      </c>
      <c r="H34670" s="4">
        <v>0</v>
      </c>
      <c r="I34670" s="2" t="s">
        <v>57669</v>
      </c>
      <c r="J34670" s="2" t="s">
        <v>57637</v>
      </c>
      <c r="L34670" s="2" t="s">
        <v>63072</v>
      </c>
    </row>
    <row r="34671" spans="1:12">
      <c r="A34671" s="2" t="s">
        <v>63069</v>
      </c>
      <c r="B34671" s="2" t="s">
        <v>63070</v>
      </c>
      <c r="C34671" s="2" t="s">
        <v>17191</v>
      </c>
      <c r="D34671" s="12" t="s">
        <v>17494</v>
      </c>
      <c r="E34671" s="2" t="s">
        <v>52268</v>
      </c>
      <c r="F34671" s="4">
        <v>6</v>
      </c>
      <c r="G34671" s="5">
        <v>20</v>
      </c>
      <c r="H34671" s="4">
        <v>0</v>
      </c>
      <c r="I34671" s="2" t="s">
        <v>57669</v>
      </c>
      <c r="J34671" s="2" t="s">
        <v>57637</v>
      </c>
      <c r="L34671" s="2" t="s">
        <v>63072</v>
      </c>
    </row>
    <row r="34672" spans="1:12">
      <c r="A34672" s="2" t="s">
        <v>63069</v>
      </c>
      <c r="B34672" s="2" t="s">
        <v>63070</v>
      </c>
      <c r="C34672" s="2" t="s">
        <v>17191</v>
      </c>
      <c r="D34672" s="12" t="s">
        <v>17750</v>
      </c>
      <c r="E34672" s="2" t="s">
        <v>52749</v>
      </c>
      <c r="F34672" s="4">
        <v>6</v>
      </c>
      <c r="G34672" s="5">
        <v>30</v>
      </c>
      <c r="H34672" s="4">
        <v>0</v>
      </c>
      <c r="I34672" s="2" t="s">
        <v>57669</v>
      </c>
      <c r="J34672" s="2" t="s">
        <v>57637</v>
      </c>
      <c r="L34672" s="2" t="s">
        <v>63072</v>
      </c>
    </row>
    <row r="34673" spans="1:12">
      <c r="A34673" s="2" t="s">
        <v>63069</v>
      </c>
      <c r="B34673" s="2" t="s">
        <v>63070</v>
      </c>
      <c r="C34673" s="2" t="s">
        <v>9</v>
      </c>
      <c r="D34673" s="10" t="s">
        <v>2387</v>
      </c>
      <c r="E34673" s="2" t="s">
        <v>24722</v>
      </c>
      <c r="F34673" s="4">
        <v>4</v>
      </c>
      <c r="G34673" s="5">
        <v>20</v>
      </c>
      <c r="H34673" s="4">
        <v>0</v>
      </c>
      <c r="I34673" s="2" t="s">
        <v>63075</v>
      </c>
      <c r="J34673" s="2" t="s">
        <v>57637</v>
      </c>
      <c r="L34673" s="2" t="s">
        <v>63072</v>
      </c>
    </row>
    <row r="34674" spans="1:12">
      <c r="A34674" s="2" t="s">
        <v>63069</v>
      </c>
      <c r="B34674" s="2" t="s">
        <v>63070</v>
      </c>
      <c r="C34674" s="2" t="s">
        <v>9</v>
      </c>
      <c r="D34674" s="11" t="s">
        <v>2381</v>
      </c>
      <c r="E34674" s="2" t="s">
        <v>24710</v>
      </c>
      <c r="F34674" s="4">
        <v>5</v>
      </c>
      <c r="G34674" s="5">
        <v>10</v>
      </c>
      <c r="H34674" s="4">
        <v>0</v>
      </c>
      <c r="I34674" s="2" t="s">
        <v>63076</v>
      </c>
      <c r="J34674" s="2" t="s">
        <v>57637</v>
      </c>
      <c r="L34674" s="2" t="s">
        <v>63072</v>
      </c>
    </row>
    <row r="34675" spans="1:12">
      <c r="A34675" s="2" t="s">
        <v>63069</v>
      </c>
      <c r="B34675" s="2" t="s">
        <v>63070</v>
      </c>
      <c r="C34675" s="2" t="s">
        <v>9</v>
      </c>
      <c r="D34675" s="8" t="s">
        <v>1269</v>
      </c>
      <c r="E34675" s="2" t="s">
        <v>22718</v>
      </c>
      <c r="F34675" s="4">
        <v>2</v>
      </c>
      <c r="G34675" s="5">
        <v>30</v>
      </c>
      <c r="H34675" s="4">
        <v>0</v>
      </c>
      <c r="I34675" s="2" t="s">
        <v>63073</v>
      </c>
      <c r="J34675" s="2" t="s">
        <v>57637</v>
      </c>
      <c r="L34675" s="2" t="s">
        <v>63072</v>
      </c>
    </row>
    <row r="34676" spans="1:12">
      <c r="A34676" s="2" t="s">
        <v>63069</v>
      </c>
      <c r="B34676" s="2" t="s">
        <v>63070</v>
      </c>
      <c r="C34676" s="2" t="s">
        <v>9</v>
      </c>
      <c r="D34676" s="9" t="s">
        <v>2559</v>
      </c>
      <c r="E34676" s="2" t="s">
        <v>25036</v>
      </c>
      <c r="F34676" s="4">
        <v>3</v>
      </c>
      <c r="G34676" s="5">
        <v>10</v>
      </c>
      <c r="H34676" s="4">
        <v>0</v>
      </c>
      <c r="I34676" s="2" t="s">
        <v>63077</v>
      </c>
      <c r="J34676" s="2" t="s">
        <v>57637</v>
      </c>
      <c r="L34676" s="2" t="s">
        <v>63072</v>
      </c>
    </row>
    <row r="34677" spans="1:12">
      <c r="A34677" s="2" t="s">
        <v>63069</v>
      </c>
      <c r="B34677" s="2" t="s">
        <v>63070</v>
      </c>
      <c r="C34677" s="2" t="s">
        <v>9</v>
      </c>
      <c r="D34677" s="9" t="s">
        <v>2561</v>
      </c>
      <c r="E34677" s="2" t="s">
        <v>25040</v>
      </c>
      <c r="F34677" s="4">
        <v>3</v>
      </c>
      <c r="G34677" s="5">
        <v>20</v>
      </c>
      <c r="H34677" s="4">
        <v>0</v>
      </c>
      <c r="I34677" s="2" t="s">
        <v>63077</v>
      </c>
      <c r="J34677" s="2" t="s">
        <v>57637</v>
      </c>
      <c r="L34677" s="2" t="s">
        <v>63072</v>
      </c>
    </row>
    <row r="34678" spans="1:12">
      <c r="A34678" s="2" t="s">
        <v>63069</v>
      </c>
      <c r="B34678" s="2" t="s">
        <v>63070</v>
      </c>
      <c r="C34678" s="2" t="s">
        <v>9</v>
      </c>
      <c r="D34678" s="10" t="s">
        <v>2563</v>
      </c>
      <c r="E34678" s="2" t="s">
        <v>25043</v>
      </c>
      <c r="F34678" s="4">
        <v>4</v>
      </c>
      <c r="G34678" s="5">
        <v>10</v>
      </c>
      <c r="H34678" s="4">
        <v>0</v>
      </c>
      <c r="I34678" s="2" t="s">
        <v>63078</v>
      </c>
      <c r="J34678" s="2" t="s">
        <v>57637</v>
      </c>
      <c r="L34678" s="2" t="s">
        <v>63072</v>
      </c>
    </row>
    <row r="34679" spans="1:12">
      <c r="A34679" s="2" t="s">
        <v>63069</v>
      </c>
      <c r="B34679" s="2" t="s">
        <v>63070</v>
      </c>
      <c r="C34679" s="2" t="s">
        <v>9</v>
      </c>
      <c r="D34679" s="10" t="s">
        <v>2555</v>
      </c>
      <c r="E34679" s="2" t="s">
        <v>25028</v>
      </c>
      <c r="F34679" s="4">
        <v>4</v>
      </c>
      <c r="G34679" s="5">
        <v>20</v>
      </c>
      <c r="H34679" s="4">
        <v>0</v>
      </c>
      <c r="I34679" s="2" t="s">
        <v>63078</v>
      </c>
      <c r="J34679" s="2" t="s">
        <v>57637</v>
      </c>
      <c r="L34679" s="2" t="s">
        <v>63072</v>
      </c>
    </row>
    <row r="34680" spans="1:12">
      <c r="A34680" s="2" t="s">
        <v>63069</v>
      </c>
      <c r="B34680" s="2" t="s">
        <v>63070</v>
      </c>
      <c r="C34680" s="2" t="s">
        <v>9</v>
      </c>
      <c r="D34680" s="10" t="s">
        <v>2560</v>
      </c>
      <c r="E34680" s="2" t="s">
        <v>63079</v>
      </c>
      <c r="F34680" s="4">
        <v>4</v>
      </c>
      <c r="G34680" s="5">
        <v>30</v>
      </c>
      <c r="H34680" s="4">
        <v>0</v>
      </c>
      <c r="I34680" s="2" t="s">
        <v>63078</v>
      </c>
      <c r="J34680" s="2" t="s">
        <v>57637</v>
      </c>
      <c r="K34680" s="2" t="s">
        <v>57757</v>
      </c>
      <c r="L34680" s="2" t="s">
        <v>63072</v>
      </c>
    </row>
    <row r="34681" spans="1:12">
      <c r="A34681" s="2" t="s">
        <v>63069</v>
      </c>
      <c r="B34681" s="2" t="s">
        <v>63070</v>
      </c>
      <c r="C34681" s="2" t="s">
        <v>9</v>
      </c>
      <c r="D34681" s="9" t="s">
        <v>2556</v>
      </c>
      <c r="E34681" s="2" t="s">
        <v>25030</v>
      </c>
      <c r="F34681" s="4">
        <v>3</v>
      </c>
      <c r="G34681" s="5">
        <v>30</v>
      </c>
      <c r="H34681" s="4">
        <v>0</v>
      </c>
      <c r="I34681" s="2" t="s">
        <v>63077</v>
      </c>
      <c r="J34681" s="2" t="s">
        <v>57637</v>
      </c>
      <c r="L34681" s="2" t="s">
        <v>63072</v>
      </c>
    </row>
    <row r="34682" spans="1:12">
      <c r="A34682" s="2" t="s">
        <v>63069</v>
      </c>
      <c r="B34682" s="2" t="s">
        <v>63070</v>
      </c>
      <c r="C34682" s="2" t="s">
        <v>9</v>
      </c>
      <c r="D34682" s="9" t="s">
        <v>16710</v>
      </c>
      <c r="E34682" s="2" t="s">
        <v>50804</v>
      </c>
      <c r="F34682" s="4">
        <v>3</v>
      </c>
      <c r="G34682" s="5">
        <v>40</v>
      </c>
      <c r="H34682" s="4">
        <v>0</v>
      </c>
      <c r="I34682" s="2" t="s">
        <v>63077</v>
      </c>
      <c r="J34682" s="2" t="s">
        <v>57637</v>
      </c>
      <c r="L34682" s="2" t="s">
        <v>63072</v>
      </c>
    </row>
    <row r="34683" spans="1:12">
      <c r="A34683" s="2" t="s">
        <v>63069</v>
      </c>
      <c r="B34683" s="2" t="s">
        <v>63070</v>
      </c>
      <c r="C34683" s="2" t="s">
        <v>9</v>
      </c>
      <c r="D34683" s="9" t="s">
        <v>2402</v>
      </c>
      <c r="E34683" s="2" t="s">
        <v>24749</v>
      </c>
      <c r="F34683" s="4">
        <v>3</v>
      </c>
      <c r="G34683" s="5">
        <v>50</v>
      </c>
      <c r="H34683" s="4">
        <v>0</v>
      </c>
      <c r="I34683" s="2" t="s">
        <v>63077</v>
      </c>
      <c r="J34683" s="2" t="s">
        <v>57637</v>
      </c>
      <c r="L34683" s="2" t="s">
        <v>63072</v>
      </c>
    </row>
    <row r="34684" spans="1:12">
      <c r="A34684" s="2" t="s">
        <v>63069</v>
      </c>
      <c r="B34684" s="2" t="s">
        <v>63070</v>
      </c>
      <c r="C34684" s="2" t="s">
        <v>9</v>
      </c>
      <c r="D34684" s="8" t="s">
        <v>2544</v>
      </c>
      <c r="E34684" s="2" t="s">
        <v>25013</v>
      </c>
      <c r="F34684" s="4">
        <v>2</v>
      </c>
      <c r="G34684" s="5">
        <v>40</v>
      </c>
      <c r="H34684" s="4">
        <v>0</v>
      </c>
      <c r="I34684" s="2" t="s">
        <v>63073</v>
      </c>
      <c r="J34684" s="2" t="s">
        <v>57637</v>
      </c>
      <c r="L34684" s="2" t="s">
        <v>63072</v>
      </c>
    </row>
    <row r="34685" spans="1:12">
      <c r="A34685" s="2" t="s">
        <v>63069</v>
      </c>
      <c r="B34685" s="2" t="s">
        <v>63070</v>
      </c>
      <c r="C34685" s="2" t="s">
        <v>9</v>
      </c>
      <c r="D34685" s="9" t="s">
        <v>2534</v>
      </c>
      <c r="E34685" s="2" t="s">
        <v>24993</v>
      </c>
      <c r="F34685" s="4">
        <v>3</v>
      </c>
      <c r="G34685" s="5">
        <v>10</v>
      </c>
      <c r="H34685" s="4">
        <v>0</v>
      </c>
      <c r="I34685" s="2" t="s">
        <v>63080</v>
      </c>
      <c r="J34685" s="2" t="s">
        <v>57637</v>
      </c>
      <c r="L34685" s="2" t="s">
        <v>63072</v>
      </c>
    </row>
    <row r="34686" spans="1:12">
      <c r="A34686" s="2" t="s">
        <v>63069</v>
      </c>
      <c r="B34686" s="2" t="s">
        <v>63070</v>
      </c>
      <c r="C34686" s="2" t="s">
        <v>9</v>
      </c>
      <c r="D34686" s="9" t="s">
        <v>2549</v>
      </c>
      <c r="E34686" s="2" t="s">
        <v>25018</v>
      </c>
      <c r="F34686" s="4">
        <v>3</v>
      </c>
      <c r="G34686" s="5">
        <v>20</v>
      </c>
      <c r="H34686" s="4">
        <v>0</v>
      </c>
      <c r="I34686" s="2" t="s">
        <v>63080</v>
      </c>
      <c r="J34686" s="2" t="s">
        <v>57637</v>
      </c>
      <c r="L34686" s="2" t="s">
        <v>63072</v>
      </c>
    </row>
    <row r="34687" spans="1:12">
      <c r="A34687" s="2" t="s">
        <v>63069</v>
      </c>
      <c r="B34687" s="2" t="s">
        <v>63070</v>
      </c>
      <c r="C34687" s="2" t="s">
        <v>9</v>
      </c>
      <c r="D34687" s="9" t="s">
        <v>2530</v>
      </c>
      <c r="E34687" s="2" t="s">
        <v>24986</v>
      </c>
      <c r="F34687" s="4">
        <v>3</v>
      </c>
      <c r="G34687" s="5">
        <v>30</v>
      </c>
      <c r="H34687" s="4">
        <v>0</v>
      </c>
      <c r="I34687" s="2" t="s">
        <v>63080</v>
      </c>
      <c r="J34687" s="2" t="s">
        <v>57637</v>
      </c>
      <c r="L34687" s="2" t="s">
        <v>63072</v>
      </c>
    </row>
    <row r="34688" spans="1:12">
      <c r="A34688" s="2" t="s">
        <v>63069</v>
      </c>
      <c r="B34688" s="2" t="s">
        <v>63070</v>
      </c>
      <c r="C34688" s="2" t="s">
        <v>9</v>
      </c>
      <c r="D34688" s="9" t="s">
        <v>16396</v>
      </c>
      <c r="E34688" s="2" t="s">
        <v>50215</v>
      </c>
      <c r="F34688" s="4">
        <v>3</v>
      </c>
      <c r="G34688" s="5">
        <v>40</v>
      </c>
      <c r="H34688" s="4">
        <v>0</v>
      </c>
      <c r="I34688" s="2" t="s">
        <v>63080</v>
      </c>
      <c r="J34688" s="2" t="s">
        <v>57637</v>
      </c>
      <c r="L34688" s="2" t="s">
        <v>63072</v>
      </c>
    </row>
    <row r="34689" spans="1:12">
      <c r="A34689" s="2" t="s">
        <v>63069</v>
      </c>
      <c r="B34689" s="2" t="s">
        <v>63070</v>
      </c>
      <c r="C34689" s="2" t="s">
        <v>9</v>
      </c>
      <c r="D34689" s="9" t="s">
        <v>16397</v>
      </c>
      <c r="E34689" s="2" t="s">
        <v>50217</v>
      </c>
      <c r="F34689" s="4">
        <v>3</v>
      </c>
      <c r="G34689" s="5">
        <v>50</v>
      </c>
      <c r="H34689" s="4">
        <v>0</v>
      </c>
      <c r="I34689" s="2" t="s">
        <v>63080</v>
      </c>
      <c r="J34689" s="2" t="s">
        <v>57637</v>
      </c>
      <c r="L34689" s="2" t="s">
        <v>63072</v>
      </c>
    </row>
    <row r="34690" spans="1:12">
      <c r="A34690" s="2" t="s">
        <v>63069</v>
      </c>
      <c r="B34690" s="2" t="s">
        <v>63070</v>
      </c>
      <c r="C34690" s="2" t="s">
        <v>9</v>
      </c>
      <c r="D34690" s="8" t="s">
        <v>9888</v>
      </c>
      <c r="E34690" s="2" t="s">
        <v>38337</v>
      </c>
      <c r="F34690" s="4">
        <v>2</v>
      </c>
      <c r="G34690" s="5">
        <v>50</v>
      </c>
      <c r="H34690" s="4">
        <v>0</v>
      </c>
      <c r="I34690" s="2" t="s">
        <v>63073</v>
      </c>
      <c r="J34690" s="2" t="s">
        <v>57637</v>
      </c>
      <c r="L34690" s="2" t="s">
        <v>63072</v>
      </c>
    </row>
    <row r="34691" spans="1:12">
      <c r="A34691" s="2" t="s">
        <v>63069</v>
      </c>
      <c r="B34691" s="2" t="s">
        <v>63070</v>
      </c>
      <c r="C34691" s="2" t="s">
        <v>9</v>
      </c>
      <c r="D34691" s="8" t="s">
        <v>9884</v>
      </c>
      <c r="E34691" s="2" t="s">
        <v>38329</v>
      </c>
      <c r="F34691" s="4">
        <v>2</v>
      </c>
      <c r="G34691" s="5">
        <v>60</v>
      </c>
      <c r="H34691" s="4">
        <v>0</v>
      </c>
      <c r="I34691" s="2" t="s">
        <v>63073</v>
      </c>
      <c r="J34691" s="2" t="s">
        <v>57637</v>
      </c>
      <c r="L34691" s="2" t="s">
        <v>63072</v>
      </c>
    </row>
    <row r="34692" spans="1:12">
      <c r="A34692" s="2" t="s">
        <v>63069</v>
      </c>
      <c r="B34692" s="2" t="s">
        <v>63070</v>
      </c>
      <c r="C34692" s="2" t="s">
        <v>9</v>
      </c>
      <c r="D34692" s="8" t="s">
        <v>13314</v>
      </c>
      <c r="E34692" s="2" t="s">
        <v>44526</v>
      </c>
      <c r="F34692" s="4">
        <v>2</v>
      </c>
      <c r="G34692" s="5">
        <v>70</v>
      </c>
      <c r="H34692" s="4">
        <v>0</v>
      </c>
      <c r="I34692" s="2" t="s">
        <v>63073</v>
      </c>
      <c r="J34692" s="2" t="s">
        <v>57637</v>
      </c>
      <c r="L34692" s="2" t="s">
        <v>63072</v>
      </c>
    </row>
    <row r="34693" spans="1:12">
      <c r="A34693" s="2" t="s">
        <v>63069</v>
      </c>
      <c r="B34693" s="2" t="s">
        <v>63070</v>
      </c>
      <c r="C34693" s="2" t="s">
        <v>9</v>
      </c>
      <c r="D34693" s="8" t="s">
        <v>8416</v>
      </c>
      <c r="E34693" s="2" t="s">
        <v>35673</v>
      </c>
      <c r="F34693" s="4">
        <v>2</v>
      </c>
      <c r="G34693" s="5">
        <v>80</v>
      </c>
      <c r="H34693" s="4">
        <v>0</v>
      </c>
      <c r="I34693" s="2" t="s">
        <v>63073</v>
      </c>
      <c r="J34693" s="2" t="s">
        <v>57637</v>
      </c>
      <c r="L34693" s="2" t="s">
        <v>63072</v>
      </c>
    </row>
    <row r="34694" spans="1:12">
      <c r="A34694" s="2" t="s">
        <v>63069</v>
      </c>
      <c r="B34694" s="2" t="s">
        <v>63070</v>
      </c>
      <c r="C34694" s="2" t="s">
        <v>9</v>
      </c>
      <c r="D34694" s="9" t="s">
        <v>8421</v>
      </c>
      <c r="E34694" s="2" t="s">
        <v>35682</v>
      </c>
      <c r="F34694" s="4">
        <v>3</v>
      </c>
      <c r="G34694" s="5">
        <v>10</v>
      </c>
      <c r="H34694" s="4">
        <v>0</v>
      </c>
      <c r="I34694" s="2" t="s">
        <v>63081</v>
      </c>
      <c r="J34694" s="2" t="s">
        <v>57637</v>
      </c>
      <c r="L34694" s="2" t="s">
        <v>63072</v>
      </c>
    </row>
    <row r="34695" spans="1:12">
      <c r="A34695" s="2" t="s">
        <v>63069</v>
      </c>
      <c r="B34695" s="2" t="s">
        <v>63070</v>
      </c>
      <c r="C34695" s="2" t="s">
        <v>9</v>
      </c>
      <c r="D34695" s="9" t="s">
        <v>8415</v>
      </c>
      <c r="E34695" s="2" t="s">
        <v>35671</v>
      </c>
      <c r="F34695" s="4">
        <v>3</v>
      </c>
      <c r="G34695" s="5">
        <v>20</v>
      </c>
      <c r="H34695" s="4">
        <v>0</v>
      </c>
      <c r="I34695" s="2" t="s">
        <v>63081</v>
      </c>
      <c r="J34695" s="2" t="s">
        <v>57637</v>
      </c>
      <c r="L34695" s="2" t="s">
        <v>63072</v>
      </c>
    </row>
    <row r="34696" spans="1:12">
      <c r="A34696" s="2" t="s">
        <v>63069</v>
      </c>
      <c r="B34696" s="2" t="s">
        <v>63070</v>
      </c>
      <c r="C34696" s="2" t="s">
        <v>9</v>
      </c>
      <c r="D34696" s="9" t="s">
        <v>8404</v>
      </c>
      <c r="E34696" s="2" t="s">
        <v>35651</v>
      </c>
      <c r="F34696" s="4">
        <v>3</v>
      </c>
      <c r="G34696" s="5">
        <v>30</v>
      </c>
      <c r="H34696" s="4">
        <v>0</v>
      </c>
      <c r="I34696" s="2" t="s">
        <v>63081</v>
      </c>
      <c r="J34696" s="2" t="s">
        <v>57637</v>
      </c>
      <c r="L34696" s="2" t="s">
        <v>63072</v>
      </c>
    </row>
    <row r="34697" spans="1:12">
      <c r="A34697" s="2" t="s">
        <v>63069</v>
      </c>
      <c r="B34697" s="2" t="s">
        <v>63070</v>
      </c>
      <c r="C34697" s="2" t="s">
        <v>9</v>
      </c>
      <c r="D34697" s="9" t="s">
        <v>8401</v>
      </c>
      <c r="E34697" s="2" t="s">
        <v>35646</v>
      </c>
      <c r="F34697" s="4">
        <v>3</v>
      </c>
      <c r="G34697" s="5">
        <v>40</v>
      </c>
      <c r="H34697" s="4">
        <v>0</v>
      </c>
      <c r="I34697" s="2" t="s">
        <v>63081</v>
      </c>
      <c r="J34697" s="2" t="s">
        <v>57637</v>
      </c>
      <c r="L34697" s="2" t="s">
        <v>63072</v>
      </c>
    </row>
    <row r="34698" spans="1:12">
      <c r="A34698" s="2" t="s">
        <v>63069</v>
      </c>
      <c r="B34698" s="2" t="s">
        <v>63070</v>
      </c>
      <c r="C34698" s="2" t="s">
        <v>9</v>
      </c>
      <c r="D34698" s="9" t="s">
        <v>8398</v>
      </c>
      <c r="E34698" s="2" t="s">
        <v>35640</v>
      </c>
      <c r="F34698" s="4">
        <v>3</v>
      </c>
      <c r="G34698" s="5">
        <v>50</v>
      </c>
      <c r="H34698" s="4">
        <v>0</v>
      </c>
      <c r="I34698" s="2" t="s">
        <v>63081</v>
      </c>
      <c r="J34698" s="2" t="s">
        <v>57637</v>
      </c>
      <c r="L34698" s="2" t="s">
        <v>63072</v>
      </c>
    </row>
    <row r="34699" spans="1:12">
      <c r="A34699" s="2" t="s">
        <v>63069</v>
      </c>
      <c r="B34699" s="2" t="s">
        <v>63070</v>
      </c>
      <c r="C34699" s="2" t="s">
        <v>9</v>
      </c>
      <c r="D34699" s="9" t="s">
        <v>8418</v>
      </c>
      <c r="E34699" s="2" t="s">
        <v>35676</v>
      </c>
      <c r="F34699" s="4">
        <v>3</v>
      </c>
      <c r="G34699" s="5">
        <v>60</v>
      </c>
      <c r="H34699" s="4">
        <v>0</v>
      </c>
      <c r="I34699" s="2" t="s">
        <v>63081</v>
      </c>
      <c r="J34699" s="2" t="s">
        <v>57637</v>
      </c>
      <c r="L34699" s="2" t="s">
        <v>63072</v>
      </c>
    </row>
    <row r="34700" spans="1:12">
      <c r="A34700" s="2" t="s">
        <v>63069</v>
      </c>
      <c r="B34700" s="2" t="s">
        <v>63070</v>
      </c>
      <c r="C34700" s="2" t="s">
        <v>9</v>
      </c>
      <c r="D34700" s="9" t="s">
        <v>13218</v>
      </c>
      <c r="E34700" s="2" t="s">
        <v>44358</v>
      </c>
      <c r="F34700" s="4">
        <v>3</v>
      </c>
      <c r="G34700" s="5">
        <v>70</v>
      </c>
      <c r="H34700" s="4">
        <v>0</v>
      </c>
      <c r="I34700" s="2" t="s">
        <v>63081</v>
      </c>
      <c r="J34700" s="2" t="s">
        <v>57637</v>
      </c>
      <c r="L34700" s="2" t="s">
        <v>63072</v>
      </c>
    </row>
    <row r="34701" spans="1:12">
      <c r="A34701" s="2" t="s">
        <v>63069</v>
      </c>
      <c r="B34701" s="2" t="s">
        <v>63070</v>
      </c>
      <c r="C34701" s="2" t="s">
        <v>9</v>
      </c>
      <c r="D34701" s="9" t="s">
        <v>16860</v>
      </c>
      <c r="E34701" s="2" t="s">
        <v>51082</v>
      </c>
      <c r="F34701" s="4">
        <v>3</v>
      </c>
      <c r="G34701" s="5">
        <v>80</v>
      </c>
      <c r="H34701" s="4">
        <v>0</v>
      </c>
      <c r="I34701" s="2" t="s">
        <v>63081</v>
      </c>
      <c r="J34701" s="2" t="s">
        <v>57637</v>
      </c>
      <c r="L34701" s="2" t="s">
        <v>63072</v>
      </c>
    </row>
    <row r="34702" spans="1:12">
      <c r="A34702" s="2" t="s">
        <v>63069</v>
      </c>
      <c r="B34702" s="2" t="s">
        <v>63070</v>
      </c>
      <c r="C34702" s="2" t="s">
        <v>9</v>
      </c>
      <c r="D34702" s="9" t="s">
        <v>16859</v>
      </c>
      <c r="E34702" s="2" t="s">
        <v>51080</v>
      </c>
      <c r="F34702" s="4">
        <v>3</v>
      </c>
      <c r="G34702" s="5">
        <v>90</v>
      </c>
      <c r="H34702" s="4">
        <v>0</v>
      </c>
      <c r="I34702" s="2" t="s">
        <v>63081</v>
      </c>
      <c r="J34702" s="2" t="s">
        <v>57637</v>
      </c>
      <c r="L34702" s="2" t="s">
        <v>63072</v>
      </c>
    </row>
    <row r="34703" spans="1:12">
      <c r="A34703" s="2" t="s">
        <v>63069</v>
      </c>
      <c r="B34703" s="2" t="s">
        <v>63070</v>
      </c>
      <c r="C34703" s="2" t="s">
        <v>9</v>
      </c>
      <c r="D34703" s="9" t="s">
        <v>4452</v>
      </c>
      <c r="E34703" s="2" t="s">
        <v>28467</v>
      </c>
      <c r="F34703" s="4">
        <v>3</v>
      </c>
      <c r="G34703" s="5">
        <v>100</v>
      </c>
      <c r="H34703" s="4">
        <v>0</v>
      </c>
      <c r="I34703" s="2" t="s">
        <v>63081</v>
      </c>
      <c r="J34703" s="2" t="s">
        <v>57637</v>
      </c>
      <c r="L34703" s="2" t="s">
        <v>63072</v>
      </c>
    </row>
    <row r="34704" spans="1:12">
      <c r="A34704" s="2" t="s">
        <v>63069</v>
      </c>
      <c r="B34704" s="2" t="s">
        <v>63070</v>
      </c>
      <c r="C34704" s="2" t="s">
        <v>9</v>
      </c>
      <c r="D34704" s="9" t="s">
        <v>841</v>
      </c>
      <c r="E34704" s="2" t="s">
        <v>21946</v>
      </c>
      <c r="F34704" s="4">
        <v>3</v>
      </c>
      <c r="G34704" s="5">
        <v>110</v>
      </c>
      <c r="H34704" s="4">
        <v>0</v>
      </c>
      <c r="I34704" s="2" t="s">
        <v>63081</v>
      </c>
      <c r="J34704" s="2" t="s">
        <v>57637</v>
      </c>
      <c r="L34704" s="2" t="s">
        <v>63072</v>
      </c>
    </row>
    <row r="34705" spans="1:12">
      <c r="A34705" s="2" t="s">
        <v>63069</v>
      </c>
      <c r="B34705" s="2" t="s">
        <v>63070</v>
      </c>
      <c r="C34705" s="2" t="s">
        <v>9</v>
      </c>
      <c r="D34705" s="8" t="s">
        <v>12727</v>
      </c>
      <c r="E34705" s="2" t="s">
        <v>43459</v>
      </c>
      <c r="F34705" s="4">
        <v>2</v>
      </c>
      <c r="G34705" s="5">
        <v>90</v>
      </c>
      <c r="H34705" s="4">
        <v>0</v>
      </c>
      <c r="I34705" s="2" t="s">
        <v>63073</v>
      </c>
      <c r="J34705" s="2" t="s">
        <v>57637</v>
      </c>
      <c r="L34705" s="2" t="s">
        <v>63072</v>
      </c>
    </row>
    <row r="34706" spans="1:12">
      <c r="A34706" s="2" t="s">
        <v>63069</v>
      </c>
      <c r="B34706" s="2" t="s">
        <v>63070</v>
      </c>
      <c r="C34706" s="2" t="s">
        <v>9</v>
      </c>
      <c r="D34706" s="9" t="s">
        <v>12724</v>
      </c>
      <c r="E34706" s="2" t="s">
        <v>43453</v>
      </c>
      <c r="F34706" s="4">
        <v>3</v>
      </c>
      <c r="G34706" s="5">
        <v>10</v>
      </c>
      <c r="H34706" s="4">
        <v>0</v>
      </c>
      <c r="I34706" s="2" t="s">
        <v>63082</v>
      </c>
      <c r="J34706" s="2" t="s">
        <v>57637</v>
      </c>
      <c r="L34706" s="2" t="s">
        <v>63072</v>
      </c>
    </row>
    <row r="34707" spans="1:12">
      <c r="A34707" s="2" t="s">
        <v>63069</v>
      </c>
      <c r="B34707" s="2" t="s">
        <v>63070</v>
      </c>
      <c r="C34707" s="2" t="s">
        <v>9</v>
      </c>
      <c r="D34707" s="9" t="s">
        <v>12725</v>
      </c>
      <c r="E34707" s="2" t="s">
        <v>43455</v>
      </c>
      <c r="F34707" s="4">
        <v>3</v>
      </c>
      <c r="G34707" s="5">
        <v>20</v>
      </c>
      <c r="H34707" s="4">
        <v>0</v>
      </c>
      <c r="I34707" s="2" t="s">
        <v>63082</v>
      </c>
      <c r="J34707" s="2" t="s">
        <v>57637</v>
      </c>
      <c r="L34707" s="2" t="s">
        <v>63072</v>
      </c>
    </row>
    <row r="34708" spans="1:12">
      <c r="A34708" s="2" t="s">
        <v>63069</v>
      </c>
      <c r="B34708" s="2" t="s">
        <v>63070</v>
      </c>
      <c r="C34708" s="2" t="s">
        <v>9</v>
      </c>
      <c r="D34708" s="9" t="s">
        <v>12726</v>
      </c>
      <c r="E34708" s="2" t="s">
        <v>43457</v>
      </c>
      <c r="F34708" s="4">
        <v>3</v>
      </c>
      <c r="G34708" s="5">
        <v>30</v>
      </c>
      <c r="H34708" s="4">
        <v>0</v>
      </c>
      <c r="I34708" s="2" t="s">
        <v>63082</v>
      </c>
      <c r="J34708" s="2" t="s">
        <v>57637</v>
      </c>
      <c r="L34708" s="2" t="s">
        <v>63072</v>
      </c>
    </row>
    <row r="34709" spans="1:12">
      <c r="A34709" s="2" t="s">
        <v>63069</v>
      </c>
      <c r="B34709" s="2" t="s">
        <v>63070</v>
      </c>
      <c r="C34709" s="2" t="s">
        <v>9</v>
      </c>
      <c r="D34709" s="8" t="s">
        <v>12728</v>
      </c>
      <c r="E34709" s="2" t="s">
        <v>43460</v>
      </c>
      <c r="F34709" s="4">
        <v>2</v>
      </c>
      <c r="G34709" s="5">
        <v>100</v>
      </c>
      <c r="H34709" s="4">
        <v>0</v>
      </c>
      <c r="I34709" s="2" t="s">
        <v>63073</v>
      </c>
      <c r="J34709" s="2" t="s">
        <v>57637</v>
      </c>
      <c r="L34709" s="2" t="s">
        <v>63072</v>
      </c>
    </row>
    <row r="34710" spans="1:12">
      <c r="A34710" s="2" t="s">
        <v>63069</v>
      </c>
      <c r="B34710" s="2" t="s">
        <v>63070</v>
      </c>
      <c r="C34710" s="2" t="s">
        <v>9</v>
      </c>
      <c r="D34710" s="8" t="s">
        <v>7102</v>
      </c>
      <c r="E34710" s="2" t="s">
        <v>33282</v>
      </c>
      <c r="F34710" s="4">
        <v>2</v>
      </c>
      <c r="G34710" s="5">
        <v>110</v>
      </c>
      <c r="H34710" s="4">
        <v>0</v>
      </c>
      <c r="I34710" s="2" t="s">
        <v>63073</v>
      </c>
      <c r="J34710" s="2" t="s">
        <v>57637</v>
      </c>
      <c r="L34710" s="2" t="s">
        <v>63072</v>
      </c>
    </row>
    <row r="34711" spans="1:12">
      <c r="A34711" s="2" t="s">
        <v>63069</v>
      </c>
      <c r="B34711" s="2" t="s">
        <v>63070</v>
      </c>
      <c r="C34711" s="2" t="s">
        <v>9</v>
      </c>
      <c r="D34711" s="8" t="s">
        <v>7100</v>
      </c>
      <c r="E34711" s="2" t="s">
        <v>33278</v>
      </c>
      <c r="F34711" s="4">
        <v>2</v>
      </c>
      <c r="G34711" s="5">
        <v>120</v>
      </c>
      <c r="H34711" s="4">
        <v>0</v>
      </c>
      <c r="I34711" s="2" t="s">
        <v>63073</v>
      </c>
      <c r="J34711" s="2" t="s">
        <v>57637</v>
      </c>
      <c r="L34711" s="2" t="s">
        <v>63072</v>
      </c>
    </row>
    <row r="34712" spans="1:12">
      <c r="A34712" s="2" t="s">
        <v>63069</v>
      </c>
      <c r="B34712" s="2" t="s">
        <v>63070</v>
      </c>
      <c r="C34712" s="2" t="s">
        <v>9</v>
      </c>
      <c r="D34712" s="8" t="s">
        <v>669</v>
      </c>
      <c r="E34712" s="2" t="s">
        <v>21641</v>
      </c>
      <c r="F34712" s="4">
        <v>2</v>
      </c>
      <c r="G34712" s="5">
        <v>130</v>
      </c>
      <c r="H34712" s="4">
        <v>0</v>
      </c>
      <c r="I34712" s="2" t="s">
        <v>63073</v>
      </c>
      <c r="J34712" s="2" t="s">
        <v>57637</v>
      </c>
      <c r="L34712" s="2" t="s">
        <v>63072</v>
      </c>
    </row>
    <row r="34713" spans="1:12">
      <c r="A34713" s="2" t="s">
        <v>63069</v>
      </c>
      <c r="B34713" s="2" t="s">
        <v>63070</v>
      </c>
      <c r="C34713" s="2" t="s">
        <v>9</v>
      </c>
      <c r="D34713" s="8" t="s">
        <v>2379</v>
      </c>
      <c r="E34713" s="2" t="s">
        <v>24706</v>
      </c>
      <c r="F34713" s="4">
        <v>2</v>
      </c>
      <c r="G34713" s="5">
        <v>140</v>
      </c>
      <c r="H34713" s="4">
        <v>0</v>
      </c>
      <c r="I34713" s="2" t="s">
        <v>63073</v>
      </c>
      <c r="J34713" s="2" t="s">
        <v>57637</v>
      </c>
      <c r="L34713" s="2" t="s">
        <v>63072</v>
      </c>
    </row>
    <row r="34714" spans="1:12">
      <c r="A34714" s="2" t="s">
        <v>63069</v>
      </c>
      <c r="B34714" s="2" t="s">
        <v>63070</v>
      </c>
      <c r="C34714" s="2" t="s">
        <v>9</v>
      </c>
      <c r="D34714" s="8" t="s">
        <v>13657</v>
      </c>
      <c r="E34714" s="2" t="s">
        <v>45149</v>
      </c>
      <c r="F34714" s="4">
        <v>2</v>
      </c>
      <c r="G34714" s="5">
        <v>150</v>
      </c>
      <c r="H34714" s="4">
        <v>0</v>
      </c>
      <c r="I34714" s="2" t="s">
        <v>63073</v>
      </c>
      <c r="J34714" s="2" t="s">
        <v>57637</v>
      </c>
      <c r="L34714" s="2" t="s">
        <v>63072</v>
      </c>
    </row>
    <row r="34715" spans="1:12">
      <c r="A34715" s="2" t="s">
        <v>63069</v>
      </c>
      <c r="B34715" s="2" t="s">
        <v>63070</v>
      </c>
      <c r="C34715" s="2" t="s">
        <v>9</v>
      </c>
      <c r="D34715" s="8" t="s">
        <v>16720</v>
      </c>
      <c r="E34715" s="2" t="s">
        <v>50821</v>
      </c>
      <c r="F34715" s="4">
        <v>2</v>
      </c>
      <c r="G34715" s="5">
        <v>160</v>
      </c>
      <c r="H34715" s="4">
        <v>0</v>
      </c>
      <c r="I34715" s="2" t="s">
        <v>63073</v>
      </c>
      <c r="J34715" s="2" t="s">
        <v>57637</v>
      </c>
      <c r="L34715" s="2" t="s">
        <v>63072</v>
      </c>
    </row>
    <row r="34716" spans="1:12">
      <c r="A34716" s="2" t="s">
        <v>63069</v>
      </c>
      <c r="B34716" s="2" t="s">
        <v>63070</v>
      </c>
      <c r="C34716" s="2" t="s">
        <v>9</v>
      </c>
      <c r="D34716" s="8" t="s">
        <v>16727</v>
      </c>
      <c r="E34716" s="2" t="s">
        <v>50835</v>
      </c>
      <c r="F34716" s="4">
        <v>2</v>
      </c>
      <c r="G34716" s="5">
        <v>170</v>
      </c>
      <c r="H34716" s="4">
        <v>0</v>
      </c>
      <c r="I34716" s="2" t="s">
        <v>63073</v>
      </c>
      <c r="J34716" s="2" t="s">
        <v>57637</v>
      </c>
      <c r="L34716" s="2" t="s">
        <v>63072</v>
      </c>
    </row>
    <row r="34717" spans="1:12">
      <c r="A34717" s="2" t="s">
        <v>63083</v>
      </c>
      <c r="B34717" s="2" t="s">
        <v>63084</v>
      </c>
      <c r="C34717" s="2" t="s">
        <v>9</v>
      </c>
      <c r="D34717" s="2" t="s">
        <v>7241</v>
      </c>
      <c r="E34717" s="2" t="s">
        <v>33543</v>
      </c>
      <c r="F34717" s="4">
        <v>0</v>
      </c>
      <c r="G34717" s="5"/>
      <c r="H34717" s="4"/>
    </row>
    <row r="34718" spans="1:12">
      <c r="A34718" s="2" t="s">
        <v>63083</v>
      </c>
      <c r="B34718" s="2" t="s">
        <v>63084</v>
      </c>
      <c r="C34718" s="2" t="s">
        <v>9</v>
      </c>
      <c r="D34718" s="7" t="s">
        <v>10063</v>
      </c>
      <c r="E34718" s="2" t="s">
        <v>38658</v>
      </c>
      <c r="F34718" s="4">
        <v>1</v>
      </c>
      <c r="G34718" s="5">
        <v>10</v>
      </c>
      <c r="H34718" s="4">
        <v>0</v>
      </c>
      <c r="I34718" s="2" t="s">
        <v>63085</v>
      </c>
      <c r="J34718" s="2" t="s">
        <v>57637</v>
      </c>
      <c r="L34718" s="2" t="s">
        <v>63086</v>
      </c>
    </row>
    <row r="34719" spans="1:12">
      <c r="A34719" s="2" t="s">
        <v>63083</v>
      </c>
      <c r="B34719" s="2" t="s">
        <v>63084</v>
      </c>
      <c r="C34719" s="2" t="s">
        <v>9</v>
      </c>
      <c r="D34719" s="8" t="s">
        <v>10057</v>
      </c>
      <c r="E34719" s="2" t="s">
        <v>38652</v>
      </c>
      <c r="F34719" s="4">
        <v>2</v>
      </c>
      <c r="G34719" s="5">
        <v>10</v>
      </c>
      <c r="H34719" s="4">
        <v>0</v>
      </c>
      <c r="I34719" s="2" t="s">
        <v>63087</v>
      </c>
      <c r="J34719" s="2" t="s">
        <v>57637</v>
      </c>
      <c r="L34719" s="2" t="s">
        <v>63086</v>
      </c>
    </row>
    <row r="34720" spans="1:12">
      <c r="A34720" s="2" t="s">
        <v>63083</v>
      </c>
      <c r="B34720" s="2" t="s">
        <v>63084</v>
      </c>
      <c r="C34720" s="2" t="s">
        <v>9</v>
      </c>
      <c r="D34720" s="9" t="s">
        <v>10042</v>
      </c>
      <c r="E34720" s="2" t="s">
        <v>38624</v>
      </c>
      <c r="F34720" s="4">
        <v>3</v>
      </c>
      <c r="G34720" s="5">
        <v>10</v>
      </c>
      <c r="H34720" s="4">
        <v>0</v>
      </c>
      <c r="I34720" s="2" t="s">
        <v>63088</v>
      </c>
      <c r="J34720" s="2" t="s">
        <v>57637</v>
      </c>
      <c r="L34720" s="2" t="s">
        <v>63086</v>
      </c>
    </row>
    <row r="34721" spans="1:12">
      <c r="A34721" s="2" t="s">
        <v>63083</v>
      </c>
      <c r="B34721" s="2" t="s">
        <v>63084</v>
      </c>
      <c r="C34721" s="2" t="s">
        <v>9</v>
      </c>
      <c r="D34721" s="10" t="s">
        <v>10030</v>
      </c>
      <c r="E34721" s="2" t="s">
        <v>38601</v>
      </c>
      <c r="F34721" s="4">
        <v>4</v>
      </c>
      <c r="G34721" s="5">
        <v>10</v>
      </c>
      <c r="H34721" s="4">
        <v>0</v>
      </c>
      <c r="I34721" s="2" t="s">
        <v>63089</v>
      </c>
      <c r="J34721" s="2" t="s">
        <v>57637</v>
      </c>
      <c r="L34721" s="2" t="s">
        <v>63086</v>
      </c>
    </row>
    <row r="34722" spans="1:12">
      <c r="A34722" s="2" t="s">
        <v>63083</v>
      </c>
      <c r="B34722" s="2" t="s">
        <v>63084</v>
      </c>
      <c r="C34722" s="2" t="s">
        <v>9</v>
      </c>
      <c r="D34722" s="10" t="s">
        <v>10047</v>
      </c>
      <c r="E34722" s="2" t="s">
        <v>38633</v>
      </c>
      <c r="F34722" s="4">
        <v>4</v>
      </c>
      <c r="G34722" s="5">
        <v>20</v>
      </c>
      <c r="H34722" s="4">
        <v>0</v>
      </c>
      <c r="I34722" s="2" t="s">
        <v>63089</v>
      </c>
      <c r="J34722" s="2" t="s">
        <v>57637</v>
      </c>
      <c r="L34722" s="2" t="s">
        <v>63086</v>
      </c>
    </row>
    <row r="34723" spans="1:12">
      <c r="A34723" s="2" t="s">
        <v>63083</v>
      </c>
      <c r="B34723" s="2" t="s">
        <v>63084</v>
      </c>
      <c r="C34723" s="2" t="s">
        <v>9</v>
      </c>
      <c r="D34723" s="10" t="s">
        <v>10064</v>
      </c>
      <c r="E34723" s="2" t="s">
        <v>63090</v>
      </c>
      <c r="F34723" s="4">
        <v>4</v>
      </c>
      <c r="G34723" s="5">
        <v>30</v>
      </c>
      <c r="H34723" s="4">
        <v>0</v>
      </c>
      <c r="I34723" s="2" t="s">
        <v>63089</v>
      </c>
      <c r="J34723" s="2" t="s">
        <v>57637</v>
      </c>
      <c r="K34723" s="2" t="s">
        <v>57757</v>
      </c>
      <c r="L34723" s="2" t="s">
        <v>63086</v>
      </c>
    </row>
    <row r="34724" spans="1:12">
      <c r="A34724" s="2" t="s">
        <v>63083</v>
      </c>
      <c r="B34724" s="2" t="s">
        <v>63084</v>
      </c>
      <c r="C34724" s="2" t="s">
        <v>9</v>
      </c>
      <c r="D34724" s="9" t="s">
        <v>10049</v>
      </c>
      <c r="E34724" s="2" t="s">
        <v>38637</v>
      </c>
      <c r="F34724" s="4">
        <v>3</v>
      </c>
      <c r="G34724" s="5">
        <v>20</v>
      </c>
      <c r="H34724" s="4">
        <v>0</v>
      </c>
      <c r="I34724" s="2" t="s">
        <v>63088</v>
      </c>
      <c r="J34724" s="2" t="s">
        <v>57637</v>
      </c>
      <c r="L34724" s="2" t="s">
        <v>63086</v>
      </c>
    </row>
    <row r="34725" spans="1:12">
      <c r="A34725" s="2" t="s">
        <v>63083</v>
      </c>
      <c r="B34725" s="2" t="s">
        <v>63084</v>
      </c>
      <c r="C34725" s="2" t="s">
        <v>9</v>
      </c>
      <c r="D34725" s="10" t="s">
        <v>10024</v>
      </c>
      <c r="E34725" s="2" t="s">
        <v>38593</v>
      </c>
      <c r="F34725" s="4">
        <v>4</v>
      </c>
      <c r="G34725" s="5">
        <v>10</v>
      </c>
      <c r="H34725" s="4">
        <v>0</v>
      </c>
      <c r="I34725" s="2" t="s">
        <v>63091</v>
      </c>
      <c r="J34725" s="2" t="s">
        <v>57637</v>
      </c>
      <c r="L34725" s="2" t="s">
        <v>63086</v>
      </c>
    </row>
    <row r="34726" spans="1:12">
      <c r="A34726" s="2" t="s">
        <v>63083</v>
      </c>
      <c r="B34726" s="2" t="s">
        <v>63084</v>
      </c>
      <c r="C34726" s="2" t="s">
        <v>9</v>
      </c>
      <c r="D34726" s="10" t="s">
        <v>10066</v>
      </c>
      <c r="E34726" s="2" t="s">
        <v>38663</v>
      </c>
      <c r="F34726" s="4">
        <v>4</v>
      </c>
      <c r="G34726" s="5">
        <v>20</v>
      </c>
      <c r="H34726" s="4">
        <v>0</v>
      </c>
      <c r="I34726" s="2" t="s">
        <v>63091</v>
      </c>
      <c r="J34726" s="2" t="s">
        <v>57637</v>
      </c>
      <c r="L34726" s="2" t="s">
        <v>63086</v>
      </c>
    </row>
    <row r="34727" spans="1:12">
      <c r="A34727" s="2" t="s">
        <v>63083</v>
      </c>
      <c r="B34727" s="2" t="s">
        <v>63084</v>
      </c>
      <c r="C34727" s="2" t="s">
        <v>9</v>
      </c>
      <c r="D34727" s="10" t="s">
        <v>10050</v>
      </c>
      <c r="E34727" s="2" t="s">
        <v>63092</v>
      </c>
      <c r="F34727" s="4">
        <v>4</v>
      </c>
      <c r="G34727" s="5">
        <v>30</v>
      </c>
      <c r="H34727" s="4">
        <v>0</v>
      </c>
      <c r="I34727" s="2" t="s">
        <v>63091</v>
      </c>
      <c r="J34727" s="2" t="s">
        <v>57637</v>
      </c>
      <c r="K34727" s="2" t="s">
        <v>57757</v>
      </c>
      <c r="L34727" s="2" t="s">
        <v>63086</v>
      </c>
    </row>
    <row r="34728" spans="1:12">
      <c r="A34728" s="2" t="s">
        <v>63083</v>
      </c>
      <c r="B34728" s="2" t="s">
        <v>63084</v>
      </c>
      <c r="C34728" s="2" t="s">
        <v>9</v>
      </c>
      <c r="D34728" s="9" t="s">
        <v>10038</v>
      </c>
      <c r="E34728" s="2" t="s">
        <v>38617</v>
      </c>
      <c r="F34728" s="4">
        <v>3</v>
      </c>
      <c r="G34728" s="5">
        <v>30</v>
      </c>
      <c r="H34728" s="4">
        <v>0</v>
      </c>
      <c r="I34728" s="2" t="s">
        <v>63088</v>
      </c>
      <c r="J34728" s="2" t="s">
        <v>57637</v>
      </c>
      <c r="L34728" s="2" t="s">
        <v>63086</v>
      </c>
    </row>
    <row r="34729" spans="1:12">
      <c r="A34729" s="2" t="s">
        <v>63083</v>
      </c>
      <c r="B34729" s="2" t="s">
        <v>63084</v>
      </c>
      <c r="C34729" s="2" t="s">
        <v>9</v>
      </c>
      <c r="D34729" s="9" t="s">
        <v>10022</v>
      </c>
      <c r="E34729" s="2" t="s">
        <v>38589</v>
      </c>
      <c r="F34729" s="4">
        <v>3</v>
      </c>
      <c r="G34729" s="5">
        <v>40</v>
      </c>
      <c r="H34729" s="4">
        <v>0</v>
      </c>
      <c r="I34729" s="2" t="s">
        <v>63088</v>
      </c>
      <c r="J34729" s="2" t="s">
        <v>57637</v>
      </c>
      <c r="L34729" s="2" t="s">
        <v>63086</v>
      </c>
    </row>
    <row r="34730" spans="1:12">
      <c r="A34730" s="2" t="s">
        <v>63083</v>
      </c>
      <c r="B34730" s="2" t="s">
        <v>63084</v>
      </c>
      <c r="C34730" s="2" t="s">
        <v>9</v>
      </c>
      <c r="D34730" s="9" t="s">
        <v>10021</v>
      </c>
      <c r="E34730" s="2" t="s">
        <v>38587</v>
      </c>
      <c r="F34730" s="4">
        <v>3</v>
      </c>
      <c r="G34730" s="5">
        <v>50</v>
      </c>
      <c r="H34730" s="4">
        <v>0</v>
      </c>
      <c r="I34730" s="2" t="s">
        <v>63088</v>
      </c>
      <c r="J34730" s="2" t="s">
        <v>57637</v>
      </c>
      <c r="L34730" s="2" t="s">
        <v>63086</v>
      </c>
    </row>
    <row r="34731" spans="1:12">
      <c r="A34731" s="2" t="s">
        <v>63083</v>
      </c>
      <c r="B34731" s="2" t="s">
        <v>63084</v>
      </c>
      <c r="C34731" s="2" t="s">
        <v>9</v>
      </c>
      <c r="D34731" s="8" t="s">
        <v>8043</v>
      </c>
      <c r="E34731" s="2" t="s">
        <v>35005</v>
      </c>
      <c r="F34731" s="4">
        <v>2</v>
      </c>
      <c r="G34731" s="5">
        <v>20</v>
      </c>
      <c r="H34731" s="4">
        <v>0</v>
      </c>
      <c r="I34731" s="2" t="s">
        <v>63087</v>
      </c>
      <c r="J34731" s="2" t="s">
        <v>57637</v>
      </c>
      <c r="L34731" s="2" t="s">
        <v>63086</v>
      </c>
    </row>
    <row r="34732" spans="1:12">
      <c r="A34732" s="2" t="s">
        <v>63083</v>
      </c>
      <c r="B34732" s="2" t="s">
        <v>63084</v>
      </c>
      <c r="C34732" s="2" t="s">
        <v>9</v>
      </c>
      <c r="D34732" s="9" t="s">
        <v>8052</v>
      </c>
      <c r="E34732" s="2" t="s">
        <v>35022</v>
      </c>
      <c r="F34732" s="4">
        <v>3</v>
      </c>
      <c r="G34732" s="5">
        <v>10</v>
      </c>
      <c r="H34732" s="4">
        <v>0</v>
      </c>
      <c r="I34732" s="2" t="s">
        <v>63093</v>
      </c>
      <c r="J34732" s="2" t="s">
        <v>57637</v>
      </c>
      <c r="L34732" s="2" t="s">
        <v>63086</v>
      </c>
    </row>
    <row r="34733" spans="1:12">
      <c r="A34733" s="2" t="s">
        <v>63083</v>
      </c>
      <c r="B34733" s="2" t="s">
        <v>63084</v>
      </c>
      <c r="C34733" s="2" t="s">
        <v>9</v>
      </c>
      <c r="D34733" s="9" t="s">
        <v>8055</v>
      </c>
      <c r="E34733" s="2" t="s">
        <v>35026</v>
      </c>
      <c r="F34733" s="4">
        <v>3</v>
      </c>
      <c r="G34733" s="5">
        <v>20</v>
      </c>
      <c r="H34733" s="4">
        <v>0</v>
      </c>
      <c r="I34733" s="2" t="s">
        <v>63093</v>
      </c>
      <c r="J34733" s="2" t="s">
        <v>57637</v>
      </c>
      <c r="L34733" s="2" t="s">
        <v>63086</v>
      </c>
    </row>
    <row r="34734" spans="1:12">
      <c r="A34734" s="2" t="s">
        <v>63083</v>
      </c>
      <c r="B34734" s="2" t="s">
        <v>63084</v>
      </c>
      <c r="C34734" s="2" t="s">
        <v>9</v>
      </c>
      <c r="D34734" s="9" t="s">
        <v>8066</v>
      </c>
      <c r="E34734" s="2" t="s">
        <v>63094</v>
      </c>
      <c r="F34734" s="4">
        <v>3</v>
      </c>
      <c r="G34734" s="5">
        <v>30</v>
      </c>
      <c r="H34734" s="4">
        <v>0</v>
      </c>
      <c r="I34734" s="2" t="s">
        <v>63093</v>
      </c>
      <c r="J34734" s="2" t="s">
        <v>57637</v>
      </c>
      <c r="K34734" s="2" t="s">
        <v>57757</v>
      </c>
      <c r="L34734" s="2" t="s">
        <v>63086</v>
      </c>
    </row>
    <row r="34735" spans="1:12">
      <c r="A34735" s="2" t="s">
        <v>63083</v>
      </c>
      <c r="B34735" s="2" t="s">
        <v>63084</v>
      </c>
      <c r="C34735" s="2" t="s">
        <v>9</v>
      </c>
      <c r="D34735" s="8" t="s">
        <v>10331</v>
      </c>
      <c r="E34735" s="2" t="s">
        <v>39144</v>
      </c>
      <c r="F34735" s="4">
        <v>2</v>
      </c>
      <c r="G34735" s="5">
        <v>30</v>
      </c>
      <c r="H34735" s="4">
        <v>0</v>
      </c>
      <c r="I34735" s="2" t="s">
        <v>63087</v>
      </c>
      <c r="J34735" s="2" t="s">
        <v>57637</v>
      </c>
      <c r="L34735" s="2" t="s">
        <v>63086</v>
      </c>
    </row>
    <row r="34736" spans="1:12">
      <c r="A34736" s="2" t="s">
        <v>63083</v>
      </c>
      <c r="B34736" s="2" t="s">
        <v>63084</v>
      </c>
      <c r="C34736" s="2" t="s">
        <v>9</v>
      </c>
      <c r="D34736" s="9" t="s">
        <v>10064</v>
      </c>
      <c r="E34736" s="2" t="s">
        <v>63095</v>
      </c>
      <c r="F34736" s="4">
        <v>3</v>
      </c>
      <c r="G34736" s="5">
        <v>10</v>
      </c>
      <c r="H34736" s="4">
        <v>0</v>
      </c>
      <c r="I34736" s="2" t="s">
        <v>63096</v>
      </c>
      <c r="J34736" s="2" t="s">
        <v>57637</v>
      </c>
      <c r="K34736" s="2" t="s">
        <v>57768</v>
      </c>
      <c r="L34736" s="2" t="s">
        <v>63086</v>
      </c>
    </row>
    <row r="34737" spans="1:12">
      <c r="A34737" s="2" t="s">
        <v>63083</v>
      </c>
      <c r="B34737" s="2" t="s">
        <v>63084</v>
      </c>
      <c r="C34737" s="2" t="s">
        <v>9</v>
      </c>
      <c r="D34737" s="9" t="s">
        <v>10040</v>
      </c>
      <c r="E34737" s="2" t="s">
        <v>38621</v>
      </c>
      <c r="F34737" s="4">
        <v>3</v>
      </c>
      <c r="G34737" s="5">
        <v>20</v>
      </c>
      <c r="H34737" s="4">
        <v>0</v>
      </c>
      <c r="I34737" s="2" t="s">
        <v>63096</v>
      </c>
      <c r="J34737" s="2" t="s">
        <v>57637</v>
      </c>
      <c r="L34737" s="2" t="s">
        <v>63086</v>
      </c>
    </row>
    <row r="34738" spans="1:12">
      <c r="A34738" s="2" t="s">
        <v>63083</v>
      </c>
      <c r="B34738" s="2" t="s">
        <v>63084</v>
      </c>
      <c r="C34738" s="2" t="s">
        <v>9</v>
      </c>
      <c r="D34738" s="9" t="s">
        <v>10028</v>
      </c>
      <c r="E34738" s="2" t="s">
        <v>38597</v>
      </c>
      <c r="F34738" s="4">
        <v>3</v>
      </c>
      <c r="G34738" s="5">
        <v>30</v>
      </c>
      <c r="H34738" s="4">
        <v>0</v>
      </c>
      <c r="I34738" s="2" t="s">
        <v>63096</v>
      </c>
      <c r="J34738" s="2" t="s">
        <v>57637</v>
      </c>
      <c r="L34738" s="2" t="s">
        <v>63086</v>
      </c>
    </row>
    <row r="34739" spans="1:12">
      <c r="A34739" s="2" t="s">
        <v>63083</v>
      </c>
      <c r="B34739" s="2" t="s">
        <v>63084</v>
      </c>
      <c r="C34739" s="2" t="s">
        <v>9</v>
      </c>
      <c r="D34739" s="9" t="s">
        <v>10051</v>
      </c>
      <c r="E34739" s="2" t="s">
        <v>63097</v>
      </c>
      <c r="F34739" s="4">
        <v>3</v>
      </c>
      <c r="G34739" s="5">
        <v>40</v>
      </c>
      <c r="H34739" s="4">
        <v>0</v>
      </c>
      <c r="I34739" s="2" t="s">
        <v>63096</v>
      </c>
      <c r="J34739" s="2" t="s">
        <v>57637</v>
      </c>
      <c r="K34739" s="2" t="s">
        <v>57757</v>
      </c>
      <c r="L34739" s="2" t="s">
        <v>63086</v>
      </c>
    </row>
    <row r="34740" spans="1:12">
      <c r="A34740" s="2" t="s">
        <v>63083</v>
      </c>
      <c r="B34740" s="2" t="s">
        <v>63084</v>
      </c>
      <c r="C34740" s="2" t="s">
        <v>9</v>
      </c>
      <c r="D34740" s="9" t="s">
        <v>10064</v>
      </c>
      <c r="E34740" s="2" t="s">
        <v>63098</v>
      </c>
      <c r="F34740" s="4">
        <v>3</v>
      </c>
      <c r="G34740" s="5">
        <v>50</v>
      </c>
      <c r="H34740" s="4">
        <v>0</v>
      </c>
      <c r="I34740" s="2" t="s">
        <v>63096</v>
      </c>
      <c r="J34740" s="2" t="s">
        <v>57637</v>
      </c>
      <c r="K34740" s="2" t="s">
        <v>57773</v>
      </c>
      <c r="L34740" s="2" t="s">
        <v>63086</v>
      </c>
    </row>
    <row r="34741" spans="1:12">
      <c r="A34741" s="2" t="s">
        <v>63083</v>
      </c>
      <c r="B34741" s="2" t="s">
        <v>63084</v>
      </c>
      <c r="C34741" s="2" t="s">
        <v>9</v>
      </c>
      <c r="D34741" s="8" t="s">
        <v>10065</v>
      </c>
      <c r="E34741" s="2" t="s">
        <v>38662</v>
      </c>
      <c r="F34741" s="4">
        <v>2</v>
      </c>
      <c r="G34741" s="5">
        <v>40</v>
      </c>
      <c r="H34741" s="4">
        <v>0</v>
      </c>
      <c r="I34741" s="2" t="s">
        <v>63087</v>
      </c>
      <c r="J34741" s="2" t="s">
        <v>57637</v>
      </c>
      <c r="L34741" s="2" t="s">
        <v>63086</v>
      </c>
    </row>
    <row r="34742" spans="1:12">
      <c r="A34742" s="2" t="s">
        <v>63083</v>
      </c>
      <c r="B34742" s="2" t="s">
        <v>63084</v>
      </c>
      <c r="C34742" s="2" t="s">
        <v>9</v>
      </c>
      <c r="D34742" s="9" t="s">
        <v>10043</v>
      </c>
      <c r="E34742" s="2" t="s">
        <v>38625</v>
      </c>
      <c r="F34742" s="4">
        <v>3</v>
      </c>
      <c r="G34742" s="5">
        <v>10</v>
      </c>
      <c r="H34742" s="4">
        <v>0</v>
      </c>
      <c r="I34742" s="2" t="s">
        <v>63099</v>
      </c>
      <c r="J34742" s="2" t="s">
        <v>57637</v>
      </c>
      <c r="L34742" s="2" t="s">
        <v>63086</v>
      </c>
    </row>
    <row r="34743" spans="1:12">
      <c r="A34743" s="2" t="s">
        <v>63083</v>
      </c>
      <c r="B34743" s="2" t="s">
        <v>63084</v>
      </c>
      <c r="C34743" s="2" t="s">
        <v>9</v>
      </c>
      <c r="D34743" s="9" t="s">
        <v>10058</v>
      </c>
      <c r="E34743" s="2" t="s">
        <v>38653</v>
      </c>
      <c r="F34743" s="4">
        <v>3</v>
      </c>
      <c r="G34743" s="5">
        <v>20</v>
      </c>
      <c r="H34743" s="4">
        <v>0</v>
      </c>
      <c r="I34743" s="2" t="s">
        <v>63099</v>
      </c>
      <c r="J34743" s="2" t="s">
        <v>57637</v>
      </c>
      <c r="L34743" s="2" t="s">
        <v>63086</v>
      </c>
    </row>
    <row r="34744" spans="1:12">
      <c r="A34744" s="2" t="s">
        <v>63083</v>
      </c>
      <c r="B34744" s="2" t="s">
        <v>63084</v>
      </c>
      <c r="C34744" s="2" t="s">
        <v>9</v>
      </c>
      <c r="D34744" s="10" t="s">
        <v>10048</v>
      </c>
      <c r="E34744" s="2" t="s">
        <v>38635</v>
      </c>
      <c r="F34744" s="4">
        <v>4</v>
      </c>
      <c r="G34744" s="5">
        <v>10</v>
      </c>
      <c r="H34744" s="4">
        <v>0</v>
      </c>
      <c r="I34744" s="2" t="s">
        <v>63100</v>
      </c>
      <c r="J34744" s="2" t="s">
        <v>57637</v>
      </c>
      <c r="L34744" s="2" t="s">
        <v>63086</v>
      </c>
    </row>
    <row r="34745" spans="1:12">
      <c r="A34745" s="2" t="s">
        <v>63083</v>
      </c>
      <c r="B34745" s="2" t="s">
        <v>63084</v>
      </c>
      <c r="C34745" s="2" t="s">
        <v>9</v>
      </c>
      <c r="D34745" s="10" t="s">
        <v>10032</v>
      </c>
      <c r="E34745" s="2" t="s">
        <v>38605</v>
      </c>
      <c r="F34745" s="4">
        <v>4</v>
      </c>
      <c r="G34745" s="5">
        <v>20</v>
      </c>
      <c r="H34745" s="4">
        <v>0</v>
      </c>
      <c r="I34745" s="2" t="s">
        <v>63100</v>
      </c>
      <c r="J34745" s="2" t="s">
        <v>57637</v>
      </c>
      <c r="L34745" s="2" t="s">
        <v>63086</v>
      </c>
    </row>
    <row r="34746" spans="1:12">
      <c r="A34746" s="2" t="s">
        <v>63083</v>
      </c>
      <c r="B34746" s="2" t="s">
        <v>63084</v>
      </c>
      <c r="C34746" s="2" t="s">
        <v>9</v>
      </c>
      <c r="D34746" s="10" t="s">
        <v>10053</v>
      </c>
      <c r="E34746" s="2" t="s">
        <v>38644</v>
      </c>
      <c r="F34746" s="4">
        <v>4</v>
      </c>
      <c r="G34746" s="5">
        <v>30</v>
      </c>
      <c r="H34746" s="4">
        <v>0</v>
      </c>
      <c r="I34746" s="2" t="s">
        <v>63100</v>
      </c>
      <c r="J34746" s="2" t="s">
        <v>57637</v>
      </c>
      <c r="L34746" s="2" t="s">
        <v>63086</v>
      </c>
    </row>
    <row r="34747" spans="1:12">
      <c r="A34747" s="2" t="s">
        <v>63083</v>
      </c>
      <c r="B34747" s="2" t="s">
        <v>63084</v>
      </c>
      <c r="C34747" s="2" t="s">
        <v>9</v>
      </c>
      <c r="D34747" s="10" t="s">
        <v>10037</v>
      </c>
      <c r="E34747" s="2" t="s">
        <v>38615</v>
      </c>
      <c r="F34747" s="4">
        <v>4</v>
      </c>
      <c r="G34747" s="5">
        <v>40</v>
      </c>
      <c r="H34747" s="4">
        <v>0</v>
      </c>
      <c r="I34747" s="2" t="s">
        <v>63100</v>
      </c>
      <c r="J34747" s="2" t="s">
        <v>57637</v>
      </c>
      <c r="L34747" s="2" t="s">
        <v>63086</v>
      </c>
    </row>
    <row r="34748" spans="1:12">
      <c r="A34748" s="2" t="s">
        <v>63083</v>
      </c>
      <c r="B34748" s="2" t="s">
        <v>63084</v>
      </c>
      <c r="C34748" s="2" t="s">
        <v>9</v>
      </c>
      <c r="D34748" s="10" t="s">
        <v>10054</v>
      </c>
      <c r="E34748" s="2" t="s">
        <v>63101</v>
      </c>
      <c r="F34748" s="4">
        <v>4</v>
      </c>
      <c r="G34748" s="5">
        <v>50</v>
      </c>
      <c r="H34748" s="4">
        <v>0</v>
      </c>
      <c r="I34748" s="2" t="s">
        <v>63100</v>
      </c>
      <c r="J34748" s="2" t="s">
        <v>57637</v>
      </c>
      <c r="K34748" s="2" t="s">
        <v>57757</v>
      </c>
      <c r="L34748" s="2" t="s">
        <v>63086</v>
      </c>
    </row>
    <row r="34749" spans="1:12">
      <c r="A34749" s="2" t="s">
        <v>63083</v>
      </c>
      <c r="B34749" s="2" t="s">
        <v>63084</v>
      </c>
      <c r="C34749" s="2" t="s">
        <v>9</v>
      </c>
      <c r="D34749" s="8" t="s">
        <v>10041</v>
      </c>
      <c r="E34749" s="2" t="s">
        <v>38623</v>
      </c>
      <c r="F34749" s="4">
        <v>2</v>
      </c>
      <c r="G34749" s="5">
        <v>50</v>
      </c>
      <c r="H34749" s="4">
        <v>0</v>
      </c>
      <c r="I34749" s="2" t="s">
        <v>63087</v>
      </c>
      <c r="J34749" s="2" t="s">
        <v>57637</v>
      </c>
      <c r="L34749" s="2" t="s">
        <v>63086</v>
      </c>
    </row>
    <row r="34750" spans="1:12">
      <c r="A34750" s="2" t="s">
        <v>63083</v>
      </c>
      <c r="B34750" s="2" t="s">
        <v>63084</v>
      </c>
      <c r="C34750" s="2" t="s">
        <v>9</v>
      </c>
      <c r="D34750" s="9" t="s">
        <v>10029</v>
      </c>
      <c r="E34750" s="2" t="s">
        <v>38599</v>
      </c>
      <c r="F34750" s="4">
        <v>3</v>
      </c>
      <c r="G34750" s="5">
        <v>10</v>
      </c>
      <c r="H34750" s="4">
        <v>0</v>
      </c>
      <c r="I34750" s="2" t="s">
        <v>63102</v>
      </c>
      <c r="J34750" s="2" t="s">
        <v>57637</v>
      </c>
      <c r="L34750" s="2" t="s">
        <v>63086</v>
      </c>
    </row>
    <row r="34751" spans="1:12">
      <c r="A34751" s="2" t="s">
        <v>63083</v>
      </c>
      <c r="B34751" s="2" t="s">
        <v>63084</v>
      </c>
      <c r="C34751" s="2" t="s">
        <v>9</v>
      </c>
      <c r="D34751" s="9" t="s">
        <v>10055</v>
      </c>
      <c r="E34751" s="2" t="s">
        <v>38648</v>
      </c>
      <c r="F34751" s="4">
        <v>3</v>
      </c>
      <c r="G34751" s="5">
        <v>20</v>
      </c>
      <c r="H34751" s="4">
        <v>0</v>
      </c>
      <c r="I34751" s="2" t="s">
        <v>63102</v>
      </c>
      <c r="J34751" s="2" t="s">
        <v>57637</v>
      </c>
      <c r="L34751" s="2" t="s">
        <v>63086</v>
      </c>
    </row>
    <row r="34752" spans="1:12">
      <c r="A34752" s="2" t="s">
        <v>63083</v>
      </c>
      <c r="B34752" s="2" t="s">
        <v>63084</v>
      </c>
      <c r="C34752" s="2" t="s">
        <v>9</v>
      </c>
      <c r="D34752" s="9" t="s">
        <v>15118</v>
      </c>
      <c r="E34752" s="2" t="s">
        <v>47858</v>
      </c>
      <c r="F34752" s="4">
        <v>3</v>
      </c>
      <c r="G34752" s="5">
        <v>30</v>
      </c>
      <c r="H34752" s="4">
        <v>0</v>
      </c>
      <c r="I34752" s="2" t="s">
        <v>63102</v>
      </c>
      <c r="J34752" s="2" t="s">
        <v>57637</v>
      </c>
      <c r="L34752" s="2" t="s">
        <v>63086</v>
      </c>
    </row>
    <row r="34753" spans="1:12">
      <c r="A34753" s="2" t="s">
        <v>63083</v>
      </c>
      <c r="B34753" s="2" t="s">
        <v>63084</v>
      </c>
      <c r="C34753" s="2" t="s">
        <v>9</v>
      </c>
      <c r="D34753" s="10" t="s">
        <v>15089</v>
      </c>
      <c r="E34753" s="2" t="s">
        <v>47800</v>
      </c>
      <c r="F34753" s="4">
        <v>4</v>
      </c>
      <c r="G34753" s="5">
        <v>10</v>
      </c>
      <c r="H34753" s="4">
        <v>0</v>
      </c>
      <c r="I34753" s="2" t="s">
        <v>63103</v>
      </c>
      <c r="J34753" s="2" t="s">
        <v>57637</v>
      </c>
      <c r="L34753" s="2" t="s">
        <v>63086</v>
      </c>
    </row>
    <row r="34754" spans="1:12">
      <c r="A34754" s="2" t="s">
        <v>63083</v>
      </c>
      <c r="B34754" s="2" t="s">
        <v>63084</v>
      </c>
      <c r="C34754" s="2" t="s">
        <v>9</v>
      </c>
      <c r="D34754" s="11" t="s">
        <v>15108</v>
      </c>
      <c r="E34754" s="2" t="s">
        <v>47838</v>
      </c>
      <c r="F34754" s="4">
        <v>5</v>
      </c>
      <c r="G34754" s="5">
        <v>10</v>
      </c>
      <c r="H34754" s="4">
        <v>0</v>
      </c>
      <c r="I34754" s="2" t="s">
        <v>63104</v>
      </c>
      <c r="J34754" s="2" t="s">
        <v>57637</v>
      </c>
      <c r="L34754" s="2" t="s">
        <v>63086</v>
      </c>
    </row>
    <row r="34755" spans="1:12">
      <c r="A34755" s="2" t="s">
        <v>63083</v>
      </c>
      <c r="B34755" s="2" t="s">
        <v>63084</v>
      </c>
      <c r="C34755" s="2" t="s">
        <v>9</v>
      </c>
      <c r="D34755" s="12" t="s">
        <v>16656</v>
      </c>
      <c r="E34755" s="2" t="s">
        <v>50698</v>
      </c>
      <c r="F34755" s="4">
        <v>6</v>
      </c>
      <c r="G34755" s="5">
        <v>10</v>
      </c>
      <c r="H34755" s="4">
        <v>0</v>
      </c>
      <c r="I34755" s="2" t="s">
        <v>63105</v>
      </c>
      <c r="J34755" s="2" t="s">
        <v>57637</v>
      </c>
      <c r="L34755" s="2" t="s">
        <v>63086</v>
      </c>
    </row>
    <row r="34756" spans="1:12">
      <c r="A34756" s="2" t="s">
        <v>63083</v>
      </c>
      <c r="B34756" s="2" t="s">
        <v>63084</v>
      </c>
      <c r="C34756" s="2" t="s">
        <v>9</v>
      </c>
      <c r="D34756" s="13" t="s">
        <v>13212</v>
      </c>
      <c r="E34756" s="2" t="s">
        <v>44346</v>
      </c>
      <c r="F34756" s="4">
        <v>7</v>
      </c>
      <c r="G34756" s="5">
        <v>10</v>
      </c>
      <c r="H34756" s="4">
        <v>0</v>
      </c>
      <c r="I34756" s="2" t="s">
        <v>63106</v>
      </c>
      <c r="J34756" s="2" t="s">
        <v>57637</v>
      </c>
      <c r="L34756" s="2" t="s">
        <v>63086</v>
      </c>
    </row>
    <row r="34757" spans="1:12">
      <c r="A34757" s="2" t="s">
        <v>63083</v>
      </c>
      <c r="B34757" s="2" t="s">
        <v>63084</v>
      </c>
      <c r="C34757" s="2" t="s">
        <v>9</v>
      </c>
      <c r="D34757" s="13" t="s">
        <v>4666</v>
      </c>
      <c r="E34757" s="2" t="s">
        <v>28871</v>
      </c>
      <c r="F34757" s="4">
        <v>7</v>
      </c>
      <c r="G34757" s="5">
        <v>20</v>
      </c>
      <c r="H34757" s="4">
        <v>0</v>
      </c>
      <c r="I34757" s="2" t="s">
        <v>63106</v>
      </c>
      <c r="J34757" s="2" t="s">
        <v>57637</v>
      </c>
      <c r="L34757" s="2" t="s">
        <v>63086</v>
      </c>
    </row>
    <row r="34758" spans="1:12">
      <c r="A34758" s="2" t="s">
        <v>63083</v>
      </c>
      <c r="B34758" s="2" t="s">
        <v>63084</v>
      </c>
      <c r="C34758" s="2" t="s">
        <v>9</v>
      </c>
      <c r="D34758" s="13" t="s">
        <v>7021</v>
      </c>
      <c r="E34758" s="2" t="s">
        <v>33138</v>
      </c>
      <c r="F34758" s="4">
        <v>7</v>
      </c>
      <c r="G34758" s="5">
        <v>30</v>
      </c>
      <c r="H34758" s="4">
        <v>0</v>
      </c>
      <c r="I34758" s="2" t="s">
        <v>63106</v>
      </c>
      <c r="J34758" s="2" t="s">
        <v>57637</v>
      </c>
      <c r="L34758" s="2" t="s">
        <v>63086</v>
      </c>
    </row>
    <row r="34759" spans="1:12">
      <c r="A34759" s="2" t="s">
        <v>63083</v>
      </c>
      <c r="B34759" s="2" t="s">
        <v>63084</v>
      </c>
      <c r="C34759" s="2" t="s">
        <v>17191</v>
      </c>
      <c r="D34759" s="11" t="s">
        <v>17308</v>
      </c>
      <c r="E34759" s="2" t="s">
        <v>51915</v>
      </c>
      <c r="F34759" s="4">
        <v>5</v>
      </c>
      <c r="G34759" s="5">
        <v>20</v>
      </c>
      <c r="H34759" s="4">
        <v>0</v>
      </c>
      <c r="I34759" s="2" t="s">
        <v>63104</v>
      </c>
      <c r="J34759" s="2" t="s">
        <v>57637</v>
      </c>
      <c r="L34759" s="2" t="s">
        <v>63086</v>
      </c>
    </row>
    <row r="34760" spans="1:12">
      <c r="A34760" s="2" t="s">
        <v>63083</v>
      </c>
      <c r="B34760" s="2" t="s">
        <v>63084</v>
      </c>
      <c r="C34760" s="2" t="s">
        <v>17191</v>
      </c>
      <c r="D34760" s="12" t="s">
        <v>17342</v>
      </c>
      <c r="E34760" s="2" t="s">
        <v>51978</v>
      </c>
      <c r="F34760" s="4">
        <v>6</v>
      </c>
      <c r="G34760" s="5">
        <v>10</v>
      </c>
      <c r="H34760" s="4">
        <v>0</v>
      </c>
      <c r="I34760" s="2" t="s">
        <v>59562</v>
      </c>
      <c r="J34760" s="2" t="s">
        <v>57637</v>
      </c>
      <c r="L34760" s="2" t="s">
        <v>63086</v>
      </c>
    </row>
    <row r="34761" spans="1:12">
      <c r="A34761" s="2" t="s">
        <v>63083</v>
      </c>
      <c r="B34761" s="2" t="s">
        <v>63084</v>
      </c>
      <c r="C34761" s="2" t="s">
        <v>17191</v>
      </c>
      <c r="D34761" s="13" t="s">
        <v>17469</v>
      </c>
      <c r="E34761" s="2" t="s">
        <v>52218</v>
      </c>
      <c r="F34761" s="4">
        <v>7</v>
      </c>
      <c r="G34761" s="5">
        <v>10</v>
      </c>
      <c r="H34761" s="4">
        <v>0</v>
      </c>
      <c r="I34761" s="2" t="s">
        <v>59563</v>
      </c>
      <c r="J34761" s="2" t="s">
        <v>57637</v>
      </c>
      <c r="L34761" s="2" t="s">
        <v>63086</v>
      </c>
    </row>
    <row r="34762" spans="1:12">
      <c r="A34762" s="2" t="s">
        <v>63083</v>
      </c>
      <c r="B34762" s="2" t="s">
        <v>63084</v>
      </c>
      <c r="C34762" s="2" t="s">
        <v>17191</v>
      </c>
      <c r="D34762" s="13" t="s">
        <v>17474</v>
      </c>
      <c r="E34762" s="2" t="s">
        <v>52228</v>
      </c>
      <c r="F34762" s="4">
        <v>7</v>
      </c>
      <c r="G34762" s="5">
        <v>20</v>
      </c>
      <c r="H34762" s="4">
        <v>0</v>
      </c>
      <c r="I34762" s="2" t="s">
        <v>59563</v>
      </c>
      <c r="J34762" s="2" t="s">
        <v>57637</v>
      </c>
      <c r="L34762" s="2" t="s">
        <v>63086</v>
      </c>
    </row>
    <row r="34763" spans="1:12">
      <c r="A34763" s="2" t="s">
        <v>63083</v>
      </c>
      <c r="B34763" s="2" t="s">
        <v>63084</v>
      </c>
      <c r="C34763" s="2" t="s">
        <v>17191</v>
      </c>
      <c r="D34763" s="13" t="s">
        <v>17476</v>
      </c>
      <c r="E34763" s="2" t="s">
        <v>52232</v>
      </c>
      <c r="F34763" s="4">
        <v>7</v>
      </c>
      <c r="G34763" s="5">
        <v>30</v>
      </c>
      <c r="H34763" s="4">
        <v>0</v>
      </c>
      <c r="I34763" s="2" t="s">
        <v>59563</v>
      </c>
      <c r="J34763" s="2" t="s">
        <v>57637</v>
      </c>
      <c r="L34763" s="2" t="s">
        <v>63086</v>
      </c>
    </row>
    <row r="34764" spans="1:12">
      <c r="A34764" s="2" t="s">
        <v>63083</v>
      </c>
      <c r="B34764" s="2" t="s">
        <v>63084</v>
      </c>
      <c r="C34764" s="2" t="s">
        <v>17191</v>
      </c>
      <c r="D34764" s="13" t="s">
        <v>17475</v>
      </c>
      <c r="E34764" s="2" t="s">
        <v>52230</v>
      </c>
      <c r="F34764" s="4">
        <v>7</v>
      </c>
      <c r="G34764" s="5">
        <v>40</v>
      </c>
      <c r="H34764" s="4">
        <v>0</v>
      </c>
      <c r="I34764" s="2" t="s">
        <v>59563</v>
      </c>
      <c r="J34764" s="2" t="s">
        <v>57637</v>
      </c>
      <c r="L34764" s="2" t="s">
        <v>63086</v>
      </c>
    </row>
    <row r="34765" spans="1:12">
      <c r="A34765" s="2" t="s">
        <v>63083</v>
      </c>
      <c r="B34765" s="2" t="s">
        <v>63084</v>
      </c>
      <c r="C34765" s="2" t="s">
        <v>17191</v>
      </c>
      <c r="D34765" s="13" t="s">
        <v>17478</v>
      </c>
      <c r="E34765" s="2" t="s">
        <v>52236</v>
      </c>
      <c r="F34765" s="4">
        <v>7</v>
      </c>
      <c r="G34765" s="5">
        <v>50</v>
      </c>
      <c r="H34765" s="4">
        <v>0</v>
      </c>
      <c r="I34765" s="2" t="s">
        <v>59563</v>
      </c>
      <c r="J34765" s="2" t="s">
        <v>57637</v>
      </c>
      <c r="L34765" s="2" t="s">
        <v>63086</v>
      </c>
    </row>
    <row r="34766" spans="1:12">
      <c r="A34766" s="2" t="s">
        <v>63083</v>
      </c>
      <c r="B34766" s="2" t="s">
        <v>63084</v>
      </c>
      <c r="C34766" s="2" t="s">
        <v>17191</v>
      </c>
      <c r="D34766" s="13" t="s">
        <v>17480</v>
      </c>
      <c r="E34766" s="2" t="s">
        <v>52240</v>
      </c>
      <c r="F34766" s="4">
        <v>7</v>
      </c>
      <c r="G34766" s="5">
        <v>60</v>
      </c>
      <c r="H34766" s="4">
        <v>0</v>
      </c>
      <c r="I34766" s="2" t="s">
        <v>59563</v>
      </c>
      <c r="J34766" s="2" t="s">
        <v>57637</v>
      </c>
      <c r="L34766" s="2" t="s">
        <v>63086</v>
      </c>
    </row>
    <row r="34767" spans="1:12">
      <c r="A34767" s="2" t="s">
        <v>63083</v>
      </c>
      <c r="B34767" s="2" t="s">
        <v>63084</v>
      </c>
      <c r="C34767" s="2" t="s">
        <v>17191</v>
      </c>
      <c r="D34767" s="13" t="s">
        <v>17485</v>
      </c>
      <c r="E34767" s="2" t="s">
        <v>52250</v>
      </c>
      <c r="F34767" s="4">
        <v>7</v>
      </c>
      <c r="G34767" s="5">
        <v>70</v>
      </c>
      <c r="H34767" s="4">
        <v>0</v>
      </c>
      <c r="I34767" s="2" t="s">
        <v>59563</v>
      </c>
      <c r="J34767" s="2" t="s">
        <v>57637</v>
      </c>
      <c r="L34767" s="2" t="s">
        <v>63086</v>
      </c>
    </row>
    <row r="34768" spans="1:12">
      <c r="A34768" s="2" t="s">
        <v>63083</v>
      </c>
      <c r="B34768" s="2" t="s">
        <v>63084</v>
      </c>
      <c r="C34768" s="2" t="s">
        <v>17191</v>
      </c>
      <c r="D34768" s="13" t="s">
        <v>17470</v>
      </c>
      <c r="E34768" s="2" t="s">
        <v>52220</v>
      </c>
      <c r="F34768" s="4">
        <v>7</v>
      </c>
      <c r="G34768" s="5">
        <v>80</v>
      </c>
      <c r="H34768" s="4">
        <v>0</v>
      </c>
      <c r="I34768" s="2" t="s">
        <v>59563</v>
      </c>
      <c r="J34768" s="2" t="s">
        <v>57637</v>
      </c>
      <c r="L34768" s="2" t="s">
        <v>63086</v>
      </c>
    </row>
    <row r="34769" spans="1:12">
      <c r="A34769" s="2" t="s">
        <v>63083</v>
      </c>
      <c r="B34769" s="2" t="s">
        <v>63084</v>
      </c>
      <c r="C34769" s="2" t="s">
        <v>17191</v>
      </c>
      <c r="D34769" s="13" t="s">
        <v>17471</v>
      </c>
      <c r="E34769" s="2" t="s">
        <v>52222</v>
      </c>
      <c r="F34769" s="4">
        <v>7</v>
      </c>
      <c r="G34769" s="5">
        <v>90</v>
      </c>
      <c r="H34769" s="4">
        <v>0</v>
      </c>
      <c r="I34769" s="2" t="s">
        <v>59563</v>
      </c>
      <c r="J34769" s="2" t="s">
        <v>57637</v>
      </c>
      <c r="L34769" s="2" t="s">
        <v>63086</v>
      </c>
    </row>
    <row r="34770" spans="1:12">
      <c r="A34770" s="2" t="s">
        <v>63083</v>
      </c>
      <c r="B34770" s="2" t="s">
        <v>63084</v>
      </c>
      <c r="C34770" s="2" t="s">
        <v>17191</v>
      </c>
      <c r="D34770" s="13" t="s">
        <v>17473</v>
      </c>
      <c r="E34770" s="2" t="s">
        <v>52226</v>
      </c>
      <c r="F34770" s="4">
        <v>7</v>
      </c>
      <c r="G34770" s="5">
        <v>100</v>
      </c>
      <c r="H34770" s="4">
        <v>0</v>
      </c>
      <c r="I34770" s="2" t="s">
        <v>59563</v>
      </c>
      <c r="J34770" s="2" t="s">
        <v>57637</v>
      </c>
      <c r="L34770" s="2" t="s">
        <v>63086</v>
      </c>
    </row>
    <row r="34771" spans="1:12">
      <c r="A34771" s="2" t="s">
        <v>63083</v>
      </c>
      <c r="B34771" s="2" t="s">
        <v>63084</v>
      </c>
      <c r="C34771" s="2" t="s">
        <v>17191</v>
      </c>
      <c r="D34771" s="13" t="s">
        <v>17468</v>
      </c>
      <c r="E34771" s="2" t="s">
        <v>52216</v>
      </c>
      <c r="F34771" s="4">
        <v>7</v>
      </c>
      <c r="G34771" s="5">
        <v>110</v>
      </c>
      <c r="H34771" s="4">
        <v>0</v>
      </c>
      <c r="I34771" s="2" t="s">
        <v>59563</v>
      </c>
      <c r="J34771" s="2" t="s">
        <v>57637</v>
      </c>
      <c r="L34771" s="2" t="s">
        <v>63086</v>
      </c>
    </row>
    <row r="34772" spans="1:12">
      <c r="A34772" s="2" t="s">
        <v>63083</v>
      </c>
      <c r="B34772" s="2" t="s">
        <v>63084</v>
      </c>
      <c r="C34772" s="2" t="s">
        <v>17191</v>
      </c>
      <c r="D34772" s="13" t="s">
        <v>17477</v>
      </c>
      <c r="E34772" s="2" t="s">
        <v>52234</v>
      </c>
      <c r="F34772" s="4">
        <v>7</v>
      </c>
      <c r="G34772" s="5">
        <v>120</v>
      </c>
      <c r="H34772" s="4">
        <v>0</v>
      </c>
      <c r="I34772" s="2" t="s">
        <v>59563</v>
      </c>
      <c r="J34772" s="2" t="s">
        <v>57637</v>
      </c>
      <c r="L34772" s="2" t="s">
        <v>63086</v>
      </c>
    </row>
    <row r="34773" spans="1:12">
      <c r="A34773" s="2" t="s">
        <v>63083</v>
      </c>
      <c r="B34773" s="2" t="s">
        <v>63084</v>
      </c>
      <c r="C34773" s="2" t="s">
        <v>17191</v>
      </c>
      <c r="D34773" s="13" t="s">
        <v>17479</v>
      </c>
      <c r="E34773" s="2" t="s">
        <v>52238</v>
      </c>
      <c r="F34773" s="4">
        <v>7</v>
      </c>
      <c r="G34773" s="5">
        <v>130</v>
      </c>
      <c r="H34773" s="4">
        <v>0</v>
      </c>
      <c r="I34773" s="2" t="s">
        <v>59563</v>
      </c>
      <c r="J34773" s="2" t="s">
        <v>57637</v>
      </c>
      <c r="L34773" s="2" t="s">
        <v>63086</v>
      </c>
    </row>
    <row r="34774" spans="1:12">
      <c r="A34774" s="2" t="s">
        <v>63083</v>
      </c>
      <c r="B34774" s="2" t="s">
        <v>63084</v>
      </c>
      <c r="C34774" s="2" t="s">
        <v>17191</v>
      </c>
      <c r="D34774" s="13" t="s">
        <v>17486</v>
      </c>
      <c r="E34774" s="2" t="s">
        <v>52252</v>
      </c>
      <c r="F34774" s="4">
        <v>7</v>
      </c>
      <c r="G34774" s="5">
        <v>140</v>
      </c>
      <c r="H34774" s="4">
        <v>0</v>
      </c>
      <c r="I34774" s="2" t="s">
        <v>59563</v>
      </c>
      <c r="J34774" s="2" t="s">
        <v>57637</v>
      </c>
      <c r="L34774" s="2" t="s">
        <v>63086</v>
      </c>
    </row>
    <row r="34775" spans="1:12">
      <c r="A34775" s="2" t="s">
        <v>63083</v>
      </c>
      <c r="B34775" s="2" t="s">
        <v>63084</v>
      </c>
      <c r="C34775" s="2" t="s">
        <v>17191</v>
      </c>
      <c r="D34775" s="13" t="s">
        <v>17482</v>
      </c>
      <c r="E34775" s="2" t="s">
        <v>52244</v>
      </c>
      <c r="F34775" s="4">
        <v>7</v>
      </c>
      <c r="G34775" s="5">
        <v>150</v>
      </c>
      <c r="H34775" s="4">
        <v>0</v>
      </c>
      <c r="I34775" s="2" t="s">
        <v>59563</v>
      </c>
      <c r="J34775" s="2" t="s">
        <v>57637</v>
      </c>
      <c r="L34775" s="2" t="s">
        <v>63086</v>
      </c>
    </row>
    <row r="34776" spans="1:12">
      <c r="A34776" s="2" t="s">
        <v>63083</v>
      </c>
      <c r="B34776" s="2" t="s">
        <v>63084</v>
      </c>
      <c r="C34776" s="2" t="s">
        <v>17191</v>
      </c>
      <c r="D34776" s="13" t="s">
        <v>17472</v>
      </c>
      <c r="E34776" s="2" t="s">
        <v>52224</v>
      </c>
      <c r="F34776" s="4">
        <v>7</v>
      </c>
      <c r="G34776" s="5">
        <v>160</v>
      </c>
      <c r="H34776" s="4">
        <v>0</v>
      </c>
      <c r="I34776" s="2" t="s">
        <v>59563</v>
      </c>
      <c r="J34776" s="2" t="s">
        <v>57637</v>
      </c>
      <c r="L34776" s="2" t="s">
        <v>63086</v>
      </c>
    </row>
    <row r="34777" spans="1:12">
      <c r="A34777" s="2" t="s">
        <v>63083</v>
      </c>
      <c r="B34777" s="2" t="s">
        <v>63084</v>
      </c>
      <c r="C34777" s="2" t="s">
        <v>17191</v>
      </c>
      <c r="D34777" s="13" t="s">
        <v>17483</v>
      </c>
      <c r="E34777" s="2" t="s">
        <v>52246</v>
      </c>
      <c r="F34777" s="4">
        <v>7</v>
      </c>
      <c r="G34777" s="5">
        <v>170</v>
      </c>
      <c r="H34777" s="4">
        <v>0</v>
      </c>
      <c r="I34777" s="2" t="s">
        <v>59563</v>
      </c>
      <c r="J34777" s="2" t="s">
        <v>57637</v>
      </c>
      <c r="L34777" s="2" t="s">
        <v>63086</v>
      </c>
    </row>
    <row r="34778" spans="1:12">
      <c r="A34778" s="2" t="s">
        <v>63083</v>
      </c>
      <c r="B34778" s="2" t="s">
        <v>63084</v>
      </c>
      <c r="C34778" s="2" t="s">
        <v>17191</v>
      </c>
      <c r="D34778" s="13" t="s">
        <v>17488</v>
      </c>
      <c r="E34778" s="2" t="s">
        <v>52256</v>
      </c>
      <c r="F34778" s="4">
        <v>7</v>
      </c>
      <c r="G34778" s="5">
        <v>180</v>
      </c>
      <c r="H34778" s="4">
        <v>0</v>
      </c>
      <c r="I34778" s="2" t="s">
        <v>59563</v>
      </c>
      <c r="J34778" s="2" t="s">
        <v>57637</v>
      </c>
      <c r="L34778" s="2" t="s">
        <v>63086</v>
      </c>
    </row>
    <row r="34779" spans="1:12">
      <c r="A34779" s="2" t="s">
        <v>63083</v>
      </c>
      <c r="B34779" s="2" t="s">
        <v>63084</v>
      </c>
      <c r="C34779" s="2" t="s">
        <v>17191</v>
      </c>
      <c r="D34779" s="13" t="s">
        <v>17484</v>
      </c>
      <c r="E34779" s="2" t="s">
        <v>52248</v>
      </c>
      <c r="F34779" s="4">
        <v>7</v>
      </c>
      <c r="G34779" s="5">
        <v>190</v>
      </c>
      <c r="H34779" s="4">
        <v>0</v>
      </c>
      <c r="I34779" s="2" t="s">
        <v>59563</v>
      </c>
      <c r="J34779" s="2" t="s">
        <v>57637</v>
      </c>
      <c r="L34779" s="2" t="s">
        <v>63086</v>
      </c>
    </row>
    <row r="34780" spans="1:12">
      <c r="A34780" s="2" t="s">
        <v>63083</v>
      </c>
      <c r="B34780" s="2" t="s">
        <v>63084</v>
      </c>
      <c r="C34780" s="2" t="s">
        <v>17191</v>
      </c>
      <c r="D34780" s="13" t="s">
        <v>17487</v>
      </c>
      <c r="E34780" s="2" t="s">
        <v>52254</v>
      </c>
      <c r="F34780" s="4">
        <v>7</v>
      </c>
      <c r="G34780" s="5">
        <v>200</v>
      </c>
      <c r="H34780" s="4">
        <v>0</v>
      </c>
      <c r="I34780" s="2" t="s">
        <v>59563</v>
      </c>
      <c r="J34780" s="2" t="s">
        <v>57637</v>
      </c>
      <c r="L34780" s="2" t="s">
        <v>63086</v>
      </c>
    </row>
    <row r="34781" spans="1:12">
      <c r="A34781" s="2" t="s">
        <v>63083</v>
      </c>
      <c r="B34781" s="2" t="s">
        <v>63084</v>
      </c>
      <c r="C34781" s="2" t="s">
        <v>17191</v>
      </c>
      <c r="D34781" s="13" t="s">
        <v>17481</v>
      </c>
      <c r="E34781" s="2" t="s">
        <v>52242</v>
      </c>
      <c r="F34781" s="4">
        <v>7</v>
      </c>
      <c r="G34781" s="5">
        <v>210</v>
      </c>
      <c r="H34781" s="4">
        <v>0</v>
      </c>
      <c r="I34781" s="2" t="s">
        <v>59563</v>
      </c>
      <c r="J34781" s="2" t="s">
        <v>57637</v>
      </c>
      <c r="L34781" s="2" t="s">
        <v>63086</v>
      </c>
    </row>
    <row r="34782" spans="1:12">
      <c r="A34782" s="2" t="s">
        <v>63083</v>
      </c>
      <c r="B34782" s="2" t="s">
        <v>63084</v>
      </c>
      <c r="C34782" s="2" t="s">
        <v>17191</v>
      </c>
      <c r="D34782" s="11" t="s">
        <v>17304</v>
      </c>
      <c r="E34782" s="2" t="s">
        <v>51907</v>
      </c>
      <c r="F34782" s="4">
        <v>5</v>
      </c>
      <c r="G34782" s="5">
        <v>30</v>
      </c>
      <c r="H34782" s="4">
        <v>0</v>
      </c>
      <c r="I34782" s="2" t="s">
        <v>63104</v>
      </c>
      <c r="J34782" s="2" t="s">
        <v>57637</v>
      </c>
      <c r="L34782" s="2" t="s">
        <v>63086</v>
      </c>
    </row>
    <row r="34783" spans="1:12">
      <c r="A34783" s="2" t="s">
        <v>63083</v>
      </c>
      <c r="B34783" s="2" t="s">
        <v>63084</v>
      </c>
      <c r="C34783" s="2" t="s">
        <v>17191</v>
      </c>
      <c r="D34783" s="12" t="s">
        <v>17343</v>
      </c>
      <c r="E34783" s="2" t="s">
        <v>51980</v>
      </c>
      <c r="F34783" s="4">
        <v>6</v>
      </c>
      <c r="G34783" s="5">
        <v>10</v>
      </c>
      <c r="H34783" s="4">
        <v>0</v>
      </c>
      <c r="I34783" s="2" t="s">
        <v>59564</v>
      </c>
      <c r="J34783" s="2" t="s">
        <v>57637</v>
      </c>
      <c r="L34783" s="2" t="s">
        <v>63086</v>
      </c>
    </row>
    <row r="34784" spans="1:12">
      <c r="A34784" s="2" t="s">
        <v>63083</v>
      </c>
      <c r="B34784" s="2" t="s">
        <v>63084</v>
      </c>
      <c r="C34784" s="2" t="s">
        <v>17191</v>
      </c>
      <c r="D34784" s="13" t="s">
        <v>17702</v>
      </c>
      <c r="E34784" s="2" t="s">
        <v>52662</v>
      </c>
      <c r="F34784" s="4">
        <v>7</v>
      </c>
      <c r="G34784" s="5">
        <v>10</v>
      </c>
      <c r="H34784" s="4">
        <v>0</v>
      </c>
      <c r="I34784" s="2" t="s">
        <v>59565</v>
      </c>
      <c r="J34784" s="2" t="s">
        <v>57637</v>
      </c>
      <c r="L34784" s="2" t="s">
        <v>63086</v>
      </c>
    </row>
    <row r="34785" spans="1:12">
      <c r="A34785" s="2" t="s">
        <v>63083</v>
      </c>
      <c r="B34785" s="2" t="s">
        <v>63084</v>
      </c>
      <c r="C34785" s="2" t="s">
        <v>17191</v>
      </c>
      <c r="D34785" s="13" t="s">
        <v>17711</v>
      </c>
      <c r="E34785" s="2" t="s">
        <v>52680</v>
      </c>
      <c r="F34785" s="4">
        <v>7</v>
      </c>
      <c r="G34785" s="5">
        <v>20</v>
      </c>
      <c r="H34785" s="4">
        <v>0</v>
      </c>
      <c r="I34785" s="2" t="s">
        <v>59565</v>
      </c>
      <c r="J34785" s="2" t="s">
        <v>57637</v>
      </c>
      <c r="L34785" s="2" t="s">
        <v>63086</v>
      </c>
    </row>
    <row r="34786" spans="1:12">
      <c r="A34786" s="2" t="s">
        <v>63083</v>
      </c>
      <c r="B34786" s="2" t="s">
        <v>63084</v>
      </c>
      <c r="C34786" s="2" t="s">
        <v>17191</v>
      </c>
      <c r="D34786" s="13" t="s">
        <v>17710</v>
      </c>
      <c r="E34786" s="2" t="s">
        <v>52678</v>
      </c>
      <c r="F34786" s="4">
        <v>7</v>
      </c>
      <c r="G34786" s="5">
        <v>30</v>
      </c>
      <c r="H34786" s="4">
        <v>0</v>
      </c>
      <c r="I34786" s="2" t="s">
        <v>59565</v>
      </c>
      <c r="J34786" s="2" t="s">
        <v>57637</v>
      </c>
      <c r="L34786" s="2" t="s">
        <v>63086</v>
      </c>
    </row>
    <row r="34787" spans="1:12">
      <c r="A34787" s="2" t="s">
        <v>63083</v>
      </c>
      <c r="B34787" s="2" t="s">
        <v>63084</v>
      </c>
      <c r="C34787" s="2" t="s">
        <v>17191</v>
      </c>
      <c r="D34787" s="13" t="s">
        <v>17704</v>
      </c>
      <c r="E34787" s="2" t="s">
        <v>52666</v>
      </c>
      <c r="F34787" s="4">
        <v>7</v>
      </c>
      <c r="G34787" s="5">
        <v>40</v>
      </c>
      <c r="H34787" s="4">
        <v>0</v>
      </c>
      <c r="I34787" s="2" t="s">
        <v>59565</v>
      </c>
      <c r="J34787" s="2" t="s">
        <v>57637</v>
      </c>
      <c r="L34787" s="2" t="s">
        <v>63086</v>
      </c>
    </row>
    <row r="34788" spans="1:12">
      <c r="A34788" s="2" t="s">
        <v>63083</v>
      </c>
      <c r="B34788" s="2" t="s">
        <v>63084</v>
      </c>
      <c r="C34788" s="2" t="s">
        <v>17191</v>
      </c>
      <c r="D34788" s="13" t="s">
        <v>17693</v>
      </c>
      <c r="E34788" s="2" t="s">
        <v>52644</v>
      </c>
      <c r="F34788" s="4">
        <v>7</v>
      </c>
      <c r="G34788" s="5">
        <v>50</v>
      </c>
      <c r="H34788" s="4">
        <v>0</v>
      </c>
      <c r="I34788" s="2" t="s">
        <v>59565</v>
      </c>
      <c r="J34788" s="2" t="s">
        <v>57637</v>
      </c>
      <c r="L34788" s="2" t="s">
        <v>63086</v>
      </c>
    </row>
    <row r="34789" spans="1:12">
      <c r="A34789" s="2" t="s">
        <v>63083</v>
      </c>
      <c r="B34789" s="2" t="s">
        <v>63084</v>
      </c>
      <c r="C34789" s="2" t="s">
        <v>17191</v>
      </c>
      <c r="D34789" s="13" t="s">
        <v>17691</v>
      </c>
      <c r="E34789" s="2" t="s">
        <v>52640</v>
      </c>
      <c r="F34789" s="4">
        <v>7</v>
      </c>
      <c r="G34789" s="5">
        <v>60</v>
      </c>
      <c r="H34789" s="4">
        <v>0</v>
      </c>
      <c r="I34789" s="2" t="s">
        <v>59565</v>
      </c>
      <c r="J34789" s="2" t="s">
        <v>57637</v>
      </c>
      <c r="L34789" s="2" t="s">
        <v>63086</v>
      </c>
    </row>
    <row r="34790" spans="1:12">
      <c r="A34790" s="2" t="s">
        <v>63083</v>
      </c>
      <c r="B34790" s="2" t="s">
        <v>63084</v>
      </c>
      <c r="C34790" s="2" t="s">
        <v>17191</v>
      </c>
      <c r="D34790" s="13" t="s">
        <v>17698</v>
      </c>
      <c r="E34790" s="2" t="s">
        <v>52654</v>
      </c>
      <c r="F34790" s="4">
        <v>7</v>
      </c>
      <c r="G34790" s="5">
        <v>70</v>
      </c>
      <c r="H34790" s="4">
        <v>0</v>
      </c>
      <c r="I34790" s="2" t="s">
        <v>59565</v>
      </c>
      <c r="J34790" s="2" t="s">
        <v>57637</v>
      </c>
      <c r="L34790" s="2" t="s">
        <v>63086</v>
      </c>
    </row>
    <row r="34791" spans="1:12">
      <c r="A34791" s="2" t="s">
        <v>63083</v>
      </c>
      <c r="B34791" s="2" t="s">
        <v>63084</v>
      </c>
      <c r="C34791" s="2" t="s">
        <v>17191</v>
      </c>
      <c r="D34791" s="13" t="s">
        <v>17696</v>
      </c>
      <c r="E34791" s="2" t="s">
        <v>52650</v>
      </c>
      <c r="F34791" s="4">
        <v>7</v>
      </c>
      <c r="G34791" s="5">
        <v>80</v>
      </c>
      <c r="H34791" s="4">
        <v>0</v>
      </c>
      <c r="I34791" s="2" t="s">
        <v>59565</v>
      </c>
      <c r="J34791" s="2" t="s">
        <v>57637</v>
      </c>
      <c r="L34791" s="2" t="s">
        <v>63086</v>
      </c>
    </row>
    <row r="34792" spans="1:12">
      <c r="A34792" s="2" t="s">
        <v>63083</v>
      </c>
      <c r="B34792" s="2" t="s">
        <v>63084</v>
      </c>
      <c r="C34792" s="2" t="s">
        <v>17191</v>
      </c>
      <c r="D34792" s="13" t="s">
        <v>17707</v>
      </c>
      <c r="E34792" s="2" t="s">
        <v>52672</v>
      </c>
      <c r="F34792" s="4">
        <v>7</v>
      </c>
      <c r="G34792" s="5">
        <v>90</v>
      </c>
      <c r="H34792" s="4">
        <v>0</v>
      </c>
      <c r="I34792" s="2" t="s">
        <v>59565</v>
      </c>
      <c r="J34792" s="2" t="s">
        <v>57637</v>
      </c>
      <c r="L34792" s="2" t="s">
        <v>63086</v>
      </c>
    </row>
    <row r="34793" spans="1:12">
      <c r="A34793" s="2" t="s">
        <v>63083</v>
      </c>
      <c r="B34793" s="2" t="s">
        <v>63084</v>
      </c>
      <c r="C34793" s="2" t="s">
        <v>17191</v>
      </c>
      <c r="D34793" s="13" t="s">
        <v>17708</v>
      </c>
      <c r="E34793" s="2" t="s">
        <v>52674</v>
      </c>
      <c r="F34793" s="4">
        <v>7</v>
      </c>
      <c r="G34793" s="5">
        <v>100</v>
      </c>
      <c r="H34793" s="4">
        <v>0</v>
      </c>
      <c r="I34793" s="2" t="s">
        <v>59565</v>
      </c>
      <c r="J34793" s="2" t="s">
        <v>57637</v>
      </c>
      <c r="L34793" s="2" t="s">
        <v>63086</v>
      </c>
    </row>
    <row r="34794" spans="1:12">
      <c r="A34794" s="2" t="s">
        <v>63083</v>
      </c>
      <c r="B34794" s="2" t="s">
        <v>63084</v>
      </c>
      <c r="C34794" s="2" t="s">
        <v>17191</v>
      </c>
      <c r="D34794" s="13" t="s">
        <v>17701</v>
      </c>
      <c r="E34794" s="2" t="s">
        <v>52660</v>
      </c>
      <c r="F34794" s="4">
        <v>7</v>
      </c>
      <c r="G34794" s="5">
        <v>110</v>
      </c>
      <c r="H34794" s="4">
        <v>0</v>
      </c>
      <c r="I34794" s="2" t="s">
        <v>59565</v>
      </c>
      <c r="J34794" s="2" t="s">
        <v>57637</v>
      </c>
      <c r="L34794" s="2" t="s">
        <v>63086</v>
      </c>
    </row>
    <row r="34795" spans="1:12">
      <c r="A34795" s="2" t="s">
        <v>63083</v>
      </c>
      <c r="B34795" s="2" t="s">
        <v>63084</v>
      </c>
      <c r="C34795" s="2" t="s">
        <v>17191</v>
      </c>
      <c r="D34795" s="13" t="s">
        <v>17697</v>
      </c>
      <c r="E34795" s="2" t="s">
        <v>52652</v>
      </c>
      <c r="F34795" s="4">
        <v>7</v>
      </c>
      <c r="G34795" s="5">
        <v>120</v>
      </c>
      <c r="H34795" s="4">
        <v>0</v>
      </c>
      <c r="I34795" s="2" t="s">
        <v>59565</v>
      </c>
      <c r="J34795" s="2" t="s">
        <v>57637</v>
      </c>
      <c r="L34795" s="2" t="s">
        <v>63086</v>
      </c>
    </row>
    <row r="34796" spans="1:12">
      <c r="A34796" s="2" t="s">
        <v>63083</v>
      </c>
      <c r="B34796" s="2" t="s">
        <v>63084</v>
      </c>
      <c r="C34796" s="2" t="s">
        <v>17191</v>
      </c>
      <c r="D34796" s="13" t="s">
        <v>17692</v>
      </c>
      <c r="E34796" s="2" t="s">
        <v>52642</v>
      </c>
      <c r="F34796" s="4">
        <v>7</v>
      </c>
      <c r="G34796" s="5">
        <v>130</v>
      </c>
      <c r="H34796" s="4">
        <v>0</v>
      </c>
      <c r="I34796" s="2" t="s">
        <v>59565</v>
      </c>
      <c r="J34796" s="2" t="s">
        <v>57637</v>
      </c>
      <c r="L34796" s="2" t="s">
        <v>63086</v>
      </c>
    </row>
    <row r="34797" spans="1:12">
      <c r="A34797" s="2" t="s">
        <v>63083</v>
      </c>
      <c r="B34797" s="2" t="s">
        <v>63084</v>
      </c>
      <c r="C34797" s="2" t="s">
        <v>17191</v>
      </c>
      <c r="D34797" s="13" t="s">
        <v>17699</v>
      </c>
      <c r="E34797" s="2" t="s">
        <v>52656</v>
      </c>
      <c r="F34797" s="4">
        <v>7</v>
      </c>
      <c r="G34797" s="5">
        <v>140</v>
      </c>
      <c r="H34797" s="4">
        <v>0</v>
      </c>
      <c r="I34797" s="2" t="s">
        <v>59565</v>
      </c>
      <c r="J34797" s="2" t="s">
        <v>57637</v>
      </c>
      <c r="L34797" s="2" t="s">
        <v>63086</v>
      </c>
    </row>
    <row r="34798" spans="1:12">
      <c r="A34798" s="2" t="s">
        <v>63083</v>
      </c>
      <c r="B34798" s="2" t="s">
        <v>63084</v>
      </c>
      <c r="C34798" s="2" t="s">
        <v>17191</v>
      </c>
      <c r="D34798" s="13" t="s">
        <v>17700</v>
      </c>
      <c r="E34798" s="2" t="s">
        <v>52658</v>
      </c>
      <c r="F34798" s="4">
        <v>7</v>
      </c>
      <c r="G34798" s="5">
        <v>150</v>
      </c>
      <c r="H34798" s="4">
        <v>0</v>
      </c>
      <c r="I34798" s="2" t="s">
        <v>59565</v>
      </c>
      <c r="J34798" s="2" t="s">
        <v>57637</v>
      </c>
      <c r="L34798" s="2" t="s">
        <v>63086</v>
      </c>
    </row>
    <row r="34799" spans="1:12">
      <c r="A34799" s="2" t="s">
        <v>63083</v>
      </c>
      <c r="B34799" s="2" t="s">
        <v>63084</v>
      </c>
      <c r="C34799" s="2" t="s">
        <v>17191</v>
      </c>
      <c r="D34799" s="13" t="s">
        <v>17694</v>
      </c>
      <c r="E34799" s="2" t="s">
        <v>52646</v>
      </c>
      <c r="F34799" s="4">
        <v>7</v>
      </c>
      <c r="G34799" s="5">
        <v>160</v>
      </c>
      <c r="H34799" s="4">
        <v>0</v>
      </c>
      <c r="I34799" s="2" t="s">
        <v>59565</v>
      </c>
      <c r="J34799" s="2" t="s">
        <v>57637</v>
      </c>
      <c r="L34799" s="2" t="s">
        <v>63086</v>
      </c>
    </row>
    <row r="34800" spans="1:12">
      <c r="A34800" s="2" t="s">
        <v>63083</v>
      </c>
      <c r="B34800" s="2" t="s">
        <v>63084</v>
      </c>
      <c r="C34800" s="2" t="s">
        <v>17191</v>
      </c>
      <c r="D34800" s="13" t="s">
        <v>17695</v>
      </c>
      <c r="E34800" s="2" t="s">
        <v>52648</v>
      </c>
      <c r="F34800" s="4">
        <v>7</v>
      </c>
      <c r="G34800" s="5">
        <v>170</v>
      </c>
      <c r="H34800" s="4">
        <v>0</v>
      </c>
      <c r="I34800" s="2" t="s">
        <v>59565</v>
      </c>
      <c r="J34800" s="2" t="s">
        <v>57637</v>
      </c>
      <c r="L34800" s="2" t="s">
        <v>63086</v>
      </c>
    </row>
    <row r="34801" spans="1:12">
      <c r="A34801" s="2" t="s">
        <v>63083</v>
      </c>
      <c r="B34801" s="2" t="s">
        <v>63084</v>
      </c>
      <c r="C34801" s="2" t="s">
        <v>17191</v>
      </c>
      <c r="D34801" s="13" t="s">
        <v>17690</v>
      </c>
      <c r="E34801" s="2" t="s">
        <v>52638</v>
      </c>
      <c r="F34801" s="4">
        <v>7</v>
      </c>
      <c r="G34801" s="5">
        <v>180</v>
      </c>
      <c r="H34801" s="4">
        <v>0</v>
      </c>
      <c r="I34801" s="2" t="s">
        <v>59565</v>
      </c>
      <c r="J34801" s="2" t="s">
        <v>57637</v>
      </c>
      <c r="L34801" s="2" t="s">
        <v>63086</v>
      </c>
    </row>
    <row r="34802" spans="1:12">
      <c r="A34802" s="2" t="s">
        <v>63083</v>
      </c>
      <c r="B34802" s="2" t="s">
        <v>63084</v>
      </c>
      <c r="C34802" s="2" t="s">
        <v>17191</v>
      </c>
      <c r="D34802" s="13" t="s">
        <v>17705</v>
      </c>
      <c r="E34802" s="2" t="s">
        <v>52668</v>
      </c>
      <c r="F34802" s="4">
        <v>7</v>
      </c>
      <c r="G34802" s="5">
        <v>190</v>
      </c>
      <c r="H34802" s="4">
        <v>0</v>
      </c>
      <c r="I34802" s="2" t="s">
        <v>59565</v>
      </c>
      <c r="J34802" s="2" t="s">
        <v>57637</v>
      </c>
      <c r="L34802" s="2" t="s">
        <v>63086</v>
      </c>
    </row>
    <row r="34803" spans="1:12">
      <c r="A34803" s="2" t="s">
        <v>63083</v>
      </c>
      <c r="B34803" s="2" t="s">
        <v>63084</v>
      </c>
      <c r="C34803" s="2" t="s">
        <v>17191</v>
      </c>
      <c r="D34803" s="13" t="s">
        <v>17706</v>
      </c>
      <c r="E34803" s="2" t="s">
        <v>52670</v>
      </c>
      <c r="F34803" s="4">
        <v>7</v>
      </c>
      <c r="G34803" s="5">
        <v>200</v>
      </c>
      <c r="H34803" s="4">
        <v>0</v>
      </c>
      <c r="I34803" s="2" t="s">
        <v>59565</v>
      </c>
      <c r="J34803" s="2" t="s">
        <v>57637</v>
      </c>
      <c r="L34803" s="2" t="s">
        <v>63086</v>
      </c>
    </row>
    <row r="34804" spans="1:12">
      <c r="A34804" s="2" t="s">
        <v>63083</v>
      </c>
      <c r="B34804" s="2" t="s">
        <v>63084</v>
      </c>
      <c r="C34804" s="2" t="s">
        <v>17191</v>
      </c>
      <c r="D34804" s="13" t="s">
        <v>17709</v>
      </c>
      <c r="E34804" s="2" t="s">
        <v>52676</v>
      </c>
      <c r="F34804" s="4">
        <v>7</v>
      </c>
      <c r="G34804" s="5">
        <v>210</v>
      </c>
      <c r="H34804" s="4">
        <v>0</v>
      </c>
      <c r="I34804" s="2" t="s">
        <v>59565</v>
      </c>
      <c r="J34804" s="2" t="s">
        <v>57637</v>
      </c>
      <c r="L34804" s="2" t="s">
        <v>63086</v>
      </c>
    </row>
    <row r="34805" spans="1:12">
      <c r="A34805" s="2" t="s">
        <v>63083</v>
      </c>
      <c r="B34805" s="2" t="s">
        <v>63084</v>
      </c>
      <c r="C34805" s="2" t="s">
        <v>17191</v>
      </c>
      <c r="D34805" s="13" t="s">
        <v>17703</v>
      </c>
      <c r="E34805" s="2" t="s">
        <v>52664</v>
      </c>
      <c r="F34805" s="4">
        <v>7</v>
      </c>
      <c r="G34805" s="5">
        <v>220</v>
      </c>
      <c r="H34805" s="4">
        <v>0</v>
      </c>
      <c r="I34805" s="2" t="s">
        <v>59565</v>
      </c>
      <c r="J34805" s="2" t="s">
        <v>57637</v>
      </c>
      <c r="L34805" s="2" t="s">
        <v>63086</v>
      </c>
    </row>
    <row r="34806" spans="1:12">
      <c r="A34806" s="2" t="s">
        <v>63083</v>
      </c>
      <c r="B34806" s="2" t="s">
        <v>63084</v>
      </c>
      <c r="C34806" s="2" t="s">
        <v>17191</v>
      </c>
      <c r="D34806" s="11" t="s">
        <v>17306</v>
      </c>
      <c r="E34806" s="2" t="s">
        <v>51911</v>
      </c>
      <c r="F34806" s="4">
        <v>5</v>
      </c>
      <c r="G34806" s="5">
        <v>40</v>
      </c>
      <c r="H34806" s="4">
        <v>0</v>
      </c>
      <c r="I34806" s="2" t="s">
        <v>63104</v>
      </c>
      <c r="J34806" s="2" t="s">
        <v>57637</v>
      </c>
      <c r="L34806" s="2" t="s">
        <v>63086</v>
      </c>
    </row>
    <row r="34807" spans="1:12">
      <c r="A34807" s="2" t="s">
        <v>63083</v>
      </c>
      <c r="B34807" s="2" t="s">
        <v>63084</v>
      </c>
      <c r="C34807" s="2" t="s">
        <v>17191</v>
      </c>
      <c r="D34807" s="12" t="s">
        <v>17307</v>
      </c>
      <c r="E34807" s="2" t="s">
        <v>51913</v>
      </c>
      <c r="F34807" s="4">
        <v>6</v>
      </c>
      <c r="G34807" s="5">
        <v>10</v>
      </c>
      <c r="H34807" s="4">
        <v>0</v>
      </c>
      <c r="I34807" s="2" t="s">
        <v>60687</v>
      </c>
      <c r="J34807" s="2" t="s">
        <v>57637</v>
      </c>
      <c r="L34807" s="2" t="s">
        <v>63086</v>
      </c>
    </row>
    <row r="34808" spans="1:12">
      <c r="A34808" s="2" t="s">
        <v>63083</v>
      </c>
      <c r="B34808" s="2" t="s">
        <v>63084</v>
      </c>
      <c r="C34808" s="2" t="s">
        <v>17191</v>
      </c>
      <c r="D34808" s="13" t="s">
        <v>17202</v>
      </c>
      <c r="E34808" s="2" t="s">
        <v>51717</v>
      </c>
      <c r="F34808" s="4">
        <v>7</v>
      </c>
      <c r="G34808" s="5">
        <v>10</v>
      </c>
      <c r="H34808" s="4">
        <v>0</v>
      </c>
      <c r="I34808" s="2" t="s">
        <v>60688</v>
      </c>
      <c r="J34808" s="2" t="s">
        <v>57637</v>
      </c>
      <c r="L34808" s="2" t="s">
        <v>63086</v>
      </c>
    </row>
    <row r="34809" spans="1:12">
      <c r="A34809" s="2" t="s">
        <v>63083</v>
      </c>
      <c r="B34809" s="2" t="s">
        <v>63084</v>
      </c>
      <c r="C34809" s="2" t="s">
        <v>17191</v>
      </c>
      <c r="D34809" s="13" t="s">
        <v>17207</v>
      </c>
      <c r="E34809" s="2" t="s">
        <v>51727</v>
      </c>
      <c r="F34809" s="4">
        <v>7</v>
      </c>
      <c r="G34809" s="5">
        <v>20</v>
      </c>
      <c r="H34809" s="4">
        <v>0</v>
      </c>
      <c r="I34809" s="2" t="s">
        <v>60688</v>
      </c>
      <c r="J34809" s="2" t="s">
        <v>57637</v>
      </c>
      <c r="L34809" s="2" t="s">
        <v>63086</v>
      </c>
    </row>
    <row r="34810" spans="1:12">
      <c r="A34810" s="2" t="s">
        <v>63083</v>
      </c>
      <c r="B34810" s="2" t="s">
        <v>63084</v>
      </c>
      <c r="C34810" s="2" t="s">
        <v>17191</v>
      </c>
      <c r="D34810" s="13" t="s">
        <v>17204</v>
      </c>
      <c r="E34810" s="2" t="s">
        <v>51721</v>
      </c>
      <c r="F34810" s="4">
        <v>7</v>
      </c>
      <c r="G34810" s="5">
        <v>30</v>
      </c>
      <c r="H34810" s="4">
        <v>0</v>
      </c>
      <c r="I34810" s="2" t="s">
        <v>60688</v>
      </c>
      <c r="J34810" s="2" t="s">
        <v>57637</v>
      </c>
      <c r="L34810" s="2" t="s">
        <v>63086</v>
      </c>
    </row>
    <row r="34811" spans="1:12">
      <c r="A34811" s="2" t="s">
        <v>63083</v>
      </c>
      <c r="B34811" s="2" t="s">
        <v>63084</v>
      </c>
      <c r="C34811" s="2" t="s">
        <v>17191</v>
      </c>
      <c r="D34811" s="13" t="s">
        <v>17205</v>
      </c>
      <c r="E34811" s="2" t="s">
        <v>51723</v>
      </c>
      <c r="F34811" s="4">
        <v>7</v>
      </c>
      <c r="G34811" s="5">
        <v>40</v>
      </c>
      <c r="H34811" s="4">
        <v>0</v>
      </c>
      <c r="I34811" s="2" t="s">
        <v>60688</v>
      </c>
      <c r="J34811" s="2" t="s">
        <v>57637</v>
      </c>
      <c r="L34811" s="2" t="s">
        <v>63086</v>
      </c>
    </row>
    <row r="34812" spans="1:12">
      <c r="A34812" s="2" t="s">
        <v>63083</v>
      </c>
      <c r="B34812" s="2" t="s">
        <v>63084</v>
      </c>
      <c r="C34812" s="2" t="s">
        <v>17191</v>
      </c>
      <c r="D34812" s="13" t="s">
        <v>17206</v>
      </c>
      <c r="E34812" s="2" t="s">
        <v>51725</v>
      </c>
      <c r="F34812" s="4">
        <v>7</v>
      </c>
      <c r="G34812" s="5">
        <v>50</v>
      </c>
      <c r="H34812" s="4">
        <v>0</v>
      </c>
      <c r="I34812" s="2" t="s">
        <v>60688</v>
      </c>
      <c r="J34812" s="2" t="s">
        <v>57637</v>
      </c>
      <c r="L34812" s="2" t="s">
        <v>63086</v>
      </c>
    </row>
    <row r="34813" spans="1:12">
      <c r="A34813" s="2" t="s">
        <v>63083</v>
      </c>
      <c r="B34813" s="2" t="s">
        <v>63084</v>
      </c>
      <c r="C34813" s="2" t="s">
        <v>17191</v>
      </c>
      <c r="D34813" s="13" t="s">
        <v>17198</v>
      </c>
      <c r="E34813" s="2" t="s">
        <v>51709</v>
      </c>
      <c r="F34813" s="4">
        <v>7</v>
      </c>
      <c r="G34813" s="5">
        <v>60</v>
      </c>
      <c r="H34813" s="4">
        <v>0</v>
      </c>
      <c r="I34813" s="2" t="s">
        <v>60688</v>
      </c>
      <c r="J34813" s="2" t="s">
        <v>57637</v>
      </c>
      <c r="L34813" s="2" t="s">
        <v>63086</v>
      </c>
    </row>
    <row r="34814" spans="1:12">
      <c r="A34814" s="2" t="s">
        <v>63083</v>
      </c>
      <c r="B34814" s="2" t="s">
        <v>63084</v>
      </c>
      <c r="C34814" s="2" t="s">
        <v>17191</v>
      </c>
      <c r="D34814" s="13" t="s">
        <v>17193</v>
      </c>
      <c r="E34814" s="2" t="s">
        <v>51699</v>
      </c>
      <c r="F34814" s="4">
        <v>7</v>
      </c>
      <c r="G34814" s="5">
        <v>70</v>
      </c>
      <c r="H34814" s="4">
        <v>0</v>
      </c>
      <c r="I34814" s="2" t="s">
        <v>60688</v>
      </c>
      <c r="J34814" s="2" t="s">
        <v>57637</v>
      </c>
      <c r="L34814" s="2" t="s">
        <v>63086</v>
      </c>
    </row>
    <row r="34815" spans="1:12">
      <c r="A34815" s="2" t="s">
        <v>63083</v>
      </c>
      <c r="B34815" s="2" t="s">
        <v>63084</v>
      </c>
      <c r="C34815" s="2" t="s">
        <v>17191</v>
      </c>
      <c r="D34815" s="13" t="s">
        <v>17199</v>
      </c>
      <c r="E34815" s="2" t="s">
        <v>51711</v>
      </c>
      <c r="F34815" s="4">
        <v>7</v>
      </c>
      <c r="G34815" s="5">
        <v>80</v>
      </c>
      <c r="H34815" s="4">
        <v>0</v>
      </c>
      <c r="I34815" s="2" t="s">
        <v>60688</v>
      </c>
      <c r="J34815" s="2" t="s">
        <v>57637</v>
      </c>
      <c r="L34815" s="2" t="s">
        <v>63086</v>
      </c>
    </row>
    <row r="34816" spans="1:12">
      <c r="A34816" s="2" t="s">
        <v>63083</v>
      </c>
      <c r="B34816" s="2" t="s">
        <v>63084</v>
      </c>
      <c r="C34816" s="2" t="s">
        <v>17191</v>
      </c>
      <c r="D34816" s="13" t="s">
        <v>17195</v>
      </c>
      <c r="E34816" s="2" t="s">
        <v>51703</v>
      </c>
      <c r="F34816" s="4">
        <v>7</v>
      </c>
      <c r="G34816" s="5">
        <v>90</v>
      </c>
      <c r="H34816" s="4">
        <v>0</v>
      </c>
      <c r="I34816" s="2" t="s">
        <v>60688</v>
      </c>
      <c r="J34816" s="2" t="s">
        <v>57637</v>
      </c>
      <c r="L34816" s="2" t="s">
        <v>63086</v>
      </c>
    </row>
    <row r="34817" spans="1:12">
      <c r="A34817" s="2" t="s">
        <v>63083</v>
      </c>
      <c r="B34817" s="2" t="s">
        <v>63084</v>
      </c>
      <c r="C34817" s="2" t="s">
        <v>17191</v>
      </c>
      <c r="D34817" s="13" t="s">
        <v>17194</v>
      </c>
      <c r="E34817" s="2" t="s">
        <v>51701</v>
      </c>
      <c r="F34817" s="4">
        <v>7</v>
      </c>
      <c r="G34817" s="5">
        <v>100</v>
      </c>
      <c r="H34817" s="4">
        <v>0</v>
      </c>
      <c r="I34817" s="2" t="s">
        <v>60688</v>
      </c>
      <c r="J34817" s="2" t="s">
        <v>57637</v>
      </c>
      <c r="L34817" s="2" t="s">
        <v>63086</v>
      </c>
    </row>
    <row r="34818" spans="1:12">
      <c r="A34818" s="2" t="s">
        <v>63083</v>
      </c>
      <c r="B34818" s="2" t="s">
        <v>63084</v>
      </c>
      <c r="C34818" s="2" t="s">
        <v>17191</v>
      </c>
      <c r="D34818" s="13" t="s">
        <v>17201</v>
      </c>
      <c r="E34818" s="2" t="s">
        <v>51715</v>
      </c>
      <c r="F34818" s="4">
        <v>7</v>
      </c>
      <c r="G34818" s="5">
        <v>110</v>
      </c>
      <c r="H34818" s="4">
        <v>0</v>
      </c>
      <c r="I34818" s="2" t="s">
        <v>60688</v>
      </c>
      <c r="J34818" s="2" t="s">
        <v>57637</v>
      </c>
      <c r="L34818" s="2" t="s">
        <v>63086</v>
      </c>
    </row>
    <row r="34819" spans="1:12">
      <c r="A34819" s="2" t="s">
        <v>63083</v>
      </c>
      <c r="B34819" s="2" t="s">
        <v>63084</v>
      </c>
      <c r="C34819" s="2" t="s">
        <v>17191</v>
      </c>
      <c r="D34819" s="13" t="s">
        <v>17192</v>
      </c>
      <c r="E34819" s="2" t="s">
        <v>51697</v>
      </c>
      <c r="F34819" s="4">
        <v>7</v>
      </c>
      <c r="G34819" s="5">
        <v>120</v>
      </c>
      <c r="H34819" s="4">
        <v>0</v>
      </c>
      <c r="I34819" s="2" t="s">
        <v>60688</v>
      </c>
      <c r="J34819" s="2" t="s">
        <v>57637</v>
      </c>
      <c r="L34819" s="2" t="s">
        <v>63086</v>
      </c>
    </row>
    <row r="34820" spans="1:12">
      <c r="A34820" s="2" t="s">
        <v>63083</v>
      </c>
      <c r="B34820" s="2" t="s">
        <v>63084</v>
      </c>
      <c r="C34820" s="2" t="s">
        <v>17191</v>
      </c>
      <c r="D34820" s="13" t="s">
        <v>17197</v>
      </c>
      <c r="E34820" s="2" t="s">
        <v>51707</v>
      </c>
      <c r="F34820" s="4">
        <v>7</v>
      </c>
      <c r="G34820" s="5">
        <v>130</v>
      </c>
      <c r="H34820" s="4">
        <v>0</v>
      </c>
      <c r="I34820" s="2" t="s">
        <v>60688</v>
      </c>
      <c r="J34820" s="2" t="s">
        <v>57637</v>
      </c>
      <c r="L34820" s="2" t="s">
        <v>63086</v>
      </c>
    </row>
    <row r="34821" spans="1:12">
      <c r="A34821" s="2" t="s">
        <v>63083</v>
      </c>
      <c r="B34821" s="2" t="s">
        <v>63084</v>
      </c>
      <c r="C34821" s="2" t="s">
        <v>17191</v>
      </c>
      <c r="D34821" s="13" t="s">
        <v>17203</v>
      </c>
      <c r="E34821" s="2" t="s">
        <v>51719</v>
      </c>
      <c r="F34821" s="4">
        <v>7</v>
      </c>
      <c r="G34821" s="5">
        <v>140</v>
      </c>
      <c r="H34821" s="4">
        <v>0</v>
      </c>
      <c r="I34821" s="2" t="s">
        <v>60688</v>
      </c>
      <c r="J34821" s="2" t="s">
        <v>57637</v>
      </c>
      <c r="L34821" s="2" t="s">
        <v>63086</v>
      </c>
    </row>
    <row r="34822" spans="1:12">
      <c r="A34822" s="2" t="s">
        <v>63083</v>
      </c>
      <c r="B34822" s="2" t="s">
        <v>63084</v>
      </c>
      <c r="C34822" s="2" t="s">
        <v>17191</v>
      </c>
      <c r="D34822" s="13" t="s">
        <v>17200</v>
      </c>
      <c r="E34822" s="2" t="s">
        <v>51713</v>
      </c>
      <c r="F34822" s="4">
        <v>7</v>
      </c>
      <c r="G34822" s="5">
        <v>150</v>
      </c>
      <c r="H34822" s="4">
        <v>0</v>
      </c>
      <c r="I34822" s="2" t="s">
        <v>60688</v>
      </c>
      <c r="J34822" s="2" t="s">
        <v>57637</v>
      </c>
      <c r="L34822" s="2" t="s">
        <v>63086</v>
      </c>
    </row>
    <row r="34823" spans="1:12">
      <c r="A34823" s="2" t="s">
        <v>63083</v>
      </c>
      <c r="B34823" s="2" t="s">
        <v>63084</v>
      </c>
      <c r="C34823" s="2" t="s">
        <v>17191</v>
      </c>
      <c r="D34823" s="13" t="s">
        <v>17196</v>
      </c>
      <c r="E34823" s="2" t="s">
        <v>51705</v>
      </c>
      <c r="F34823" s="4">
        <v>7</v>
      </c>
      <c r="G34823" s="5">
        <v>160</v>
      </c>
      <c r="H34823" s="4">
        <v>0</v>
      </c>
      <c r="I34823" s="2" t="s">
        <v>60688</v>
      </c>
      <c r="J34823" s="2" t="s">
        <v>57637</v>
      </c>
      <c r="L34823" s="2" t="s">
        <v>63086</v>
      </c>
    </row>
    <row r="34824" spans="1:12">
      <c r="A34824" s="2" t="s">
        <v>63083</v>
      </c>
      <c r="B34824" s="2" t="s">
        <v>63084</v>
      </c>
      <c r="C34824" s="2" t="s">
        <v>17191</v>
      </c>
      <c r="D34824" s="11" t="s">
        <v>17305</v>
      </c>
      <c r="E34824" s="2" t="s">
        <v>51909</v>
      </c>
      <c r="F34824" s="4">
        <v>5</v>
      </c>
      <c r="G34824" s="5">
        <v>50</v>
      </c>
      <c r="H34824" s="4">
        <v>0</v>
      </c>
      <c r="I34824" s="2" t="s">
        <v>63104</v>
      </c>
      <c r="J34824" s="2" t="s">
        <v>57637</v>
      </c>
      <c r="L34824" s="2" t="s">
        <v>63086</v>
      </c>
    </row>
    <row r="34825" spans="1:12">
      <c r="A34825" s="2" t="s">
        <v>63083</v>
      </c>
      <c r="B34825" s="2" t="s">
        <v>63084</v>
      </c>
      <c r="C34825" s="2" t="s">
        <v>17191</v>
      </c>
      <c r="D34825" s="12" t="s">
        <v>17344</v>
      </c>
      <c r="E34825" s="2" t="s">
        <v>51982</v>
      </c>
      <c r="F34825" s="4">
        <v>6</v>
      </c>
      <c r="G34825" s="5">
        <v>10</v>
      </c>
      <c r="H34825" s="4">
        <v>0</v>
      </c>
      <c r="I34825" s="2" t="s">
        <v>59566</v>
      </c>
      <c r="J34825" s="2" t="s">
        <v>57637</v>
      </c>
      <c r="L34825" s="2" t="s">
        <v>63086</v>
      </c>
    </row>
    <row r="34826" spans="1:12">
      <c r="A34826" s="2" t="s">
        <v>63083</v>
      </c>
      <c r="B34826" s="2" t="s">
        <v>63084</v>
      </c>
      <c r="C34826" s="2" t="s">
        <v>17191</v>
      </c>
      <c r="D34826" s="13" t="s">
        <v>17359</v>
      </c>
      <c r="E34826" s="2" t="s">
        <v>52010</v>
      </c>
      <c r="F34826" s="4">
        <v>7</v>
      </c>
      <c r="G34826" s="5">
        <v>10</v>
      </c>
      <c r="H34826" s="4">
        <v>0</v>
      </c>
      <c r="I34826" s="2" t="s">
        <v>59567</v>
      </c>
      <c r="J34826" s="2" t="s">
        <v>57637</v>
      </c>
      <c r="L34826" s="2" t="s">
        <v>63086</v>
      </c>
    </row>
    <row r="34827" spans="1:12">
      <c r="A34827" s="2" t="s">
        <v>63083</v>
      </c>
      <c r="B34827" s="2" t="s">
        <v>63084</v>
      </c>
      <c r="C34827" s="2" t="s">
        <v>17191</v>
      </c>
      <c r="D34827" s="13" t="s">
        <v>17368</v>
      </c>
      <c r="E34827" s="2" t="s">
        <v>52028</v>
      </c>
      <c r="F34827" s="4">
        <v>7</v>
      </c>
      <c r="G34827" s="5">
        <v>20</v>
      </c>
      <c r="H34827" s="4">
        <v>0</v>
      </c>
      <c r="I34827" s="2" t="s">
        <v>59567</v>
      </c>
      <c r="J34827" s="2" t="s">
        <v>57637</v>
      </c>
      <c r="L34827" s="2" t="s">
        <v>63086</v>
      </c>
    </row>
    <row r="34828" spans="1:12">
      <c r="A34828" s="2" t="s">
        <v>63083</v>
      </c>
      <c r="B34828" s="2" t="s">
        <v>63084</v>
      </c>
      <c r="C34828" s="2" t="s">
        <v>17191</v>
      </c>
      <c r="D34828" s="13" t="s">
        <v>17364</v>
      </c>
      <c r="E34828" s="2" t="s">
        <v>52020</v>
      </c>
      <c r="F34828" s="4">
        <v>7</v>
      </c>
      <c r="G34828" s="5">
        <v>30</v>
      </c>
      <c r="H34828" s="4">
        <v>0</v>
      </c>
      <c r="I34828" s="2" t="s">
        <v>59567</v>
      </c>
      <c r="J34828" s="2" t="s">
        <v>57637</v>
      </c>
      <c r="L34828" s="2" t="s">
        <v>63086</v>
      </c>
    </row>
    <row r="34829" spans="1:12">
      <c r="A34829" s="2" t="s">
        <v>63083</v>
      </c>
      <c r="B34829" s="2" t="s">
        <v>63084</v>
      </c>
      <c r="C34829" s="2" t="s">
        <v>17191</v>
      </c>
      <c r="D34829" s="13" t="s">
        <v>17369</v>
      </c>
      <c r="E34829" s="2" t="s">
        <v>52030</v>
      </c>
      <c r="F34829" s="4">
        <v>7</v>
      </c>
      <c r="G34829" s="5">
        <v>40</v>
      </c>
      <c r="H34829" s="4">
        <v>0</v>
      </c>
      <c r="I34829" s="2" t="s">
        <v>59567</v>
      </c>
      <c r="J34829" s="2" t="s">
        <v>57637</v>
      </c>
      <c r="L34829" s="2" t="s">
        <v>63086</v>
      </c>
    </row>
    <row r="34830" spans="1:12">
      <c r="A34830" s="2" t="s">
        <v>63083</v>
      </c>
      <c r="B34830" s="2" t="s">
        <v>63084</v>
      </c>
      <c r="C34830" s="2" t="s">
        <v>17191</v>
      </c>
      <c r="D34830" s="13" t="s">
        <v>17376</v>
      </c>
      <c r="E34830" s="2" t="s">
        <v>52044</v>
      </c>
      <c r="F34830" s="4">
        <v>7</v>
      </c>
      <c r="G34830" s="5">
        <v>50</v>
      </c>
      <c r="H34830" s="4">
        <v>0</v>
      </c>
      <c r="I34830" s="2" t="s">
        <v>59567</v>
      </c>
      <c r="J34830" s="2" t="s">
        <v>57637</v>
      </c>
      <c r="L34830" s="2" t="s">
        <v>63086</v>
      </c>
    </row>
    <row r="34831" spans="1:12">
      <c r="A34831" s="2" t="s">
        <v>63083</v>
      </c>
      <c r="B34831" s="2" t="s">
        <v>63084</v>
      </c>
      <c r="C34831" s="2" t="s">
        <v>17191</v>
      </c>
      <c r="D34831" s="13" t="s">
        <v>17379</v>
      </c>
      <c r="E34831" s="2" t="s">
        <v>52050</v>
      </c>
      <c r="F34831" s="4">
        <v>7</v>
      </c>
      <c r="G34831" s="5">
        <v>60</v>
      </c>
      <c r="H34831" s="4">
        <v>0</v>
      </c>
      <c r="I34831" s="2" t="s">
        <v>59567</v>
      </c>
      <c r="J34831" s="2" t="s">
        <v>57637</v>
      </c>
      <c r="L34831" s="2" t="s">
        <v>63086</v>
      </c>
    </row>
    <row r="34832" spans="1:12">
      <c r="A34832" s="2" t="s">
        <v>63083</v>
      </c>
      <c r="B34832" s="2" t="s">
        <v>63084</v>
      </c>
      <c r="C34832" s="2" t="s">
        <v>17191</v>
      </c>
      <c r="D34832" s="13" t="s">
        <v>17362</v>
      </c>
      <c r="E34832" s="2" t="s">
        <v>52016</v>
      </c>
      <c r="F34832" s="4">
        <v>7</v>
      </c>
      <c r="G34832" s="5">
        <v>70</v>
      </c>
      <c r="H34832" s="4">
        <v>0</v>
      </c>
      <c r="I34832" s="2" t="s">
        <v>59567</v>
      </c>
      <c r="J34832" s="2" t="s">
        <v>57637</v>
      </c>
      <c r="L34832" s="2" t="s">
        <v>63086</v>
      </c>
    </row>
    <row r="34833" spans="1:12">
      <c r="A34833" s="2" t="s">
        <v>63083</v>
      </c>
      <c r="B34833" s="2" t="s">
        <v>63084</v>
      </c>
      <c r="C34833" s="2" t="s">
        <v>17191</v>
      </c>
      <c r="D34833" s="13" t="s">
        <v>17370</v>
      </c>
      <c r="E34833" s="2" t="s">
        <v>52032</v>
      </c>
      <c r="F34833" s="4">
        <v>7</v>
      </c>
      <c r="G34833" s="5">
        <v>80</v>
      </c>
      <c r="H34833" s="4">
        <v>0</v>
      </c>
      <c r="I34833" s="2" t="s">
        <v>59567</v>
      </c>
      <c r="J34833" s="2" t="s">
        <v>57637</v>
      </c>
      <c r="L34833" s="2" t="s">
        <v>63086</v>
      </c>
    </row>
    <row r="34834" spans="1:12">
      <c r="A34834" s="2" t="s">
        <v>63083</v>
      </c>
      <c r="B34834" s="2" t="s">
        <v>63084</v>
      </c>
      <c r="C34834" s="2" t="s">
        <v>17191</v>
      </c>
      <c r="D34834" s="13" t="s">
        <v>17371</v>
      </c>
      <c r="E34834" s="2" t="s">
        <v>52034</v>
      </c>
      <c r="F34834" s="4">
        <v>7</v>
      </c>
      <c r="G34834" s="5">
        <v>90</v>
      </c>
      <c r="H34834" s="4">
        <v>0</v>
      </c>
      <c r="I34834" s="2" t="s">
        <v>59567</v>
      </c>
      <c r="J34834" s="2" t="s">
        <v>57637</v>
      </c>
      <c r="L34834" s="2" t="s">
        <v>63086</v>
      </c>
    </row>
    <row r="34835" spans="1:12">
      <c r="A34835" s="2" t="s">
        <v>63083</v>
      </c>
      <c r="B34835" s="2" t="s">
        <v>63084</v>
      </c>
      <c r="C34835" s="2" t="s">
        <v>17191</v>
      </c>
      <c r="D34835" s="13" t="s">
        <v>17365</v>
      </c>
      <c r="E34835" s="2" t="s">
        <v>52022</v>
      </c>
      <c r="F34835" s="4">
        <v>7</v>
      </c>
      <c r="G34835" s="5">
        <v>100</v>
      </c>
      <c r="H34835" s="4">
        <v>0</v>
      </c>
      <c r="I34835" s="2" t="s">
        <v>59567</v>
      </c>
      <c r="J34835" s="2" t="s">
        <v>57637</v>
      </c>
      <c r="L34835" s="2" t="s">
        <v>63086</v>
      </c>
    </row>
    <row r="34836" spans="1:12">
      <c r="A34836" s="2" t="s">
        <v>63083</v>
      </c>
      <c r="B34836" s="2" t="s">
        <v>63084</v>
      </c>
      <c r="C34836" s="2" t="s">
        <v>17191</v>
      </c>
      <c r="D34836" s="13" t="s">
        <v>17366</v>
      </c>
      <c r="E34836" s="2" t="s">
        <v>52024</v>
      </c>
      <c r="F34836" s="4">
        <v>7</v>
      </c>
      <c r="G34836" s="5">
        <v>110</v>
      </c>
      <c r="H34836" s="4">
        <v>0</v>
      </c>
      <c r="I34836" s="2" t="s">
        <v>59567</v>
      </c>
      <c r="J34836" s="2" t="s">
        <v>57637</v>
      </c>
      <c r="L34836" s="2" t="s">
        <v>63086</v>
      </c>
    </row>
    <row r="34837" spans="1:12">
      <c r="A34837" s="2" t="s">
        <v>63083</v>
      </c>
      <c r="B34837" s="2" t="s">
        <v>63084</v>
      </c>
      <c r="C34837" s="2" t="s">
        <v>17191</v>
      </c>
      <c r="D34837" s="13" t="s">
        <v>17372</v>
      </c>
      <c r="E34837" s="2" t="s">
        <v>52036</v>
      </c>
      <c r="F34837" s="4">
        <v>7</v>
      </c>
      <c r="G34837" s="5">
        <v>120</v>
      </c>
      <c r="H34837" s="4">
        <v>0</v>
      </c>
      <c r="I34837" s="2" t="s">
        <v>59567</v>
      </c>
      <c r="J34837" s="2" t="s">
        <v>57637</v>
      </c>
      <c r="L34837" s="2" t="s">
        <v>63086</v>
      </c>
    </row>
    <row r="34838" spans="1:12">
      <c r="A34838" s="2" t="s">
        <v>63083</v>
      </c>
      <c r="B34838" s="2" t="s">
        <v>63084</v>
      </c>
      <c r="C34838" s="2" t="s">
        <v>17191</v>
      </c>
      <c r="D34838" s="13" t="s">
        <v>17377</v>
      </c>
      <c r="E34838" s="2" t="s">
        <v>52046</v>
      </c>
      <c r="F34838" s="4">
        <v>7</v>
      </c>
      <c r="G34838" s="5">
        <v>130</v>
      </c>
      <c r="H34838" s="4">
        <v>0</v>
      </c>
      <c r="I34838" s="2" t="s">
        <v>59567</v>
      </c>
      <c r="J34838" s="2" t="s">
        <v>57637</v>
      </c>
      <c r="L34838" s="2" t="s">
        <v>63086</v>
      </c>
    </row>
    <row r="34839" spans="1:12">
      <c r="A34839" s="2" t="s">
        <v>63083</v>
      </c>
      <c r="B34839" s="2" t="s">
        <v>63084</v>
      </c>
      <c r="C34839" s="2" t="s">
        <v>17191</v>
      </c>
      <c r="D34839" s="13" t="s">
        <v>17358</v>
      </c>
      <c r="E34839" s="2" t="s">
        <v>52008</v>
      </c>
      <c r="F34839" s="4">
        <v>7</v>
      </c>
      <c r="G34839" s="5">
        <v>140</v>
      </c>
      <c r="H34839" s="4">
        <v>0</v>
      </c>
      <c r="I34839" s="2" t="s">
        <v>59567</v>
      </c>
      <c r="J34839" s="2" t="s">
        <v>57637</v>
      </c>
      <c r="L34839" s="2" t="s">
        <v>63086</v>
      </c>
    </row>
    <row r="34840" spans="1:12">
      <c r="A34840" s="2" t="s">
        <v>63083</v>
      </c>
      <c r="B34840" s="2" t="s">
        <v>63084</v>
      </c>
      <c r="C34840" s="2" t="s">
        <v>17191</v>
      </c>
      <c r="D34840" s="13" t="s">
        <v>17363</v>
      </c>
      <c r="E34840" s="2" t="s">
        <v>52018</v>
      </c>
      <c r="F34840" s="4">
        <v>7</v>
      </c>
      <c r="G34840" s="5">
        <v>150</v>
      </c>
      <c r="H34840" s="4">
        <v>0</v>
      </c>
      <c r="I34840" s="2" t="s">
        <v>59567</v>
      </c>
      <c r="J34840" s="2" t="s">
        <v>57637</v>
      </c>
      <c r="L34840" s="2" t="s">
        <v>63086</v>
      </c>
    </row>
    <row r="34841" spans="1:12">
      <c r="A34841" s="2" t="s">
        <v>63083</v>
      </c>
      <c r="B34841" s="2" t="s">
        <v>63084</v>
      </c>
      <c r="C34841" s="2" t="s">
        <v>17191</v>
      </c>
      <c r="D34841" s="13" t="s">
        <v>17373</v>
      </c>
      <c r="E34841" s="2" t="s">
        <v>52038</v>
      </c>
      <c r="F34841" s="4">
        <v>7</v>
      </c>
      <c r="G34841" s="5">
        <v>160</v>
      </c>
      <c r="H34841" s="4">
        <v>0</v>
      </c>
      <c r="I34841" s="2" t="s">
        <v>59567</v>
      </c>
      <c r="J34841" s="2" t="s">
        <v>57637</v>
      </c>
      <c r="L34841" s="2" t="s">
        <v>63086</v>
      </c>
    </row>
    <row r="34842" spans="1:12">
      <c r="A34842" s="2" t="s">
        <v>63083</v>
      </c>
      <c r="B34842" s="2" t="s">
        <v>63084</v>
      </c>
      <c r="C34842" s="2" t="s">
        <v>17191</v>
      </c>
      <c r="D34842" s="13" t="s">
        <v>17367</v>
      </c>
      <c r="E34842" s="2" t="s">
        <v>52026</v>
      </c>
      <c r="F34842" s="4">
        <v>7</v>
      </c>
      <c r="G34842" s="5">
        <v>170</v>
      </c>
      <c r="H34842" s="4">
        <v>0</v>
      </c>
      <c r="I34842" s="2" t="s">
        <v>59567</v>
      </c>
      <c r="J34842" s="2" t="s">
        <v>57637</v>
      </c>
      <c r="L34842" s="2" t="s">
        <v>63086</v>
      </c>
    </row>
    <row r="34843" spans="1:12">
      <c r="A34843" s="2" t="s">
        <v>63083</v>
      </c>
      <c r="B34843" s="2" t="s">
        <v>63084</v>
      </c>
      <c r="C34843" s="2" t="s">
        <v>17191</v>
      </c>
      <c r="D34843" s="13" t="s">
        <v>17374</v>
      </c>
      <c r="E34843" s="2" t="s">
        <v>52040</v>
      </c>
      <c r="F34843" s="4">
        <v>7</v>
      </c>
      <c r="G34843" s="5">
        <v>180</v>
      </c>
      <c r="H34843" s="4">
        <v>0</v>
      </c>
      <c r="I34843" s="2" t="s">
        <v>59567</v>
      </c>
      <c r="J34843" s="2" t="s">
        <v>57637</v>
      </c>
      <c r="L34843" s="2" t="s">
        <v>63086</v>
      </c>
    </row>
    <row r="34844" spans="1:12">
      <c r="A34844" s="2" t="s">
        <v>63083</v>
      </c>
      <c r="B34844" s="2" t="s">
        <v>63084</v>
      </c>
      <c r="C34844" s="2" t="s">
        <v>17191</v>
      </c>
      <c r="D34844" s="13" t="s">
        <v>17361</v>
      </c>
      <c r="E34844" s="2" t="s">
        <v>52014</v>
      </c>
      <c r="F34844" s="4">
        <v>7</v>
      </c>
      <c r="G34844" s="5">
        <v>190</v>
      </c>
      <c r="H34844" s="4">
        <v>0</v>
      </c>
      <c r="I34844" s="2" t="s">
        <v>59567</v>
      </c>
      <c r="J34844" s="2" t="s">
        <v>57637</v>
      </c>
      <c r="L34844" s="2" t="s">
        <v>63086</v>
      </c>
    </row>
    <row r="34845" spans="1:12">
      <c r="A34845" s="2" t="s">
        <v>63083</v>
      </c>
      <c r="B34845" s="2" t="s">
        <v>63084</v>
      </c>
      <c r="C34845" s="2" t="s">
        <v>17191</v>
      </c>
      <c r="D34845" s="13" t="s">
        <v>17375</v>
      </c>
      <c r="E34845" s="2" t="s">
        <v>52042</v>
      </c>
      <c r="F34845" s="4">
        <v>7</v>
      </c>
      <c r="G34845" s="5">
        <v>200</v>
      </c>
      <c r="H34845" s="4">
        <v>0</v>
      </c>
      <c r="I34845" s="2" t="s">
        <v>59567</v>
      </c>
      <c r="J34845" s="2" t="s">
        <v>57637</v>
      </c>
      <c r="L34845" s="2" t="s">
        <v>63086</v>
      </c>
    </row>
    <row r="34846" spans="1:12">
      <c r="A34846" s="2" t="s">
        <v>63083</v>
      </c>
      <c r="B34846" s="2" t="s">
        <v>63084</v>
      </c>
      <c r="C34846" s="2" t="s">
        <v>17191</v>
      </c>
      <c r="D34846" s="13" t="s">
        <v>17378</v>
      </c>
      <c r="E34846" s="2" t="s">
        <v>52048</v>
      </c>
      <c r="F34846" s="4">
        <v>7</v>
      </c>
      <c r="G34846" s="5">
        <v>210</v>
      </c>
      <c r="H34846" s="4">
        <v>0</v>
      </c>
      <c r="I34846" s="2" t="s">
        <v>59567</v>
      </c>
      <c r="J34846" s="2" t="s">
        <v>57637</v>
      </c>
      <c r="L34846" s="2" t="s">
        <v>63086</v>
      </c>
    </row>
    <row r="34847" spans="1:12">
      <c r="A34847" s="2" t="s">
        <v>63083</v>
      </c>
      <c r="B34847" s="2" t="s">
        <v>63084</v>
      </c>
      <c r="C34847" s="2" t="s">
        <v>17191</v>
      </c>
      <c r="D34847" s="13" t="s">
        <v>17360</v>
      </c>
      <c r="E34847" s="2" t="s">
        <v>52012</v>
      </c>
      <c r="F34847" s="4">
        <v>7</v>
      </c>
      <c r="G34847" s="5">
        <v>220</v>
      </c>
      <c r="H34847" s="4">
        <v>0</v>
      </c>
      <c r="I34847" s="2" t="s">
        <v>59567</v>
      </c>
      <c r="J34847" s="2" t="s">
        <v>57637</v>
      </c>
      <c r="L34847" s="2" t="s">
        <v>63086</v>
      </c>
    </row>
    <row r="34848" spans="1:12">
      <c r="A34848" s="2" t="s">
        <v>63083</v>
      </c>
      <c r="B34848" s="2" t="s">
        <v>63084</v>
      </c>
      <c r="C34848" s="2" t="s">
        <v>17191</v>
      </c>
      <c r="D34848" s="11" t="s">
        <v>17624</v>
      </c>
      <c r="E34848" s="2" t="s">
        <v>52517</v>
      </c>
      <c r="F34848" s="4">
        <v>5</v>
      </c>
      <c r="G34848" s="5">
        <v>60</v>
      </c>
      <c r="H34848" s="4">
        <v>0</v>
      </c>
      <c r="I34848" s="2" t="s">
        <v>63104</v>
      </c>
      <c r="J34848" s="2" t="s">
        <v>57637</v>
      </c>
      <c r="L34848" s="2" t="s">
        <v>63086</v>
      </c>
    </row>
    <row r="34849" spans="1:12">
      <c r="A34849" s="2" t="s">
        <v>63083</v>
      </c>
      <c r="B34849" s="2" t="s">
        <v>63084</v>
      </c>
      <c r="C34849" s="2" t="s">
        <v>17191</v>
      </c>
      <c r="D34849" s="12" t="s">
        <v>17623</v>
      </c>
      <c r="E34849" s="2" t="s">
        <v>52515</v>
      </c>
      <c r="F34849" s="4">
        <v>6</v>
      </c>
      <c r="G34849" s="5">
        <v>10</v>
      </c>
      <c r="H34849" s="4">
        <v>0</v>
      </c>
      <c r="I34849" s="2" t="s">
        <v>57668</v>
      </c>
      <c r="J34849" s="2" t="s">
        <v>57637</v>
      </c>
      <c r="L34849" s="2" t="s">
        <v>63086</v>
      </c>
    </row>
    <row r="34850" spans="1:12">
      <c r="A34850" s="2" t="s">
        <v>63083</v>
      </c>
      <c r="B34850" s="2" t="s">
        <v>63084</v>
      </c>
      <c r="C34850" s="2" t="s">
        <v>17191</v>
      </c>
      <c r="D34850" s="13" t="s">
        <v>17491</v>
      </c>
      <c r="E34850" s="2" t="s">
        <v>52262</v>
      </c>
      <c r="F34850" s="4">
        <v>7</v>
      </c>
      <c r="G34850" s="5">
        <v>10</v>
      </c>
      <c r="H34850" s="4">
        <v>0</v>
      </c>
      <c r="I34850" s="2" t="s">
        <v>57669</v>
      </c>
      <c r="J34850" s="2" t="s">
        <v>57637</v>
      </c>
      <c r="L34850" s="2" t="s">
        <v>63086</v>
      </c>
    </row>
    <row r="34851" spans="1:12">
      <c r="A34851" s="2" t="s">
        <v>63083</v>
      </c>
      <c r="B34851" s="2" t="s">
        <v>63084</v>
      </c>
      <c r="C34851" s="2" t="s">
        <v>17191</v>
      </c>
      <c r="D34851" s="13" t="s">
        <v>17494</v>
      </c>
      <c r="E34851" s="2" t="s">
        <v>52268</v>
      </c>
      <c r="F34851" s="4">
        <v>7</v>
      </c>
      <c r="G34851" s="5">
        <v>20</v>
      </c>
      <c r="H34851" s="4">
        <v>0</v>
      </c>
      <c r="I34851" s="2" t="s">
        <v>57669</v>
      </c>
      <c r="J34851" s="2" t="s">
        <v>57637</v>
      </c>
      <c r="L34851" s="2" t="s">
        <v>63086</v>
      </c>
    </row>
    <row r="34852" spans="1:12">
      <c r="A34852" s="2" t="s">
        <v>63083</v>
      </c>
      <c r="B34852" s="2" t="s">
        <v>63084</v>
      </c>
      <c r="C34852" s="2" t="s">
        <v>9</v>
      </c>
      <c r="D34852" s="11" t="s">
        <v>10067</v>
      </c>
      <c r="E34852" s="2" t="s">
        <v>38665</v>
      </c>
      <c r="F34852" s="4">
        <v>5</v>
      </c>
      <c r="G34852" s="5">
        <v>70</v>
      </c>
      <c r="H34852" s="4">
        <v>0</v>
      </c>
      <c r="I34852" s="2" t="s">
        <v>63104</v>
      </c>
      <c r="J34852" s="2" t="s">
        <v>57637</v>
      </c>
      <c r="L34852" s="2" t="s">
        <v>63086</v>
      </c>
    </row>
    <row r="34853" spans="1:12">
      <c r="A34853" s="2" t="s">
        <v>63083</v>
      </c>
      <c r="B34853" s="2" t="s">
        <v>63084</v>
      </c>
      <c r="C34853" s="2" t="s">
        <v>9</v>
      </c>
      <c r="D34853" s="12" t="s">
        <v>10060</v>
      </c>
      <c r="E34853" s="2" t="s">
        <v>38656</v>
      </c>
      <c r="F34853" s="4">
        <v>6</v>
      </c>
      <c r="G34853" s="5">
        <v>10</v>
      </c>
      <c r="H34853" s="4">
        <v>0</v>
      </c>
      <c r="I34853" s="2" t="s">
        <v>63107</v>
      </c>
      <c r="J34853" s="2" t="s">
        <v>57637</v>
      </c>
      <c r="L34853" s="2" t="s">
        <v>63086</v>
      </c>
    </row>
    <row r="34854" spans="1:12">
      <c r="A34854" s="2" t="s">
        <v>63083</v>
      </c>
      <c r="B34854" s="2" t="s">
        <v>63084</v>
      </c>
      <c r="C34854" s="2" t="s">
        <v>9</v>
      </c>
      <c r="D34854" s="12" t="s">
        <v>10046</v>
      </c>
      <c r="E34854" s="2" t="s">
        <v>38631</v>
      </c>
      <c r="F34854" s="4">
        <v>6</v>
      </c>
      <c r="G34854" s="5">
        <v>20</v>
      </c>
      <c r="H34854" s="4">
        <v>0</v>
      </c>
      <c r="I34854" s="2" t="s">
        <v>63107</v>
      </c>
      <c r="J34854" s="2" t="s">
        <v>57637</v>
      </c>
      <c r="L34854" s="2" t="s">
        <v>63086</v>
      </c>
    </row>
    <row r="34855" spans="1:12">
      <c r="A34855" s="2" t="s">
        <v>63083</v>
      </c>
      <c r="B34855" s="2" t="s">
        <v>63084</v>
      </c>
      <c r="C34855" s="2" t="s">
        <v>9</v>
      </c>
      <c r="D34855" s="12" t="s">
        <v>10045</v>
      </c>
      <c r="E34855" s="2" t="s">
        <v>38629</v>
      </c>
      <c r="F34855" s="4">
        <v>6</v>
      </c>
      <c r="G34855" s="5">
        <v>30</v>
      </c>
      <c r="H34855" s="4">
        <v>0</v>
      </c>
      <c r="I34855" s="2" t="s">
        <v>63107</v>
      </c>
      <c r="J34855" s="2" t="s">
        <v>57637</v>
      </c>
      <c r="L34855" s="2" t="s">
        <v>63086</v>
      </c>
    </row>
    <row r="34856" spans="1:12">
      <c r="A34856" s="2" t="s">
        <v>63083</v>
      </c>
      <c r="B34856" s="2" t="s">
        <v>63084</v>
      </c>
      <c r="C34856" s="2" t="s">
        <v>9</v>
      </c>
      <c r="D34856" s="12" t="s">
        <v>10036</v>
      </c>
      <c r="E34856" s="2" t="s">
        <v>38613</v>
      </c>
      <c r="F34856" s="4">
        <v>6</v>
      </c>
      <c r="G34856" s="5">
        <v>40</v>
      </c>
      <c r="H34856" s="4">
        <v>0</v>
      </c>
      <c r="I34856" s="2" t="s">
        <v>63107</v>
      </c>
      <c r="J34856" s="2" t="s">
        <v>57637</v>
      </c>
      <c r="L34856" s="2" t="s">
        <v>63086</v>
      </c>
    </row>
    <row r="34857" spans="1:12">
      <c r="A34857" s="2" t="s">
        <v>63083</v>
      </c>
      <c r="B34857" s="2" t="s">
        <v>63084</v>
      </c>
      <c r="C34857" s="2" t="s">
        <v>9</v>
      </c>
      <c r="D34857" s="12" t="s">
        <v>10034</v>
      </c>
      <c r="E34857" s="2" t="s">
        <v>38609</v>
      </c>
      <c r="F34857" s="4">
        <v>6</v>
      </c>
      <c r="G34857" s="5">
        <v>50</v>
      </c>
      <c r="H34857" s="4">
        <v>0</v>
      </c>
      <c r="I34857" s="2" t="s">
        <v>63107</v>
      </c>
      <c r="J34857" s="2" t="s">
        <v>57637</v>
      </c>
      <c r="L34857" s="2" t="s">
        <v>63086</v>
      </c>
    </row>
    <row r="34858" spans="1:12">
      <c r="A34858" s="2" t="s">
        <v>63083</v>
      </c>
      <c r="B34858" s="2" t="s">
        <v>63084</v>
      </c>
      <c r="C34858" s="2" t="s">
        <v>9</v>
      </c>
      <c r="D34858" s="12" t="s">
        <v>10039</v>
      </c>
      <c r="E34858" s="2" t="s">
        <v>38619</v>
      </c>
      <c r="F34858" s="4">
        <v>6</v>
      </c>
      <c r="G34858" s="5">
        <v>60</v>
      </c>
      <c r="H34858" s="4">
        <v>0</v>
      </c>
      <c r="I34858" s="2" t="s">
        <v>63107</v>
      </c>
      <c r="J34858" s="2" t="s">
        <v>57637</v>
      </c>
      <c r="L34858" s="2" t="s">
        <v>63086</v>
      </c>
    </row>
    <row r="34859" spans="1:12">
      <c r="A34859" s="2" t="s">
        <v>63083</v>
      </c>
      <c r="B34859" s="2" t="s">
        <v>63084</v>
      </c>
      <c r="C34859" s="2" t="s">
        <v>9</v>
      </c>
      <c r="D34859" s="12" t="s">
        <v>10033</v>
      </c>
      <c r="E34859" s="2" t="s">
        <v>38607</v>
      </c>
      <c r="F34859" s="4">
        <v>6</v>
      </c>
      <c r="G34859" s="5">
        <v>70</v>
      </c>
      <c r="H34859" s="4">
        <v>0</v>
      </c>
      <c r="I34859" s="2" t="s">
        <v>63107</v>
      </c>
      <c r="J34859" s="2" t="s">
        <v>57637</v>
      </c>
      <c r="L34859" s="2" t="s">
        <v>63086</v>
      </c>
    </row>
    <row r="34860" spans="1:12">
      <c r="A34860" s="2" t="s">
        <v>63083</v>
      </c>
      <c r="B34860" s="2" t="s">
        <v>63084</v>
      </c>
      <c r="C34860" s="2" t="s">
        <v>9</v>
      </c>
      <c r="D34860" s="12" t="s">
        <v>10056</v>
      </c>
      <c r="E34860" s="2" t="s">
        <v>38650</v>
      </c>
      <c r="F34860" s="4">
        <v>6</v>
      </c>
      <c r="G34860" s="5">
        <v>80</v>
      </c>
      <c r="H34860" s="4">
        <v>0</v>
      </c>
      <c r="I34860" s="2" t="s">
        <v>63107</v>
      </c>
      <c r="J34860" s="2" t="s">
        <v>57637</v>
      </c>
      <c r="L34860" s="2" t="s">
        <v>63086</v>
      </c>
    </row>
    <row r="34861" spans="1:12">
      <c r="A34861" s="2" t="s">
        <v>63083</v>
      </c>
      <c r="B34861" s="2" t="s">
        <v>63084</v>
      </c>
      <c r="C34861" s="2" t="s">
        <v>9</v>
      </c>
      <c r="D34861" s="12" t="s">
        <v>10025</v>
      </c>
      <c r="E34861" s="2" t="s">
        <v>38595</v>
      </c>
      <c r="F34861" s="4">
        <v>6</v>
      </c>
      <c r="G34861" s="5">
        <v>90</v>
      </c>
      <c r="H34861" s="4">
        <v>0</v>
      </c>
      <c r="I34861" s="2" t="s">
        <v>63107</v>
      </c>
      <c r="J34861" s="2" t="s">
        <v>57637</v>
      </c>
      <c r="L34861" s="2" t="s">
        <v>63086</v>
      </c>
    </row>
    <row r="34862" spans="1:12">
      <c r="A34862" s="2" t="s">
        <v>63083</v>
      </c>
      <c r="B34862" s="2" t="s">
        <v>63084</v>
      </c>
      <c r="C34862" s="2" t="s">
        <v>9</v>
      </c>
      <c r="D34862" s="12" t="s">
        <v>10031</v>
      </c>
      <c r="E34862" s="2" t="s">
        <v>38603</v>
      </c>
      <c r="F34862" s="4">
        <v>6</v>
      </c>
      <c r="G34862" s="5">
        <v>100</v>
      </c>
      <c r="H34862" s="4">
        <v>0</v>
      </c>
      <c r="I34862" s="2" t="s">
        <v>63107</v>
      </c>
      <c r="J34862" s="2" t="s">
        <v>57637</v>
      </c>
      <c r="L34862" s="2" t="s">
        <v>63086</v>
      </c>
    </row>
    <row r="34863" spans="1:12">
      <c r="A34863" s="2" t="s">
        <v>63083</v>
      </c>
      <c r="B34863" s="2" t="s">
        <v>63084</v>
      </c>
      <c r="C34863" s="2" t="s">
        <v>9</v>
      </c>
      <c r="D34863" s="13" t="s">
        <v>10052</v>
      </c>
      <c r="E34863" s="2" t="s">
        <v>38642</v>
      </c>
      <c r="F34863" s="4">
        <v>7</v>
      </c>
      <c r="G34863" s="5">
        <v>10</v>
      </c>
      <c r="H34863" s="4">
        <v>0</v>
      </c>
      <c r="I34863" s="2" t="s">
        <v>63108</v>
      </c>
      <c r="J34863" s="2" t="s">
        <v>57637</v>
      </c>
      <c r="L34863" s="2" t="s">
        <v>63086</v>
      </c>
    </row>
    <row r="34864" spans="1:12">
      <c r="A34864" s="2" t="s">
        <v>63083</v>
      </c>
      <c r="B34864" s="2" t="s">
        <v>63084</v>
      </c>
      <c r="C34864" s="2" t="s">
        <v>9</v>
      </c>
      <c r="D34864" s="13" t="s">
        <v>10035</v>
      </c>
      <c r="E34864" s="2" t="s">
        <v>38611</v>
      </c>
      <c r="F34864" s="4">
        <v>7</v>
      </c>
      <c r="G34864" s="5">
        <v>20</v>
      </c>
      <c r="H34864" s="4">
        <v>0</v>
      </c>
      <c r="I34864" s="2" t="s">
        <v>63108</v>
      </c>
      <c r="J34864" s="2" t="s">
        <v>57637</v>
      </c>
      <c r="L34864" s="2" t="s">
        <v>63086</v>
      </c>
    </row>
    <row r="34865" spans="1:12">
      <c r="A34865" s="2" t="s">
        <v>63083</v>
      </c>
      <c r="B34865" s="2" t="s">
        <v>63084</v>
      </c>
      <c r="C34865" s="2" t="s">
        <v>9</v>
      </c>
      <c r="D34865" s="7" t="s">
        <v>7235</v>
      </c>
      <c r="E34865" s="2" t="s">
        <v>33532</v>
      </c>
      <c r="F34865" s="4">
        <v>1</v>
      </c>
      <c r="G34865" s="5">
        <v>20</v>
      </c>
      <c r="H34865" s="4">
        <v>0</v>
      </c>
      <c r="I34865" s="2" t="s">
        <v>63085</v>
      </c>
      <c r="J34865" s="2" t="s">
        <v>57637</v>
      </c>
      <c r="L34865" s="2" t="s">
        <v>63086</v>
      </c>
    </row>
    <row r="34866" spans="1:12">
      <c r="A34866" s="2" t="s">
        <v>63083</v>
      </c>
      <c r="B34866" s="2" t="s">
        <v>63084</v>
      </c>
      <c r="C34866" s="2" t="s">
        <v>9</v>
      </c>
      <c r="D34866" s="8" t="s">
        <v>7220</v>
      </c>
      <c r="E34866" s="2" t="s">
        <v>33505</v>
      </c>
      <c r="F34866" s="4">
        <v>2</v>
      </c>
      <c r="G34866" s="5">
        <v>10</v>
      </c>
      <c r="H34866" s="4">
        <v>0</v>
      </c>
      <c r="I34866" s="2" t="s">
        <v>63109</v>
      </c>
      <c r="J34866" s="2" t="s">
        <v>57637</v>
      </c>
      <c r="L34866" s="2" t="s">
        <v>63086</v>
      </c>
    </row>
    <row r="34867" spans="1:12">
      <c r="A34867" s="2" t="s">
        <v>63083</v>
      </c>
      <c r="B34867" s="2" t="s">
        <v>63084</v>
      </c>
      <c r="C34867" s="2" t="s">
        <v>9</v>
      </c>
      <c r="D34867" s="9" t="s">
        <v>7236</v>
      </c>
      <c r="E34867" s="2" t="s">
        <v>33533</v>
      </c>
      <c r="F34867" s="4">
        <v>3</v>
      </c>
      <c r="G34867" s="5">
        <v>10</v>
      </c>
      <c r="H34867" s="4">
        <v>0</v>
      </c>
      <c r="I34867" s="2" t="s">
        <v>63110</v>
      </c>
      <c r="J34867" s="2" t="s">
        <v>57637</v>
      </c>
      <c r="L34867" s="2" t="s">
        <v>63086</v>
      </c>
    </row>
    <row r="34868" spans="1:12">
      <c r="A34868" s="2" t="s">
        <v>63083</v>
      </c>
      <c r="B34868" s="2" t="s">
        <v>63084</v>
      </c>
      <c r="C34868" s="2" t="s">
        <v>9</v>
      </c>
      <c r="D34868" s="9" t="s">
        <v>7227</v>
      </c>
      <c r="E34868" s="2" t="s">
        <v>33518</v>
      </c>
      <c r="F34868" s="4">
        <v>3</v>
      </c>
      <c r="G34868" s="5">
        <v>20</v>
      </c>
      <c r="H34868" s="4">
        <v>0</v>
      </c>
      <c r="I34868" s="2" t="s">
        <v>63110</v>
      </c>
      <c r="J34868" s="2" t="s">
        <v>57637</v>
      </c>
      <c r="L34868" s="2" t="s">
        <v>63086</v>
      </c>
    </row>
    <row r="34869" spans="1:12">
      <c r="A34869" s="2" t="s">
        <v>63083</v>
      </c>
      <c r="B34869" s="2" t="s">
        <v>63084</v>
      </c>
      <c r="C34869" s="2" t="s">
        <v>9</v>
      </c>
      <c r="D34869" s="9" t="s">
        <v>7242</v>
      </c>
      <c r="E34869" s="2" t="s">
        <v>63111</v>
      </c>
      <c r="F34869" s="4">
        <v>3</v>
      </c>
      <c r="G34869" s="5">
        <v>30</v>
      </c>
      <c r="H34869" s="4">
        <v>0</v>
      </c>
      <c r="I34869" s="2" t="s">
        <v>63110</v>
      </c>
      <c r="J34869" s="2" t="s">
        <v>57637</v>
      </c>
      <c r="K34869" s="2" t="s">
        <v>57757</v>
      </c>
      <c r="L34869" s="2" t="s">
        <v>63086</v>
      </c>
    </row>
    <row r="34870" spans="1:12">
      <c r="A34870" s="2" t="s">
        <v>63083</v>
      </c>
      <c r="B34870" s="2" t="s">
        <v>63084</v>
      </c>
      <c r="C34870" s="2" t="s">
        <v>9</v>
      </c>
      <c r="D34870" s="8" t="s">
        <v>7202</v>
      </c>
      <c r="E34870" s="2" t="s">
        <v>33473</v>
      </c>
      <c r="F34870" s="4">
        <v>2</v>
      </c>
      <c r="G34870" s="5">
        <v>20</v>
      </c>
      <c r="H34870" s="4">
        <v>0</v>
      </c>
      <c r="I34870" s="2" t="s">
        <v>63109</v>
      </c>
      <c r="J34870" s="2" t="s">
        <v>57637</v>
      </c>
      <c r="L34870" s="2" t="s">
        <v>63086</v>
      </c>
    </row>
    <row r="34871" spans="1:12">
      <c r="A34871" s="2" t="s">
        <v>63083</v>
      </c>
      <c r="B34871" s="2" t="s">
        <v>63084</v>
      </c>
      <c r="C34871" s="2" t="s">
        <v>9</v>
      </c>
      <c r="D34871" s="8" t="s">
        <v>7238</v>
      </c>
      <c r="E34871" s="2" t="s">
        <v>63112</v>
      </c>
      <c r="F34871" s="4">
        <v>2</v>
      </c>
      <c r="G34871" s="5">
        <v>30</v>
      </c>
      <c r="H34871" s="4">
        <v>0</v>
      </c>
      <c r="I34871" s="2" t="s">
        <v>63109</v>
      </c>
      <c r="J34871" s="2" t="s">
        <v>57637</v>
      </c>
      <c r="K34871" s="2" t="s">
        <v>57757</v>
      </c>
      <c r="L34871" s="2" t="s">
        <v>63086</v>
      </c>
    </row>
    <row r="34872" spans="1:12">
      <c r="A34872" s="2" t="s">
        <v>63083</v>
      </c>
      <c r="B34872" s="2" t="s">
        <v>63084</v>
      </c>
      <c r="C34872" s="2" t="s">
        <v>9</v>
      </c>
      <c r="D34872" s="7" t="s">
        <v>2047</v>
      </c>
      <c r="E34872" s="2" t="s">
        <v>24099</v>
      </c>
      <c r="F34872" s="4">
        <v>1</v>
      </c>
      <c r="G34872" s="5">
        <v>30</v>
      </c>
      <c r="H34872" s="4">
        <v>0</v>
      </c>
      <c r="I34872" s="2" t="s">
        <v>63085</v>
      </c>
      <c r="J34872" s="2" t="s">
        <v>57637</v>
      </c>
      <c r="L34872" s="2" t="s">
        <v>63086</v>
      </c>
    </row>
    <row r="34873" spans="1:12">
      <c r="A34873" s="2" t="s">
        <v>63083</v>
      </c>
      <c r="B34873" s="2" t="s">
        <v>63084</v>
      </c>
      <c r="C34873" s="2" t="s">
        <v>9</v>
      </c>
      <c r="D34873" s="8" t="s">
        <v>2049</v>
      </c>
      <c r="E34873" s="2" t="s">
        <v>24102</v>
      </c>
      <c r="F34873" s="4">
        <v>2</v>
      </c>
      <c r="G34873" s="5">
        <v>10</v>
      </c>
      <c r="H34873" s="4">
        <v>0</v>
      </c>
      <c r="I34873" s="2" t="s">
        <v>63113</v>
      </c>
      <c r="J34873" s="2" t="s">
        <v>57637</v>
      </c>
      <c r="L34873" s="2" t="s">
        <v>63086</v>
      </c>
    </row>
    <row r="34874" spans="1:12">
      <c r="A34874" s="2" t="s">
        <v>63083</v>
      </c>
      <c r="B34874" s="2" t="s">
        <v>63084</v>
      </c>
      <c r="C34874" s="2" t="s">
        <v>9</v>
      </c>
      <c r="D34874" s="8" t="s">
        <v>2050</v>
      </c>
      <c r="E34874" s="2" t="s">
        <v>24104</v>
      </c>
      <c r="F34874" s="4">
        <v>2</v>
      </c>
      <c r="G34874" s="5">
        <v>20</v>
      </c>
      <c r="H34874" s="4">
        <v>0</v>
      </c>
      <c r="I34874" s="2" t="s">
        <v>63113</v>
      </c>
      <c r="J34874" s="2" t="s">
        <v>57637</v>
      </c>
      <c r="L34874" s="2" t="s">
        <v>63086</v>
      </c>
    </row>
    <row r="34875" spans="1:12">
      <c r="A34875" s="2" t="s">
        <v>63083</v>
      </c>
      <c r="B34875" s="2" t="s">
        <v>63084</v>
      </c>
      <c r="C34875" s="2" t="s">
        <v>9</v>
      </c>
      <c r="D34875" s="8" t="s">
        <v>2048</v>
      </c>
      <c r="E34875" s="2" t="s">
        <v>24100</v>
      </c>
      <c r="F34875" s="4">
        <v>2</v>
      </c>
      <c r="G34875" s="5">
        <v>30</v>
      </c>
      <c r="H34875" s="4">
        <v>0</v>
      </c>
      <c r="I34875" s="2" t="s">
        <v>63113</v>
      </c>
      <c r="J34875" s="2" t="s">
        <v>57637</v>
      </c>
      <c r="L34875" s="2" t="s">
        <v>63086</v>
      </c>
    </row>
    <row r="34876" spans="1:12">
      <c r="A34876" s="2" t="s">
        <v>63083</v>
      </c>
      <c r="B34876" s="2" t="s">
        <v>63084</v>
      </c>
      <c r="C34876" s="2" t="s">
        <v>9</v>
      </c>
      <c r="D34876" s="8" t="s">
        <v>2046</v>
      </c>
      <c r="E34876" s="2" t="s">
        <v>24097</v>
      </c>
      <c r="F34876" s="4">
        <v>2</v>
      </c>
      <c r="G34876" s="5">
        <v>40</v>
      </c>
      <c r="H34876" s="4">
        <v>0</v>
      </c>
      <c r="I34876" s="2" t="s">
        <v>63113</v>
      </c>
      <c r="J34876" s="2" t="s">
        <v>57637</v>
      </c>
      <c r="L34876" s="2" t="s">
        <v>63086</v>
      </c>
    </row>
    <row r="34877" spans="1:12">
      <c r="A34877" s="2" t="s">
        <v>63083</v>
      </c>
      <c r="B34877" s="2" t="s">
        <v>63084</v>
      </c>
      <c r="C34877" s="2" t="s">
        <v>9</v>
      </c>
      <c r="D34877" s="8" t="s">
        <v>2045</v>
      </c>
      <c r="E34877" s="2" t="s">
        <v>24095</v>
      </c>
      <c r="F34877" s="4">
        <v>2</v>
      </c>
      <c r="G34877" s="5">
        <v>50</v>
      </c>
      <c r="H34877" s="4">
        <v>0</v>
      </c>
      <c r="I34877" s="2" t="s">
        <v>63113</v>
      </c>
      <c r="J34877" s="2" t="s">
        <v>57637</v>
      </c>
      <c r="L34877" s="2" t="s">
        <v>63086</v>
      </c>
    </row>
    <row r="34878" spans="1:12">
      <c r="A34878" s="2" t="s">
        <v>63083</v>
      </c>
      <c r="B34878" s="2" t="s">
        <v>63084</v>
      </c>
      <c r="C34878" s="2" t="s">
        <v>9</v>
      </c>
      <c r="D34878" s="7" t="s">
        <v>1543</v>
      </c>
      <c r="E34878" s="2" t="s">
        <v>23215</v>
      </c>
      <c r="F34878" s="4">
        <v>1</v>
      </c>
      <c r="G34878" s="5">
        <v>40</v>
      </c>
      <c r="H34878" s="4">
        <v>0</v>
      </c>
      <c r="I34878" s="2" t="s">
        <v>63085</v>
      </c>
      <c r="J34878" s="2" t="s">
        <v>57637</v>
      </c>
      <c r="L34878" s="2" t="s">
        <v>63086</v>
      </c>
    </row>
    <row r="34879" spans="1:12">
      <c r="A34879" s="2" t="s">
        <v>63083</v>
      </c>
      <c r="B34879" s="2" t="s">
        <v>63084</v>
      </c>
      <c r="C34879" s="2" t="s">
        <v>9</v>
      </c>
      <c r="D34879" s="8" t="s">
        <v>1542</v>
      </c>
      <c r="E34879" s="2" t="s">
        <v>23213</v>
      </c>
      <c r="F34879" s="4">
        <v>2</v>
      </c>
      <c r="G34879" s="5">
        <v>10</v>
      </c>
      <c r="H34879" s="4">
        <v>0</v>
      </c>
      <c r="I34879" s="2" t="s">
        <v>63114</v>
      </c>
      <c r="J34879" s="2" t="s">
        <v>57637</v>
      </c>
      <c r="L34879" s="2" t="s">
        <v>63086</v>
      </c>
    </row>
    <row r="34880" spans="1:12">
      <c r="A34880" s="2" t="s">
        <v>63083</v>
      </c>
      <c r="B34880" s="2" t="s">
        <v>63084</v>
      </c>
      <c r="C34880" s="2" t="s">
        <v>9</v>
      </c>
      <c r="D34880" s="8" t="s">
        <v>1540</v>
      </c>
      <c r="E34880" s="2" t="s">
        <v>23209</v>
      </c>
      <c r="F34880" s="4">
        <v>2</v>
      </c>
      <c r="G34880" s="5">
        <v>20</v>
      </c>
      <c r="H34880" s="4">
        <v>0</v>
      </c>
      <c r="I34880" s="2" t="s">
        <v>63114</v>
      </c>
      <c r="J34880" s="2" t="s">
        <v>57637</v>
      </c>
      <c r="L34880" s="2" t="s">
        <v>63086</v>
      </c>
    </row>
    <row r="34881" spans="1:12">
      <c r="A34881" s="2" t="s">
        <v>63083</v>
      </c>
      <c r="B34881" s="2" t="s">
        <v>63084</v>
      </c>
      <c r="C34881" s="2" t="s">
        <v>9</v>
      </c>
      <c r="D34881" s="8" t="s">
        <v>1545</v>
      </c>
      <c r="E34881" s="2" t="s">
        <v>23218</v>
      </c>
      <c r="F34881" s="4">
        <v>2</v>
      </c>
      <c r="G34881" s="5">
        <v>30</v>
      </c>
      <c r="H34881" s="4">
        <v>0</v>
      </c>
      <c r="I34881" s="2" t="s">
        <v>63114</v>
      </c>
      <c r="J34881" s="2" t="s">
        <v>57637</v>
      </c>
      <c r="L34881" s="2" t="s">
        <v>63086</v>
      </c>
    </row>
    <row r="34882" spans="1:12">
      <c r="A34882" s="2" t="s">
        <v>63083</v>
      </c>
      <c r="B34882" s="2" t="s">
        <v>63084</v>
      </c>
      <c r="C34882" s="2" t="s">
        <v>9</v>
      </c>
      <c r="D34882" s="8" t="s">
        <v>1539</v>
      </c>
      <c r="E34882" s="2" t="s">
        <v>23207</v>
      </c>
      <c r="F34882" s="4">
        <v>2</v>
      </c>
      <c r="G34882" s="5">
        <v>40</v>
      </c>
      <c r="H34882" s="4">
        <v>0</v>
      </c>
      <c r="I34882" s="2" t="s">
        <v>63114</v>
      </c>
      <c r="J34882" s="2" t="s">
        <v>57637</v>
      </c>
      <c r="L34882" s="2" t="s">
        <v>63086</v>
      </c>
    </row>
    <row r="34883" spans="1:12">
      <c r="A34883" s="2" t="s">
        <v>63083</v>
      </c>
      <c r="B34883" s="2" t="s">
        <v>63084</v>
      </c>
      <c r="C34883" s="2" t="s">
        <v>9</v>
      </c>
      <c r="D34883" s="8" t="s">
        <v>1541</v>
      </c>
      <c r="E34883" s="2" t="s">
        <v>23211</v>
      </c>
      <c r="F34883" s="4">
        <v>2</v>
      </c>
      <c r="G34883" s="5">
        <v>50</v>
      </c>
      <c r="H34883" s="4">
        <v>0</v>
      </c>
      <c r="I34883" s="2" t="s">
        <v>63114</v>
      </c>
      <c r="J34883" s="2" t="s">
        <v>57637</v>
      </c>
      <c r="L34883" s="2" t="s">
        <v>63086</v>
      </c>
    </row>
    <row r="34884" spans="1:12">
      <c r="A34884" s="2" t="s">
        <v>63083</v>
      </c>
      <c r="B34884" s="2" t="s">
        <v>63084</v>
      </c>
      <c r="C34884" s="2" t="s">
        <v>9</v>
      </c>
      <c r="D34884" s="7" t="s">
        <v>1392</v>
      </c>
      <c r="E34884" s="2" t="s">
        <v>22943</v>
      </c>
      <c r="F34884" s="4">
        <v>1</v>
      </c>
      <c r="G34884" s="5">
        <v>50</v>
      </c>
      <c r="H34884" s="4">
        <v>0</v>
      </c>
      <c r="I34884" s="2" t="s">
        <v>63085</v>
      </c>
      <c r="J34884" s="2" t="s">
        <v>57637</v>
      </c>
      <c r="L34884" s="2" t="s">
        <v>63086</v>
      </c>
    </row>
    <row r="34885" spans="1:12">
      <c r="A34885" s="2" t="s">
        <v>63083</v>
      </c>
      <c r="B34885" s="2" t="s">
        <v>63084</v>
      </c>
      <c r="C34885" s="2" t="s">
        <v>9</v>
      </c>
      <c r="D34885" s="7" t="s">
        <v>2565</v>
      </c>
      <c r="E34885" s="2" t="s">
        <v>25047</v>
      </c>
      <c r="F34885" s="4">
        <v>1</v>
      </c>
      <c r="G34885" s="5">
        <v>60</v>
      </c>
      <c r="H34885" s="4">
        <v>0</v>
      </c>
      <c r="I34885" s="2" t="s">
        <v>63085</v>
      </c>
      <c r="J34885" s="2" t="s">
        <v>57637</v>
      </c>
      <c r="L34885" s="2" t="s">
        <v>63086</v>
      </c>
    </row>
    <row r="34886" spans="1:12">
      <c r="A34886" s="2" t="s">
        <v>63083</v>
      </c>
      <c r="B34886" s="2" t="s">
        <v>63084</v>
      </c>
      <c r="C34886" s="2" t="s">
        <v>9</v>
      </c>
      <c r="D34886" s="7" t="s">
        <v>7233</v>
      </c>
      <c r="E34886" s="2" t="s">
        <v>33529</v>
      </c>
      <c r="F34886" s="4">
        <v>1</v>
      </c>
      <c r="G34886" s="5">
        <v>70</v>
      </c>
      <c r="H34886" s="4">
        <v>0</v>
      </c>
      <c r="I34886" s="2" t="s">
        <v>63085</v>
      </c>
      <c r="J34886" s="2" t="s">
        <v>57637</v>
      </c>
      <c r="L34886" s="2" t="s">
        <v>63086</v>
      </c>
    </row>
    <row r="34887" spans="1:12">
      <c r="A34887" s="2" t="s">
        <v>63083</v>
      </c>
      <c r="B34887" s="2" t="s">
        <v>63084</v>
      </c>
      <c r="C34887" s="2" t="s">
        <v>9</v>
      </c>
      <c r="D34887" s="7" t="s">
        <v>7240</v>
      </c>
      <c r="E34887" s="2" t="s">
        <v>33541</v>
      </c>
      <c r="F34887" s="4">
        <v>1</v>
      </c>
      <c r="G34887" s="5">
        <v>80</v>
      </c>
      <c r="H34887" s="4">
        <v>0</v>
      </c>
      <c r="I34887" s="2" t="s">
        <v>63085</v>
      </c>
      <c r="J34887" s="2" t="s">
        <v>57637</v>
      </c>
      <c r="L34887" s="2" t="s">
        <v>63086</v>
      </c>
    </row>
    <row r="34888" spans="1:12">
      <c r="A34888" s="2" t="s">
        <v>63083</v>
      </c>
      <c r="B34888" s="2" t="s">
        <v>63084</v>
      </c>
      <c r="C34888" s="2" t="s">
        <v>9</v>
      </c>
      <c r="D34888" s="7" t="s">
        <v>7211</v>
      </c>
      <c r="E34888" s="2" t="s">
        <v>33491</v>
      </c>
      <c r="F34888" s="4">
        <v>1</v>
      </c>
      <c r="G34888" s="5">
        <v>90</v>
      </c>
      <c r="H34888" s="4">
        <v>0</v>
      </c>
      <c r="I34888" s="2" t="s">
        <v>63085</v>
      </c>
      <c r="J34888" s="2" t="s">
        <v>57637</v>
      </c>
      <c r="L34888" s="2" t="s">
        <v>63086</v>
      </c>
    </row>
    <row r="34889" spans="1:12">
      <c r="A34889" s="2" t="s">
        <v>63083</v>
      </c>
      <c r="B34889" s="2" t="s">
        <v>63084</v>
      </c>
      <c r="C34889" s="2" t="s">
        <v>9</v>
      </c>
      <c r="D34889" s="7" t="s">
        <v>7212</v>
      </c>
      <c r="E34889" s="2" t="s">
        <v>33493</v>
      </c>
      <c r="F34889" s="4">
        <v>1</v>
      </c>
      <c r="G34889" s="5">
        <v>100</v>
      </c>
      <c r="H34889" s="4">
        <v>0</v>
      </c>
      <c r="I34889" s="2" t="s">
        <v>63085</v>
      </c>
      <c r="J34889" s="2" t="s">
        <v>57637</v>
      </c>
      <c r="L34889" s="2" t="s">
        <v>63086</v>
      </c>
    </row>
    <row r="34890" spans="1:12">
      <c r="A34890" s="2" t="s">
        <v>63083</v>
      </c>
      <c r="B34890" s="2" t="s">
        <v>63084</v>
      </c>
      <c r="C34890" s="2" t="s">
        <v>9</v>
      </c>
      <c r="D34890" s="7" t="s">
        <v>7221</v>
      </c>
      <c r="E34890" s="2" t="s">
        <v>33506</v>
      </c>
      <c r="F34890" s="4">
        <v>1</v>
      </c>
      <c r="G34890" s="5">
        <v>110</v>
      </c>
      <c r="H34890" s="4">
        <v>0</v>
      </c>
      <c r="I34890" s="2" t="s">
        <v>63085</v>
      </c>
      <c r="J34890" s="2" t="s">
        <v>57637</v>
      </c>
      <c r="L34890" s="2" t="s">
        <v>63086</v>
      </c>
    </row>
    <row r="34891" spans="1:12">
      <c r="A34891" s="2" t="s">
        <v>63083</v>
      </c>
      <c r="B34891" s="2" t="s">
        <v>63084</v>
      </c>
      <c r="C34891" s="2" t="s">
        <v>9</v>
      </c>
      <c r="D34891" s="7" t="s">
        <v>7209</v>
      </c>
      <c r="E34891" s="2" t="s">
        <v>33487</v>
      </c>
      <c r="F34891" s="4">
        <v>1</v>
      </c>
      <c r="G34891" s="5">
        <v>120</v>
      </c>
      <c r="H34891" s="4">
        <v>0</v>
      </c>
      <c r="I34891" s="2" t="s">
        <v>63085</v>
      </c>
      <c r="J34891" s="2" t="s">
        <v>57637</v>
      </c>
      <c r="L34891" s="2" t="s">
        <v>63086</v>
      </c>
    </row>
    <row r="34892" spans="1:12">
      <c r="A34892" s="2" t="s">
        <v>63115</v>
      </c>
      <c r="B34892" s="2" t="s">
        <v>63116</v>
      </c>
      <c r="C34892" s="2" t="s">
        <v>9</v>
      </c>
      <c r="D34892" s="2" t="s">
        <v>13541</v>
      </c>
      <c r="E34892" s="2" t="s">
        <v>44944</v>
      </c>
      <c r="F34892" s="4">
        <v>0</v>
      </c>
      <c r="G34892" s="5"/>
      <c r="H34892" s="4"/>
    </row>
    <row r="34893" spans="1:12">
      <c r="A34893" s="2" t="s">
        <v>63115</v>
      </c>
      <c r="B34893" s="2" t="s">
        <v>63116</v>
      </c>
      <c r="C34893" s="2" t="s">
        <v>9</v>
      </c>
      <c r="D34893" s="7" t="s">
        <v>13587</v>
      </c>
      <c r="E34893" s="2" t="s">
        <v>45028</v>
      </c>
      <c r="F34893" s="4">
        <v>1</v>
      </c>
      <c r="G34893" s="5">
        <v>10</v>
      </c>
      <c r="H34893" s="4">
        <v>0</v>
      </c>
      <c r="I34893" s="2" t="s">
        <v>63117</v>
      </c>
      <c r="J34893" s="2" t="s">
        <v>57637</v>
      </c>
      <c r="L34893" s="2" t="s">
        <v>63118</v>
      </c>
    </row>
    <row r="34894" spans="1:12">
      <c r="A34894" s="2" t="s">
        <v>63115</v>
      </c>
      <c r="B34894" s="2" t="s">
        <v>63116</v>
      </c>
      <c r="C34894" s="2" t="s">
        <v>9</v>
      </c>
      <c r="D34894" s="8" t="s">
        <v>13558</v>
      </c>
      <c r="E34894" s="2" t="s">
        <v>44975</v>
      </c>
      <c r="F34894" s="4">
        <v>2</v>
      </c>
      <c r="G34894" s="5">
        <v>10</v>
      </c>
      <c r="H34894" s="4">
        <v>0</v>
      </c>
      <c r="I34894" s="2" t="s">
        <v>63119</v>
      </c>
      <c r="J34894" s="2" t="s">
        <v>57637</v>
      </c>
      <c r="L34894" s="2" t="s">
        <v>63118</v>
      </c>
    </row>
    <row r="34895" spans="1:12">
      <c r="A34895" s="2" t="s">
        <v>63115</v>
      </c>
      <c r="B34895" s="2" t="s">
        <v>63116</v>
      </c>
      <c r="C34895" s="2" t="s">
        <v>17191</v>
      </c>
      <c r="D34895" s="9" t="s">
        <v>17624</v>
      </c>
      <c r="E34895" s="2" t="s">
        <v>52517</v>
      </c>
      <c r="F34895" s="4">
        <v>3</v>
      </c>
      <c r="G34895" s="5">
        <v>10</v>
      </c>
      <c r="H34895" s="4">
        <v>0</v>
      </c>
      <c r="I34895" s="2" t="s">
        <v>63120</v>
      </c>
      <c r="J34895" s="2" t="s">
        <v>57637</v>
      </c>
      <c r="L34895" s="2" t="s">
        <v>63118</v>
      </c>
    </row>
    <row r="34896" spans="1:12">
      <c r="A34896" s="2" t="s">
        <v>63115</v>
      </c>
      <c r="B34896" s="2" t="s">
        <v>63116</v>
      </c>
      <c r="C34896" s="2" t="s">
        <v>17191</v>
      </c>
      <c r="D34896" s="10" t="s">
        <v>17623</v>
      </c>
      <c r="E34896" s="2" t="s">
        <v>52515</v>
      </c>
      <c r="F34896" s="4">
        <v>4</v>
      </c>
      <c r="G34896" s="5">
        <v>10</v>
      </c>
      <c r="H34896" s="4">
        <v>0</v>
      </c>
      <c r="I34896" s="2" t="s">
        <v>57668</v>
      </c>
      <c r="J34896" s="2" t="s">
        <v>57637</v>
      </c>
      <c r="L34896" s="2" t="s">
        <v>63118</v>
      </c>
    </row>
    <row r="34897" spans="1:12">
      <c r="A34897" s="2" t="s">
        <v>63115</v>
      </c>
      <c r="B34897" s="2" t="s">
        <v>63116</v>
      </c>
      <c r="C34897" s="2" t="s">
        <v>17191</v>
      </c>
      <c r="D34897" s="11" t="s">
        <v>17491</v>
      </c>
      <c r="E34897" s="2" t="s">
        <v>52262</v>
      </c>
      <c r="F34897" s="4">
        <v>5</v>
      </c>
      <c r="G34897" s="5">
        <v>10</v>
      </c>
      <c r="H34897" s="4">
        <v>0</v>
      </c>
      <c r="I34897" s="2" t="s">
        <v>57669</v>
      </c>
      <c r="J34897" s="2" t="s">
        <v>57637</v>
      </c>
      <c r="L34897" s="2" t="s">
        <v>63118</v>
      </c>
    </row>
    <row r="34898" spans="1:12">
      <c r="A34898" s="2" t="s">
        <v>63115</v>
      </c>
      <c r="B34898" s="2" t="s">
        <v>63116</v>
      </c>
      <c r="C34898" s="2" t="s">
        <v>17191</v>
      </c>
      <c r="D34898" s="11" t="s">
        <v>17494</v>
      </c>
      <c r="E34898" s="2" t="s">
        <v>52268</v>
      </c>
      <c r="F34898" s="4">
        <v>5</v>
      </c>
      <c r="G34898" s="5">
        <v>20</v>
      </c>
      <c r="H34898" s="4">
        <v>0</v>
      </c>
      <c r="I34898" s="2" t="s">
        <v>57669</v>
      </c>
      <c r="J34898" s="2" t="s">
        <v>57637</v>
      </c>
      <c r="L34898" s="2" t="s">
        <v>63118</v>
      </c>
    </row>
    <row r="34899" spans="1:12">
      <c r="A34899" s="2" t="s">
        <v>63115</v>
      </c>
      <c r="B34899" s="2" t="s">
        <v>63116</v>
      </c>
      <c r="C34899" s="2" t="s">
        <v>17191</v>
      </c>
      <c r="D34899" s="11" t="s">
        <v>17750</v>
      </c>
      <c r="E34899" s="2" t="s">
        <v>52749</v>
      </c>
      <c r="F34899" s="4">
        <v>5</v>
      </c>
      <c r="G34899" s="5">
        <v>30</v>
      </c>
      <c r="H34899" s="4">
        <v>0</v>
      </c>
      <c r="I34899" s="2" t="s">
        <v>57669</v>
      </c>
      <c r="J34899" s="2" t="s">
        <v>57637</v>
      </c>
      <c r="L34899" s="2" t="s">
        <v>63118</v>
      </c>
    </row>
    <row r="34900" spans="1:12">
      <c r="A34900" s="2" t="s">
        <v>63115</v>
      </c>
      <c r="B34900" s="2" t="s">
        <v>63116</v>
      </c>
      <c r="C34900" s="2" t="s">
        <v>9</v>
      </c>
      <c r="D34900" s="9" t="s">
        <v>13529</v>
      </c>
      <c r="E34900" s="2" t="s">
        <v>44922</v>
      </c>
      <c r="F34900" s="4">
        <v>3</v>
      </c>
      <c r="G34900" s="5">
        <v>20</v>
      </c>
      <c r="H34900" s="4">
        <v>0</v>
      </c>
      <c r="I34900" s="2" t="s">
        <v>63120</v>
      </c>
      <c r="J34900" s="2" t="s">
        <v>57637</v>
      </c>
      <c r="L34900" s="2" t="s">
        <v>63118</v>
      </c>
    </row>
    <row r="34901" spans="1:12">
      <c r="A34901" s="2" t="s">
        <v>63115</v>
      </c>
      <c r="B34901" s="2" t="s">
        <v>63116</v>
      </c>
      <c r="C34901" s="2" t="s">
        <v>9</v>
      </c>
      <c r="D34901" s="10" t="s">
        <v>13592</v>
      </c>
      <c r="E34901" s="2" t="s">
        <v>45037</v>
      </c>
      <c r="F34901" s="4">
        <v>4</v>
      </c>
      <c r="G34901" s="5">
        <v>10</v>
      </c>
      <c r="H34901" s="4">
        <v>0</v>
      </c>
      <c r="I34901" s="2" t="s">
        <v>63121</v>
      </c>
      <c r="J34901" s="2" t="s">
        <v>57637</v>
      </c>
      <c r="L34901" s="2" t="s">
        <v>63118</v>
      </c>
    </row>
    <row r="34902" spans="1:12">
      <c r="A34902" s="2" t="s">
        <v>63115</v>
      </c>
      <c r="B34902" s="2" t="s">
        <v>63116</v>
      </c>
      <c r="C34902" s="2" t="s">
        <v>9</v>
      </c>
      <c r="D34902" s="11" t="s">
        <v>11180</v>
      </c>
      <c r="E34902" s="2" t="s">
        <v>40660</v>
      </c>
      <c r="F34902" s="4">
        <v>5</v>
      </c>
      <c r="G34902" s="5">
        <v>10</v>
      </c>
      <c r="H34902" s="4">
        <v>0</v>
      </c>
      <c r="I34902" s="2" t="s">
        <v>63122</v>
      </c>
      <c r="J34902" s="2" t="s">
        <v>57637</v>
      </c>
      <c r="L34902" s="2" t="s">
        <v>63118</v>
      </c>
    </row>
    <row r="34903" spans="1:12">
      <c r="A34903" s="2" t="s">
        <v>63115</v>
      </c>
      <c r="B34903" s="2" t="s">
        <v>63116</v>
      </c>
      <c r="C34903" s="2" t="s">
        <v>9</v>
      </c>
      <c r="D34903" s="11" t="s">
        <v>11182</v>
      </c>
      <c r="E34903" s="2" t="s">
        <v>40664</v>
      </c>
      <c r="F34903" s="4">
        <v>5</v>
      </c>
      <c r="G34903" s="5">
        <v>20</v>
      </c>
      <c r="H34903" s="4">
        <v>0</v>
      </c>
      <c r="I34903" s="2" t="s">
        <v>63122</v>
      </c>
      <c r="J34903" s="2" t="s">
        <v>57637</v>
      </c>
      <c r="L34903" s="2" t="s">
        <v>63118</v>
      </c>
    </row>
    <row r="34904" spans="1:12">
      <c r="A34904" s="2" t="s">
        <v>63115</v>
      </c>
      <c r="B34904" s="2" t="s">
        <v>63116</v>
      </c>
      <c r="C34904" s="2" t="s">
        <v>9</v>
      </c>
      <c r="D34904" s="10" t="s">
        <v>10866</v>
      </c>
      <c r="E34904" s="2" t="s">
        <v>40095</v>
      </c>
      <c r="F34904" s="4">
        <v>4</v>
      </c>
      <c r="G34904" s="5">
        <v>20</v>
      </c>
      <c r="H34904" s="4">
        <v>0</v>
      </c>
      <c r="I34904" s="2" t="s">
        <v>63121</v>
      </c>
      <c r="J34904" s="2" t="s">
        <v>57637</v>
      </c>
      <c r="L34904" s="2" t="s">
        <v>63118</v>
      </c>
    </row>
    <row r="34905" spans="1:12">
      <c r="A34905" s="2" t="s">
        <v>63115</v>
      </c>
      <c r="B34905" s="2" t="s">
        <v>63116</v>
      </c>
      <c r="C34905" s="2" t="s">
        <v>9</v>
      </c>
      <c r="D34905" s="10" t="s">
        <v>9063</v>
      </c>
      <c r="E34905" s="2" t="s">
        <v>36834</v>
      </c>
      <c r="F34905" s="4">
        <v>4</v>
      </c>
      <c r="G34905" s="5">
        <v>30</v>
      </c>
      <c r="H34905" s="4">
        <v>0</v>
      </c>
      <c r="I34905" s="2" t="s">
        <v>63121</v>
      </c>
      <c r="J34905" s="2" t="s">
        <v>57637</v>
      </c>
      <c r="L34905" s="2" t="s">
        <v>63118</v>
      </c>
    </row>
    <row r="34906" spans="1:12">
      <c r="A34906" s="2" t="s">
        <v>63115</v>
      </c>
      <c r="B34906" s="2" t="s">
        <v>63116</v>
      </c>
      <c r="C34906" s="2" t="s">
        <v>9</v>
      </c>
      <c r="D34906" s="10" t="s">
        <v>13549</v>
      </c>
      <c r="E34906" s="2" t="s">
        <v>44958</v>
      </c>
      <c r="F34906" s="4">
        <v>4</v>
      </c>
      <c r="G34906" s="5">
        <v>40</v>
      </c>
      <c r="H34906" s="4">
        <v>0</v>
      </c>
      <c r="I34906" s="2" t="s">
        <v>63121</v>
      </c>
      <c r="J34906" s="2" t="s">
        <v>57637</v>
      </c>
      <c r="L34906" s="2" t="s">
        <v>63118</v>
      </c>
    </row>
    <row r="34907" spans="1:12">
      <c r="A34907" s="2" t="s">
        <v>63115</v>
      </c>
      <c r="B34907" s="2" t="s">
        <v>63116</v>
      </c>
      <c r="C34907" s="2" t="s">
        <v>9</v>
      </c>
      <c r="D34907" s="11" t="s">
        <v>71</v>
      </c>
      <c r="E34907" s="2" t="s">
        <v>20572</v>
      </c>
      <c r="F34907" s="4">
        <v>5</v>
      </c>
      <c r="G34907" s="5">
        <v>10</v>
      </c>
      <c r="H34907" s="4">
        <v>0</v>
      </c>
      <c r="I34907" s="2" t="s">
        <v>63123</v>
      </c>
      <c r="J34907" s="2" t="s">
        <v>57637</v>
      </c>
      <c r="L34907" s="2" t="s">
        <v>63118</v>
      </c>
    </row>
    <row r="34908" spans="1:12">
      <c r="A34908" s="2" t="s">
        <v>63115</v>
      </c>
      <c r="B34908" s="2" t="s">
        <v>63116</v>
      </c>
      <c r="C34908" s="2" t="s">
        <v>9</v>
      </c>
      <c r="D34908" s="11" t="s">
        <v>10553</v>
      </c>
      <c r="E34908" s="2" t="s">
        <v>39544</v>
      </c>
      <c r="F34908" s="4">
        <v>5</v>
      </c>
      <c r="G34908" s="5">
        <v>20</v>
      </c>
      <c r="H34908" s="4">
        <v>0</v>
      </c>
      <c r="I34908" s="2" t="s">
        <v>63123</v>
      </c>
      <c r="J34908" s="2" t="s">
        <v>57637</v>
      </c>
      <c r="L34908" s="2" t="s">
        <v>63118</v>
      </c>
    </row>
    <row r="34909" spans="1:12">
      <c r="A34909" s="2" t="s">
        <v>63115</v>
      </c>
      <c r="B34909" s="2" t="s">
        <v>63116</v>
      </c>
      <c r="C34909" s="2" t="s">
        <v>9</v>
      </c>
      <c r="D34909" s="11" t="s">
        <v>14578</v>
      </c>
      <c r="E34909" s="2" t="s">
        <v>46817</v>
      </c>
      <c r="F34909" s="4">
        <v>5</v>
      </c>
      <c r="G34909" s="5">
        <v>30</v>
      </c>
      <c r="H34909" s="4">
        <v>0</v>
      </c>
      <c r="I34909" s="2" t="s">
        <v>63123</v>
      </c>
      <c r="J34909" s="2" t="s">
        <v>57637</v>
      </c>
      <c r="L34909" s="2" t="s">
        <v>63118</v>
      </c>
    </row>
    <row r="34910" spans="1:12">
      <c r="A34910" s="2" t="s">
        <v>63115</v>
      </c>
      <c r="B34910" s="2" t="s">
        <v>63116</v>
      </c>
      <c r="C34910" s="2" t="s">
        <v>9</v>
      </c>
      <c r="D34910" s="11" t="s">
        <v>13581</v>
      </c>
      <c r="E34910" s="2" t="s">
        <v>45017</v>
      </c>
      <c r="F34910" s="4">
        <v>5</v>
      </c>
      <c r="G34910" s="5">
        <v>40</v>
      </c>
      <c r="H34910" s="4">
        <v>0</v>
      </c>
      <c r="I34910" s="2" t="s">
        <v>63123</v>
      </c>
      <c r="J34910" s="2" t="s">
        <v>57637</v>
      </c>
      <c r="L34910" s="2" t="s">
        <v>63118</v>
      </c>
    </row>
    <row r="34911" spans="1:12">
      <c r="A34911" s="2" t="s">
        <v>63115</v>
      </c>
      <c r="B34911" s="2" t="s">
        <v>63116</v>
      </c>
      <c r="C34911" s="2" t="s">
        <v>9</v>
      </c>
      <c r="D34911" s="12" t="s">
        <v>13603</v>
      </c>
      <c r="E34911" s="2" t="s">
        <v>45055</v>
      </c>
      <c r="F34911" s="4">
        <v>6</v>
      </c>
      <c r="G34911" s="5">
        <v>10</v>
      </c>
      <c r="H34911" s="4">
        <v>0</v>
      </c>
      <c r="I34911" s="2" t="s">
        <v>59123</v>
      </c>
      <c r="J34911" s="2" t="s">
        <v>57637</v>
      </c>
      <c r="L34911" s="2" t="s">
        <v>63118</v>
      </c>
    </row>
    <row r="34912" spans="1:12">
      <c r="A34912" s="2" t="s">
        <v>63115</v>
      </c>
      <c r="B34912" s="2" t="s">
        <v>63116</v>
      </c>
      <c r="C34912" s="2" t="s">
        <v>9</v>
      </c>
      <c r="D34912" s="13" t="s">
        <v>13600</v>
      </c>
      <c r="E34912" s="2" t="s">
        <v>45051</v>
      </c>
      <c r="F34912" s="4">
        <v>7</v>
      </c>
      <c r="G34912" s="5">
        <v>10</v>
      </c>
      <c r="H34912" s="4">
        <v>0</v>
      </c>
      <c r="I34912" s="2" t="s">
        <v>57873</v>
      </c>
      <c r="J34912" s="2" t="s">
        <v>57637</v>
      </c>
      <c r="L34912" s="2" t="s">
        <v>63118</v>
      </c>
    </row>
    <row r="34913" spans="1:12">
      <c r="A34913" s="2" t="s">
        <v>63115</v>
      </c>
      <c r="B34913" s="2" t="s">
        <v>63116</v>
      </c>
      <c r="C34913" s="2" t="s">
        <v>9</v>
      </c>
      <c r="D34913" s="14" t="s">
        <v>9071</v>
      </c>
      <c r="E34913" s="2" t="s">
        <v>36849</v>
      </c>
      <c r="F34913" s="4">
        <v>8</v>
      </c>
      <c r="G34913" s="5">
        <v>10</v>
      </c>
      <c r="H34913" s="4">
        <v>0</v>
      </c>
      <c r="I34913" s="2" t="s">
        <v>57874</v>
      </c>
      <c r="J34913" s="2" t="s">
        <v>57637</v>
      </c>
      <c r="L34913" s="2" t="s">
        <v>63118</v>
      </c>
    </row>
    <row r="34914" spans="1:12">
      <c r="A34914" s="2" t="s">
        <v>63115</v>
      </c>
      <c r="B34914" s="2" t="s">
        <v>63116</v>
      </c>
      <c r="C34914" s="2" t="s">
        <v>9</v>
      </c>
      <c r="D34914" s="14" t="s">
        <v>9068</v>
      </c>
      <c r="E34914" s="2" t="s">
        <v>36843</v>
      </c>
      <c r="F34914" s="4">
        <v>8</v>
      </c>
      <c r="G34914" s="5">
        <v>20</v>
      </c>
      <c r="H34914" s="4">
        <v>0</v>
      </c>
      <c r="I34914" s="2" t="s">
        <v>57874</v>
      </c>
      <c r="J34914" s="2" t="s">
        <v>57637</v>
      </c>
      <c r="L34914" s="2" t="s">
        <v>63118</v>
      </c>
    </row>
    <row r="34915" spans="1:12">
      <c r="A34915" s="2" t="s">
        <v>63115</v>
      </c>
      <c r="B34915" s="2" t="s">
        <v>63116</v>
      </c>
      <c r="C34915" s="2" t="s">
        <v>9</v>
      </c>
      <c r="D34915" s="14" t="s">
        <v>9066</v>
      </c>
      <c r="E34915" s="2" t="s">
        <v>36840</v>
      </c>
      <c r="F34915" s="4">
        <v>8</v>
      </c>
      <c r="G34915" s="5">
        <v>30</v>
      </c>
      <c r="H34915" s="4">
        <v>0</v>
      </c>
      <c r="I34915" s="2" t="s">
        <v>57874</v>
      </c>
      <c r="J34915" s="2" t="s">
        <v>57637</v>
      </c>
      <c r="L34915" s="2" t="s">
        <v>63118</v>
      </c>
    </row>
    <row r="34916" spans="1:12">
      <c r="A34916" s="2" t="s">
        <v>63115</v>
      </c>
      <c r="B34916" s="2" t="s">
        <v>63116</v>
      </c>
      <c r="C34916" s="2" t="s">
        <v>9</v>
      </c>
      <c r="D34916" s="15" t="s">
        <v>9072</v>
      </c>
      <c r="E34916" s="2" t="s">
        <v>9072</v>
      </c>
      <c r="F34916" s="4">
        <v>9</v>
      </c>
      <c r="G34916" s="5">
        <v>10</v>
      </c>
      <c r="H34916" s="4">
        <v>0</v>
      </c>
      <c r="I34916" s="2" t="s">
        <v>57875</v>
      </c>
      <c r="J34916" s="2" t="s">
        <v>57637</v>
      </c>
      <c r="L34916" s="2" t="s">
        <v>63118</v>
      </c>
    </row>
    <row r="34917" spans="1:12">
      <c r="A34917" s="2" t="s">
        <v>63115</v>
      </c>
      <c r="B34917" s="2" t="s">
        <v>63116</v>
      </c>
      <c r="C34917" s="2" t="s">
        <v>9</v>
      </c>
      <c r="D34917" s="15" t="s">
        <v>9074</v>
      </c>
      <c r="E34917" s="2" t="s">
        <v>36854</v>
      </c>
      <c r="F34917" s="4">
        <v>9</v>
      </c>
      <c r="G34917" s="5">
        <v>20</v>
      </c>
      <c r="H34917" s="4">
        <v>0</v>
      </c>
      <c r="I34917" s="2" t="s">
        <v>57875</v>
      </c>
      <c r="J34917" s="2" t="s">
        <v>57637</v>
      </c>
      <c r="L34917" s="2" t="s">
        <v>63118</v>
      </c>
    </row>
    <row r="34918" spans="1:12">
      <c r="A34918" s="2" t="s">
        <v>63115</v>
      </c>
      <c r="B34918" s="2" t="s">
        <v>63116</v>
      </c>
      <c r="C34918" s="2" t="s">
        <v>9</v>
      </c>
      <c r="D34918" s="15" t="s">
        <v>9065</v>
      </c>
      <c r="E34918" s="2" t="s">
        <v>57876</v>
      </c>
      <c r="F34918" s="4">
        <v>9</v>
      </c>
      <c r="G34918" s="5">
        <v>30</v>
      </c>
      <c r="H34918" s="4">
        <v>0</v>
      </c>
      <c r="I34918" s="2" t="s">
        <v>57875</v>
      </c>
      <c r="J34918" s="2" t="s">
        <v>57637</v>
      </c>
      <c r="K34918" s="2" t="s">
        <v>57757</v>
      </c>
      <c r="L34918" s="2" t="s">
        <v>63118</v>
      </c>
    </row>
    <row r="34919" spans="1:12">
      <c r="A34919" s="2" t="s">
        <v>63115</v>
      </c>
      <c r="B34919" s="2" t="s">
        <v>63116</v>
      </c>
      <c r="C34919" s="2" t="s">
        <v>9</v>
      </c>
      <c r="D34919" s="14" t="s">
        <v>8596</v>
      </c>
      <c r="E34919" s="2" t="s">
        <v>35993</v>
      </c>
      <c r="F34919" s="4">
        <v>8</v>
      </c>
      <c r="G34919" s="5">
        <v>40</v>
      </c>
      <c r="H34919" s="4">
        <v>0</v>
      </c>
      <c r="I34919" s="2" t="s">
        <v>57874</v>
      </c>
      <c r="J34919" s="2" t="s">
        <v>57637</v>
      </c>
      <c r="L34919" s="2" t="s">
        <v>63118</v>
      </c>
    </row>
    <row r="34920" spans="1:12">
      <c r="A34920" s="2" t="s">
        <v>63115</v>
      </c>
      <c r="B34920" s="2" t="s">
        <v>63116</v>
      </c>
      <c r="C34920" s="2" t="s">
        <v>9</v>
      </c>
      <c r="D34920" s="14" t="s">
        <v>4558</v>
      </c>
      <c r="E34920" s="2" t="s">
        <v>28673</v>
      </c>
      <c r="F34920" s="4">
        <v>8</v>
      </c>
      <c r="G34920" s="5">
        <v>50</v>
      </c>
      <c r="H34920" s="4">
        <v>0</v>
      </c>
      <c r="I34920" s="2" t="s">
        <v>57874</v>
      </c>
      <c r="J34920" s="2" t="s">
        <v>57637</v>
      </c>
      <c r="L34920" s="2" t="s">
        <v>63118</v>
      </c>
    </row>
    <row r="34921" spans="1:12">
      <c r="A34921" s="2" t="s">
        <v>63115</v>
      </c>
      <c r="B34921" s="2" t="s">
        <v>63116</v>
      </c>
      <c r="C34921" s="2" t="s">
        <v>9</v>
      </c>
      <c r="D34921" s="14" t="s">
        <v>13553</v>
      </c>
      <c r="E34921" s="2" t="s">
        <v>44965</v>
      </c>
      <c r="F34921" s="4">
        <v>8</v>
      </c>
      <c r="G34921" s="5">
        <v>60</v>
      </c>
      <c r="H34921" s="4">
        <v>0</v>
      </c>
      <c r="I34921" s="2" t="s">
        <v>57874</v>
      </c>
      <c r="J34921" s="2" t="s">
        <v>57637</v>
      </c>
      <c r="L34921" s="2" t="s">
        <v>63118</v>
      </c>
    </row>
    <row r="34922" spans="1:12">
      <c r="A34922" s="2" t="s">
        <v>63115</v>
      </c>
      <c r="B34922" s="2" t="s">
        <v>63116</v>
      </c>
      <c r="C34922" s="2" t="s">
        <v>9</v>
      </c>
      <c r="D34922" s="14" t="s">
        <v>13955</v>
      </c>
      <c r="E34922" s="2" t="s">
        <v>45682</v>
      </c>
      <c r="F34922" s="4">
        <v>8</v>
      </c>
      <c r="G34922" s="5">
        <v>70</v>
      </c>
      <c r="H34922" s="4">
        <v>0</v>
      </c>
      <c r="I34922" s="2" t="s">
        <v>57874</v>
      </c>
      <c r="J34922" s="2" t="s">
        <v>57637</v>
      </c>
      <c r="L34922" s="2" t="s">
        <v>63118</v>
      </c>
    </row>
    <row r="34923" spans="1:12">
      <c r="A34923" s="2" t="s">
        <v>63115</v>
      </c>
      <c r="B34923" s="2" t="s">
        <v>63116</v>
      </c>
      <c r="C34923" s="2" t="s">
        <v>9</v>
      </c>
      <c r="D34923" s="14" t="s">
        <v>13612</v>
      </c>
      <c r="E34923" s="2" t="s">
        <v>45072</v>
      </c>
      <c r="F34923" s="4">
        <v>8</v>
      </c>
      <c r="G34923" s="5">
        <v>80</v>
      </c>
      <c r="H34923" s="4">
        <v>0</v>
      </c>
      <c r="I34923" s="2" t="s">
        <v>57874</v>
      </c>
      <c r="J34923" s="2" t="s">
        <v>57637</v>
      </c>
      <c r="L34923" s="2" t="s">
        <v>63118</v>
      </c>
    </row>
    <row r="34924" spans="1:12">
      <c r="A34924" s="2" t="s">
        <v>63115</v>
      </c>
      <c r="B34924" s="2" t="s">
        <v>63116</v>
      </c>
      <c r="C34924" s="2" t="s">
        <v>9</v>
      </c>
      <c r="D34924" s="14" t="s">
        <v>16394</v>
      </c>
      <c r="E34924" s="2" t="s">
        <v>50211</v>
      </c>
      <c r="F34924" s="4">
        <v>8</v>
      </c>
      <c r="G34924" s="5">
        <v>90</v>
      </c>
      <c r="H34924" s="4">
        <v>0</v>
      </c>
      <c r="I34924" s="2" t="s">
        <v>57874</v>
      </c>
      <c r="J34924" s="2" t="s">
        <v>57637</v>
      </c>
      <c r="L34924" s="2" t="s">
        <v>63118</v>
      </c>
    </row>
    <row r="34925" spans="1:12">
      <c r="A34925" s="2" t="s">
        <v>63115</v>
      </c>
      <c r="B34925" s="2" t="s">
        <v>63116</v>
      </c>
      <c r="C34925" s="2" t="s">
        <v>9</v>
      </c>
      <c r="D34925" s="14" t="s">
        <v>6622</v>
      </c>
      <c r="E34925" s="2" t="s">
        <v>32413</v>
      </c>
      <c r="F34925" s="4">
        <v>8</v>
      </c>
      <c r="G34925" s="5">
        <v>100</v>
      </c>
      <c r="H34925" s="4">
        <v>0</v>
      </c>
      <c r="I34925" s="2" t="s">
        <v>57874</v>
      </c>
      <c r="J34925" s="2" t="s">
        <v>57637</v>
      </c>
      <c r="L34925" s="2" t="s">
        <v>63118</v>
      </c>
    </row>
    <row r="34926" spans="1:12">
      <c r="A34926" s="2" t="s">
        <v>63115</v>
      </c>
      <c r="B34926" s="2" t="s">
        <v>63116</v>
      </c>
      <c r="C34926" s="2" t="s">
        <v>9</v>
      </c>
      <c r="D34926" s="14" t="s">
        <v>13604</v>
      </c>
      <c r="E34926" s="2" t="s">
        <v>45056</v>
      </c>
      <c r="F34926" s="4">
        <v>8</v>
      </c>
      <c r="G34926" s="5">
        <v>110</v>
      </c>
      <c r="H34926" s="4">
        <v>0</v>
      </c>
      <c r="I34926" s="2" t="s">
        <v>57874</v>
      </c>
      <c r="J34926" s="2" t="s">
        <v>57637</v>
      </c>
      <c r="L34926" s="2" t="s">
        <v>63118</v>
      </c>
    </row>
    <row r="34927" spans="1:12">
      <c r="A34927" s="2" t="s">
        <v>63115</v>
      </c>
      <c r="B34927" s="2" t="s">
        <v>63116</v>
      </c>
      <c r="C34927" s="2" t="s">
        <v>9</v>
      </c>
      <c r="D34927" s="14" t="s">
        <v>13569</v>
      </c>
      <c r="E34927" s="2" t="s">
        <v>57877</v>
      </c>
      <c r="F34927" s="4">
        <v>8</v>
      </c>
      <c r="G34927" s="5">
        <v>120</v>
      </c>
      <c r="H34927" s="4">
        <v>0</v>
      </c>
      <c r="I34927" s="2" t="s">
        <v>57874</v>
      </c>
      <c r="J34927" s="2" t="s">
        <v>57637</v>
      </c>
      <c r="K34927" s="2" t="s">
        <v>57757</v>
      </c>
      <c r="L34927" s="2" t="s">
        <v>63118</v>
      </c>
    </row>
    <row r="34928" spans="1:12">
      <c r="A34928" s="2" t="s">
        <v>63115</v>
      </c>
      <c r="B34928" s="2" t="s">
        <v>63116</v>
      </c>
      <c r="C34928" s="2" t="s">
        <v>9</v>
      </c>
      <c r="D34928" s="13" t="s">
        <v>13575</v>
      </c>
      <c r="E34928" s="2" t="s">
        <v>45005</v>
      </c>
      <c r="F34928" s="4">
        <v>7</v>
      </c>
      <c r="G34928" s="5">
        <v>20</v>
      </c>
      <c r="H34928" s="4">
        <v>0</v>
      </c>
      <c r="I34928" s="2" t="s">
        <v>57873</v>
      </c>
      <c r="J34928" s="2" t="s">
        <v>57637</v>
      </c>
      <c r="L34928" s="2" t="s">
        <v>63118</v>
      </c>
    </row>
    <row r="34929" spans="1:12">
      <c r="A34929" s="2" t="s">
        <v>63115</v>
      </c>
      <c r="B34929" s="2" t="s">
        <v>63116</v>
      </c>
      <c r="C34929" s="2" t="s">
        <v>9</v>
      </c>
      <c r="D34929" s="13" t="s">
        <v>13573</v>
      </c>
      <c r="E34929" s="2" t="s">
        <v>57878</v>
      </c>
      <c r="F34929" s="4">
        <v>7</v>
      </c>
      <c r="G34929" s="5">
        <v>30</v>
      </c>
      <c r="H34929" s="4">
        <v>0</v>
      </c>
      <c r="I34929" s="2" t="s">
        <v>57873</v>
      </c>
      <c r="J34929" s="2" t="s">
        <v>57637</v>
      </c>
      <c r="K34929" s="2" t="s">
        <v>57757</v>
      </c>
      <c r="L34929" s="2" t="s">
        <v>63118</v>
      </c>
    </row>
    <row r="34930" spans="1:12">
      <c r="A34930" s="2" t="s">
        <v>63115</v>
      </c>
      <c r="B34930" s="2" t="s">
        <v>63116</v>
      </c>
      <c r="C34930" s="2" t="s">
        <v>9</v>
      </c>
      <c r="D34930" s="12" t="s">
        <v>13561</v>
      </c>
      <c r="E34930" s="2" t="s">
        <v>44980</v>
      </c>
      <c r="F34930" s="4">
        <v>6</v>
      </c>
      <c r="G34930" s="5">
        <v>20</v>
      </c>
      <c r="H34930" s="4">
        <v>0</v>
      </c>
      <c r="I34930" s="2" t="s">
        <v>59123</v>
      </c>
      <c r="J34930" s="2" t="s">
        <v>57637</v>
      </c>
      <c r="L34930" s="2" t="s">
        <v>63118</v>
      </c>
    </row>
    <row r="34931" spans="1:12">
      <c r="A34931" s="2" t="s">
        <v>63115</v>
      </c>
      <c r="B34931" s="2" t="s">
        <v>63116</v>
      </c>
      <c r="C34931" s="2" t="s">
        <v>9</v>
      </c>
      <c r="D34931" s="12" t="s">
        <v>13577</v>
      </c>
      <c r="E34931" s="2" t="s">
        <v>45009</v>
      </c>
      <c r="F34931" s="4">
        <v>6</v>
      </c>
      <c r="G34931" s="5">
        <v>30</v>
      </c>
      <c r="H34931" s="4">
        <v>0</v>
      </c>
      <c r="I34931" s="2" t="s">
        <v>59123</v>
      </c>
      <c r="J34931" s="2" t="s">
        <v>57637</v>
      </c>
      <c r="L34931" s="2" t="s">
        <v>63118</v>
      </c>
    </row>
    <row r="34932" spans="1:12">
      <c r="A34932" s="2" t="s">
        <v>63115</v>
      </c>
      <c r="B34932" s="2" t="s">
        <v>63116</v>
      </c>
      <c r="C34932" s="2" t="s">
        <v>9</v>
      </c>
      <c r="D34932" s="12" t="s">
        <v>13588</v>
      </c>
      <c r="E34932" s="2" t="s">
        <v>59125</v>
      </c>
      <c r="F34932" s="4">
        <v>6</v>
      </c>
      <c r="G34932" s="5">
        <v>40</v>
      </c>
      <c r="H34932" s="4">
        <v>0</v>
      </c>
      <c r="I34932" s="2" t="s">
        <v>59123</v>
      </c>
      <c r="J34932" s="2" t="s">
        <v>57637</v>
      </c>
      <c r="K34932" s="2" t="s">
        <v>57757</v>
      </c>
      <c r="L34932" s="2" t="s">
        <v>63118</v>
      </c>
    </row>
    <row r="34933" spans="1:12">
      <c r="A34933" s="2" t="s">
        <v>63115</v>
      </c>
      <c r="B34933" s="2" t="s">
        <v>63116</v>
      </c>
      <c r="C34933" s="2" t="s">
        <v>9</v>
      </c>
      <c r="D34933" s="10" t="s">
        <v>14234</v>
      </c>
      <c r="E34933" s="2" t="s">
        <v>46186</v>
      </c>
      <c r="F34933" s="4">
        <v>4</v>
      </c>
      <c r="G34933" s="5">
        <v>50</v>
      </c>
      <c r="H34933" s="4">
        <v>0</v>
      </c>
      <c r="I34933" s="2" t="s">
        <v>63121</v>
      </c>
      <c r="J34933" s="2" t="s">
        <v>57637</v>
      </c>
      <c r="L34933" s="2" t="s">
        <v>63118</v>
      </c>
    </row>
    <row r="34934" spans="1:12">
      <c r="A34934" s="2" t="s">
        <v>63115</v>
      </c>
      <c r="B34934" s="2" t="s">
        <v>63116</v>
      </c>
      <c r="C34934" s="2" t="s">
        <v>9</v>
      </c>
      <c r="D34934" s="11" t="s">
        <v>14235</v>
      </c>
      <c r="E34934" s="2" t="s">
        <v>46188</v>
      </c>
      <c r="F34934" s="4">
        <v>5</v>
      </c>
      <c r="G34934" s="5">
        <v>10</v>
      </c>
      <c r="H34934" s="4">
        <v>0</v>
      </c>
      <c r="I34934" s="2" t="s">
        <v>63124</v>
      </c>
      <c r="J34934" s="2" t="s">
        <v>57637</v>
      </c>
      <c r="L34934" s="2" t="s">
        <v>63118</v>
      </c>
    </row>
    <row r="34935" spans="1:12">
      <c r="A34935" s="2" t="s">
        <v>63115</v>
      </c>
      <c r="B34935" s="2" t="s">
        <v>63116</v>
      </c>
      <c r="C34935" s="2" t="s">
        <v>9</v>
      </c>
      <c r="D34935" s="12" t="s">
        <v>14242</v>
      </c>
      <c r="E34935" s="2" t="s">
        <v>46201</v>
      </c>
      <c r="F34935" s="4">
        <v>6</v>
      </c>
      <c r="G34935" s="5">
        <v>10</v>
      </c>
      <c r="H34935" s="4">
        <v>0</v>
      </c>
      <c r="I34935" s="2" t="s">
        <v>63125</v>
      </c>
      <c r="J34935" s="2" t="s">
        <v>57637</v>
      </c>
      <c r="L34935" s="2" t="s">
        <v>63118</v>
      </c>
    </row>
    <row r="34936" spans="1:12">
      <c r="A34936" s="2" t="s">
        <v>63115</v>
      </c>
      <c r="B34936" s="2" t="s">
        <v>63116</v>
      </c>
      <c r="C34936" s="2" t="s">
        <v>9</v>
      </c>
      <c r="D34936" s="12" t="s">
        <v>14239</v>
      </c>
      <c r="E34936" s="2" t="s">
        <v>46195</v>
      </c>
      <c r="F34936" s="4">
        <v>6</v>
      </c>
      <c r="G34936" s="5">
        <v>20</v>
      </c>
      <c r="H34936" s="4">
        <v>0</v>
      </c>
      <c r="I34936" s="2" t="s">
        <v>63125</v>
      </c>
      <c r="J34936" s="2" t="s">
        <v>57637</v>
      </c>
      <c r="L34936" s="2" t="s">
        <v>63118</v>
      </c>
    </row>
    <row r="34937" spans="1:12">
      <c r="A34937" s="2" t="s">
        <v>63115</v>
      </c>
      <c r="B34937" s="2" t="s">
        <v>63116</v>
      </c>
      <c r="C34937" s="2" t="s">
        <v>9</v>
      </c>
      <c r="D34937" s="12" t="s">
        <v>14245</v>
      </c>
      <c r="E34937" s="2" t="s">
        <v>46206</v>
      </c>
      <c r="F34937" s="4">
        <v>6</v>
      </c>
      <c r="G34937" s="5">
        <v>30</v>
      </c>
      <c r="H34937" s="4">
        <v>0</v>
      </c>
      <c r="I34937" s="2" t="s">
        <v>63125</v>
      </c>
      <c r="J34937" s="2" t="s">
        <v>57637</v>
      </c>
      <c r="L34937" s="2" t="s">
        <v>63118</v>
      </c>
    </row>
    <row r="34938" spans="1:12">
      <c r="A34938" s="2" t="s">
        <v>63115</v>
      </c>
      <c r="B34938" s="2" t="s">
        <v>63116</v>
      </c>
      <c r="C34938" s="2" t="s">
        <v>9</v>
      </c>
      <c r="D34938" s="12" t="s">
        <v>14244</v>
      </c>
      <c r="E34938" s="2" t="s">
        <v>46204</v>
      </c>
      <c r="F34938" s="4">
        <v>6</v>
      </c>
      <c r="G34938" s="5">
        <v>40</v>
      </c>
      <c r="H34938" s="4">
        <v>0</v>
      </c>
      <c r="I34938" s="2" t="s">
        <v>63125</v>
      </c>
      <c r="J34938" s="2" t="s">
        <v>57637</v>
      </c>
      <c r="L34938" s="2" t="s">
        <v>63118</v>
      </c>
    </row>
    <row r="34939" spans="1:12">
      <c r="A34939" s="2" t="s">
        <v>63115</v>
      </c>
      <c r="B34939" s="2" t="s">
        <v>63116</v>
      </c>
      <c r="C34939" s="2" t="s">
        <v>9</v>
      </c>
      <c r="D34939" s="12" t="s">
        <v>14268</v>
      </c>
      <c r="E34939" s="2" t="s">
        <v>46248</v>
      </c>
      <c r="F34939" s="4">
        <v>6</v>
      </c>
      <c r="G34939" s="5">
        <v>50</v>
      </c>
      <c r="H34939" s="4">
        <v>0</v>
      </c>
      <c r="I34939" s="2" t="s">
        <v>63125</v>
      </c>
      <c r="J34939" s="2" t="s">
        <v>57637</v>
      </c>
      <c r="L34939" s="2" t="s">
        <v>63118</v>
      </c>
    </row>
    <row r="34940" spans="1:12">
      <c r="A34940" s="2" t="s">
        <v>63115</v>
      </c>
      <c r="B34940" s="2" t="s">
        <v>63116</v>
      </c>
      <c r="C34940" s="2" t="s">
        <v>9</v>
      </c>
      <c r="D34940" s="11" t="s">
        <v>14233</v>
      </c>
      <c r="E34940" s="2" t="s">
        <v>46184</v>
      </c>
      <c r="F34940" s="4">
        <v>5</v>
      </c>
      <c r="G34940" s="5">
        <v>20</v>
      </c>
      <c r="H34940" s="4">
        <v>0</v>
      </c>
      <c r="I34940" s="2" t="s">
        <v>63124</v>
      </c>
      <c r="J34940" s="2" t="s">
        <v>57637</v>
      </c>
      <c r="L34940" s="2" t="s">
        <v>63118</v>
      </c>
    </row>
    <row r="34941" spans="1:12">
      <c r="A34941" s="2" t="s">
        <v>63115</v>
      </c>
      <c r="B34941" s="2" t="s">
        <v>63116</v>
      </c>
      <c r="C34941" s="2" t="s">
        <v>9</v>
      </c>
      <c r="D34941" s="11" t="s">
        <v>14272</v>
      </c>
      <c r="E34941" s="2" t="s">
        <v>46255</v>
      </c>
      <c r="F34941" s="4">
        <v>5</v>
      </c>
      <c r="G34941" s="5">
        <v>30</v>
      </c>
      <c r="H34941" s="4">
        <v>0</v>
      </c>
      <c r="I34941" s="2" t="s">
        <v>63124</v>
      </c>
      <c r="J34941" s="2" t="s">
        <v>57637</v>
      </c>
      <c r="L34941" s="2" t="s">
        <v>63118</v>
      </c>
    </row>
    <row r="34942" spans="1:12">
      <c r="A34942" s="2" t="s">
        <v>63115</v>
      </c>
      <c r="B34942" s="2" t="s">
        <v>63116</v>
      </c>
      <c r="C34942" s="2" t="s">
        <v>9</v>
      </c>
      <c r="D34942" s="11" t="s">
        <v>14237</v>
      </c>
      <c r="E34942" s="2" t="s">
        <v>46191</v>
      </c>
      <c r="F34942" s="4">
        <v>5</v>
      </c>
      <c r="G34942" s="5">
        <v>40</v>
      </c>
      <c r="H34942" s="4">
        <v>0</v>
      </c>
      <c r="I34942" s="2" t="s">
        <v>63124</v>
      </c>
      <c r="J34942" s="2" t="s">
        <v>57637</v>
      </c>
      <c r="L34942" s="2" t="s">
        <v>63118</v>
      </c>
    </row>
    <row r="34943" spans="1:12">
      <c r="A34943" s="2" t="s">
        <v>63115</v>
      </c>
      <c r="B34943" s="2" t="s">
        <v>63116</v>
      </c>
      <c r="C34943" s="2" t="s">
        <v>9</v>
      </c>
      <c r="D34943" s="11" t="s">
        <v>14266</v>
      </c>
      <c r="E34943" s="2" t="s">
        <v>46245</v>
      </c>
      <c r="F34943" s="4">
        <v>5</v>
      </c>
      <c r="G34943" s="5">
        <v>50</v>
      </c>
      <c r="H34943" s="4">
        <v>0</v>
      </c>
      <c r="I34943" s="2" t="s">
        <v>63124</v>
      </c>
      <c r="J34943" s="2" t="s">
        <v>57637</v>
      </c>
      <c r="L34943" s="2" t="s">
        <v>63118</v>
      </c>
    </row>
    <row r="34944" spans="1:12">
      <c r="A34944" s="2" t="s">
        <v>63115</v>
      </c>
      <c r="B34944" s="2" t="s">
        <v>63116</v>
      </c>
      <c r="C34944" s="2" t="s">
        <v>9</v>
      </c>
      <c r="D34944" s="11" t="s">
        <v>14250</v>
      </c>
      <c r="E34944" s="2" t="s">
        <v>46216</v>
      </c>
      <c r="F34944" s="4">
        <v>5</v>
      </c>
      <c r="G34944" s="5">
        <v>60</v>
      </c>
      <c r="H34944" s="4">
        <v>0</v>
      </c>
      <c r="I34944" s="2" t="s">
        <v>63124</v>
      </c>
      <c r="J34944" s="2" t="s">
        <v>57637</v>
      </c>
      <c r="L34944" s="2" t="s">
        <v>63118</v>
      </c>
    </row>
    <row r="34945" spans="1:12">
      <c r="A34945" s="2" t="s">
        <v>63115</v>
      </c>
      <c r="B34945" s="2" t="s">
        <v>63116</v>
      </c>
      <c r="C34945" s="2" t="s">
        <v>9</v>
      </c>
      <c r="D34945" s="12" t="s">
        <v>14243</v>
      </c>
      <c r="E34945" s="2" t="s">
        <v>46203</v>
      </c>
      <c r="F34945" s="4">
        <v>6</v>
      </c>
      <c r="G34945" s="5">
        <v>10</v>
      </c>
      <c r="H34945" s="4">
        <v>0</v>
      </c>
      <c r="I34945" s="2" t="s">
        <v>63126</v>
      </c>
      <c r="J34945" s="2" t="s">
        <v>57637</v>
      </c>
      <c r="L34945" s="2" t="s">
        <v>63118</v>
      </c>
    </row>
    <row r="34946" spans="1:12">
      <c r="A34946" s="2" t="s">
        <v>63115</v>
      </c>
      <c r="B34946" s="2" t="s">
        <v>63116</v>
      </c>
      <c r="C34946" s="2" t="s">
        <v>9</v>
      </c>
      <c r="D34946" s="13" t="s">
        <v>14271</v>
      </c>
      <c r="E34946" s="2" t="s">
        <v>46253</v>
      </c>
      <c r="F34946" s="4">
        <v>7</v>
      </c>
      <c r="G34946" s="5">
        <v>10</v>
      </c>
      <c r="H34946" s="4">
        <v>0</v>
      </c>
      <c r="I34946" s="2" t="s">
        <v>63127</v>
      </c>
      <c r="J34946" s="2" t="s">
        <v>57637</v>
      </c>
      <c r="L34946" s="2" t="s">
        <v>63118</v>
      </c>
    </row>
    <row r="34947" spans="1:12">
      <c r="A34947" s="2" t="s">
        <v>63115</v>
      </c>
      <c r="B34947" s="2" t="s">
        <v>63116</v>
      </c>
      <c r="C34947" s="2" t="s">
        <v>9</v>
      </c>
      <c r="D34947" s="13" t="s">
        <v>14258</v>
      </c>
      <c r="E34947" s="2" t="s">
        <v>46229</v>
      </c>
      <c r="F34947" s="4">
        <v>7</v>
      </c>
      <c r="G34947" s="5">
        <v>20</v>
      </c>
      <c r="H34947" s="4">
        <v>0</v>
      </c>
      <c r="I34947" s="2" t="s">
        <v>63127</v>
      </c>
      <c r="J34947" s="2" t="s">
        <v>57637</v>
      </c>
      <c r="L34947" s="2" t="s">
        <v>63118</v>
      </c>
    </row>
    <row r="34948" spans="1:12">
      <c r="A34948" s="2" t="s">
        <v>63115</v>
      </c>
      <c r="B34948" s="2" t="s">
        <v>63116</v>
      </c>
      <c r="C34948" s="2" t="s">
        <v>9</v>
      </c>
      <c r="D34948" s="13" t="s">
        <v>14247</v>
      </c>
      <c r="E34948" s="2" t="s">
        <v>46210</v>
      </c>
      <c r="F34948" s="4">
        <v>7</v>
      </c>
      <c r="G34948" s="5">
        <v>30</v>
      </c>
      <c r="H34948" s="4">
        <v>0</v>
      </c>
      <c r="I34948" s="2" t="s">
        <v>63127</v>
      </c>
      <c r="J34948" s="2" t="s">
        <v>57637</v>
      </c>
      <c r="L34948" s="2" t="s">
        <v>63118</v>
      </c>
    </row>
    <row r="34949" spans="1:12">
      <c r="A34949" s="2" t="s">
        <v>63115</v>
      </c>
      <c r="B34949" s="2" t="s">
        <v>63116</v>
      </c>
      <c r="C34949" s="2" t="s">
        <v>9</v>
      </c>
      <c r="D34949" s="13" t="s">
        <v>14251</v>
      </c>
      <c r="E34949" s="2" t="s">
        <v>46217</v>
      </c>
      <c r="F34949" s="4">
        <v>7</v>
      </c>
      <c r="G34949" s="5">
        <v>40</v>
      </c>
      <c r="H34949" s="4">
        <v>0</v>
      </c>
      <c r="I34949" s="2" t="s">
        <v>63127</v>
      </c>
      <c r="J34949" s="2" t="s">
        <v>57637</v>
      </c>
      <c r="L34949" s="2" t="s">
        <v>63118</v>
      </c>
    </row>
    <row r="34950" spans="1:12">
      <c r="A34950" s="2" t="s">
        <v>63115</v>
      </c>
      <c r="B34950" s="2" t="s">
        <v>63116</v>
      </c>
      <c r="C34950" s="2" t="s">
        <v>9</v>
      </c>
      <c r="D34950" s="13" t="s">
        <v>14255</v>
      </c>
      <c r="E34950" s="2" t="s">
        <v>46224</v>
      </c>
      <c r="F34950" s="4">
        <v>7</v>
      </c>
      <c r="G34950" s="5">
        <v>50</v>
      </c>
      <c r="H34950" s="4">
        <v>0</v>
      </c>
      <c r="I34950" s="2" t="s">
        <v>63127</v>
      </c>
      <c r="J34950" s="2" t="s">
        <v>57637</v>
      </c>
      <c r="L34950" s="2" t="s">
        <v>63118</v>
      </c>
    </row>
    <row r="34951" spans="1:12">
      <c r="A34951" s="2" t="s">
        <v>63115</v>
      </c>
      <c r="B34951" s="2" t="s">
        <v>63116</v>
      </c>
      <c r="C34951" s="2" t="s">
        <v>9</v>
      </c>
      <c r="D34951" s="13" t="s">
        <v>14263</v>
      </c>
      <c r="E34951" s="2" t="s">
        <v>63128</v>
      </c>
      <c r="F34951" s="4">
        <v>7</v>
      </c>
      <c r="G34951" s="5">
        <v>60</v>
      </c>
      <c r="H34951" s="4">
        <v>0</v>
      </c>
      <c r="I34951" s="2" t="s">
        <v>63127</v>
      </c>
      <c r="J34951" s="2" t="s">
        <v>57637</v>
      </c>
      <c r="K34951" s="2" t="s">
        <v>57757</v>
      </c>
      <c r="L34951" s="2" t="s">
        <v>63118</v>
      </c>
    </row>
    <row r="34952" spans="1:12">
      <c r="A34952" s="2" t="s">
        <v>63115</v>
      </c>
      <c r="B34952" s="2" t="s">
        <v>63116</v>
      </c>
      <c r="C34952" s="2" t="s">
        <v>9</v>
      </c>
      <c r="D34952" s="11" t="s">
        <v>16479</v>
      </c>
      <c r="E34952" s="2" t="s">
        <v>50370</v>
      </c>
      <c r="F34952" s="4">
        <v>5</v>
      </c>
      <c r="G34952" s="5">
        <v>70</v>
      </c>
      <c r="H34952" s="4">
        <v>0</v>
      </c>
      <c r="I34952" s="2" t="s">
        <v>63124</v>
      </c>
      <c r="J34952" s="2" t="s">
        <v>57637</v>
      </c>
      <c r="L34952" s="2" t="s">
        <v>63118</v>
      </c>
    </row>
    <row r="34953" spans="1:12">
      <c r="A34953" s="2" t="s">
        <v>63115</v>
      </c>
      <c r="B34953" s="2" t="s">
        <v>63116</v>
      </c>
      <c r="C34953" s="2" t="s">
        <v>9</v>
      </c>
      <c r="D34953" s="12" t="s">
        <v>16483</v>
      </c>
      <c r="E34953" s="2" t="s">
        <v>50377</v>
      </c>
      <c r="F34953" s="4">
        <v>6</v>
      </c>
      <c r="G34953" s="5">
        <v>10</v>
      </c>
      <c r="H34953" s="4">
        <v>0</v>
      </c>
      <c r="I34953" s="2" t="s">
        <v>63129</v>
      </c>
      <c r="J34953" s="2" t="s">
        <v>57637</v>
      </c>
      <c r="L34953" s="2" t="s">
        <v>63118</v>
      </c>
    </row>
    <row r="34954" spans="1:12">
      <c r="A34954" s="2" t="s">
        <v>63115</v>
      </c>
      <c r="B34954" s="2" t="s">
        <v>63116</v>
      </c>
      <c r="C34954" s="2" t="s">
        <v>9</v>
      </c>
      <c r="D34954" s="13" t="s">
        <v>16494</v>
      </c>
      <c r="E34954" s="2" t="s">
        <v>63130</v>
      </c>
      <c r="F34954" s="4">
        <v>7</v>
      </c>
      <c r="G34954" s="5">
        <v>10</v>
      </c>
      <c r="H34954" s="4">
        <v>0</v>
      </c>
      <c r="I34954" s="2" t="s">
        <v>63131</v>
      </c>
      <c r="J34954" s="2" t="s">
        <v>57637</v>
      </c>
      <c r="K34954" s="2" t="s">
        <v>57768</v>
      </c>
      <c r="L34954" s="2" t="s">
        <v>63118</v>
      </c>
    </row>
    <row r="34955" spans="1:12">
      <c r="A34955" s="2" t="s">
        <v>63115</v>
      </c>
      <c r="B34955" s="2" t="s">
        <v>63116</v>
      </c>
      <c r="C34955" s="2" t="s">
        <v>9</v>
      </c>
      <c r="D34955" s="13" t="s">
        <v>16460</v>
      </c>
      <c r="E34955" s="2" t="s">
        <v>50336</v>
      </c>
      <c r="F34955" s="4">
        <v>7</v>
      </c>
      <c r="G34955" s="5">
        <v>20</v>
      </c>
      <c r="H34955" s="4">
        <v>0</v>
      </c>
      <c r="I34955" s="2" t="s">
        <v>63131</v>
      </c>
      <c r="J34955" s="2" t="s">
        <v>57637</v>
      </c>
      <c r="L34955" s="2" t="s">
        <v>63118</v>
      </c>
    </row>
    <row r="34956" spans="1:12">
      <c r="A34956" s="2" t="s">
        <v>63115</v>
      </c>
      <c r="B34956" s="2" t="s">
        <v>63116</v>
      </c>
      <c r="C34956" s="2" t="s">
        <v>9</v>
      </c>
      <c r="D34956" s="13" t="s">
        <v>16474</v>
      </c>
      <c r="E34956" s="2" t="s">
        <v>50361</v>
      </c>
      <c r="F34956" s="4">
        <v>7</v>
      </c>
      <c r="G34956" s="5">
        <v>30</v>
      </c>
      <c r="H34956" s="4">
        <v>0</v>
      </c>
      <c r="I34956" s="2" t="s">
        <v>63131</v>
      </c>
      <c r="J34956" s="2" t="s">
        <v>57637</v>
      </c>
      <c r="L34956" s="2" t="s">
        <v>63118</v>
      </c>
    </row>
    <row r="34957" spans="1:12">
      <c r="A34957" s="2" t="s">
        <v>63115</v>
      </c>
      <c r="B34957" s="2" t="s">
        <v>63116</v>
      </c>
      <c r="C34957" s="2" t="s">
        <v>9</v>
      </c>
      <c r="D34957" s="13" t="s">
        <v>16492</v>
      </c>
      <c r="E34957" s="2" t="s">
        <v>50392</v>
      </c>
      <c r="F34957" s="4">
        <v>7</v>
      </c>
      <c r="G34957" s="5">
        <v>40</v>
      </c>
      <c r="H34957" s="4">
        <v>0</v>
      </c>
      <c r="I34957" s="2" t="s">
        <v>63131</v>
      </c>
      <c r="J34957" s="2" t="s">
        <v>57637</v>
      </c>
      <c r="L34957" s="2" t="s">
        <v>63118</v>
      </c>
    </row>
    <row r="34958" spans="1:12">
      <c r="A34958" s="2" t="s">
        <v>63115</v>
      </c>
      <c r="B34958" s="2" t="s">
        <v>63116</v>
      </c>
      <c r="C34958" s="2" t="s">
        <v>9</v>
      </c>
      <c r="D34958" s="13" t="s">
        <v>16471</v>
      </c>
      <c r="E34958" s="2" t="s">
        <v>63132</v>
      </c>
      <c r="F34958" s="4">
        <v>7</v>
      </c>
      <c r="G34958" s="5">
        <v>50</v>
      </c>
      <c r="H34958" s="4">
        <v>0</v>
      </c>
      <c r="I34958" s="2" t="s">
        <v>63131</v>
      </c>
      <c r="J34958" s="2" t="s">
        <v>57637</v>
      </c>
      <c r="K34958" s="2" t="s">
        <v>57757</v>
      </c>
      <c r="L34958" s="2" t="s">
        <v>63118</v>
      </c>
    </row>
    <row r="34959" spans="1:12">
      <c r="A34959" s="2" t="s">
        <v>63115</v>
      </c>
      <c r="B34959" s="2" t="s">
        <v>63116</v>
      </c>
      <c r="C34959" s="2" t="s">
        <v>9</v>
      </c>
      <c r="D34959" s="13" t="s">
        <v>16494</v>
      </c>
      <c r="E34959" s="2" t="s">
        <v>63133</v>
      </c>
      <c r="F34959" s="4">
        <v>7</v>
      </c>
      <c r="G34959" s="5">
        <v>60</v>
      </c>
      <c r="H34959" s="4">
        <v>0</v>
      </c>
      <c r="I34959" s="2" t="s">
        <v>63131</v>
      </c>
      <c r="J34959" s="2" t="s">
        <v>57637</v>
      </c>
      <c r="K34959" s="2" t="s">
        <v>57773</v>
      </c>
      <c r="L34959" s="2" t="s">
        <v>63118</v>
      </c>
    </row>
    <row r="34960" spans="1:12">
      <c r="A34960" s="2" t="s">
        <v>63115</v>
      </c>
      <c r="B34960" s="2" t="s">
        <v>63116</v>
      </c>
      <c r="C34960" s="2" t="s">
        <v>9</v>
      </c>
      <c r="D34960" s="12" t="s">
        <v>16493</v>
      </c>
      <c r="E34960" s="2" t="s">
        <v>50394</v>
      </c>
      <c r="F34960" s="4">
        <v>6</v>
      </c>
      <c r="G34960" s="5">
        <v>20</v>
      </c>
      <c r="H34960" s="4">
        <v>0</v>
      </c>
      <c r="I34960" s="2" t="s">
        <v>63129</v>
      </c>
      <c r="J34960" s="2" t="s">
        <v>57637</v>
      </c>
      <c r="L34960" s="2" t="s">
        <v>63118</v>
      </c>
    </row>
    <row r="34961" spans="1:12">
      <c r="A34961" s="2" t="s">
        <v>63115</v>
      </c>
      <c r="B34961" s="2" t="s">
        <v>63116</v>
      </c>
      <c r="C34961" s="2" t="s">
        <v>9</v>
      </c>
      <c r="D34961" s="13" t="s">
        <v>16499</v>
      </c>
      <c r="E34961" s="2" t="s">
        <v>63134</v>
      </c>
      <c r="F34961" s="4">
        <v>7</v>
      </c>
      <c r="G34961" s="5">
        <v>10</v>
      </c>
      <c r="H34961" s="4">
        <v>0</v>
      </c>
      <c r="I34961" s="2" t="s">
        <v>63135</v>
      </c>
      <c r="J34961" s="2" t="s">
        <v>57637</v>
      </c>
      <c r="K34961" s="2" t="s">
        <v>57768</v>
      </c>
      <c r="L34961" s="2" t="s">
        <v>63118</v>
      </c>
    </row>
    <row r="34962" spans="1:12">
      <c r="A34962" s="2" t="s">
        <v>63115</v>
      </c>
      <c r="B34962" s="2" t="s">
        <v>63116</v>
      </c>
      <c r="C34962" s="2" t="s">
        <v>9</v>
      </c>
      <c r="D34962" s="13" t="s">
        <v>16439</v>
      </c>
      <c r="E34962" s="2" t="s">
        <v>50296</v>
      </c>
      <c r="F34962" s="4">
        <v>7</v>
      </c>
      <c r="G34962" s="5">
        <v>20</v>
      </c>
      <c r="H34962" s="4">
        <v>0</v>
      </c>
      <c r="I34962" s="2" t="s">
        <v>63135</v>
      </c>
      <c r="J34962" s="2" t="s">
        <v>57637</v>
      </c>
      <c r="L34962" s="2" t="s">
        <v>63118</v>
      </c>
    </row>
    <row r="34963" spans="1:12">
      <c r="A34963" s="2" t="s">
        <v>63115</v>
      </c>
      <c r="B34963" s="2" t="s">
        <v>63116</v>
      </c>
      <c r="C34963" s="2" t="s">
        <v>9</v>
      </c>
      <c r="D34963" s="13" t="s">
        <v>16481</v>
      </c>
      <c r="E34963" s="2" t="s">
        <v>50373</v>
      </c>
      <c r="F34963" s="4">
        <v>7</v>
      </c>
      <c r="G34963" s="5">
        <v>30</v>
      </c>
      <c r="H34963" s="4">
        <v>0</v>
      </c>
      <c r="I34963" s="2" t="s">
        <v>63135</v>
      </c>
      <c r="J34963" s="2" t="s">
        <v>57637</v>
      </c>
      <c r="L34963" s="2" t="s">
        <v>63118</v>
      </c>
    </row>
    <row r="34964" spans="1:12">
      <c r="A34964" s="2" t="s">
        <v>63115</v>
      </c>
      <c r="B34964" s="2" t="s">
        <v>63116</v>
      </c>
      <c r="C34964" s="2" t="s">
        <v>9</v>
      </c>
      <c r="D34964" s="13" t="s">
        <v>16495</v>
      </c>
      <c r="E34964" s="2" t="s">
        <v>50397</v>
      </c>
      <c r="F34964" s="4">
        <v>7</v>
      </c>
      <c r="G34964" s="5">
        <v>40</v>
      </c>
      <c r="H34964" s="4">
        <v>0</v>
      </c>
      <c r="I34964" s="2" t="s">
        <v>63135</v>
      </c>
      <c r="J34964" s="2" t="s">
        <v>57637</v>
      </c>
      <c r="L34964" s="2" t="s">
        <v>63118</v>
      </c>
    </row>
    <row r="34965" spans="1:12">
      <c r="A34965" s="2" t="s">
        <v>63115</v>
      </c>
      <c r="B34965" s="2" t="s">
        <v>63116</v>
      </c>
      <c r="C34965" s="2" t="s">
        <v>9</v>
      </c>
      <c r="D34965" s="13" t="s">
        <v>16472</v>
      </c>
      <c r="E34965" s="2" t="s">
        <v>63136</v>
      </c>
      <c r="F34965" s="4">
        <v>7</v>
      </c>
      <c r="G34965" s="5">
        <v>50</v>
      </c>
      <c r="H34965" s="4">
        <v>0</v>
      </c>
      <c r="I34965" s="2" t="s">
        <v>63135</v>
      </c>
      <c r="J34965" s="2" t="s">
        <v>57637</v>
      </c>
      <c r="K34965" s="2" t="s">
        <v>57757</v>
      </c>
      <c r="L34965" s="2" t="s">
        <v>63118</v>
      </c>
    </row>
    <row r="34966" spans="1:12">
      <c r="A34966" s="2" t="s">
        <v>63115</v>
      </c>
      <c r="B34966" s="2" t="s">
        <v>63116</v>
      </c>
      <c r="C34966" s="2" t="s">
        <v>9</v>
      </c>
      <c r="D34966" s="13" t="s">
        <v>16499</v>
      </c>
      <c r="E34966" s="2" t="s">
        <v>63137</v>
      </c>
      <c r="F34966" s="4">
        <v>7</v>
      </c>
      <c r="G34966" s="5">
        <v>60</v>
      </c>
      <c r="H34966" s="4">
        <v>0</v>
      </c>
      <c r="I34966" s="2" t="s">
        <v>63135</v>
      </c>
      <c r="J34966" s="2" t="s">
        <v>57637</v>
      </c>
      <c r="K34966" s="2" t="s">
        <v>57773</v>
      </c>
      <c r="L34966" s="2" t="s">
        <v>63118</v>
      </c>
    </row>
    <row r="34967" spans="1:12">
      <c r="A34967" s="2" t="s">
        <v>63115</v>
      </c>
      <c r="B34967" s="2" t="s">
        <v>63116</v>
      </c>
      <c r="C34967" s="2" t="s">
        <v>9</v>
      </c>
      <c r="D34967" s="12" t="s">
        <v>16490</v>
      </c>
      <c r="E34967" s="2" t="s">
        <v>50389</v>
      </c>
      <c r="F34967" s="4">
        <v>6</v>
      </c>
      <c r="G34967" s="5">
        <v>30</v>
      </c>
      <c r="H34967" s="4">
        <v>0</v>
      </c>
      <c r="I34967" s="2" t="s">
        <v>63129</v>
      </c>
      <c r="J34967" s="2" t="s">
        <v>57637</v>
      </c>
      <c r="L34967" s="2" t="s">
        <v>63118</v>
      </c>
    </row>
    <row r="34968" spans="1:12">
      <c r="A34968" s="2" t="s">
        <v>63115</v>
      </c>
      <c r="B34968" s="2" t="s">
        <v>63116</v>
      </c>
      <c r="C34968" s="2" t="s">
        <v>9</v>
      </c>
      <c r="D34968" s="13" t="s">
        <v>16485</v>
      </c>
      <c r="E34968" s="2" t="s">
        <v>50380</v>
      </c>
      <c r="F34968" s="4">
        <v>7</v>
      </c>
      <c r="G34968" s="5">
        <v>10</v>
      </c>
      <c r="H34968" s="4">
        <v>0</v>
      </c>
      <c r="I34968" s="2" t="s">
        <v>63138</v>
      </c>
      <c r="J34968" s="2" t="s">
        <v>57637</v>
      </c>
      <c r="L34968" s="2" t="s">
        <v>63118</v>
      </c>
    </row>
    <row r="34969" spans="1:12">
      <c r="A34969" s="2" t="s">
        <v>63115</v>
      </c>
      <c r="B34969" s="2" t="s">
        <v>63116</v>
      </c>
      <c r="C34969" s="2" t="s">
        <v>9</v>
      </c>
      <c r="D34969" s="14" t="s">
        <v>16477</v>
      </c>
      <c r="E34969" s="2" t="s">
        <v>50366</v>
      </c>
      <c r="F34969" s="4">
        <v>8</v>
      </c>
      <c r="G34969" s="5">
        <v>10</v>
      </c>
      <c r="H34969" s="4">
        <v>0</v>
      </c>
      <c r="I34969" s="2" t="s">
        <v>63139</v>
      </c>
      <c r="J34969" s="2" t="s">
        <v>57637</v>
      </c>
      <c r="L34969" s="2" t="s">
        <v>63118</v>
      </c>
    </row>
    <row r="34970" spans="1:12">
      <c r="A34970" s="2" t="s">
        <v>63115</v>
      </c>
      <c r="B34970" s="2" t="s">
        <v>63116</v>
      </c>
      <c r="C34970" s="2" t="s">
        <v>9</v>
      </c>
      <c r="D34970" s="14" t="s">
        <v>16488</v>
      </c>
      <c r="E34970" s="2" t="s">
        <v>50385</v>
      </c>
      <c r="F34970" s="4">
        <v>8</v>
      </c>
      <c r="G34970" s="5">
        <v>20</v>
      </c>
      <c r="H34970" s="4">
        <v>0</v>
      </c>
      <c r="I34970" s="2" t="s">
        <v>63139</v>
      </c>
      <c r="J34970" s="2" t="s">
        <v>57637</v>
      </c>
      <c r="L34970" s="2" t="s">
        <v>63118</v>
      </c>
    </row>
    <row r="34971" spans="1:12">
      <c r="A34971" s="2" t="s">
        <v>63115</v>
      </c>
      <c r="B34971" s="2" t="s">
        <v>63116</v>
      </c>
      <c r="C34971" s="2" t="s">
        <v>9</v>
      </c>
      <c r="D34971" s="14" t="s">
        <v>16484</v>
      </c>
      <c r="E34971" s="2" t="s">
        <v>50378</v>
      </c>
      <c r="F34971" s="4">
        <v>8</v>
      </c>
      <c r="G34971" s="5">
        <v>30</v>
      </c>
      <c r="H34971" s="4">
        <v>0</v>
      </c>
      <c r="I34971" s="2" t="s">
        <v>63139</v>
      </c>
      <c r="J34971" s="2" t="s">
        <v>57637</v>
      </c>
      <c r="L34971" s="2" t="s">
        <v>63118</v>
      </c>
    </row>
    <row r="34972" spans="1:12">
      <c r="A34972" s="2" t="s">
        <v>63115</v>
      </c>
      <c r="B34972" s="2" t="s">
        <v>63116</v>
      </c>
      <c r="C34972" s="2" t="s">
        <v>9</v>
      </c>
      <c r="D34972" s="14" t="s">
        <v>16496</v>
      </c>
      <c r="E34972" s="2" t="s">
        <v>50399</v>
      </c>
      <c r="F34972" s="4">
        <v>8</v>
      </c>
      <c r="G34972" s="5">
        <v>40</v>
      </c>
      <c r="H34972" s="4">
        <v>0</v>
      </c>
      <c r="I34972" s="2" t="s">
        <v>63139</v>
      </c>
      <c r="J34972" s="2" t="s">
        <v>57637</v>
      </c>
      <c r="L34972" s="2" t="s">
        <v>63118</v>
      </c>
    </row>
    <row r="34973" spans="1:12">
      <c r="A34973" s="2" t="s">
        <v>63115</v>
      </c>
      <c r="B34973" s="2" t="s">
        <v>63116</v>
      </c>
      <c r="C34973" s="2" t="s">
        <v>9</v>
      </c>
      <c r="D34973" s="14" t="s">
        <v>16498</v>
      </c>
      <c r="E34973" s="2" t="s">
        <v>50403</v>
      </c>
      <c r="F34973" s="4">
        <v>8</v>
      </c>
      <c r="G34973" s="5">
        <v>50</v>
      </c>
      <c r="H34973" s="4">
        <v>0</v>
      </c>
      <c r="I34973" s="2" t="s">
        <v>63139</v>
      </c>
      <c r="J34973" s="2" t="s">
        <v>57637</v>
      </c>
      <c r="L34973" s="2" t="s">
        <v>63118</v>
      </c>
    </row>
    <row r="34974" spans="1:12">
      <c r="A34974" s="2" t="s">
        <v>63115</v>
      </c>
      <c r="B34974" s="2" t="s">
        <v>63116</v>
      </c>
      <c r="C34974" s="2" t="s">
        <v>9</v>
      </c>
      <c r="D34974" s="14" t="s">
        <v>16500</v>
      </c>
      <c r="E34974" s="2" t="s">
        <v>50407</v>
      </c>
      <c r="F34974" s="4">
        <v>8</v>
      </c>
      <c r="G34974" s="5">
        <v>60</v>
      </c>
      <c r="H34974" s="4">
        <v>0</v>
      </c>
      <c r="I34974" s="2" t="s">
        <v>63139</v>
      </c>
      <c r="J34974" s="2" t="s">
        <v>57637</v>
      </c>
      <c r="L34974" s="2" t="s">
        <v>63118</v>
      </c>
    </row>
    <row r="34975" spans="1:12">
      <c r="A34975" s="2" t="s">
        <v>63115</v>
      </c>
      <c r="B34975" s="2" t="s">
        <v>63116</v>
      </c>
      <c r="C34975" s="2" t="s">
        <v>9</v>
      </c>
      <c r="D34975" s="14" t="s">
        <v>16491</v>
      </c>
      <c r="E34975" s="2" t="s">
        <v>63140</v>
      </c>
      <c r="F34975" s="4">
        <v>8</v>
      </c>
      <c r="G34975" s="5">
        <v>70</v>
      </c>
      <c r="H34975" s="4">
        <v>0</v>
      </c>
      <c r="I34975" s="2" t="s">
        <v>63139</v>
      </c>
      <c r="J34975" s="2" t="s">
        <v>57637</v>
      </c>
      <c r="K34975" s="2" t="s">
        <v>57757</v>
      </c>
      <c r="L34975" s="2" t="s">
        <v>63118</v>
      </c>
    </row>
    <row r="34976" spans="1:12">
      <c r="A34976" s="2" t="s">
        <v>63115</v>
      </c>
      <c r="B34976" s="2" t="s">
        <v>63116</v>
      </c>
      <c r="C34976" s="2" t="s">
        <v>9</v>
      </c>
      <c r="D34976" s="13" t="s">
        <v>16499</v>
      </c>
      <c r="E34976" s="2" t="s">
        <v>50405</v>
      </c>
      <c r="F34976" s="4">
        <v>7</v>
      </c>
      <c r="G34976" s="5">
        <v>20</v>
      </c>
      <c r="H34976" s="4">
        <v>0</v>
      </c>
      <c r="I34976" s="2" t="s">
        <v>63138</v>
      </c>
      <c r="J34976" s="2" t="s">
        <v>57637</v>
      </c>
      <c r="L34976" s="2" t="s">
        <v>63118</v>
      </c>
    </row>
    <row r="34977" spans="1:12">
      <c r="A34977" s="2" t="s">
        <v>63115</v>
      </c>
      <c r="B34977" s="2" t="s">
        <v>63116</v>
      </c>
      <c r="C34977" s="2" t="s">
        <v>9</v>
      </c>
      <c r="D34977" s="13" t="s">
        <v>16487</v>
      </c>
      <c r="E34977" s="2" t="s">
        <v>63141</v>
      </c>
      <c r="F34977" s="4">
        <v>7</v>
      </c>
      <c r="G34977" s="5">
        <v>30</v>
      </c>
      <c r="H34977" s="4">
        <v>0</v>
      </c>
      <c r="I34977" s="2" t="s">
        <v>63138</v>
      </c>
      <c r="J34977" s="2" t="s">
        <v>57637</v>
      </c>
      <c r="K34977" s="2" t="s">
        <v>57757</v>
      </c>
      <c r="L34977" s="2" t="s">
        <v>63118</v>
      </c>
    </row>
    <row r="34978" spans="1:12">
      <c r="A34978" s="2" t="s">
        <v>63115</v>
      </c>
      <c r="B34978" s="2" t="s">
        <v>63116</v>
      </c>
      <c r="C34978" s="2" t="s">
        <v>9</v>
      </c>
      <c r="D34978" s="12" t="s">
        <v>16476</v>
      </c>
      <c r="E34978" s="2" t="s">
        <v>50365</v>
      </c>
      <c r="F34978" s="4">
        <v>6</v>
      </c>
      <c r="G34978" s="5">
        <v>40</v>
      </c>
      <c r="H34978" s="4">
        <v>0</v>
      </c>
      <c r="I34978" s="2" t="s">
        <v>63129</v>
      </c>
      <c r="J34978" s="2" t="s">
        <v>57637</v>
      </c>
      <c r="L34978" s="2" t="s">
        <v>63118</v>
      </c>
    </row>
    <row r="34979" spans="1:12">
      <c r="A34979" s="2" t="s">
        <v>63115</v>
      </c>
      <c r="B34979" s="2" t="s">
        <v>63116</v>
      </c>
      <c r="C34979" s="2" t="s">
        <v>9</v>
      </c>
      <c r="D34979" s="13" t="s">
        <v>16235</v>
      </c>
      <c r="E34979" s="2" t="s">
        <v>49919</v>
      </c>
      <c r="F34979" s="4">
        <v>7</v>
      </c>
      <c r="G34979" s="5">
        <v>10</v>
      </c>
      <c r="H34979" s="4">
        <v>0</v>
      </c>
      <c r="I34979" s="2" t="s">
        <v>63142</v>
      </c>
      <c r="J34979" s="2" t="s">
        <v>57637</v>
      </c>
      <c r="L34979" s="2" t="s">
        <v>63118</v>
      </c>
    </row>
    <row r="34980" spans="1:12">
      <c r="A34980" s="2" t="s">
        <v>63115</v>
      </c>
      <c r="B34980" s="2" t="s">
        <v>63116</v>
      </c>
      <c r="C34980" s="2" t="s">
        <v>9</v>
      </c>
      <c r="D34980" s="13" t="s">
        <v>16482</v>
      </c>
      <c r="E34980" s="2" t="s">
        <v>50375</v>
      </c>
      <c r="F34980" s="4">
        <v>7</v>
      </c>
      <c r="G34980" s="5">
        <v>20</v>
      </c>
      <c r="H34980" s="4">
        <v>0</v>
      </c>
      <c r="I34980" s="2" t="s">
        <v>63142</v>
      </c>
      <c r="J34980" s="2" t="s">
        <v>57637</v>
      </c>
      <c r="L34980" s="2" t="s">
        <v>63118</v>
      </c>
    </row>
    <row r="34981" spans="1:12">
      <c r="A34981" s="2" t="s">
        <v>63115</v>
      </c>
      <c r="B34981" s="2" t="s">
        <v>63116</v>
      </c>
      <c r="C34981" s="2" t="s">
        <v>9</v>
      </c>
      <c r="D34981" s="13" t="s">
        <v>16475</v>
      </c>
      <c r="E34981" s="2" t="s">
        <v>50363</v>
      </c>
      <c r="F34981" s="4">
        <v>7</v>
      </c>
      <c r="G34981" s="5">
        <v>30</v>
      </c>
      <c r="H34981" s="4">
        <v>0</v>
      </c>
      <c r="I34981" s="2" t="s">
        <v>63142</v>
      </c>
      <c r="J34981" s="2" t="s">
        <v>57637</v>
      </c>
      <c r="L34981" s="2" t="s">
        <v>63118</v>
      </c>
    </row>
    <row r="34982" spans="1:12">
      <c r="A34982" s="2" t="s">
        <v>63115</v>
      </c>
      <c r="B34982" s="2" t="s">
        <v>63116</v>
      </c>
      <c r="C34982" s="2" t="s">
        <v>9</v>
      </c>
      <c r="D34982" s="8" t="s">
        <v>11189</v>
      </c>
      <c r="E34982" s="2" t="s">
        <v>40678</v>
      </c>
      <c r="F34982" s="4">
        <v>2</v>
      </c>
      <c r="G34982" s="5">
        <v>20</v>
      </c>
      <c r="H34982" s="4">
        <v>0</v>
      </c>
      <c r="I34982" s="2" t="s">
        <v>63119</v>
      </c>
      <c r="J34982" s="2" t="s">
        <v>57637</v>
      </c>
      <c r="L34982" s="2" t="s">
        <v>63118</v>
      </c>
    </row>
    <row r="34983" spans="1:12">
      <c r="A34983" s="2" t="s">
        <v>63115</v>
      </c>
      <c r="B34983" s="2" t="s">
        <v>63116</v>
      </c>
      <c r="C34983" s="2" t="s">
        <v>9</v>
      </c>
      <c r="D34983" s="9" t="s">
        <v>8435</v>
      </c>
      <c r="E34983" s="2" t="s">
        <v>35708</v>
      </c>
      <c r="F34983" s="4">
        <v>3</v>
      </c>
      <c r="G34983" s="5">
        <v>10</v>
      </c>
      <c r="H34983" s="4">
        <v>0</v>
      </c>
      <c r="I34983" s="2" t="s">
        <v>63143</v>
      </c>
      <c r="J34983" s="2" t="s">
        <v>57637</v>
      </c>
      <c r="L34983" s="2" t="s">
        <v>63118</v>
      </c>
    </row>
    <row r="34984" spans="1:12">
      <c r="A34984" s="2" t="s">
        <v>63115</v>
      </c>
      <c r="B34984" s="2" t="s">
        <v>63116</v>
      </c>
      <c r="C34984" s="2" t="s">
        <v>9</v>
      </c>
      <c r="D34984" s="10" t="s">
        <v>8458</v>
      </c>
      <c r="E34984" s="2" t="s">
        <v>35751</v>
      </c>
      <c r="F34984" s="4">
        <v>4</v>
      </c>
      <c r="G34984" s="5">
        <v>10</v>
      </c>
      <c r="H34984" s="4">
        <v>0</v>
      </c>
      <c r="I34984" s="2" t="s">
        <v>63144</v>
      </c>
      <c r="J34984" s="2" t="s">
        <v>57637</v>
      </c>
      <c r="L34984" s="2" t="s">
        <v>63118</v>
      </c>
    </row>
    <row r="34985" spans="1:12">
      <c r="A34985" s="2" t="s">
        <v>63115</v>
      </c>
      <c r="B34985" s="2" t="s">
        <v>63116</v>
      </c>
      <c r="C34985" s="2" t="s">
        <v>9</v>
      </c>
      <c r="D34985" s="10" t="s">
        <v>8439</v>
      </c>
      <c r="E34985" s="2" t="s">
        <v>35715</v>
      </c>
      <c r="F34985" s="4">
        <v>4</v>
      </c>
      <c r="G34985" s="5">
        <v>20</v>
      </c>
      <c r="H34985" s="4">
        <v>0</v>
      </c>
      <c r="I34985" s="2" t="s">
        <v>63144</v>
      </c>
      <c r="J34985" s="2" t="s">
        <v>57637</v>
      </c>
      <c r="L34985" s="2" t="s">
        <v>63118</v>
      </c>
    </row>
    <row r="34986" spans="1:12">
      <c r="A34986" s="2" t="s">
        <v>63115</v>
      </c>
      <c r="B34986" s="2" t="s">
        <v>63116</v>
      </c>
      <c r="C34986" s="2" t="s">
        <v>9</v>
      </c>
      <c r="D34986" s="10" t="s">
        <v>8448</v>
      </c>
      <c r="E34986" s="2" t="s">
        <v>35732</v>
      </c>
      <c r="F34986" s="4">
        <v>4</v>
      </c>
      <c r="G34986" s="5">
        <v>30</v>
      </c>
      <c r="H34986" s="4">
        <v>0</v>
      </c>
      <c r="I34986" s="2" t="s">
        <v>63144</v>
      </c>
      <c r="J34986" s="2" t="s">
        <v>57637</v>
      </c>
      <c r="L34986" s="2" t="s">
        <v>63118</v>
      </c>
    </row>
    <row r="34987" spans="1:12">
      <c r="A34987" s="2" t="s">
        <v>63115</v>
      </c>
      <c r="B34987" s="2" t="s">
        <v>63116</v>
      </c>
      <c r="C34987" s="2" t="s">
        <v>9</v>
      </c>
      <c r="D34987" s="10" t="s">
        <v>8462</v>
      </c>
      <c r="E34987" s="2" t="s">
        <v>35758</v>
      </c>
      <c r="F34987" s="4">
        <v>4</v>
      </c>
      <c r="G34987" s="5">
        <v>40</v>
      </c>
      <c r="H34987" s="4">
        <v>0</v>
      </c>
      <c r="I34987" s="2" t="s">
        <v>63144</v>
      </c>
      <c r="J34987" s="2" t="s">
        <v>57637</v>
      </c>
      <c r="L34987" s="2" t="s">
        <v>63118</v>
      </c>
    </row>
    <row r="34988" spans="1:12">
      <c r="A34988" s="2" t="s">
        <v>63115</v>
      </c>
      <c r="B34988" s="2" t="s">
        <v>63116</v>
      </c>
      <c r="C34988" s="2" t="s">
        <v>9</v>
      </c>
      <c r="D34988" s="10" t="s">
        <v>8426</v>
      </c>
      <c r="E34988" s="2" t="s">
        <v>35692</v>
      </c>
      <c r="F34988" s="4">
        <v>4</v>
      </c>
      <c r="G34988" s="5">
        <v>50</v>
      </c>
      <c r="H34988" s="4">
        <v>0</v>
      </c>
      <c r="I34988" s="2" t="s">
        <v>63144</v>
      </c>
      <c r="J34988" s="2" t="s">
        <v>57637</v>
      </c>
      <c r="L34988" s="2" t="s">
        <v>63118</v>
      </c>
    </row>
    <row r="34989" spans="1:12">
      <c r="A34989" s="2" t="s">
        <v>63115</v>
      </c>
      <c r="B34989" s="2" t="s">
        <v>63116</v>
      </c>
      <c r="C34989" s="2" t="s">
        <v>9</v>
      </c>
      <c r="D34989" s="10" t="s">
        <v>13576</v>
      </c>
      <c r="E34989" s="2" t="s">
        <v>45007</v>
      </c>
      <c r="F34989" s="4">
        <v>4</v>
      </c>
      <c r="G34989" s="5">
        <v>60</v>
      </c>
      <c r="H34989" s="4">
        <v>0</v>
      </c>
      <c r="I34989" s="2" t="s">
        <v>63144</v>
      </c>
      <c r="J34989" s="2" t="s">
        <v>57637</v>
      </c>
      <c r="L34989" s="2" t="s">
        <v>63118</v>
      </c>
    </row>
    <row r="34990" spans="1:12">
      <c r="A34990" s="2" t="s">
        <v>63115</v>
      </c>
      <c r="B34990" s="2" t="s">
        <v>63116</v>
      </c>
      <c r="C34990" s="2" t="s">
        <v>9</v>
      </c>
      <c r="D34990" s="10" t="s">
        <v>9062</v>
      </c>
      <c r="E34990" s="2" t="s">
        <v>36832</v>
      </c>
      <c r="F34990" s="4">
        <v>4</v>
      </c>
      <c r="G34990" s="5">
        <v>70</v>
      </c>
      <c r="H34990" s="4">
        <v>0</v>
      </c>
      <c r="I34990" s="2" t="s">
        <v>63144</v>
      </c>
      <c r="J34990" s="2" t="s">
        <v>57637</v>
      </c>
      <c r="L34990" s="2" t="s">
        <v>63118</v>
      </c>
    </row>
    <row r="34991" spans="1:12">
      <c r="A34991" s="2" t="s">
        <v>63115</v>
      </c>
      <c r="B34991" s="2" t="s">
        <v>63116</v>
      </c>
      <c r="C34991" s="2" t="s">
        <v>9</v>
      </c>
      <c r="D34991" s="10" t="s">
        <v>13596</v>
      </c>
      <c r="E34991" s="2" t="s">
        <v>45044</v>
      </c>
      <c r="F34991" s="4">
        <v>4</v>
      </c>
      <c r="G34991" s="5">
        <v>80</v>
      </c>
      <c r="H34991" s="4">
        <v>0</v>
      </c>
      <c r="I34991" s="2" t="s">
        <v>63144</v>
      </c>
      <c r="J34991" s="2" t="s">
        <v>57637</v>
      </c>
      <c r="L34991" s="2" t="s">
        <v>63118</v>
      </c>
    </row>
    <row r="34992" spans="1:12">
      <c r="A34992" s="2" t="s">
        <v>63115</v>
      </c>
      <c r="B34992" s="2" t="s">
        <v>63116</v>
      </c>
      <c r="C34992" s="2" t="s">
        <v>9</v>
      </c>
      <c r="D34992" s="10" t="s">
        <v>8454</v>
      </c>
      <c r="E34992" s="2" t="s">
        <v>35744</v>
      </c>
      <c r="F34992" s="4">
        <v>4</v>
      </c>
      <c r="G34992" s="5">
        <v>90</v>
      </c>
      <c r="H34992" s="4">
        <v>0</v>
      </c>
      <c r="I34992" s="2" t="s">
        <v>63144</v>
      </c>
      <c r="J34992" s="2" t="s">
        <v>57637</v>
      </c>
      <c r="L34992" s="2" t="s">
        <v>63118</v>
      </c>
    </row>
    <row r="34993" spans="1:12">
      <c r="A34993" s="2" t="s">
        <v>63115</v>
      </c>
      <c r="B34993" s="2" t="s">
        <v>63116</v>
      </c>
      <c r="C34993" s="2" t="s">
        <v>9</v>
      </c>
      <c r="D34993" s="10" t="s">
        <v>8466</v>
      </c>
      <c r="E34993" s="2" t="s">
        <v>35765</v>
      </c>
      <c r="F34993" s="4">
        <v>4</v>
      </c>
      <c r="G34993" s="5">
        <v>100</v>
      </c>
      <c r="H34993" s="4">
        <v>0</v>
      </c>
      <c r="I34993" s="2" t="s">
        <v>63144</v>
      </c>
      <c r="J34993" s="2" t="s">
        <v>57637</v>
      </c>
      <c r="L34993" s="2" t="s">
        <v>63118</v>
      </c>
    </row>
    <row r="34994" spans="1:12">
      <c r="A34994" s="2" t="s">
        <v>63115</v>
      </c>
      <c r="B34994" s="2" t="s">
        <v>63116</v>
      </c>
      <c r="C34994" s="2" t="s">
        <v>9</v>
      </c>
      <c r="D34994" s="10" t="s">
        <v>8464</v>
      </c>
      <c r="E34994" s="2" t="s">
        <v>63145</v>
      </c>
      <c r="F34994" s="4">
        <v>4</v>
      </c>
      <c r="G34994" s="5">
        <v>110</v>
      </c>
      <c r="H34994" s="4">
        <v>0</v>
      </c>
      <c r="I34994" s="2" t="s">
        <v>63144</v>
      </c>
      <c r="J34994" s="2" t="s">
        <v>57637</v>
      </c>
      <c r="K34994" s="2" t="s">
        <v>57757</v>
      </c>
      <c r="L34994" s="2" t="s">
        <v>63118</v>
      </c>
    </row>
    <row r="34995" spans="1:12">
      <c r="A34995" s="2" t="s">
        <v>63115</v>
      </c>
      <c r="B34995" s="2" t="s">
        <v>63116</v>
      </c>
      <c r="C34995" s="2" t="s">
        <v>9</v>
      </c>
      <c r="D34995" s="9" t="s">
        <v>8433</v>
      </c>
      <c r="E34995" s="2" t="s">
        <v>35705</v>
      </c>
      <c r="F34995" s="4">
        <v>3</v>
      </c>
      <c r="G34995" s="5">
        <v>20</v>
      </c>
      <c r="H34995" s="4">
        <v>0</v>
      </c>
      <c r="I34995" s="2" t="s">
        <v>63143</v>
      </c>
      <c r="J34995" s="2" t="s">
        <v>57637</v>
      </c>
      <c r="L34995" s="2" t="s">
        <v>63118</v>
      </c>
    </row>
    <row r="34996" spans="1:12">
      <c r="A34996" s="2" t="s">
        <v>63115</v>
      </c>
      <c r="B34996" s="2" t="s">
        <v>63116</v>
      </c>
      <c r="C34996" s="2" t="s">
        <v>9</v>
      </c>
      <c r="D34996" s="10" t="s">
        <v>9061</v>
      </c>
      <c r="E34996" s="2" t="s">
        <v>36830</v>
      </c>
      <c r="F34996" s="4">
        <v>4</v>
      </c>
      <c r="G34996" s="5">
        <v>10</v>
      </c>
      <c r="H34996" s="4">
        <v>0</v>
      </c>
      <c r="I34996" s="2" t="s">
        <v>63146</v>
      </c>
      <c r="J34996" s="2" t="s">
        <v>57637</v>
      </c>
      <c r="L34996" s="2" t="s">
        <v>63118</v>
      </c>
    </row>
    <row r="34997" spans="1:12">
      <c r="A34997" s="2" t="s">
        <v>63115</v>
      </c>
      <c r="B34997" s="2" t="s">
        <v>63116</v>
      </c>
      <c r="C34997" s="2" t="s">
        <v>9</v>
      </c>
      <c r="D34997" s="10" t="s">
        <v>9069</v>
      </c>
      <c r="E34997" s="2" t="s">
        <v>36845</v>
      </c>
      <c r="F34997" s="4">
        <v>4</v>
      </c>
      <c r="G34997" s="5">
        <v>20</v>
      </c>
      <c r="H34997" s="4">
        <v>0</v>
      </c>
      <c r="I34997" s="2" t="s">
        <v>63146</v>
      </c>
      <c r="J34997" s="2" t="s">
        <v>57637</v>
      </c>
      <c r="L34997" s="2" t="s">
        <v>63118</v>
      </c>
    </row>
    <row r="34998" spans="1:12">
      <c r="A34998" s="2" t="s">
        <v>63115</v>
      </c>
      <c r="B34998" s="2" t="s">
        <v>63116</v>
      </c>
      <c r="C34998" s="2" t="s">
        <v>9</v>
      </c>
      <c r="D34998" s="10" t="s">
        <v>13451</v>
      </c>
      <c r="E34998" s="2" t="s">
        <v>44781</v>
      </c>
      <c r="F34998" s="4">
        <v>4</v>
      </c>
      <c r="G34998" s="5">
        <v>30</v>
      </c>
      <c r="H34998" s="4">
        <v>0</v>
      </c>
      <c r="I34998" s="2" t="s">
        <v>63146</v>
      </c>
      <c r="J34998" s="2" t="s">
        <v>57637</v>
      </c>
      <c r="L34998" s="2" t="s">
        <v>63118</v>
      </c>
    </row>
    <row r="34999" spans="1:12">
      <c r="A34999" s="2" t="s">
        <v>63115</v>
      </c>
      <c r="B34999" s="2" t="s">
        <v>63116</v>
      </c>
      <c r="C34999" s="2" t="s">
        <v>9</v>
      </c>
      <c r="D34999" s="8" t="s">
        <v>13568</v>
      </c>
      <c r="E34999" s="2" t="s">
        <v>44994</v>
      </c>
      <c r="F34999" s="4">
        <v>2</v>
      </c>
      <c r="G34999" s="5">
        <v>30</v>
      </c>
      <c r="H34999" s="4">
        <v>0</v>
      </c>
      <c r="I34999" s="2" t="s">
        <v>63119</v>
      </c>
      <c r="J34999" s="2" t="s">
        <v>57637</v>
      </c>
      <c r="L34999" s="2" t="s">
        <v>63118</v>
      </c>
    </row>
    <row r="35000" spans="1:12">
      <c r="A35000" s="2" t="s">
        <v>63115</v>
      </c>
      <c r="B35000" s="2" t="s">
        <v>63116</v>
      </c>
      <c r="C35000" s="2" t="s">
        <v>9</v>
      </c>
      <c r="D35000" s="9" t="s">
        <v>13576</v>
      </c>
      <c r="E35000" s="2" t="s">
        <v>63147</v>
      </c>
      <c r="F35000" s="4">
        <v>3</v>
      </c>
      <c r="G35000" s="5">
        <v>10</v>
      </c>
      <c r="H35000" s="4">
        <v>0</v>
      </c>
      <c r="I35000" s="2" t="s">
        <v>63148</v>
      </c>
      <c r="J35000" s="2" t="s">
        <v>57637</v>
      </c>
      <c r="K35000" s="2" t="s">
        <v>57768</v>
      </c>
      <c r="L35000" s="2" t="s">
        <v>63118</v>
      </c>
    </row>
    <row r="35001" spans="1:12">
      <c r="A35001" s="2" t="s">
        <v>63115</v>
      </c>
      <c r="B35001" s="2" t="s">
        <v>63116</v>
      </c>
      <c r="C35001" s="2" t="s">
        <v>9</v>
      </c>
      <c r="D35001" s="9" t="s">
        <v>13590</v>
      </c>
      <c r="E35001" s="2" t="s">
        <v>45034</v>
      </c>
      <c r="F35001" s="4">
        <v>3</v>
      </c>
      <c r="G35001" s="5">
        <v>20</v>
      </c>
      <c r="H35001" s="4">
        <v>0</v>
      </c>
      <c r="I35001" s="2" t="s">
        <v>63148</v>
      </c>
      <c r="J35001" s="2" t="s">
        <v>57637</v>
      </c>
      <c r="L35001" s="2" t="s">
        <v>63118</v>
      </c>
    </row>
    <row r="35002" spans="1:12">
      <c r="A35002" s="2" t="s">
        <v>63115</v>
      </c>
      <c r="B35002" s="2" t="s">
        <v>63116</v>
      </c>
      <c r="C35002" s="2" t="s">
        <v>9</v>
      </c>
      <c r="D35002" s="9" t="s">
        <v>13548</v>
      </c>
      <c r="E35002" s="2" t="s">
        <v>44956</v>
      </c>
      <c r="F35002" s="4">
        <v>3</v>
      </c>
      <c r="G35002" s="5">
        <v>30</v>
      </c>
      <c r="H35002" s="4">
        <v>0</v>
      </c>
      <c r="I35002" s="2" t="s">
        <v>63148</v>
      </c>
      <c r="J35002" s="2" t="s">
        <v>57637</v>
      </c>
      <c r="L35002" s="2" t="s">
        <v>63118</v>
      </c>
    </row>
    <row r="35003" spans="1:12">
      <c r="A35003" s="2" t="s">
        <v>63115</v>
      </c>
      <c r="B35003" s="2" t="s">
        <v>63116</v>
      </c>
      <c r="C35003" s="2" t="s">
        <v>9</v>
      </c>
      <c r="D35003" s="9" t="s">
        <v>13584</v>
      </c>
      <c r="E35003" s="2" t="s">
        <v>63149</v>
      </c>
      <c r="F35003" s="4">
        <v>3</v>
      </c>
      <c r="G35003" s="5">
        <v>40</v>
      </c>
      <c r="H35003" s="4">
        <v>0</v>
      </c>
      <c r="I35003" s="2" t="s">
        <v>63148</v>
      </c>
      <c r="J35003" s="2" t="s">
        <v>57637</v>
      </c>
      <c r="K35003" s="2" t="s">
        <v>57757</v>
      </c>
      <c r="L35003" s="2" t="s">
        <v>63118</v>
      </c>
    </row>
    <row r="35004" spans="1:12">
      <c r="A35004" s="2" t="s">
        <v>63115</v>
      </c>
      <c r="B35004" s="2" t="s">
        <v>63116</v>
      </c>
      <c r="C35004" s="2" t="s">
        <v>9</v>
      </c>
      <c r="D35004" s="9" t="s">
        <v>13576</v>
      </c>
      <c r="E35004" s="2" t="s">
        <v>63150</v>
      </c>
      <c r="F35004" s="4">
        <v>3</v>
      </c>
      <c r="G35004" s="5">
        <v>50</v>
      </c>
      <c r="H35004" s="4">
        <v>0</v>
      </c>
      <c r="I35004" s="2" t="s">
        <v>63148</v>
      </c>
      <c r="J35004" s="2" t="s">
        <v>57637</v>
      </c>
      <c r="K35004" s="2" t="s">
        <v>57773</v>
      </c>
      <c r="L35004" s="2" t="s">
        <v>63118</v>
      </c>
    </row>
    <row r="35005" spans="1:12">
      <c r="A35005" s="2" t="s">
        <v>63115</v>
      </c>
      <c r="B35005" s="2" t="s">
        <v>63116</v>
      </c>
      <c r="C35005" s="2" t="s">
        <v>9</v>
      </c>
      <c r="D35005" s="7" t="s">
        <v>1154</v>
      </c>
      <c r="E35005" s="2" t="s">
        <v>22511</v>
      </c>
      <c r="F35005" s="4">
        <v>1</v>
      </c>
      <c r="G35005" s="5">
        <v>20</v>
      </c>
      <c r="H35005" s="4">
        <v>0</v>
      </c>
      <c r="I35005" s="2" t="s">
        <v>63117</v>
      </c>
      <c r="J35005" s="2" t="s">
        <v>57637</v>
      </c>
      <c r="L35005" s="2" t="s">
        <v>63118</v>
      </c>
    </row>
    <row r="35006" spans="1:12">
      <c r="A35006" s="2" t="s">
        <v>63115</v>
      </c>
      <c r="B35006" s="2" t="s">
        <v>63116</v>
      </c>
      <c r="C35006" s="2" t="s">
        <v>9</v>
      </c>
      <c r="D35006" s="8" t="s">
        <v>1150</v>
      </c>
      <c r="E35006" s="2" t="s">
        <v>22504</v>
      </c>
      <c r="F35006" s="4">
        <v>2</v>
      </c>
      <c r="G35006" s="5">
        <v>10</v>
      </c>
      <c r="H35006" s="4">
        <v>0</v>
      </c>
      <c r="I35006" s="2" t="s">
        <v>63151</v>
      </c>
      <c r="J35006" s="2" t="s">
        <v>57637</v>
      </c>
      <c r="L35006" s="2" t="s">
        <v>63118</v>
      </c>
    </row>
    <row r="35007" spans="1:12">
      <c r="A35007" s="2" t="s">
        <v>63115</v>
      </c>
      <c r="B35007" s="2" t="s">
        <v>63116</v>
      </c>
      <c r="C35007" s="2" t="s">
        <v>9</v>
      </c>
      <c r="D35007" s="9" t="s">
        <v>1160</v>
      </c>
      <c r="E35007" s="2" t="s">
        <v>63152</v>
      </c>
      <c r="F35007" s="4">
        <v>3</v>
      </c>
      <c r="G35007" s="5">
        <v>10</v>
      </c>
      <c r="H35007" s="4">
        <v>0</v>
      </c>
      <c r="I35007" s="2" t="s">
        <v>63153</v>
      </c>
      <c r="J35007" s="2" t="s">
        <v>57637</v>
      </c>
      <c r="K35007" s="2" t="s">
        <v>57768</v>
      </c>
      <c r="L35007" s="2" t="s">
        <v>63118</v>
      </c>
    </row>
    <row r="35008" spans="1:12">
      <c r="A35008" s="2" t="s">
        <v>63115</v>
      </c>
      <c r="B35008" s="2" t="s">
        <v>63116</v>
      </c>
      <c r="C35008" s="2" t="s">
        <v>9</v>
      </c>
      <c r="D35008" s="9" t="s">
        <v>1153</v>
      </c>
      <c r="E35008" s="2" t="s">
        <v>22509</v>
      </c>
      <c r="F35008" s="4">
        <v>3</v>
      </c>
      <c r="G35008" s="5">
        <v>20</v>
      </c>
      <c r="H35008" s="4">
        <v>0</v>
      </c>
      <c r="I35008" s="2" t="s">
        <v>63153</v>
      </c>
      <c r="J35008" s="2" t="s">
        <v>57637</v>
      </c>
      <c r="L35008" s="2" t="s">
        <v>63118</v>
      </c>
    </row>
    <row r="35009" spans="1:12">
      <c r="A35009" s="2" t="s">
        <v>63115</v>
      </c>
      <c r="B35009" s="2" t="s">
        <v>63116</v>
      </c>
      <c r="C35009" s="2" t="s">
        <v>9</v>
      </c>
      <c r="D35009" s="9" t="s">
        <v>801</v>
      </c>
      <c r="E35009" s="2" t="s">
        <v>21872</v>
      </c>
      <c r="F35009" s="4">
        <v>3</v>
      </c>
      <c r="G35009" s="5">
        <v>30</v>
      </c>
      <c r="H35009" s="4">
        <v>0</v>
      </c>
      <c r="I35009" s="2" t="s">
        <v>63153</v>
      </c>
      <c r="J35009" s="2" t="s">
        <v>57637</v>
      </c>
      <c r="L35009" s="2" t="s">
        <v>63118</v>
      </c>
    </row>
    <row r="35010" spans="1:12">
      <c r="A35010" s="2" t="s">
        <v>63115</v>
      </c>
      <c r="B35010" s="2" t="s">
        <v>63116</v>
      </c>
      <c r="C35010" s="2" t="s">
        <v>9</v>
      </c>
      <c r="D35010" s="9" t="s">
        <v>1166</v>
      </c>
      <c r="E35010" s="2" t="s">
        <v>63154</v>
      </c>
      <c r="F35010" s="4">
        <v>3</v>
      </c>
      <c r="G35010" s="5">
        <v>40</v>
      </c>
      <c r="H35010" s="4">
        <v>0</v>
      </c>
      <c r="I35010" s="2" t="s">
        <v>63153</v>
      </c>
      <c r="J35010" s="2" t="s">
        <v>57637</v>
      </c>
      <c r="K35010" s="2" t="s">
        <v>57757</v>
      </c>
      <c r="L35010" s="2" t="s">
        <v>63118</v>
      </c>
    </row>
    <row r="35011" spans="1:12">
      <c r="A35011" s="2" t="s">
        <v>63115</v>
      </c>
      <c r="B35011" s="2" t="s">
        <v>63116</v>
      </c>
      <c r="C35011" s="2" t="s">
        <v>9</v>
      </c>
      <c r="D35011" s="9" t="s">
        <v>1160</v>
      </c>
      <c r="E35011" s="2" t="s">
        <v>63155</v>
      </c>
      <c r="F35011" s="4">
        <v>3</v>
      </c>
      <c r="G35011" s="5">
        <v>50</v>
      </c>
      <c r="H35011" s="4">
        <v>0</v>
      </c>
      <c r="I35011" s="2" t="s">
        <v>63153</v>
      </c>
      <c r="J35011" s="2" t="s">
        <v>57637</v>
      </c>
      <c r="K35011" s="2" t="s">
        <v>57773</v>
      </c>
      <c r="L35011" s="2" t="s">
        <v>63118</v>
      </c>
    </row>
    <row r="35012" spans="1:12">
      <c r="A35012" s="2" t="s">
        <v>63115</v>
      </c>
      <c r="B35012" s="2" t="s">
        <v>63116</v>
      </c>
      <c r="C35012" s="2" t="s">
        <v>9</v>
      </c>
      <c r="D35012" s="8" t="s">
        <v>1146</v>
      </c>
      <c r="E35012" s="2" t="s">
        <v>22497</v>
      </c>
      <c r="F35012" s="4">
        <v>2</v>
      </c>
      <c r="G35012" s="5">
        <v>20</v>
      </c>
      <c r="H35012" s="4">
        <v>0</v>
      </c>
      <c r="I35012" s="2" t="s">
        <v>63151</v>
      </c>
      <c r="J35012" s="2" t="s">
        <v>57637</v>
      </c>
      <c r="L35012" s="2" t="s">
        <v>63118</v>
      </c>
    </row>
    <row r="35013" spans="1:12">
      <c r="A35013" s="2" t="s">
        <v>63115</v>
      </c>
      <c r="B35013" s="2" t="s">
        <v>63116</v>
      </c>
      <c r="C35013" s="2" t="s">
        <v>9</v>
      </c>
      <c r="D35013" s="9" t="s">
        <v>1169</v>
      </c>
      <c r="E35013" s="2" t="s">
        <v>22537</v>
      </c>
      <c r="F35013" s="4">
        <v>3</v>
      </c>
      <c r="G35013" s="5">
        <v>10</v>
      </c>
      <c r="H35013" s="4">
        <v>0</v>
      </c>
      <c r="I35013" s="2" t="s">
        <v>63156</v>
      </c>
      <c r="J35013" s="2" t="s">
        <v>57637</v>
      </c>
      <c r="L35013" s="2" t="s">
        <v>63118</v>
      </c>
    </row>
    <row r="35014" spans="1:12">
      <c r="A35014" s="2" t="s">
        <v>63115</v>
      </c>
      <c r="B35014" s="2" t="s">
        <v>63116</v>
      </c>
      <c r="C35014" s="2" t="s">
        <v>9</v>
      </c>
      <c r="D35014" s="9" t="s">
        <v>1148</v>
      </c>
      <c r="E35014" s="2" t="s">
        <v>22500</v>
      </c>
      <c r="F35014" s="4">
        <v>3</v>
      </c>
      <c r="G35014" s="5">
        <v>20</v>
      </c>
      <c r="H35014" s="4">
        <v>0</v>
      </c>
      <c r="I35014" s="2" t="s">
        <v>63156</v>
      </c>
      <c r="J35014" s="2" t="s">
        <v>57637</v>
      </c>
      <c r="L35014" s="2" t="s">
        <v>63118</v>
      </c>
    </row>
    <row r="35015" spans="1:12">
      <c r="A35015" s="2" t="s">
        <v>63115</v>
      </c>
      <c r="B35015" s="2" t="s">
        <v>63116</v>
      </c>
      <c r="C35015" s="2" t="s">
        <v>9</v>
      </c>
      <c r="D35015" s="9" t="s">
        <v>1160</v>
      </c>
      <c r="E35015" s="2" t="s">
        <v>63157</v>
      </c>
      <c r="F35015" s="4">
        <v>3</v>
      </c>
      <c r="G35015" s="5">
        <v>30</v>
      </c>
      <c r="H35015" s="4">
        <v>0</v>
      </c>
      <c r="I35015" s="2" t="s">
        <v>63156</v>
      </c>
      <c r="J35015" s="2" t="s">
        <v>57637</v>
      </c>
      <c r="K35015" s="2" t="s">
        <v>57757</v>
      </c>
      <c r="L35015" s="2" t="s">
        <v>63118</v>
      </c>
    </row>
    <row r="35016" spans="1:12">
      <c r="A35016" s="2" t="s">
        <v>63115</v>
      </c>
      <c r="B35016" s="2" t="s">
        <v>63116</v>
      </c>
      <c r="C35016" s="2" t="s">
        <v>9</v>
      </c>
      <c r="D35016" s="8" t="s">
        <v>1165</v>
      </c>
      <c r="E35016" s="2" t="s">
        <v>22530</v>
      </c>
      <c r="F35016" s="4">
        <v>2</v>
      </c>
      <c r="G35016" s="5">
        <v>30</v>
      </c>
      <c r="H35016" s="4">
        <v>0</v>
      </c>
      <c r="I35016" s="2" t="s">
        <v>63151</v>
      </c>
      <c r="J35016" s="2" t="s">
        <v>57637</v>
      </c>
      <c r="L35016" s="2" t="s">
        <v>63118</v>
      </c>
    </row>
    <row r="35017" spans="1:12">
      <c r="A35017" s="2" t="s">
        <v>63115</v>
      </c>
      <c r="B35017" s="2" t="s">
        <v>63116</v>
      </c>
      <c r="C35017" s="2" t="s">
        <v>9</v>
      </c>
      <c r="D35017" s="9" t="s">
        <v>1147</v>
      </c>
      <c r="E35017" s="2" t="s">
        <v>22498</v>
      </c>
      <c r="F35017" s="4">
        <v>3</v>
      </c>
      <c r="G35017" s="5">
        <v>10</v>
      </c>
      <c r="H35017" s="4">
        <v>0</v>
      </c>
      <c r="I35017" s="2" t="s">
        <v>63158</v>
      </c>
      <c r="J35017" s="2" t="s">
        <v>57637</v>
      </c>
      <c r="L35017" s="2" t="s">
        <v>63118</v>
      </c>
    </row>
    <row r="35018" spans="1:12">
      <c r="A35018" s="2" t="s">
        <v>63115</v>
      </c>
      <c r="B35018" s="2" t="s">
        <v>63116</v>
      </c>
      <c r="C35018" s="2" t="s">
        <v>9</v>
      </c>
      <c r="D35018" s="9" t="s">
        <v>1159</v>
      </c>
      <c r="E35018" s="2" t="s">
        <v>22520</v>
      </c>
      <c r="F35018" s="4">
        <v>3</v>
      </c>
      <c r="G35018" s="5">
        <v>20</v>
      </c>
      <c r="H35018" s="4">
        <v>0</v>
      </c>
      <c r="I35018" s="2" t="s">
        <v>63158</v>
      </c>
      <c r="J35018" s="2" t="s">
        <v>57637</v>
      </c>
      <c r="L35018" s="2" t="s">
        <v>63118</v>
      </c>
    </row>
    <row r="35019" spans="1:12">
      <c r="A35019" s="2" t="s">
        <v>63115</v>
      </c>
      <c r="B35019" s="2" t="s">
        <v>63116</v>
      </c>
      <c r="C35019" s="2" t="s">
        <v>9</v>
      </c>
      <c r="D35019" s="10" t="s">
        <v>1158</v>
      </c>
      <c r="E35019" s="2" t="s">
        <v>22518</v>
      </c>
      <c r="F35019" s="4">
        <v>4</v>
      </c>
      <c r="G35019" s="5">
        <v>10</v>
      </c>
      <c r="H35019" s="4">
        <v>0</v>
      </c>
      <c r="I35019" s="2" t="s">
        <v>63159</v>
      </c>
      <c r="J35019" s="2" t="s">
        <v>57637</v>
      </c>
      <c r="L35019" s="2" t="s">
        <v>63118</v>
      </c>
    </row>
    <row r="35020" spans="1:12">
      <c r="A35020" s="2" t="s">
        <v>63115</v>
      </c>
      <c r="B35020" s="2" t="s">
        <v>63116</v>
      </c>
      <c r="C35020" s="2" t="s">
        <v>9</v>
      </c>
      <c r="D35020" s="10" t="s">
        <v>1164</v>
      </c>
      <c r="E35020" s="2" t="s">
        <v>22528</v>
      </c>
      <c r="F35020" s="4">
        <v>4</v>
      </c>
      <c r="G35020" s="5">
        <v>20</v>
      </c>
      <c r="H35020" s="4">
        <v>0</v>
      </c>
      <c r="I35020" s="2" t="s">
        <v>63159</v>
      </c>
      <c r="J35020" s="2" t="s">
        <v>57637</v>
      </c>
      <c r="L35020" s="2" t="s">
        <v>63118</v>
      </c>
    </row>
    <row r="35021" spans="1:12">
      <c r="A35021" s="2" t="s">
        <v>63115</v>
      </c>
      <c r="B35021" s="2" t="s">
        <v>63116</v>
      </c>
      <c r="C35021" s="2" t="s">
        <v>9</v>
      </c>
      <c r="D35021" s="10" t="s">
        <v>1162</v>
      </c>
      <c r="E35021" s="2" t="s">
        <v>22525</v>
      </c>
      <c r="F35021" s="4">
        <v>4</v>
      </c>
      <c r="G35021" s="5">
        <v>30</v>
      </c>
      <c r="H35021" s="4">
        <v>0</v>
      </c>
      <c r="I35021" s="2" t="s">
        <v>63159</v>
      </c>
      <c r="J35021" s="2" t="s">
        <v>57637</v>
      </c>
      <c r="L35021" s="2" t="s">
        <v>63118</v>
      </c>
    </row>
    <row r="35022" spans="1:12">
      <c r="A35022" s="2" t="s">
        <v>63115</v>
      </c>
      <c r="B35022" s="2" t="s">
        <v>63116</v>
      </c>
      <c r="C35022" s="2" t="s">
        <v>9</v>
      </c>
      <c r="D35022" s="10" t="s">
        <v>1157</v>
      </c>
      <c r="E35022" s="2" t="s">
        <v>22516</v>
      </c>
      <c r="F35022" s="4">
        <v>4</v>
      </c>
      <c r="G35022" s="5">
        <v>40</v>
      </c>
      <c r="H35022" s="4">
        <v>0</v>
      </c>
      <c r="I35022" s="2" t="s">
        <v>63159</v>
      </c>
      <c r="J35022" s="2" t="s">
        <v>57637</v>
      </c>
      <c r="L35022" s="2" t="s">
        <v>63118</v>
      </c>
    </row>
    <row r="35023" spans="1:12">
      <c r="A35023" s="2" t="s">
        <v>63115</v>
      </c>
      <c r="B35023" s="2" t="s">
        <v>63116</v>
      </c>
      <c r="C35023" s="2" t="s">
        <v>9</v>
      </c>
      <c r="D35023" s="10" t="s">
        <v>1161</v>
      </c>
      <c r="E35023" s="2" t="s">
        <v>22523</v>
      </c>
      <c r="F35023" s="4">
        <v>4</v>
      </c>
      <c r="G35023" s="5">
        <v>50</v>
      </c>
      <c r="H35023" s="4">
        <v>0</v>
      </c>
      <c r="I35023" s="2" t="s">
        <v>63159</v>
      </c>
      <c r="J35023" s="2" t="s">
        <v>57637</v>
      </c>
      <c r="L35023" s="2" t="s">
        <v>63118</v>
      </c>
    </row>
    <row r="35024" spans="1:12">
      <c r="A35024" s="2" t="s">
        <v>63115</v>
      </c>
      <c r="B35024" s="2" t="s">
        <v>63116</v>
      </c>
      <c r="C35024" s="2" t="s">
        <v>9</v>
      </c>
      <c r="D35024" s="10" t="s">
        <v>1155</v>
      </c>
      <c r="E35024" s="2" t="s">
        <v>22512</v>
      </c>
      <c r="F35024" s="4">
        <v>4</v>
      </c>
      <c r="G35024" s="5">
        <v>60</v>
      </c>
      <c r="H35024" s="4">
        <v>0</v>
      </c>
      <c r="I35024" s="2" t="s">
        <v>63159</v>
      </c>
      <c r="J35024" s="2" t="s">
        <v>57637</v>
      </c>
      <c r="L35024" s="2" t="s">
        <v>63118</v>
      </c>
    </row>
    <row r="35025" spans="1:12">
      <c r="A35025" s="2" t="s">
        <v>63115</v>
      </c>
      <c r="B35025" s="2" t="s">
        <v>63116</v>
      </c>
      <c r="C35025" s="2" t="s">
        <v>9</v>
      </c>
      <c r="D35025" s="10" t="s">
        <v>1160</v>
      </c>
      <c r="E35025" s="2" t="s">
        <v>63157</v>
      </c>
      <c r="F35025" s="4">
        <v>4</v>
      </c>
      <c r="G35025" s="5">
        <v>70</v>
      </c>
      <c r="H35025" s="4">
        <v>0</v>
      </c>
      <c r="I35025" s="2" t="s">
        <v>63159</v>
      </c>
      <c r="J35025" s="2" t="s">
        <v>57637</v>
      </c>
      <c r="K35025" s="2" t="s">
        <v>57757</v>
      </c>
      <c r="L35025" s="2" t="s">
        <v>63118</v>
      </c>
    </row>
    <row r="35026" spans="1:12">
      <c r="A35026" s="2" t="s">
        <v>63115</v>
      </c>
      <c r="B35026" s="2" t="s">
        <v>63116</v>
      </c>
      <c r="C35026" s="2" t="s">
        <v>9</v>
      </c>
      <c r="D35026" s="9" t="s">
        <v>1151</v>
      </c>
      <c r="E35026" s="2" t="s">
        <v>22505</v>
      </c>
      <c r="F35026" s="4">
        <v>3</v>
      </c>
      <c r="G35026" s="5">
        <v>30</v>
      </c>
      <c r="H35026" s="4">
        <v>0</v>
      </c>
      <c r="I35026" s="2" t="s">
        <v>63158</v>
      </c>
      <c r="J35026" s="2" t="s">
        <v>57637</v>
      </c>
      <c r="L35026" s="2" t="s">
        <v>63118</v>
      </c>
    </row>
    <row r="35027" spans="1:12">
      <c r="A35027" s="2" t="s">
        <v>63115</v>
      </c>
      <c r="B35027" s="2" t="s">
        <v>63116</v>
      </c>
      <c r="C35027" s="2" t="s">
        <v>9</v>
      </c>
      <c r="D35027" s="9" t="s">
        <v>1163</v>
      </c>
      <c r="E35027" s="2" t="s">
        <v>22527</v>
      </c>
      <c r="F35027" s="4">
        <v>3</v>
      </c>
      <c r="G35027" s="5">
        <v>40</v>
      </c>
      <c r="H35027" s="4">
        <v>0</v>
      </c>
      <c r="I35027" s="2" t="s">
        <v>63158</v>
      </c>
      <c r="J35027" s="2" t="s">
        <v>57637</v>
      </c>
      <c r="L35027" s="2" t="s">
        <v>63118</v>
      </c>
    </row>
    <row r="35028" spans="1:12">
      <c r="A35028" s="2" t="s">
        <v>63115</v>
      </c>
      <c r="B35028" s="2" t="s">
        <v>63116</v>
      </c>
      <c r="C35028" s="2" t="s">
        <v>9</v>
      </c>
      <c r="D35028" s="10" t="s">
        <v>1145</v>
      </c>
      <c r="E35028" s="2" t="s">
        <v>22495</v>
      </c>
      <c r="F35028" s="4">
        <v>4</v>
      </c>
      <c r="G35028" s="5">
        <v>10</v>
      </c>
      <c r="H35028" s="4">
        <v>0</v>
      </c>
      <c r="I35028" s="2" t="s">
        <v>63160</v>
      </c>
      <c r="J35028" s="2" t="s">
        <v>57637</v>
      </c>
      <c r="L35028" s="2" t="s">
        <v>63118</v>
      </c>
    </row>
    <row r="35029" spans="1:12">
      <c r="A35029" s="2" t="s">
        <v>63115</v>
      </c>
      <c r="B35029" s="2" t="s">
        <v>63116</v>
      </c>
      <c r="C35029" s="2" t="s">
        <v>9</v>
      </c>
      <c r="D35029" s="10" t="s">
        <v>1152</v>
      </c>
      <c r="E35029" s="2" t="s">
        <v>22507</v>
      </c>
      <c r="F35029" s="4">
        <v>4</v>
      </c>
      <c r="G35029" s="5">
        <v>20</v>
      </c>
      <c r="H35029" s="4">
        <v>0</v>
      </c>
      <c r="I35029" s="2" t="s">
        <v>63160</v>
      </c>
      <c r="J35029" s="2" t="s">
        <v>57637</v>
      </c>
      <c r="L35029" s="2" t="s">
        <v>63118</v>
      </c>
    </row>
    <row r="35030" spans="1:12">
      <c r="A35030" s="2" t="s">
        <v>63115</v>
      </c>
      <c r="B35030" s="2" t="s">
        <v>63116</v>
      </c>
      <c r="C35030" s="2" t="s">
        <v>9</v>
      </c>
      <c r="D35030" s="10" t="s">
        <v>1156</v>
      </c>
      <c r="E35030" s="2" t="s">
        <v>22514</v>
      </c>
      <c r="F35030" s="4">
        <v>4</v>
      </c>
      <c r="G35030" s="5">
        <v>30</v>
      </c>
      <c r="H35030" s="4">
        <v>0</v>
      </c>
      <c r="I35030" s="2" t="s">
        <v>63160</v>
      </c>
      <c r="J35030" s="2" t="s">
        <v>57637</v>
      </c>
      <c r="L35030" s="2" t="s">
        <v>63118</v>
      </c>
    </row>
    <row r="35031" spans="1:12">
      <c r="A35031" s="2" t="s">
        <v>63115</v>
      </c>
      <c r="B35031" s="2" t="s">
        <v>63116</v>
      </c>
      <c r="C35031" s="2" t="s">
        <v>9</v>
      </c>
      <c r="D35031" s="10" t="s">
        <v>1167</v>
      </c>
      <c r="E35031" s="2" t="s">
        <v>22533</v>
      </c>
      <c r="F35031" s="4">
        <v>4</v>
      </c>
      <c r="G35031" s="5">
        <v>40</v>
      </c>
      <c r="H35031" s="4">
        <v>0</v>
      </c>
      <c r="I35031" s="2" t="s">
        <v>63160</v>
      </c>
      <c r="J35031" s="2" t="s">
        <v>57637</v>
      </c>
      <c r="L35031" s="2" t="s">
        <v>63118</v>
      </c>
    </row>
    <row r="35032" spans="1:12">
      <c r="A35032" s="2" t="s">
        <v>63115</v>
      </c>
      <c r="B35032" s="2" t="s">
        <v>63116</v>
      </c>
      <c r="C35032" s="2" t="s">
        <v>9</v>
      </c>
      <c r="D35032" s="10" t="s">
        <v>1168</v>
      </c>
      <c r="E35032" s="2" t="s">
        <v>22535</v>
      </c>
      <c r="F35032" s="4">
        <v>4</v>
      </c>
      <c r="G35032" s="5">
        <v>50</v>
      </c>
      <c r="H35032" s="4">
        <v>0</v>
      </c>
      <c r="I35032" s="2" t="s">
        <v>63160</v>
      </c>
      <c r="J35032" s="2" t="s">
        <v>57637</v>
      </c>
      <c r="L35032" s="2" t="s">
        <v>63118</v>
      </c>
    </row>
    <row r="35033" spans="1:12">
      <c r="A35033" s="2" t="s">
        <v>63115</v>
      </c>
      <c r="B35033" s="2" t="s">
        <v>63116</v>
      </c>
      <c r="C35033" s="2" t="s">
        <v>9</v>
      </c>
      <c r="D35033" s="10" t="s">
        <v>1149</v>
      </c>
      <c r="E35033" s="2" t="s">
        <v>22502</v>
      </c>
      <c r="F35033" s="4">
        <v>4</v>
      </c>
      <c r="G35033" s="5">
        <v>60</v>
      </c>
      <c r="H35033" s="4">
        <v>0</v>
      </c>
      <c r="I35033" s="2" t="s">
        <v>63160</v>
      </c>
      <c r="J35033" s="2" t="s">
        <v>57637</v>
      </c>
      <c r="L35033" s="2" t="s">
        <v>63118</v>
      </c>
    </row>
    <row r="35034" spans="1:12">
      <c r="A35034" s="2" t="s">
        <v>63115</v>
      </c>
      <c r="B35034" s="2" t="s">
        <v>63116</v>
      </c>
      <c r="C35034" s="2" t="s">
        <v>9</v>
      </c>
      <c r="D35034" s="10" t="s">
        <v>1160</v>
      </c>
      <c r="E35034" s="2" t="s">
        <v>63157</v>
      </c>
      <c r="F35034" s="4">
        <v>4</v>
      </c>
      <c r="G35034" s="5">
        <v>70</v>
      </c>
      <c r="H35034" s="4">
        <v>0</v>
      </c>
      <c r="I35034" s="2" t="s">
        <v>63160</v>
      </c>
      <c r="J35034" s="2" t="s">
        <v>57637</v>
      </c>
      <c r="K35034" s="2" t="s">
        <v>57757</v>
      </c>
      <c r="L35034" s="2" t="s">
        <v>63118</v>
      </c>
    </row>
    <row r="35035" spans="1:12">
      <c r="A35035" s="2" t="s">
        <v>63161</v>
      </c>
      <c r="B35035" s="2" t="s">
        <v>63162</v>
      </c>
      <c r="C35035" s="2" t="s">
        <v>17191</v>
      </c>
      <c r="D35035" s="2" t="s">
        <v>17729</v>
      </c>
      <c r="E35035" s="2" t="s">
        <v>52712</v>
      </c>
      <c r="F35035" s="4">
        <v>0</v>
      </c>
      <c r="G35035" s="5"/>
      <c r="H35035" s="4"/>
    </row>
    <row r="35036" spans="1:12">
      <c r="A35036" s="2" t="s">
        <v>63161</v>
      </c>
      <c r="B35036" s="2" t="s">
        <v>63162</v>
      </c>
      <c r="C35036" s="2" t="s">
        <v>17191</v>
      </c>
      <c r="D35036" s="7" t="s">
        <v>17681</v>
      </c>
      <c r="E35036" s="2" t="s">
        <v>52620</v>
      </c>
      <c r="F35036" s="4">
        <v>1</v>
      </c>
      <c r="G35036" s="5">
        <v>10</v>
      </c>
      <c r="H35036" s="4">
        <v>0</v>
      </c>
      <c r="I35036" s="2" t="s">
        <v>63163</v>
      </c>
      <c r="J35036" s="2" t="s">
        <v>57637</v>
      </c>
      <c r="L35036" s="2" t="s">
        <v>63164</v>
      </c>
    </row>
    <row r="35037" spans="1:12">
      <c r="A35037" s="2" t="s">
        <v>63161</v>
      </c>
      <c r="B35037" s="2" t="s">
        <v>63162</v>
      </c>
      <c r="C35037" s="2" t="s">
        <v>17191</v>
      </c>
      <c r="D35037" s="8" t="s">
        <v>17726</v>
      </c>
      <c r="E35037" s="2" t="s">
        <v>52708</v>
      </c>
      <c r="F35037" s="4">
        <v>2</v>
      </c>
      <c r="G35037" s="5">
        <v>10</v>
      </c>
      <c r="H35037" s="4">
        <v>0</v>
      </c>
      <c r="I35037" s="2" t="s">
        <v>63165</v>
      </c>
      <c r="J35037" s="2" t="s">
        <v>57637</v>
      </c>
      <c r="L35037" s="2" t="s">
        <v>63164</v>
      </c>
    </row>
    <row r="35038" spans="1:12">
      <c r="A35038" s="2" t="s">
        <v>63161</v>
      </c>
      <c r="B35038" s="2" t="s">
        <v>63162</v>
      </c>
      <c r="C35038" s="2" t="s">
        <v>17191</v>
      </c>
      <c r="D35038" s="9" t="s">
        <v>17730</v>
      </c>
      <c r="E35038" s="2" t="s">
        <v>52713</v>
      </c>
      <c r="F35038" s="4">
        <v>3</v>
      </c>
      <c r="G35038" s="5">
        <v>10</v>
      </c>
      <c r="H35038" s="4">
        <v>0</v>
      </c>
      <c r="I35038" s="2" t="s">
        <v>63166</v>
      </c>
      <c r="J35038" s="2" t="s">
        <v>57637</v>
      </c>
      <c r="L35038" s="2" t="s">
        <v>63164</v>
      </c>
    </row>
    <row r="35039" spans="1:12">
      <c r="A35039" s="2" t="s">
        <v>63161</v>
      </c>
      <c r="B35039" s="2" t="s">
        <v>63162</v>
      </c>
      <c r="C35039" s="2" t="s">
        <v>17191</v>
      </c>
      <c r="D35039" s="10" t="s">
        <v>17590</v>
      </c>
      <c r="E35039" s="2" t="s">
        <v>52450</v>
      </c>
      <c r="F35039" s="4">
        <v>4</v>
      </c>
      <c r="G35039" s="5">
        <v>10</v>
      </c>
      <c r="H35039" s="4">
        <v>0</v>
      </c>
      <c r="I35039" s="2" t="s">
        <v>63167</v>
      </c>
      <c r="J35039" s="2" t="s">
        <v>57637</v>
      </c>
      <c r="L35039" s="2" t="s">
        <v>63164</v>
      </c>
    </row>
    <row r="35040" spans="1:12">
      <c r="A35040" s="2" t="s">
        <v>63161</v>
      </c>
      <c r="B35040" s="2" t="s">
        <v>63162</v>
      </c>
      <c r="C35040" s="2" t="s">
        <v>17191</v>
      </c>
      <c r="D35040" s="11" t="s">
        <v>17291</v>
      </c>
      <c r="E35040" s="2" t="s">
        <v>51882</v>
      </c>
      <c r="F35040" s="4">
        <v>5</v>
      </c>
      <c r="G35040" s="5">
        <v>10</v>
      </c>
      <c r="H35040" s="4">
        <v>0</v>
      </c>
      <c r="I35040" s="2" t="s">
        <v>63168</v>
      </c>
      <c r="J35040" s="2" t="s">
        <v>57637</v>
      </c>
      <c r="L35040" s="2" t="s">
        <v>63164</v>
      </c>
    </row>
    <row r="35041" spans="1:12">
      <c r="A35041" s="2" t="s">
        <v>63161</v>
      </c>
      <c r="B35041" s="2" t="s">
        <v>63162</v>
      </c>
      <c r="C35041" s="2" t="s">
        <v>17191</v>
      </c>
      <c r="D35041" s="11" t="s">
        <v>17744</v>
      </c>
      <c r="E35041" s="2" t="s">
        <v>52739</v>
      </c>
      <c r="F35041" s="4">
        <v>5</v>
      </c>
      <c r="G35041" s="5">
        <v>20</v>
      </c>
      <c r="H35041" s="4">
        <v>0</v>
      </c>
      <c r="I35041" s="2" t="s">
        <v>63168</v>
      </c>
      <c r="J35041" s="2" t="s">
        <v>57637</v>
      </c>
      <c r="L35041" s="2" t="s">
        <v>63164</v>
      </c>
    </row>
    <row r="35042" spans="1:12">
      <c r="A35042" s="2" t="s">
        <v>63161</v>
      </c>
      <c r="B35042" s="2" t="s">
        <v>63162</v>
      </c>
      <c r="C35042" s="2" t="s">
        <v>17191</v>
      </c>
      <c r="D35042" s="11" t="s">
        <v>17347</v>
      </c>
      <c r="E35042" s="2" t="s">
        <v>51988</v>
      </c>
      <c r="F35042" s="4">
        <v>5</v>
      </c>
      <c r="G35042" s="5">
        <v>30</v>
      </c>
      <c r="H35042" s="4">
        <v>0</v>
      </c>
      <c r="I35042" s="2" t="s">
        <v>63168</v>
      </c>
      <c r="J35042" s="2" t="s">
        <v>57637</v>
      </c>
      <c r="L35042" s="2" t="s">
        <v>63164</v>
      </c>
    </row>
    <row r="35043" spans="1:12">
      <c r="A35043" s="2" t="s">
        <v>63161</v>
      </c>
      <c r="B35043" s="2" t="s">
        <v>63162</v>
      </c>
      <c r="C35043" s="2" t="s">
        <v>17191</v>
      </c>
      <c r="D35043" s="9" t="s">
        <v>17624</v>
      </c>
      <c r="E35043" s="2" t="s">
        <v>52517</v>
      </c>
      <c r="F35043" s="4">
        <v>3</v>
      </c>
      <c r="G35043" s="5">
        <v>20</v>
      </c>
      <c r="H35043" s="4">
        <v>0</v>
      </c>
      <c r="I35043" s="2" t="s">
        <v>63166</v>
      </c>
      <c r="J35043" s="2" t="s">
        <v>57637</v>
      </c>
      <c r="L35043" s="2" t="s">
        <v>63164</v>
      </c>
    </row>
    <row r="35044" spans="1:12">
      <c r="A35044" s="2" t="s">
        <v>63161</v>
      </c>
      <c r="B35044" s="2" t="s">
        <v>63162</v>
      </c>
      <c r="C35044" s="2" t="s">
        <v>17191</v>
      </c>
      <c r="D35044" s="10" t="s">
        <v>17623</v>
      </c>
      <c r="E35044" s="2" t="s">
        <v>52515</v>
      </c>
      <c r="F35044" s="4">
        <v>4</v>
      </c>
      <c r="G35044" s="5">
        <v>10</v>
      </c>
      <c r="H35044" s="4">
        <v>0</v>
      </c>
      <c r="I35044" s="2" t="s">
        <v>57668</v>
      </c>
      <c r="J35044" s="2" t="s">
        <v>57637</v>
      </c>
      <c r="L35044" s="2" t="s">
        <v>63164</v>
      </c>
    </row>
    <row r="35045" spans="1:12">
      <c r="A35045" s="2" t="s">
        <v>63161</v>
      </c>
      <c r="B35045" s="2" t="s">
        <v>63162</v>
      </c>
      <c r="C35045" s="2" t="s">
        <v>17191</v>
      </c>
      <c r="D35045" s="11" t="s">
        <v>17491</v>
      </c>
      <c r="E35045" s="2" t="s">
        <v>52262</v>
      </c>
      <c r="F35045" s="4">
        <v>5</v>
      </c>
      <c r="G35045" s="5">
        <v>10</v>
      </c>
      <c r="H35045" s="4">
        <v>0</v>
      </c>
      <c r="I35045" s="2" t="s">
        <v>57669</v>
      </c>
      <c r="J35045" s="2" t="s">
        <v>57637</v>
      </c>
      <c r="L35045" s="2" t="s">
        <v>63164</v>
      </c>
    </row>
    <row r="35046" spans="1:12">
      <c r="A35046" s="2" t="s">
        <v>63161</v>
      </c>
      <c r="B35046" s="2" t="s">
        <v>63162</v>
      </c>
      <c r="C35046" s="2" t="s">
        <v>17191</v>
      </c>
      <c r="D35046" s="11" t="s">
        <v>17494</v>
      </c>
      <c r="E35046" s="2" t="s">
        <v>52268</v>
      </c>
      <c r="F35046" s="4">
        <v>5</v>
      </c>
      <c r="G35046" s="5">
        <v>20</v>
      </c>
      <c r="H35046" s="4">
        <v>0</v>
      </c>
      <c r="I35046" s="2" t="s">
        <v>57669</v>
      </c>
      <c r="J35046" s="2" t="s">
        <v>57637</v>
      </c>
      <c r="L35046" s="2" t="s">
        <v>63164</v>
      </c>
    </row>
    <row r="35047" spans="1:12">
      <c r="A35047" s="2" t="s">
        <v>63161</v>
      </c>
      <c r="B35047" s="2" t="s">
        <v>63162</v>
      </c>
      <c r="C35047" s="2" t="s">
        <v>17191</v>
      </c>
      <c r="D35047" s="9" t="s">
        <v>17727</v>
      </c>
      <c r="E35047" s="2" t="s">
        <v>52710</v>
      </c>
      <c r="F35047" s="4">
        <v>3</v>
      </c>
      <c r="G35047" s="5">
        <v>30</v>
      </c>
      <c r="H35047" s="4">
        <v>0</v>
      </c>
      <c r="I35047" s="2" t="s">
        <v>63166</v>
      </c>
      <c r="J35047" s="2" t="s">
        <v>57637</v>
      </c>
      <c r="L35047" s="2" t="s">
        <v>63164</v>
      </c>
    </row>
    <row r="35048" spans="1:12">
      <c r="A35048" s="2" t="s">
        <v>63161</v>
      </c>
      <c r="B35048" s="2" t="s">
        <v>63162</v>
      </c>
      <c r="C35048" s="2" t="s">
        <v>9</v>
      </c>
      <c r="D35048" s="10" t="s">
        <v>16198</v>
      </c>
      <c r="E35048" s="2" t="s">
        <v>49847</v>
      </c>
      <c r="F35048" s="4">
        <v>4</v>
      </c>
      <c r="G35048" s="5">
        <v>10</v>
      </c>
      <c r="H35048" s="4">
        <v>0</v>
      </c>
      <c r="I35048" s="2" t="s">
        <v>63169</v>
      </c>
      <c r="J35048" s="2" t="s">
        <v>57637</v>
      </c>
      <c r="L35048" s="2" t="s">
        <v>63164</v>
      </c>
    </row>
    <row r="35049" spans="1:12">
      <c r="A35049" s="2" t="s">
        <v>63161</v>
      </c>
      <c r="B35049" s="2" t="s">
        <v>63162</v>
      </c>
      <c r="C35049" s="2" t="s">
        <v>9</v>
      </c>
      <c r="D35049" s="10" t="s">
        <v>16180</v>
      </c>
      <c r="E35049" s="2" t="s">
        <v>49815</v>
      </c>
      <c r="F35049" s="4">
        <v>4</v>
      </c>
      <c r="G35049" s="5">
        <v>20</v>
      </c>
      <c r="H35049" s="4">
        <v>0</v>
      </c>
      <c r="I35049" s="2" t="s">
        <v>63169</v>
      </c>
      <c r="J35049" s="2" t="s">
        <v>57637</v>
      </c>
      <c r="L35049" s="2" t="s">
        <v>63164</v>
      </c>
    </row>
    <row r="35050" spans="1:12">
      <c r="A35050" s="2" t="s">
        <v>63161</v>
      </c>
      <c r="B35050" s="2" t="s">
        <v>63162</v>
      </c>
      <c r="C35050" s="2" t="s">
        <v>9</v>
      </c>
      <c r="D35050" s="10" t="s">
        <v>16181</v>
      </c>
      <c r="E35050" s="2" t="s">
        <v>49817</v>
      </c>
      <c r="F35050" s="4">
        <v>4</v>
      </c>
      <c r="G35050" s="5">
        <v>30</v>
      </c>
      <c r="H35050" s="4">
        <v>0</v>
      </c>
      <c r="I35050" s="2" t="s">
        <v>63169</v>
      </c>
      <c r="J35050" s="2" t="s">
        <v>57637</v>
      </c>
      <c r="L35050" s="2" t="s">
        <v>63164</v>
      </c>
    </row>
    <row r="35051" spans="1:12">
      <c r="A35051" s="2" t="s">
        <v>63161</v>
      </c>
      <c r="B35051" s="2" t="s">
        <v>63162</v>
      </c>
      <c r="C35051" s="2" t="s">
        <v>9</v>
      </c>
      <c r="D35051" s="10" t="s">
        <v>16189</v>
      </c>
      <c r="E35051" s="2" t="s">
        <v>49833</v>
      </c>
      <c r="F35051" s="4">
        <v>4</v>
      </c>
      <c r="G35051" s="5">
        <v>40</v>
      </c>
      <c r="H35051" s="4">
        <v>0</v>
      </c>
      <c r="I35051" s="2" t="s">
        <v>63169</v>
      </c>
      <c r="J35051" s="2" t="s">
        <v>57637</v>
      </c>
      <c r="L35051" s="2" t="s">
        <v>63164</v>
      </c>
    </row>
    <row r="35052" spans="1:12">
      <c r="A35052" s="2" t="s">
        <v>63161</v>
      </c>
      <c r="B35052" s="2" t="s">
        <v>63162</v>
      </c>
      <c r="C35052" s="2" t="s">
        <v>9</v>
      </c>
      <c r="D35052" s="10" t="s">
        <v>16200</v>
      </c>
      <c r="E35052" s="2" t="s">
        <v>49851</v>
      </c>
      <c r="F35052" s="4">
        <v>4</v>
      </c>
      <c r="G35052" s="5">
        <v>50</v>
      </c>
      <c r="H35052" s="4">
        <v>0</v>
      </c>
      <c r="I35052" s="2" t="s">
        <v>63169</v>
      </c>
      <c r="J35052" s="2" t="s">
        <v>57637</v>
      </c>
      <c r="L35052" s="2" t="s">
        <v>63164</v>
      </c>
    </row>
    <row r="35053" spans="1:12">
      <c r="A35053" s="2" t="s">
        <v>63161</v>
      </c>
      <c r="B35053" s="2" t="s">
        <v>63162</v>
      </c>
      <c r="C35053" s="2" t="s">
        <v>9</v>
      </c>
      <c r="D35053" s="10" t="s">
        <v>16188</v>
      </c>
      <c r="E35053" s="2" t="s">
        <v>49831</v>
      </c>
      <c r="F35053" s="4">
        <v>4</v>
      </c>
      <c r="G35053" s="5">
        <v>60</v>
      </c>
      <c r="H35053" s="4">
        <v>0</v>
      </c>
      <c r="I35053" s="2" t="s">
        <v>63169</v>
      </c>
      <c r="J35053" s="2" t="s">
        <v>57637</v>
      </c>
      <c r="L35053" s="2" t="s">
        <v>63164</v>
      </c>
    </row>
    <row r="35054" spans="1:12">
      <c r="A35054" s="2" t="s">
        <v>63161</v>
      </c>
      <c r="B35054" s="2" t="s">
        <v>63162</v>
      </c>
      <c r="C35054" s="2" t="s">
        <v>9</v>
      </c>
      <c r="D35054" s="10" t="s">
        <v>14500</v>
      </c>
      <c r="E35054" s="2" t="s">
        <v>46667</v>
      </c>
      <c r="F35054" s="4">
        <v>4</v>
      </c>
      <c r="G35054" s="5">
        <v>70</v>
      </c>
      <c r="H35054" s="4">
        <v>0</v>
      </c>
      <c r="I35054" s="2" t="s">
        <v>63169</v>
      </c>
      <c r="J35054" s="2" t="s">
        <v>57637</v>
      </c>
      <c r="L35054" s="2" t="s">
        <v>63164</v>
      </c>
    </row>
    <row r="35055" spans="1:12">
      <c r="A35055" s="2" t="s">
        <v>63161</v>
      </c>
      <c r="B35055" s="2" t="s">
        <v>63162</v>
      </c>
      <c r="C35055" s="2" t="s">
        <v>9</v>
      </c>
      <c r="D35055" s="10" t="s">
        <v>14499</v>
      </c>
      <c r="E35055" s="2" t="s">
        <v>46665</v>
      </c>
      <c r="F35055" s="4">
        <v>4</v>
      </c>
      <c r="G35055" s="5">
        <v>80</v>
      </c>
      <c r="H35055" s="4">
        <v>0</v>
      </c>
      <c r="I35055" s="2" t="s">
        <v>63169</v>
      </c>
      <c r="J35055" s="2" t="s">
        <v>57637</v>
      </c>
      <c r="L35055" s="2" t="s">
        <v>63164</v>
      </c>
    </row>
    <row r="35056" spans="1:12">
      <c r="A35056" s="2" t="s">
        <v>63161</v>
      </c>
      <c r="B35056" s="2" t="s">
        <v>63162</v>
      </c>
      <c r="C35056" s="2" t="s">
        <v>9</v>
      </c>
      <c r="D35056" s="10" t="s">
        <v>16207</v>
      </c>
      <c r="E35056" s="2" t="s">
        <v>49864</v>
      </c>
      <c r="F35056" s="4">
        <v>4</v>
      </c>
      <c r="G35056" s="5">
        <v>90</v>
      </c>
      <c r="H35056" s="4">
        <v>0</v>
      </c>
      <c r="I35056" s="2" t="s">
        <v>63169</v>
      </c>
      <c r="J35056" s="2" t="s">
        <v>57637</v>
      </c>
      <c r="L35056" s="2" t="s">
        <v>63164</v>
      </c>
    </row>
    <row r="35057" spans="1:12">
      <c r="A35057" s="2" t="s">
        <v>63161</v>
      </c>
      <c r="B35057" s="2" t="s">
        <v>63162</v>
      </c>
      <c r="C35057" s="2" t="s">
        <v>9</v>
      </c>
      <c r="D35057" s="10" t="s">
        <v>16204</v>
      </c>
      <c r="E35057" s="2" t="s">
        <v>49858</v>
      </c>
      <c r="F35057" s="4">
        <v>4</v>
      </c>
      <c r="G35057" s="5">
        <v>100</v>
      </c>
      <c r="H35057" s="4">
        <v>0</v>
      </c>
      <c r="I35057" s="2" t="s">
        <v>63169</v>
      </c>
      <c r="J35057" s="2" t="s">
        <v>57637</v>
      </c>
      <c r="L35057" s="2" t="s">
        <v>63164</v>
      </c>
    </row>
    <row r="35058" spans="1:12">
      <c r="A35058" s="2" t="s">
        <v>63161</v>
      </c>
      <c r="B35058" s="2" t="s">
        <v>63162</v>
      </c>
      <c r="C35058" s="2" t="s">
        <v>9</v>
      </c>
      <c r="D35058" s="10" t="s">
        <v>16186</v>
      </c>
      <c r="E35058" s="2" t="s">
        <v>49827</v>
      </c>
      <c r="F35058" s="4">
        <v>4</v>
      </c>
      <c r="G35058" s="5">
        <v>110</v>
      </c>
      <c r="H35058" s="4">
        <v>0</v>
      </c>
      <c r="I35058" s="2" t="s">
        <v>63169</v>
      </c>
      <c r="J35058" s="2" t="s">
        <v>57637</v>
      </c>
      <c r="L35058" s="2" t="s">
        <v>63164</v>
      </c>
    </row>
    <row r="35059" spans="1:12">
      <c r="A35059" s="2" t="s">
        <v>63161</v>
      </c>
      <c r="B35059" s="2" t="s">
        <v>63162</v>
      </c>
      <c r="C35059" s="2" t="s">
        <v>9</v>
      </c>
      <c r="D35059" s="10" t="s">
        <v>16199</v>
      </c>
      <c r="E35059" s="2" t="s">
        <v>49849</v>
      </c>
      <c r="F35059" s="4">
        <v>4</v>
      </c>
      <c r="G35059" s="5">
        <v>120</v>
      </c>
      <c r="H35059" s="4">
        <v>0</v>
      </c>
      <c r="I35059" s="2" t="s">
        <v>63169</v>
      </c>
      <c r="J35059" s="2" t="s">
        <v>57637</v>
      </c>
      <c r="L35059" s="2" t="s">
        <v>63164</v>
      </c>
    </row>
    <row r="35060" spans="1:12">
      <c r="A35060" s="2" t="s">
        <v>63170</v>
      </c>
      <c r="B35060" s="2" t="s">
        <v>63171</v>
      </c>
      <c r="C35060" s="2" t="s">
        <v>9</v>
      </c>
      <c r="D35060" s="2" t="s">
        <v>5589</v>
      </c>
      <c r="E35060" s="2" t="s">
        <v>30550</v>
      </c>
      <c r="F35060" s="4">
        <v>0</v>
      </c>
      <c r="G35060" s="5"/>
      <c r="H35060" s="4"/>
    </row>
    <row r="35061" spans="1:12">
      <c r="A35061" s="2" t="s">
        <v>63170</v>
      </c>
      <c r="B35061" s="2" t="s">
        <v>63171</v>
      </c>
      <c r="C35061" s="2" t="s">
        <v>9</v>
      </c>
      <c r="D35061" s="7" t="s">
        <v>16876</v>
      </c>
      <c r="E35061" s="2" t="s">
        <v>51113</v>
      </c>
      <c r="F35061" s="4">
        <v>1</v>
      </c>
      <c r="G35061" s="5">
        <v>10</v>
      </c>
      <c r="H35061" s="4">
        <v>0</v>
      </c>
      <c r="I35061" s="2" t="s">
        <v>63172</v>
      </c>
      <c r="J35061" s="2" t="s">
        <v>57637</v>
      </c>
      <c r="L35061" s="2" t="s">
        <v>63173</v>
      </c>
    </row>
    <row r="35062" spans="1:12">
      <c r="A35062" s="2" t="s">
        <v>63170</v>
      </c>
      <c r="B35062" s="2" t="s">
        <v>63171</v>
      </c>
      <c r="C35062" s="2" t="s">
        <v>9</v>
      </c>
      <c r="D35062" s="8" t="s">
        <v>15191</v>
      </c>
      <c r="E35062" s="2" t="s">
        <v>48001</v>
      </c>
      <c r="F35062" s="4">
        <v>2</v>
      </c>
      <c r="G35062" s="5">
        <v>10</v>
      </c>
      <c r="H35062" s="4">
        <v>0</v>
      </c>
      <c r="I35062" s="2" t="s">
        <v>63174</v>
      </c>
      <c r="J35062" s="2" t="s">
        <v>57637</v>
      </c>
      <c r="L35062" s="2" t="s">
        <v>63173</v>
      </c>
    </row>
    <row r="35063" spans="1:12">
      <c r="A35063" s="2" t="s">
        <v>63170</v>
      </c>
      <c r="B35063" s="2" t="s">
        <v>63171</v>
      </c>
      <c r="C35063" s="2" t="s">
        <v>9</v>
      </c>
      <c r="D35063" s="9" t="s">
        <v>16895</v>
      </c>
      <c r="E35063" s="2" t="s">
        <v>51147</v>
      </c>
      <c r="F35063" s="4">
        <v>3</v>
      </c>
      <c r="G35063" s="5">
        <v>10</v>
      </c>
      <c r="H35063" s="4">
        <v>0</v>
      </c>
      <c r="I35063" s="2" t="s">
        <v>63175</v>
      </c>
      <c r="J35063" s="2" t="s">
        <v>57637</v>
      </c>
      <c r="L35063" s="2" t="s">
        <v>63173</v>
      </c>
    </row>
    <row r="35064" spans="1:12">
      <c r="A35064" s="2" t="s">
        <v>63170</v>
      </c>
      <c r="B35064" s="2" t="s">
        <v>63171</v>
      </c>
      <c r="C35064" s="2" t="s">
        <v>9</v>
      </c>
      <c r="D35064" s="10" t="s">
        <v>16890</v>
      </c>
      <c r="E35064" s="2" t="s">
        <v>51138</v>
      </c>
      <c r="F35064" s="4">
        <v>4</v>
      </c>
      <c r="G35064" s="5">
        <v>10</v>
      </c>
      <c r="H35064" s="4">
        <v>0</v>
      </c>
      <c r="I35064" s="2" t="s">
        <v>63176</v>
      </c>
      <c r="J35064" s="2" t="s">
        <v>57637</v>
      </c>
      <c r="L35064" s="2" t="s">
        <v>63173</v>
      </c>
    </row>
    <row r="35065" spans="1:12">
      <c r="A35065" s="2" t="s">
        <v>63170</v>
      </c>
      <c r="B35065" s="2" t="s">
        <v>63171</v>
      </c>
      <c r="C35065" s="2" t="s">
        <v>9</v>
      </c>
      <c r="D35065" s="11" t="s">
        <v>16886</v>
      </c>
      <c r="E35065" s="2" t="s">
        <v>51131</v>
      </c>
      <c r="F35065" s="4">
        <v>5</v>
      </c>
      <c r="G35065" s="5">
        <v>10</v>
      </c>
      <c r="H35065" s="4">
        <v>0</v>
      </c>
      <c r="I35065" s="2" t="s">
        <v>63177</v>
      </c>
      <c r="J35065" s="2" t="s">
        <v>57637</v>
      </c>
      <c r="L35065" s="2" t="s">
        <v>63173</v>
      </c>
    </row>
    <row r="35066" spans="1:12">
      <c r="A35066" s="2" t="s">
        <v>63170</v>
      </c>
      <c r="B35066" s="2" t="s">
        <v>63171</v>
      </c>
      <c r="C35066" s="2" t="s">
        <v>9</v>
      </c>
      <c r="D35066" s="12" t="s">
        <v>10484</v>
      </c>
      <c r="E35066" s="2" t="s">
        <v>39419</v>
      </c>
      <c r="F35066" s="4">
        <v>6</v>
      </c>
      <c r="G35066" s="5">
        <v>10</v>
      </c>
      <c r="H35066" s="4">
        <v>0</v>
      </c>
      <c r="I35066" s="2" t="s">
        <v>63178</v>
      </c>
      <c r="J35066" s="2" t="s">
        <v>57637</v>
      </c>
      <c r="L35066" s="2" t="s">
        <v>63173</v>
      </c>
    </row>
    <row r="35067" spans="1:12">
      <c r="A35067" s="2" t="s">
        <v>63170</v>
      </c>
      <c r="B35067" s="2" t="s">
        <v>63171</v>
      </c>
      <c r="C35067" s="2" t="s">
        <v>9</v>
      </c>
      <c r="D35067" s="10" t="s">
        <v>16889</v>
      </c>
      <c r="E35067" s="2" t="s">
        <v>51137</v>
      </c>
      <c r="F35067" s="4">
        <v>4</v>
      </c>
      <c r="G35067" s="5">
        <v>20</v>
      </c>
      <c r="H35067" s="4">
        <v>0</v>
      </c>
      <c r="I35067" s="2" t="s">
        <v>63176</v>
      </c>
      <c r="J35067" s="2" t="s">
        <v>57637</v>
      </c>
      <c r="L35067" s="2" t="s">
        <v>63173</v>
      </c>
    </row>
    <row r="35068" spans="1:12">
      <c r="A35068" s="2" t="s">
        <v>63170</v>
      </c>
      <c r="B35068" s="2" t="s">
        <v>63171</v>
      </c>
      <c r="C35068" s="2" t="s">
        <v>9</v>
      </c>
      <c r="D35068" s="11" t="s">
        <v>16873</v>
      </c>
      <c r="E35068" s="2" t="s">
        <v>51107</v>
      </c>
      <c r="F35068" s="4">
        <v>5</v>
      </c>
      <c r="G35068" s="5">
        <v>10</v>
      </c>
      <c r="H35068" s="4">
        <v>0</v>
      </c>
      <c r="I35068" s="2" t="s">
        <v>63179</v>
      </c>
      <c r="J35068" s="2" t="s">
        <v>57637</v>
      </c>
      <c r="L35068" s="2" t="s">
        <v>63173</v>
      </c>
    </row>
    <row r="35069" spans="1:12">
      <c r="A35069" s="2" t="s">
        <v>63170</v>
      </c>
      <c r="B35069" s="2" t="s">
        <v>63171</v>
      </c>
      <c r="C35069" s="2" t="s">
        <v>9</v>
      </c>
      <c r="D35069" s="11" t="s">
        <v>16878</v>
      </c>
      <c r="E35069" s="2" t="s">
        <v>51117</v>
      </c>
      <c r="F35069" s="4">
        <v>5</v>
      </c>
      <c r="G35069" s="5">
        <v>20</v>
      </c>
      <c r="H35069" s="4">
        <v>0</v>
      </c>
      <c r="I35069" s="2" t="s">
        <v>63179</v>
      </c>
      <c r="J35069" s="2" t="s">
        <v>57637</v>
      </c>
      <c r="L35069" s="2" t="s">
        <v>63173</v>
      </c>
    </row>
    <row r="35070" spans="1:12">
      <c r="A35070" s="2" t="s">
        <v>63170</v>
      </c>
      <c r="B35070" s="2" t="s">
        <v>63171</v>
      </c>
      <c r="C35070" s="2" t="s">
        <v>9</v>
      </c>
      <c r="D35070" s="12" t="s">
        <v>16893</v>
      </c>
      <c r="E35070" s="2" t="s">
        <v>51144</v>
      </c>
      <c r="F35070" s="4">
        <v>6</v>
      </c>
      <c r="G35070" s="5">
        <v>10</v>
      </c>
      <c r="H35070" s="4">
        <v>0</v>
      </c>
      <c r="I35070" s="2" t="s">
        <v>63180</v>
      </c>
      <c r="J35070" s="2" t="s">
        <v>57637</v>
      </c>
      <c r="L35070" s="2" t="s">
        <v>63173</v>
      </c>
    </row>
    <row r="35071" spans="1:12">
      <c r="A35071" s="2" t="s">
        <v>63170</v>
      </c>
      <c r="B35071" s="2" t="s">
        <v>63171</v>
      </c>
      <c r="C35071" s="2" t="s">
        <v>9</v>
      </c>
      <c r="D35071" s="13" t="s">
        <v>16880</v>
      </c>
      <c r="E35071" s="2" t="s">
        <v>51119</v>
      </c>
      <c r="F35071" s="4">
        <v>7</v>
      </c>
      <c r="G35071" s="5">
        <v>10</v>
      </c>
      <c r="H35071" s="4">
        <v>0</v>
      </c>
      <c r="I35071" s="2" t="s">
        <v>63181</v>
      </c>
      <c r="J35071" s="2" t="s">
        <v>57637</v>
      </c>
      <c r="L35071" s="2" t="s">
        <v>63173</v>
      </c>
    </row>
    <row r="35072" spans="1:12">
      <c r="A35072" s="2" t="s">
        <v>63170</v>
      </c>
      <c r="B35072" s="2" t="s">
        <v>63171</v>
      </c>
      <c r="C35072" s="2" t="s">
        <v>9</v>
      </c>
      <c r="D35072" s="13" t="s">
        <v>16892</v>
      </c>
      <c r="E35072" s="2" t="s">
        <v>51142</v>
      </c>
      <c r="F35072" s="4">
        <v>7</v>
      </c>
      <c r="G35072" s="5">
        <v>20</v>
      </c>
      <c r="H35072" s="4">
        <v>0</v>
      </c>
      <c r="I35072" s="2" t="s">
        <v>63181</v>
      </c>
      <c r="J35072" s="2" t="s">
        <v>57637</v>
      </c>
      <c r="L35072" s="2" t="s">
        <v>63173</v>
      </c>
    </row>
    <row r="35073" spans="1:12">
      <c r="A35073" s="2" t="s">
        <v>63170</v>
      </c>
      <c r="B35073" s="2" t="s">
        <v>63171</v>
      </c>
      <c r="C35073" s="2" t="s">
        <v>9</v>
      </c>
      <c r="D35073" s="13" t="s">
        <v>16887</v>
      </c>
      <c r="E35073" s="2" t="s">
        <v>63182</v>
      </c>
      <c r="F35073" s="4">
        <v>7</v>
      </c>
      <c r="G35073" s="5">
        <v>30</v>
      </c>
      <c r="H35073" s="4">
        <v>0</v>
      </c>
      <c r="I35073" s="2" t="s">
        <v>63181</v>
      </c>
      <c r="J35073" s="2" t="s">
        <v>57637</v>
      </c>
      <c r="K35073" s="2" t="s">
        <v>57757</v>
      </c>
      <c r="L35073" s="2" t="s">
        <v>63173</v>
      </c>
    </row>
    <row r="35074" spans="1:12">
      <c r="A35074" s="2" t="s">
        <v>63170</v>
      </c>
      <c r="B35074" s="2" t="s">
        <v>63171</v>
      </c>
      <c r="C35074" s="2" t="s">
        <v>9</v>
      </c>
      <c r="D35074" s="12" t="s">
        <v>16885</v>
      </c>
      <c r="E35074" s="2" t="s">
        <v>51129</v>
      </c>
      <c r="F35074" s="4">
        <v>6</v>
      </c>
      <c r="G35074" s="5">
        <v>20</v>
      </c>
      <c r="H35074" s="4">
        <v>0</v>
      </c>
      <c r="I35074" s="2" t="s">
        <v>63180</v>
      </c>
      <c r="J35074" s="2" t="s">
        <v>57637</v>
      </c>
      <c r="L35074" s="2" t="s">
        <v>63173</v>
      </c>
    </row>
    <row r="35075" spans="1:12">
      <c r="A35075" s="2" t="s">
        <v>63170</v>
      </c>
      <c r="B35075" s="2" t="s">
        <v>63171</v>
      </c>
      <c r="C35075" s="2" t="s">
        <v>9</v>
      </c>
      <c r="D35075" s="12" t="s">
        <v>4737</v>
      </c>
      <c r="E35075" s="2" t="s">
        <v>28989</v>
      </c>
      <c r="F35075" s="4">
        <v>6</v>
      </c>
      <c r="G35075" s="5">
        <v>30</v>
      </c>
      <c r="H35075" s="4">
        <v>0</v>
      </c>
      <c r="I35075" s="2" t="s">
        <v>63180</v>
      </c>
      <c r="J35075" s="2" t="s">
        <v>57637</v>
      </c>
      <c r="L35075" s="2" t="s">
        <v>63173</v>
      </c>
    </row>
    <row r="35076" spans="1:12">
      <c r="A35076" s="2" t="s">
        <v>63170</v>
      </c>
      <c r="B35076" s="2" t="s">
        <v>63171</v>
      </c>
      <c r="C35076" s="2" t="s">
        <v>9</v>
      </c>
      <c r="D35076" s="12" t="s">
        <v>16884</v>
      </c>
      <c r="E35076" s="2" t="s">
        <v>63183</v>
      </c>
      <c r="F35076" s="4">
        <v>6</v>
      </c>
      <c r="G35076" s="5">
        <v>40</v>
      </c>
      <c r="H35076" s="4">
        <v>0</v>
      </c>
      <c r="I35076" s="2" t="s">
        <v>63180</v>
      </c>
      <c r="J35076" s="2" t="s">
        <v>57637</v>
      </c>
      <c r="K35076" s="2" t="s">
        <v>57757</v>
      </c>
      <c r="L35076" s="2" t="s">
        <v>63173</v>
      </c>
    </row>
    <row r="35077" spans="1:12">
      <c r="A35077" s="2" t="s">
        <v>63170</v>
      </c>
      <c r="B35077" s="2" t="s">
        <v>63171</v>
      </c>
      <c r="C35077" s="2" t="s">
        <v>9</v>
      </c>
      <c r="D35077" s="11" t="s">
        <v>16877</v>
      </c>
      <c r="E35077" s="2" t="s">
        <v>51115</v>
      </c>
      <c r="F35077" s="4">
        <v>5</v>
      </c>
      <c r="G35077" s="5">
        <v>30</v>
      </c>
      <c r="H35077" s="4">
        <v>0</v>
      </c>
      <c r="I35077" s="2" t="s">
        <v>63179</v>
      </c>
      <c r="J35077" s="2" t="s">
        <v>57637</v>
      </c>
      <c r="L35077" s="2" t="s">
        <v>63173</v>
      </c>
    </row>
    <row r="35078" spans="1:12">
      <c r="A35078" s="2" t="s">
        <v>63170</v>
      </c>
      <c r="B35078" s="2" t="s">
        <v>63171</v>
      </c>
      <c r="C35078" s="2" t="s">
        <v>9</v>
      </c>
      <c r="D35078" s="11" t="s">
        <v>16883</v>
      </c>
      <c r="E35078" s="2" t="s">
        <v>51125</v>
      </c>
      <c r="F35078" s="4">
        <v>5</v>
      </c>
      <c r="G35078" s="5">
        <v>40</v>
      </c>
      <c r="H35078" s="4">
        <v>0</v>
      </c>
      <c r="I35078" s="2" t="s">
        <v>63179</v>
      </c>
      <c r="J35078" s="2" t="s">
        <v>57637</v>
      </c>
      <c r="L35078" s="2" t="s">
        <v>63173</v>
      </c>
    </row>
    <row r="35079" spans="1:12">
      <c r="A35079" s="2" t="s">
        <v>63170</v>
      </c>
      <c r="B35079" s="2" t="s">
        <v>63171</v>
      </c>
      <c r="C35079" s="2" t="s">
        <v>9</v>
      </c>
      <c r="D35079" s="11" t="s">
        <v>16882</v>
      </c>
      <c r="E35079" s="2" t="s">
        <v>51123</v>
      </c>
      <c r="F35079" s="4">
        <v>5</v>
      </c>
      <c r="G35079" s="5">
        <v>50</v>
      </c>
      <c r="H35079" s="4">
        <v>0</v>
      </c>
      <c r="I35079" s="2" t="s">
        <v>63179</v>
      </c>
      <c r="J35079" s="2" t="s">
        <v>57637</v>
      </c>
      <c r="L35079" s="2" t="s">
        <v>63173</v>
      </c>
    </row>
    <row r="35080" spans="1:12">
      <c r="A35080" s="2" t="s">
        <v>63170</v>
      </c>
      <c r="B35080" s="2" t="s">
        <v>63171</v>
      </c>
      <c r="C35080" s="2" t="s">
        <v>9</v>
      </c>
      <c r="D35080" s="7" t="s">
        <v>1378</v>
      </c>
      <c r="E35080" s="2" t="s">
        <v>22917</v>
      </c>
      <c r="F35080" s="4">
        <v>1</v>
      </c>
      <c r="G35080" s="5">
        <v>20</v>
      </c>
      <c r="H35080" s="4">
        <v>0</v>
      </c>
      <c r="I35080" s="2" t="s">
        <v>63172</v>
      </c>
      <c r="J35080" s="2" t="s">
        <v>57637</v>
      </c>
      <c r="L35080" s="2" t="s">
        <v>63173</v>
      </c>
    </row>
    <row r="35081" spans="1:12">
      <c r="A35081" s="2" t="s">
        <v>63170</v>
      </c>
      <c r="B35081" s="2" t="s">
        <v>63171</v>
      </c>
      <c r="C35081" s="2" t="s">
        <v>9</v>
      </c>
      <c r="D35081" s="8" t="s">
        <v>14958</v>
      </c>
      <c r="E35081" s="2" t="s">
        <v>47548</v>
      </c>
      <c r="F35081" s="4">
        <v>2</v>
      </c>
      <c r="G35081" s="5">
        <v>10</v>
      </c>
      <c r="H35081" s="4">
        <v>0</v>
      </c>
      <c r="I35081" s="2" t="s">
        <v>63184</v>
      </c>
      <c r="J35081" s="2" t="s">
        <v>57637</v>
      </c>
      <c r="L35081" s="2" t="s">
        <v>63173</v>
      </c>
    </row>
    <row r="35082" spans="1:12">
      <c r="A35082" s="2" t="s">
        <v>63170</v>
      </c>
      <c r="B35082" s="2" t="s">
        <v>63171</v>
      </c>
      <c r="C35082" s="2" t="s">
        <v>9</v>
      </c>
      <c r="D35082" s="9" t="s">
        <v>14900</v>
      </c>
      <c r="E35082" s="2" t="s">
        <v>47432</v>
      </c>
      <c r="F35082" s="4">
        <v>3</v>
      </c>
      <c r="G35082" s="5">
        <v>10</v>
      </c>
      <c r="H35082" s="4">
        <v>0</v>
      </c>
      <c r="I35082" s="2" t="s">
        <v>63185</v>
      </c>
      <c r="J35082" s="2" t="s">
        <v>57637</v>
      </c>
      <c r="L35082" s="2" t="s">
        <v>63173</v>
      </c>
    </row>
    <row r="35083" spans="1:12">
      <c r="A35083" s="2" t="s">
        <v>63170</v>
      </c>
      <c r="B35083" s="2" t="s">
        <v>63171</v>
      </c>
      <c r="C35083" s="2" t="s">
        <v>9</v>
      </c>
      <c r="D35083" s="10" t="s">
        <v>1341</v>
      </c>
      <c r="E35083" s="2" t="s">
        <v>22848</v>
      </c>
      <c r="F35083" s="4">
        <v>4</v>
      </c>
      <c r="G35083" s="5">
        <v>10</v>
      </c>
      <c r="H35083" s="4">
        <v>0</v>
      </c>
      <c r="I35083" s="2" t="s">
        <v>63186</v>
      </c>
      <c r="J35083" s="2" t="s">
        <v>57637</v>
      </c>
      <c r="L35083" s="2" t="s">
        <v>63173</v>
      </c>
    </row>
    <row r="35084" spans="1:12">
      <c r="A35084" s="2" t="s">
        <v>63170</v>
      </c>
      <c r="B35084" s="2" t="s">
        <v>63171</v>
      </c>
      <c r="C35084" s="2" t="s">
        <v>9</v>
      </c>
      <c r="D35084" s="11" t="s">
        <v>1337</v>
      </c>
      <c r="E35084" s="2" t="s">
        <v>22840</v>
      </c>
      <c r="F35084" s="4">
        <v>5</v>
      </c>
      <c r="G35084" s="5">
        <v>10</v>
      </c>
      <c r="H35084" s="4">
        <v>0</v>
      </c>
      <c r="I35084" s="2" t="s">
        <v>63187</v>
      </c>
      <c r="J35084" s="2" t="s">
        <v>57637</v>
      </c>
      <c r="L35084" s="2" t="s">
        <v>63173</v>
      </c>
    </row>
    <row r="35085" spans="1:12">
      <c r="A35085" s="2" t="s">
        <v>63170</v>
      </c>
      <c r="B35085" s="2" t="s">
        <v>63171</v>
      </c>
      <c r="C35085" s="2" t="s">
        <v>9</v>
      </c>
      <c r="D35085" s="10" t="s">
        <v>7521</v>
      </c>
      <c r="E35085" s="2" t="s">
        <v>34049</v>
      </c>
      <c r="F35085" s="4">
        <v>4</v>
      </c>
      <c r="G35085" s="5">
        <v>20</v>
      </c>
      <c r="H35085" s="4">
        <v>0</v>
      </c>
      <c r="I35085" s="2" t="s">
        <v>63186</v>
      </c>
      <c r="J35085" s="2" t="s">
        <v>57637</v>
      </c>
      <c r="L35085" s="2" t="s">
        <v>63173</v>
      </c>
    </row>
    <row r="35086" spans="1:12">
      <c r="A35086" s="2" t="s">
        <v>63170</v>
      </c>
      <c r="B35086" s="2" t="s">
        <v>63171</v>
      </c>
      <c r="C35086" s="2" t="s">
        <v>9</v>
      </c>
      <c r="D35086" s="11" t="s">
        <v>7496</v>
      </c>
      <c r="E35086" s="2" t="s">
        <v>34005</v>
      </c>
      <c r="F35086" s="4">
        <v>5</v>
      </c>
      <c r="G35086" s="5">
        <v>10</v>
      </c>
      <c r="H35086" s="4">
        <v>0</v>
      </c>
      <c r="I35086" s="2" t="s">
        <v>57670</v>
      </c>
      <c r="J35086" s="2" t="s">
        <v>57637</v>
      </c>
      <c r="L35086" s="2" t="s">
        <v>63173</v>
      </c>
    </row>
    <row r="35087" spans="1:12">
      <c r="A35087" s="2" t="s">
        <v>63170</v>
      </c>
      <c r="B35087" s="2" t="s">
        <v>63171</v>
      </c>
      <c r="C35087" s="2" t="s">
        <v>9</v>
      </c>
      <c r="D35087" s="12" t="s">
        <v>14800</v>
      </c>
      <c r="E35087" s="2" t="s">
        <v>47236</v>
      </c>
      <c r="F35087" s="4">
        <v>6</v>
      </c>
      <c r="G35087" s="5">
        <v>10</v>
      </c>
      <c r="H35087" s="4">
        <v>0</v>
      </c>
      <c r="I35087" s="2" t="s">
        <v>57671</v>
      </c>
      <c r="J35087" s="2" t="s">
        <v>57637</v>
      </c>
      <c r="L35087" s="2" t="s">
        <v>63173</v>
      </c>
    </row>
    <row r="35088" spans="1:12">
      <c r="A35088" s="2" t="s">
        <v>63170</v>
      </c>
      <c r="B35088" s="2" t="s">
        <v>63171</v>
      </c>
      <c r="C35088" s="2" t="s">
        <v>9</v>
      </c>
      <c r="D35088" s="12" t="s">
        <v>16523</v>
      </c>
      <c r="E35088" s="2" t="s">
        <v>50452</v>
      </c>
      <c r="F35088" s="4">
        <v>6</v>
      </c>
      <c r="G35088" s="5">
        <v>20</v>
      </c>
      <c r="H35088" s="4">
        <v>0</v>
      </c>
      <c r="I35088" s="2" t="s">
        <v>57671</v>
      </c>
      <c r="J35088" s="2" t="s">
        <v>57637</v>
      </c>
      <c r="L35088" s="2" t="s">
        <v>63173</v>
      </c>
    </row>
    <row r="35089" spans="1:12">
      <c r="A35089" s="2" t="s">
        <v>63170</v>
      </c>
      <c r="B35089" s="2" t="s">
        <v>63171</v>
      </c>
      <c r="C35089" s="2" t="s">
        <v>9</v>
      </c>
      <c r="D35089" s="12" t="s">
        <v>2706</v>
      </c>
      <c r="E35089" s="2" t="s">
        <v>25313</v>
      </c>
      <c r="F35089" s="4">
        <v>6</v>
      </c>
      <c r="G35089" s="5">
        <v>30</v>
      </c>
      <c r="H35089" s="4">
        <v>0</v>
      </c>
      <c r="I35089" s="2" t="s">
        <v>57671</v>
      </c>
      <c r="J35089" s="2" t="s">
        <v>57637</v>
      </c>
      <c r="L35089" s="2" t="s">
        <v>63173</v>
      </c>
    </row>
    <row r="35090" spans="1:12">
      <c r="A35090" s="2" t="s">
        <v>63170</v>
      </c>
      <c r="B35090" s="2" t="s">
        <v>63171</v>
      </c>
      <c r="C35090" s="2" t="s">
        <v>9</v>
      </c>
      <c r="D35090" s="12" t="s">
        <v>12818</v>
      </c>
      <c r="E35090" s="2" t="s">
        <v>43621</v>
      </c>
      <c r="F35090" s="4">
        <v>6</v>
      </c>
      <c r="G35090" s="5">
        <v>40</v>
      </c>
      <c r="H35090" s="4">
        <v>0</v>
      </c>
      <c r="I35090" s="2" t="s">
        <v>57671</v>
      </c>
      <c r="J35090" s="2" t="s">
        <v>57637</v>
      </c>
      <c r="L35090" s="2" t="s">
        <v>63173</v>
      </c>
    </row>
    <row r="35091" spans="1:12">
      <c r="A35091" s="2" t="s">
        <v>63170</v>
      </c>
      <c r="B35091" s="2" t="s">
        <v>63171</v>
      </c>
      <c r="C35091" s="2" t="s">
        <v>9</v>
      </c>
      <c r="D35091" s="12" t="s">
        <v>930</v>
      </c>
      <c r="E35091" s="2" t="s">
        <v>22110</v>
      </c>
      <c r="F35091" s="4">
        <v>6</v>
      </c>
      <c r="G35091" s="5">
        <v>50</v>
      </c>
      <c r="H35091" s="4">
        <v>0</v>
      </c>
      <c r="I35091" s="2" t="s">
        <v>57671</v>
      </c>
      <c r="J35091" s="2" t="s">
        <v>57637</v>
      </c>
      <c r="L35091" s="2" t="s">
        <v>63173</v>
      </c>
    </row>
    <row r="35092" spans="1:12">
      <c r="A35092" s="2" t="s">
        <v>63170</v>
      </c>
      <c r="B35092" s="2" t="s">
        <v>63171</v>
      </c>
      <c r="C35092" s="2" t="s">
        <v>9</v>
      </c>
      <c r="D35092" s="12" t="s">
        <v>11809</v>
      </c>
      <c r="E35092" s="2" t="s">
        <v>41786</v>
      </c>
      <c r="F35092" s="4">
        <v>6</v>
      </c>
      <c r="G35092" s="5">
        <v>60</v>
      </c>
      <c r="H35092" s="4">
        <v>0</v>
      </c>
      <c r="I35092" s="2" t="s">
        <v>57671</v>
      </c>
      <c r="J35092" s="2" t="s">
        <v>57637</v>
      </c>
      <c r="L35092" s="2" t="s">
        <v>63173</v>
      </c>
    </row>
    <row r="35093" spans="1:12">
      <c r="A35093" s="2" t="s">
        <v>63170</v>
      </c>
      <c r="B35093" s="2" t="s">
        <v>63171</v>
      </c>
      <c r="C35093" s="2" t="s">
        <v>9</v>
      </c>
      <c r="D35093" s="12" t="s">
        <v>8269</v>
      </c>
      <c r="E35093" s="2" t="s">
        <v>35406</v>
      </c>
      <c r="F35093" s="4">
        <v>6</v>
      </c>
      <c r="G35093" s="5">
        <v>70</v>
      </c>
      <c r="H35093" s="4">
        <v>0</v>
      </c>
      <c r="I35093" s="2" t="s">
        <v>57671</v>
      </c>
      <c r="J35093" s="2" t="s">
        <v>57637</v>
      </c>
      <c r="L35093" s="2" t="s">
        <v>63173</v>
      </c>
    </row>
    <row r="35094" spans="1:12">
      <c r="A35094" s="2" t="s">
        <v>63170</v>
      </c>
      <c r="B35094" s="2" t="s">
        <v>63171</v>
      </c>
      <c r="C35094" s="2" t="s">
        <v>9</v>
      </c>
      <c r="D35094" s="12" t="s">
        <v>8602</v>
      </c>
      <c r="E35094" s="2" t="s">
        <v>36004</v>
      </c>
      <c r="F35094" s="4">
        <v>6</v>
      </c>
      <c r="G35094" s="5">
        <v>80</v>
      </c>
      <c r="H35094" s="4">
        <v>0</v>
      </c>
      <c r="I35094" s="2" t="s">
        <v>57671</v>
      </c>
      <c r="J35094" s="2" t="s">
        <v>57637</v>
      </c>
      <c r="L35094" s="2" t="s">
        <v>63173</v>
      </c>
    </row>
    <row r="35095" spans="1:12">
      <c r="A35095" s="2" t="s">
        <v>63170</v>
      </c>
      <c r="B35095" s="2" t="s">
        <v>63171</v>
      </c>
      <c r="C35095" s="2" t="s">
        <v>9</v>
      </c>
      <c r="D35095" s="12" t="s">
        <v>11097</v>
      </c>
      <c r="E35095" s="2" t="s">
        <v>40512</v>
      </c>
      <c r="F35095" s="4">
        <v>6</v>
      </c>
      <c r="G35095" s="5">
        <v>90</v>
      </c>
      <c r="H35095" s="4">
        <v>0</v>
      </c>
      <c r="I35095" s="2" t="s">
        <v>57671</v>
      </c>
      <c r="J35095" s="2" t="s">
        <v>57637</v>
      </c>
      <c r="L35095" s="2" t="s">
        <v>63173</v>
      </c>
    </row>
    <row r="35096" spans="1:12">
      <c r="A35096" s="2" t="s">
        <v>63170</v>
      </c>
      <c r="B35096" s="2" t="s">
        <v>63171</v>
      </c>
      <c r="C35096" s="2" t="s">
        <v>9</v>
      </c>
      <c r="D35096" s="12" t="s">
        <v>11342</v>
      </c>
      <c r="E35096" s="2" t="s">
        <v>40954</v>
      </c>
      <c r="F35096" s="4">
        <v>6</v>
      </c>
      <c r="G35096" s="5">
        <v>100</v>
      </c>
      <c r="H35096" s="4">
        <v>0</v>
      </c>
      <c r="I35096" s="2" t="s">
        <v>57671</v>
      </c>
      <c r="J35096" s="2" t="s">
        <v>57637</v>
      </c>
      <c r="L35096" s="2" t="s">
        <v>63173</v>
      </c>
    </row>
    <row r="35097" spans="1:12">
      <c r="A35097" s="2" t="s">
        <v>63170</v>
      </c>
      <c r="B35097" s="2" t="s">
        <v>63171</v>
      </c>
      <c r="C35097" s="2" t="s">
        <v>9</v>
      </c>
      <c r="D35097" s="12" t="s">
        <v>8377</v>
      </c>
      <c r="E35097" s="2" t="s">
        <v>35602</v>
      </c>
      <c r="F35097" s="4">
        <v>6</v>
      </c>
      <c r="G35097" s="5">
        <v>110</v>
      </c>
      <c r="H35097" s="4">
        <v>0</v>
      </c>
      <c r="I35097" s="2" t="s">
        <v>57671</v>
      </c>
      <c r="J35097" s="2" t="s">
        <v>57637</v>
      </c>
      <c r="L35097" s="2" t="s">
        <v>63173</v>
      </c>
    </row>
    <row r="35098" spans="1:12">
      <c r="A35098" s="2" t="s">
        <v>63170</v>
      </c>
      <c r="B35098" s="2" t="s">
        <v>63171</v>
      </c>
      <c r="C35098" s="2" t="s">
        <v>9</v>
      </c>
      <c r="D35098" s="12" t="s">
        <v>11136</v>
      </c>
      <c r="E35098" s="2" t="s">
        <v>40583</v>
      </c>
      <c r="F35098" s="4">
        <v>6</v>
      </c>
      <c r="G35098" s="5">
        <v>120</v>
      </c>
      <c r="H35098" s="4">
        <v>0</v>
      </c>
      <c r="I35098" s="2" t="s">
        <v>57671</v>
      </c>
      <c r="J35098" s="2" t="s">
        <v>57637</v>
      </c>
      <c r="L35098" s="2" t="s">
        <v>63173</v>
      </c>
    </row>
    <row r="35099" spans="1:12">
      <c r="A35099" s="2" t="s">
        <v>63170</v>
      </c>
      <c r="B35099" s="2" t="s">
        <v>63171</v>
      </c>
      <c r="C35099" s="2" t="s">
        <v>9</v>
      </c>
      <c r="D35099" s="12" t="s">
        <v>11828</v>
      </c>
      <c r="E35099" s="2" t="s">
        <v>41819</v>
      </c>
      <c r="F35099" s="4">
        <v>6</v>
      </c>
      <c r="G35099" s="5">
        <v>130</v>
      </c>
      <c r="H35099" s="4">
        <v>0</v>
      </c>
      <c r="I35099" s="2" t="s">
        <v>57671</v>
      </c>
      <c r="J35099" s="2" t="s">
        <v>57637</v>
      </c>
      <c r="L35099" s="2" t="s">
        <v>63173</v>
      </c>
    </row>
    <row r="35100" spans="1:12">
      <c r="A35100" s="2" t="s">
        <v>63170</v>
      </c>
      <c r="B35100" s="2" t="s">
        <v>63171</v>
      </c>
      <c r="C35100" s="2" t="s">
        <v>9</v>
      </c>
      <c r="D35100" s="12" t="s">
        <v>10800</v>
      </c>
      <c r="E35100" s="2" t="s">
        <v>39978</v>
      </c>
      <c r="F35100" s="4">
        <v>6</v>
      </c>
      <c r="G35100" s="5">
        <v>140</v>
      </c>
      <c r="H35100" s="4">
        <v>0</v>
      </c>
      <c r="I35100" s="2" t="s">
        <v>57671</v>
      </c>
      <c r="J35100" s="2" t="s">
        <v>57637</v>
      </c>
      <c r="L35100" s="2" t="s">
        <v>63173</v>
      </c>
    </row>
    <row r="35101" spans="1:12">
      <c r="A35101" s="2" t="s">
        <v>63170</v>
      </c>
      <c r="B35101" s="2" t="s">
        <v>63171</v>
      </c>
      <c r="C35101" s="2" t="s">
        <v>9</v>
      </c>
      <c r="D35101" s="12" t="s">
        <v>11328</v>
      </c>
      <c r="E35101" s="2" t="s">
        <v>40931</v>
      </c>
      <c r="F35101" s="4">
        <v>6</v>
      </c>
      <c r="G35101" s="5">
        <v>150</v>
      </c>
      <c r="H35101" s="4">
        <v>0</v>
      </c>
      <c r="I35101" s="2" t="s">
        <v>57671</v>
      </c>
      <c r="J35101" s="2" t="s">
        <v>57637</v>
      </c>
      <c r="L35101" s="2" t="s">
        <v>63173</v>
      </c>
    </row>
    <row r="35102" spans="1:12">
      <c r="A35102" s="2" t="s">
        <v>63170</v>
      </c>
      <c r="B35102" s="2" t="s">
        <v>63171</v>
      </c>
      <c r="C35102" s="2" t="s">
        <v>9</v>
      </c>
      <c r="D35102" s="12" t="s">
        <v>6689</v>
      </c>
      <c r="E35102" s="2" t="s">
        <v>32529</v>
      </c>
      <c r="F35102" s="4">
        <v>6</v>
      </c>
      <c r="G35102" s="5">
        <v>160</v>
      </c>
      <c r="H35102" s="4">
        <v>0</v>
      </c>
      <c r="I35102" s="2" t="s">
        <v>57671</v>
      </c>
      <c r="J35102" s="2" t="s">
        <v>57637</v>
      </c>
      <c r="L35102" s="2" t="s">
        <v>63173</v>
      </c>
    </row>
    <row r="35103" spans="1:12">
      <c r="A35103" s="2" t="s">
        <v>63170</v>
      </c>
      <c r="B35103" s="2" t="s">
        <v>63171</v>
      </c>
      <c r="C35103" s="2" t="s">
        <v>9</v>
      </c>
      <c r="D35103" s="12" t="s">
        <v>14669</v>
      </c>
      <c r="E35103" s="2" t="s">
        <v>46990</v>
      </c>
      <c r="F35103" s="4">
        <v>6</v>
      </c>
      <c r="G35103" s="5">
        <v>170</v>
      </c>
      <c r="H35103" s="4">
        <v>0</v>
      </c>
      <c r="I35103" s="2" t="s">
        <v>57671</v>
      </c>
      <c r="J35103" s="2" t="s">
        <v>57637</v>
      </c>
      <c r="L35103" s="2" t="s">
        <v>63173</v>
      </c>
    </row>
    <row r="35104" spans="1:12">
      <c r="A35104" s="2" t="s">
        <v>63170</v>
      </c>
      <c r="B35104" s="2" t="s">
        <v>63171</v>
      </c>
      <c r="C35104" s="2" t="s">
        <v>9</v>
      </c>
      <c r="D35104" s="12" t="s">
        <v>15430</v>
      </c>
      <c r="E35104" s="2" t="s">
        <v>48423</v>
      </c>
      <c r="F35104" s="4">
        <v>6</v>
      </c>
      <c r="G35104" s="5">
        <v>180</v>
      </c>
      <c r="H35104" s="4">
        <v>0</v>
      </c>
      <c r="I35104" s="2" t="s">
        <v>57671</v>
      </c>
      <c r="J35104" s="2" t="s">
        <v>57637</v>
      </c>
      <c r="L35104" s="2" t="s">
        <v>63173</v>
      </c>
    </row>
    <row r="35105" spans="1:12">
      <c r="A35105" s="2" t="s">
        <v>63170</v>
      </c>
      <c r="B35105" s="2" t="s">
        <v>63171</v>
      </c>
      <c r="C35105" s="2" t="s">
        <v>9</v>
      </c>
      <c r="D35105" s="13" t="s">
        <v>15433</v>
      </c>
      <c r="E35105" s="2" t="s">
        <v>48429</v>
      </c>
      <c r="F35105" s="4">
        <v>7</v>
      </c>
      <c r="G35105" s="5">
        <v>10</v>
      </c>
      <c r="H35105" s="4">
        <v>0</v>
      </c>
      <c r="I35105" s="2" t="s">
        <v>57672</v>
      </c>
      <c r="J35105" s="2" t="s">
        <v>57637</v>
      </c>
      <c r="L35105" s="2" t="s">
        <v>63173</v>
      </c>
    </row>
    <row r="35106" spans="1:12">
      <c r="A35106" s="2" t="s">
        <v>63170</v>
      </c>
      <c r="B35106" s="2" t="s">
        <v>63171</v>
      </c>
      <c r="C35106" s="2" t="s">
        <v>9</v>
      </c>
      <c r="D35106" s="13" t="s">
        <v>7033</v>
      </c>
      <c r="E35106" s="2" t="s">
        <v>33160</v>
      </c>
      <c r="F35106" s="4">
        <v>7</v>
      </c>
      <c r="G35106" s="5">
        <v>20</v>
      </c>
      <c r="H35106" s="4">
        <v>0</v>
      </c>
      <c r="I35106" s="2" t="s">
        <v>57672</v>
      </c>
      <c r="J35106" s="2" t="s">
        <v>57637</v>
      </c>
      <c r="L35106" s="2" t="s">
        <v>63173</v>
      </c>
    </row>
    <row r="35107" spans="1:12">
      <c r="A35107" s="2" t="s">
        <v>63170</v>
      </c>
      <c r="B35107" s="2" t="s">
        <v>63171</v>
      </c>
      <c r="C35107" s="2" t="s">
        <v>9</v>
      </c>
      <c r="D35107" s="10" t="s">
        <v>1296</v>
      </c>
      <c r="E35107" s="2" t="s">
        <v>22768</v>
      </c>
      <c r="F35107" s="4">
        <v>4</v>
      </c>
      <c r="G35107" s="5">
        <v>30</v>
      </c>
      <c r="H35107" s="4">
        <v>0</v>
      </c>
      <c r="I35107" s="2" t="s">
        <v>63186</v>
      </c>
      <c r="J35107" s="2" t="s">
        <v>57637</v>
      </c>
      <c r="L35107" s="2" t="s">
        <v>63173</v>
      </c>
    </row>
    <row r="35108" spans="1:12">
      <c r="A35108" s="2" t="s">
        <v>63170</v>
      </c>
      <c r="B35108" s="2" t="s">
        <v>63171</v>
      </c>
      <c r="C35108" s="2" t="s">
        <v>9</v>
      </c>
      <c r="D35108" s="11" t="s">
        <v>1443</v>
      </c>
      <c r="E35108" s="2" t="s">
        <v>23036</v>
      </c>
      <c r="F35108" s="4">
        <v>5</v>
      </c>
      <c r="G35108" s="5">
        <v>10</v>
      </c>
      <c r="H35108" s="4">
        <v>0</v>
      </c>
      <c r="I35108" s="2" t="s">
        <v>63188</v>
      </c>
      <c r="J35108" s="2" t="s">
        <v>57637</v>
      </c>
      <c r="L35108" s="2" t="s">
        <v>63173</v>
      </c>
    </row>
    <row r="35109" spans="1:12">
      <c r="A35109" s="2" t="s">
        <v>63170</v>
      </c>
      <c r="B35109" s="2" t="s">
        <v>63171</v>
      </c>
      <c r="C35109" s="2" t="s">
        <v>9</v>
      </c>
      <c r="D35109" s="11" t="s">
        <v>6975</v>
      </c>
      <c r="E35109" s="2" t="s">
        <v>33052</v>
      </c>
      <c r="F35109" s="4">
        <v>5</v>
      </c>
      <c r="G35109" s="5">
        <v>20</v>
      </c>
      <c r="H35109" s="4">
        <v>0</v>
      </c>
      <c r="I35109" s="2" t="s">
        <v>63188</v>
      </c>
      <c r="J35109" s="2" t="s">
        <v>57637</v>
      </c>
      <c r="L35109" s="2" t="s">
        <v>63173</v>
      </c>
    </row>
    <row r="35110" spans="1:12">
      <c r="A35110" s="2" t="s">
        <v>63189</v>
      </c>
      <c r="B35110" s="2" t="s">
        <v>63190</v>
      </c>
      <c r="C35110" s="2" t="s">
        <v>9</v>
      </c>
      <c r="D35110" s="2" t="s">
        <v>6676</v>
      </c>
      <c r="E35110" s="2" t="s">
        <v>32509</v>
      </c>
      <c r="F35110" s="4">
        <v>0</v>
      </c>
      <c r="G35110" s="5"/>
      <c r="H35110" s="4"/>
    </row>
    <row r="35111" spans="1:12">
      <c r="A35111" s="2" t="s">
        <v>63189</v>
      </c>
      <c r="B35111" s="2" t="s">
        <v>63190</v>
      </c>
      <c r="C35111" s="2" t="s">
        <v>9</v>
      </c>
      <c r="D35111" s="7" t="s">
        <v>6642</v>
      </c>
      <c r="E35111" s="2" t="s">
        <v>32449</v>
      </c>
      <c r="F35111" s="4">
        <v>1</v>
      </c>
      <c r="G35111" s="5">
        <v>10</v>
      </c>
      <c r="H35111" s="4">
        <v>0</v>
      </c>
      <c r="I35111" s="2" t="s">
        <v>63191</v>
      </c>
      <c r="J35111" s="2" t="s">
        <v>57637</v>
      </c>
      <c r="L35111" s="2" t="s">
        <v>63192</v>
      </c>
    </row>
    <row r="35112" spans="1:12">
      <c r="A35112" s="2" t="s">
        <v>63189</v>
      </c>
      <c r="B35112" s="2" t="s">
        <v>63190</v>
      </c>
      <c r="C35112" s="2" t="s">
        <v>9</v>
      </c>
      <c r="D35112" s="8" t="s">
        <v>6645</v>
      </c>
      <c r="E35112" s="2" t="s">
        <v>32453</v>
      </c>
      <c r="F35112" s="4">
        <v>2</v>
      </c>
      <c r="G35112" s="5">
        <v>10</v>
      </c>
      <c r="H35112" s="4">
        <v>0</v>
      </c>
      <c r="I35112" s="2" t="s">
        <v>63193</v>
      </c>
      <c r="J35112" s="2" t="s">
        <v>57637</v>
      </c>
      <c r="L35112" s="2" t="s">
        <v>63192</v>
      </c>
    </row>
    <row r="35113" spans="1:12">
      <c r="A35113" s="2" t="s">
        <v>63189</v>
      </c>
      <c r="B35113" s="2" t="s">
        <v>63190</v>
      </c>
      <c r="C35113" s="2" t="s">
        <v>9</v>
      </c>
      <c r="D35113" s="9" t="s">
        <v>6641</v>
      </c>
      <c r="E35113" s="2" t="s">
        <v>32447</v>
      </c>
      <c r="F35113" s="4">
        <v>3</v>
      </c>
      <c r="G35113" s="5">
        <v>10</v>
      </c>
      <c r="H35113" s="4">
        <v>0</v>
      </c>
      <c r="I35113" s="2" t="s">
        <v>63194</v>
      </c>
      <c r="J35113" s="2" t="s">
        <v>57637</v>
      </c>
      <c r="L35113" s="2" t="s">
        <v>63192</v>
      </c>
    </row>
    <row r="35114" spans="1:12">
      <c r="A35114" s="2" t="s">
        <v>63189</v>
      </c>
      <c r="B35114" s="2" t="s">
        <v>63190</v>
      </c>
      <c r="C35114" s="2" t="s">
        <v>9</v>
      </c>
      <c r="D35114" s="9" t="s">
        <v>6643</v>
      </c>
      <c r="E35114" s="2" t="s">
        <v>32451</v>
      </c>
      <c r="F35114" s="4">
        <v>3</v>
      </c>
      <c r="G35114" s="5">
        <v>20</v>
      </c>
      <c r="H35114" s="4">
        <v>0</v>
      </c>
      <c r="I35114" s="2" t="s">
        <v>63194</v>
      </c>
      <c r="J35114" s="2" t="s">
        <v>57637</v>
      </c>
      <c r="L35114" s="2" t="s">
        <v>63192</v>
      </c>
    </row>
    <row r="35115" spans="1:12">
      <c r="A35115" s="2" t="s">
        <v>63189</v>
      </c>
      <c r="B35115" s="2" t="s">
        <v>63190</v>
      </c>
      <c r="C35115" s="2" t="s">
        <v>9</v>
      </c>
      <c r="D35115" s="10" t="s">
        <v>6652</v>
      </c>
      <c r="E35115" s="2" t="s">
        <v>32464</v>
      </c>
      <c r="F35115" s="4">
        <v>4</v>
      </c>
      <c r="G35115" s="5">
        <v>10</v>
      </c>
      <c r="H35115" s="4">
        <v>0</v>
      </c>
      <c r="I35115" s="2" t="s">
        <v>58287</v>
      </c>
      <c r="J35115" s="2" t="s">
        <v>57637</v>
      </c>
      <c r="L35115" s="2" t="s">
        <v>63192</v>
      </c>
    </row>
    <row r="35116" spans="1:12">
      <c r="A35116" s="2" t="s">
        <v>63189</v>
      </c>
      <c r="B35116" s="2" t="s">
        <v>63190</v>
      </c>
      <c r="C35116" s="2" t="s">
        <v>9</v>
      </c>
      <c r="D35116" s="10" t="s">
        <v>6654</v>
      </c>
      <c r="E35116" s="2" t="s">
        <v>32468</v>
      </c>
      <c r="F35116" s="4">
        <v>4</v>
      </c>
      <c r="G35116" s="5">
        <v>20</v>
      </c>
      <c r="H35116" s="4">
        <v>0</v>
      </c>
      <c r="I35116" s="2" t="s">
        <v>58287</v>
      </c>
      <c r="J35116" s="2" t="s">
        <v>57637</v>
      </c>
      <c r="L35116" s="2" t="s">
        <v>63192</v>
      </c>
    </row>
    <row r="35117" spans="1:12">
      <c r="A35117" s="2" t="s">
        <v>63189</v>
      </c>
      <c r="B35117" s="2" t="s">
        <v>63190</v>
      </c>
      <c r="C35117" s="2" t="s">
        <v>9</v>
      </c>
      <c r="D35117" s="10" t="s">
        <v>6665</v>
      </c>
      <c r="E35117" s="2" t="s">
        <v>58288</v>
      </c>
      <c r="F35117" s="4">
        <v>4</v>
      </c>
      <c r="G35117" s="5">
        <v>30</v>
      </c>
      <c r="H35117" s="4">
        <v>0</v>
      </c>
      <c r="I35117" s="2" t="s">
        <v>58287</v>
      </c>
      <c r="J35117" s="2" t="s">
        <v>57637</v>
      </c>
      <c r="K35117" s="2" t="s">
        <v>57757</v>
      </c>
      <c r="L35117" s="2" t="s">
        <v>63192</v>
      </c>
    </row>
    <row r="35118" spans="1:12">
      <c r="A35118" s="2" t="s">
        <v>63189</v>
      </c>
      <c r="B35118" s="2" t="s">
        <v>63190</v>
      </c>
      <c r="C35118" s="2" t="s">
        <v>9</v>
      </c>
      <c r="D35118" s="9" t="s">
        <v>6655</v>
      </c>
      <c r="E35118" s="2" t="s">
        <v>32470</v>
      </c>
      <c r="F35118" s="4">
        <v>3</v>
      </c>
      <c r="G35118" s="5">
        <v>30</v>
      </c>
      <c r="H35118" s="4">
        <v>0</v>
      </c>
      <c r="I35118" s="2" t="s">
        <v>63194</v>
      </c>
      <c r="J35118" s="2" t="s">
        <v>57637</v>
      </c>
      <c r="L35118" s="2" t="s">
        <v>63192</v>
      </c>
    </row>
    <row r="35119" spans="1:12">
      <c r="A35119" s="2" t="s">
        <v>63189</v>
      </c>
      <c r="B35119" s="2" t="s">
        <v>63190</v>
      </c>
      <c r="C35119" s="2" t="s">
        <v>9</v>
      </c>
      <c r="D35119" s="9" t="s">
        <v>6678</v>
      </c>
      <c r="E35119" s="2" t="s">
        <v>32511</v>
      </c>
      <c r="F35119" s="4">
        <v>3</v>
      </c>
      <c r="G35119" s="5">
        <v>40</v>
      </c>
      <c r="H35119" s="4">
        <v>0</v>
      </c>
      <c r="I35119" s="2" t="s">
        <v>63194</v>
      </c>
      <c r="J35119" s="2" t="s">
        <v>57637</v>
      </c>
      <c r="L35119" s="2" t="s">
        <v>63192</v>
      </c>
    </row>
    <row r="35120" spans="1:12">
      <c r="A35120" s="2" t="s">
        <v>63189</v>
      </c>
      <c r="B35120" s="2" t="s">
        <v>63190</v>
      </c>
      <c r="C35120" s="2" t="s">
        <v>9</v>
      </c>
      <c r="D35120" s="9" t="s">
        <v>6649</v>
      </c>
      <c r="E35120" s="2" t="s">
        <v>32459</v>
      </c>
      <c r="F35120" s="4">
        <v>3</v>
      </c>
      <c r="G35120" s="5">
        <v>50</v>
      </c>
      <c r="H35120" s="4">
        <v>0</v>
      </c>
      <c r="I35120" s="2" t="s">
        <v>63194</v>
      </c>
      <c r="J35120" s="2" t="s">
        <v>57637</v>
      </c>
      <c r="L35120" s="2" t="s">
        <v>63192</v>
      </c>
    </row>
    <row r="35121" spans="1:12">
      <c r="A35121" s="2" t="s">
        <v>63189</v>
      </c>
      <c r="B35121" s="2" t="s">
        <v>63190</v>
      </c>
      <c r="C35121" s="2" t="s">
        <v>9</v>
      </c>
      <c r="D35121" s="8" t="s">
        <v>6644</v>
      </c>
      <c r="E35121" s="2" t="s">
        <v>32452</v>
      </c>
      <c r="F35121" s="4">
        <v>2</v>
      </c>
      <c r="G35121" s="5">
        <v>20</v>
      </c>
      <c r="H35121" s="4">
        <v>0</v>
      </c>
      <c r="I35121" s="2" t="s">
        <v>63193</v>
      </c>
      <c r="J35121" s="2" t="s">
        <v>57637</v>
      </c>
      <c r="L35121" s="2" t="s">
        <v>63192</v>
      </c>
    </row>
    <row r="35122" spans="1:12">
      <c r="A35122" s="2" t="s">
        <v>63189</v>
      </c>
      <c r="B35122" s="2" t="s">
        <v>63190</v>
      </c>
      <c r="C35122" s="2" t="s">
        <v>9</v>
      </c>
      <c r="D35122" s="9" t="s">
        <v>6704</v>
      </c>
      <c r="E35122" s="2" t="s">
        <v>32558</v>
      </c>
      <c r="F35122" s="4">
        <v>3</v>
      </c>
      <c r="G35122" s="5">
        <v>10</v>
      </c>
      <c r="H35122" s="4">
        <v>0</v>
      </c>
      <c r="I35122" s="2" t="s">
        <v>63195</v>
      </c>
      <c r="J35122" s="2" t="s">
        <v>57637</v>
      </c>
      <c r="L35122" s="2" t="s">
        <v>63192</v>
      </c>
    </row>
    <row r="35123" spans="1:12">
      <c r="A35123" s="2" t="s">
        <v>63189</v>
      </c>
      <c r="B35123" s="2" t="s">
        <v>63190</v>
      </c>
      <c r="C35123" s="2" t="s">
        <v>9</v>
      </c>
      <c r="D35123" s="9" t="s">
        <v>11627</v>
      </c>
      <c r="E35123" s="2" t="s">
        <v>41454</v>
      </c>
      <c r="F35123" s="4">
        <v>3</v>
      </c>
      <c r="G35123" s="5">
        <v>20</v>
      </c>
      <c r="H35123" s="4">
        <v>0</v>
      </c>
      <c r="I35123" s="2" t="s">
        <v>63195</v>
      </c>
      <c r="J35123" s="2" t="s">
        <v>57637</v>
      </c>
      <c r="L35123" s="2" t="s">
        <v>63192</v>
      </c>
    </row>
    <row r="35124" spans="1:12">
      <c r="A35124" s="2" t="s">
        <v>63189</v>
      </c>
      <c r="B35124" s="2" t="s">
        <v>63190</v>
      </c>
      <c r="C35124" s="2" t="s">
        <v>9</v>
      </c>
      <c r="D35124" s="10" t="s">
        <v>11631</v>
      </c>
      <c r="E35124" s="2" t="s">
        <v>41459</v>
      </c>
      <c r="F35124" s="4">
        <v>4</v>
      </c>
      <c r="G35124" s="5">
        <v>10</v>
      </c>
      <c r="H35124" s="4">
        <v>0</v>
      </c>
      <c r="I35124" s="2" t="s">
        <v>58749</v>
      </c>
      <c r="J35124" s="2" t="s">
        <v>57637</v>
      </c>
      <c r="L35124" s="2" t="s">
        <v>63192</v>
      </c>
    </row>
    <row r="35125" spans="1:12">
      <c r="A35125" s="2" t="s">
        <v>63189</v>
      </c>
      <c r="B35125" s="2" t="s">
        <v>63190</v>
      </c>
      <c r="C35125" s="2" t="s">
        <v>9</v>
      </c>
      <c r="D35125" s="10" t="s">
        <v>11319</v>
      </c>
      <c r="E35125" s="2" t="s">
        <v>40915</v>
      </c>
      <c r="F35125" s="4">
        <v>4</v>
      </c>
      <c r="G35125" s="5">
        <v>20</v>
      </c>
      <c r="H35125" s="4">
        <v>0</v>
      </c>
      <c r="I35125" s="2" t="s">
        <v>58749</v>
      </c>
      <c r="J35125" s="2" t="s">
        <v>57637</v>
      </c>
      <c r="L35125" s="2" t="s">
        <v>63192</v>
      </c>
    </row>
    <row r="35126" spans="1:12">
      <c r="A35126" s="2" t="s">
        <v>63189</v>
      </c>
      <c r="B35126" s="2" t="s">
        <v>63190</v>
      </c>
      <c r="C35126" s="2" t="s">
        <v>9</v>
      </c>
      <c r="D35126" s="10" t="s">
        <v>11447</v>
      </c>
      <c r="E35126" s="2" t="s">
        <v>58752</v>
      </c>
      <c r="F35126" s="4">
        <v>4</v>
      </c>
      <c r="G35126" s="5">
        <v>30</v>
      </c>
      <c r="H35126" s="4">
        <v>0</v>
      </c>
      <c r="I35126" s="2" t="s">
        <v>58749</v>
      </c>
      <c r="J35126" s="2" t="s">
        <v>57637</v>
      </c>
      <c r="K35126" s="2" t="s">
        <v>57757</v>
      </c>
      <c r="L35126" s="2" t="s">
        <v>63192</v>
      </c>
    </row>
    <row r="35127" spans="1:12">
      <c r="A35127" s="2" t="s">
        <v>63189</v>
      </c>
      <c r="B35127" s="2" t="s">
        <v>63190</v>
      </c>
      <c r="C35127" s="2" t="s">
        <v>9</v>
      </c>
      <c r="D35127" s="9" t="s">
        <v>2791</v>
      </c>
      <c r="E35127" s="2" t="s">
        <v>25468</v>
      </c>
      <c r="F35127" s="4">
        <v>3</v>
      </c>
      <c r="G35127" s="5">
        <v>30</v>
      </c>
      <c r="H35127" s="4">
        <v>0</v>
      </c>
      <c r="I35127" s="2" t="s">
        <v>63195</v>
      </c>
      <c r="J35127" s="2" t="s">
        <v>57637</v>
      </c>
      <c r="L35127" s="2" t="s">
        <v>63192</v>
      </c>
    </row>
    <row r="35128" spans="1:12">
      <c r="A35128" s="2" t="s">
        <v>63189</v>
      </c>
      <c r="B35128" s="2" t="s">
        <v>63190</v>
      </c>
      <c r="C35128" s="2" t="s">
        <v>9</v>
      </c>
      <c r="D35128" s="10" t="s">
        <v>546</v>
      </c>
      <c r="E35128" s="2" t="s">
        <v>63196</v>
      </c>
      <c r="F35128" s="4">
        <v>4</v>
      </c>
      <c r="G35128" s="5">
        <v>10</v>
      </c>
      <c r="H35128" s="4">
        <v>0</v>
      </c>
      <c r="I35128" s="2" t="s">
        <v>63197</v>
      </c>
      <c r="J35128" s="2" t="s">
        <v>57637</v>
      </c>
      <c r="K35128" s="2" t="s">
        <v>57768</v>
      </c>
      <c r="L35128" s="2" t="s">
        <v>63192</v>
      </c>
    </row>
    <row r="35129" spans="1:12">
      <c r="A35129" s="2" t="s">
        <v>63189</v>
      </c>
      <c r="B35129" s="2" t="s">
        <v>63190</v>
      </c>
      <c r="C35129" s="2" t="s">
        <v>9</v>
      </c>
      <c r="D35129" s="10" t="s">
        <v>11631</v>
      </c>
      <c r="E35129" s="2" t="s">
        <v>41459</v>
      </c>
      <c r="F35129" s="4">
        <v>4</v>
      </c>
      <c r="G35129" s="5">
        <v>20</v>
      </c>
      <c r="H35129" s="4">
        <v>0</v>
      </c>
      <c r="I35129" s="2" t="s">
        <v>63197</v>
      </c>
      <c r="J35129" s="2" t="s">
        <v>57637</v>
      </c>
      <c r="L35129" s="2" t="s">
        <v>63192</v>
      </c>
    </row>
    <row r="35130" spans="1:12">
      <c r="A35130" s="2" t="s">
        <v>63189</v>
      </c>
      <c r="B35130" s="2" t="s">
        <v>63190</v>
      </c>
      <c r="C35130" s="2" t="s">
        <v>9</v>
      </c>
      <c r="D35130" s="10" t="s">
        <v>11626</v>
      </c>
      <c r="E35130" s="2" t="s">
        <v>41452</v>
      </c>
      <c r="F35130" s="4">
        <v>4</v>
      </c>
      <c r="G35130" s="5">
        <v>30</v>
      </c>
      <c r="H35130" s="4">
        <v>0</v>
      </c>
      <c r="I35130" s="2" t="s">
        <v>63197</v>
      </c>
      <c r="J35130" s="2" t="s">
        <v>57637</v>
      </c>
      <c r="L35130" s="2" t="s">
        <v>63192</v>
      </c>
    </row>
    <row r="35131" spans="1:12">
      <c r="A35131" s="2" t="s">
        <v>63189</v>
      </c>
      <c r="B35131" s="2" t="s">
        <v>63190</v>
      </c>
      <c r="C35131" s="2" t="s">
        <v>9</v>
      </c>
      <c r="D35131" s="10" t="s">
        <v>11404</v>
      </c>
      <c r="E35131" s="2" t="s">
        <v>41067</v>
      </c>
      <c r="F35131" s="4">
        <v>4</v>
      </c>
      <c r="G35131" s="5">
        <v>40</v>
      </c>
      <c r="H35131" s="4">
        <v>0</v>
      </c>
      <c r="I35131" s="2" t="s">
        <v>63197</v>
      </c>
      <c r="J35131" s="2" t="s">
        <v>57637</v>
      </c>
      <c r="L35131" s="2" t="s">
        <v>63192</v>
      </c>
    </row>
    <row r="35132" spans="1:12">
      <c r="A35132" s="2" t="s">
        <v>63189</v>
      </c>
      <c r="B35132" s="2" t="s">
        <v>63190</v>
      </c>
      <c r="C35132" s="2" t="s">
        <v>9</v>
      </c>
      <c r="D35132" s="10" t="s">
        <v>2796</v>
      </c>
      <c r="E35132" s="2" t="s">
        <v>63198</v>
      </c>
      <c r="F35132" s="4">
        <v>4</v>
      </c>
      <c r="G35132" s="5">
        <v>50</v>
      </c>
      <c r="H35132" s="4">
        <v>0</v>
      </c>
      <c r="I35132" s="2" t="s">
        <v>63197</v>
      </c>
      <c r="J35132" s="2" t="s">
        <v>57637</v>
      </c>
      <c r="K35132" s="2" t="s">
        <v>57757</v>
      </c>
      <c r="L35132" s="2" t="s">
        <v>63192</v>
      </c>
    </row>
    <row r="35133" spans="1:12">
      <c r="A35133" s="2" t="s">
        <v>63189</v>
      </c>
      <c r="B35133" s="2" t="s">
        <v>63190</v>
      </c>
      <c r="C35133" s="2" t="s">
        <v>9</v>
      </c>
      <c r="D35133" s="10" t="s">
        <v>546</v>
      </c>
      <c r="E35133" s="2" t="s">
        <v>63199</v>
      </c>
      <c r="F35133" s="4">
        <v>4</v>
      </c>
      <c r="G35133" s="5">
        <v>60</v>
      </c>
      <c r="H35133" s="4">
        <v>0</v>
      </c>
      <c r="I35133" s="2" t="s">
        <v>63197</v>
      </c>
      <c r="J35133" s="2" t="s">
        <v>57637</v>
      </c>
      <c r="K35133" s="2" t="s">
        <v>57773</v>
      </c>
      <c r="L35133" s="2" t="s">
        <v>63192</v>
      </c>
    </row>
    <row r="35134" spans="1:12">
      <c r="A35134" s="2" t="s">
        <v>63189</v>
      </c>
      <c r="B35134" s="2" t="s">
        <v>63190</v>
      </c>
      <c r="C35134" s="2" t="s">
        <v>9</v>
      </c>
      <c r="D35134" s="9" t="s">
        <v>6656</v>
      </c>
      <c r="E35134" s="2" t="s">
        <v>32472</v>
      </c>
      <c r="F35134" s="4">
        <v>3</v>
      </c>
      <c r="G35134" s="5">
        <v>40</v>
      </c>
      <c r="H35134" s="4">
        <v>0</v>
      </c>
      <c r="I35134" s="2" t="s">
        <v>63195</v>
      </c>
      <c r="J35134" s="2" t="s">
        <v>57637</v>
      </c>
      <c r="L35134" s="2" t="s">
        <v>63192</v>
      </c>
    </row>
    <row r="35135" spans="1:12">
      <c r="A35135" s="2" t="s">
        <v>63189</v>
      </c>
      <c r="B35135" s="2" t="s">
        <v>63190</v>
      </c>
      <c r="C35135" s="2" t="s">
        <v>9</v>
      </c>
      <c r="D35135" s="10" t="s">
        <v>16594</v>
      </c>
      <c r="E35135" s="2" t="s">
        <v>50584</v>
      </c>
      <c r="F35135" s="4">
        <v>4</v>
      </c>
      <c r="G35135" s="5">
        <v>10</v>
      </c>
      <c r="H35135" s="4">
        <v>0</v>
      </c>
      <c r="I35135" s="2" t="s">
        <v>63200</v>
      </c>
      <c r="J35135" s="2" t="s">
        <v>57637</v>
      </c>
      <c r="L35135" s="2" t="s">
        <v>63192</v>
      </c>
    </row>
    <row r="35136" spans="1:12">
      <c r="A35136" s="2" t="s">
        <v>63189</v>
      </c>
      <c r="B35136" s="2" t="s">
        <v>63190</v>
      </c>
      <c r="C35136" s="2" t="s">
        <v>9</v>
      </c>
      <c r="D35136" s="11" t="s">
        <v>16595</v>
      </c>
      <c r="E35136" s="2" t="s">
        <v>63201</v>
      </c>
      <c r="F35136" s="4">
        <v>5</v>
      </c>
      <c r="G35136" s="5">
        <v>10</v>
      </c>
      <c r="H35136" s="4">
        <v>0</v>
      </c>
      <c r="I35136" s="2" t="s">
        <v>63202</v>
      </c>
      <c r="J35136" s="2" t="s">
        <v>57637</v>
      </c>
      <c r="K35136" s="2" t="s">
        <v>57768</v>
      </c>
      <c r="L35136" s="2" t="s">
        <v>63192</v>
      </c>
    </row>
    <row r="35137" spans="1:12">
      <c r="A35137" s="2" t="s">
        <v>63189</v>
      </c>
      <c r="B35137" s="2" t="s">
        <v>63190</v>
      </c>
      <c r="C35137" s="2" t="s">
        <v>9</v>
      </c>
      <c r="D35137" s="11" t="s">
        <v>16585</v>
      </c>
      <c r="E35137" s="2" t="s">
        <v>50567</v>
      </c>
      <c r="F35137" s="4">
        <v>5</v>
      </c>
      <c r="G35137" s="5">
        <v>20</v>
      </c>
      <c r="H35137" s="4">
        <v>0</v>
      </c>
      <c r="I35137" s="2" t="s">
        <v>63202</v>
      </c>
      <c r="J35137" s="2" t="s">
        <v>57637</v>
      </c>
      <c r="L35137" s="2" t="s">
        <v>63192</v>
      </c>
    </row>
    <row r="35138" spans="1:12">
      <c r="A35138" s="2" t="s">
        <v>63189</v>
      </c>
      <c r="B35138" s="2" t="s">
        <v>63190</v>
      </c>
      <c r="C35138" s="2" t="s">
        <v>9</v>
      </c>
      <c r="D35138" s="11" t="s">
        <v>16588</v>
      </c>
      <c r="E35138" s="2" t="s">
        <v>50573</v>
      </c>
      <c r="F35138" s="4">
        <v>5</v>
      </c>
      <c r="G35138" s="5">
        <v>30</v>
      </c>
      <c r="H35138" s="4">
        <v>0</v>
      </c>
      <c r="I35138" s="2" t="s">
        <v>63202</v>
      </c>
      <c r="J35138" s="2" t="s">
        <v>57637</v>
      </c>
      <c r="L35138" s="2" t="s">
        <v>63192</v>
      </c>
    </row>
    <row r="35139" spans="1:12">
      <c r="A35139" s="2" t="s">
        <v>63189</v>
      </c>
      <c r="B35139" s="2" t="s">
        <v>63190</v>
      </c>
      <c r="C35139" s="2" t="s">
        <v>9</v>
      </c>
      <c r="D35139" s="11" t="s">
        <v>16590</v>
      </c>
      <c r="E35139" s="2" t="s">
        <v>50577</v>
      </c>
      <c r="F35139" s="4">
        <v>5</v>
      </c>
      <c r="G35139" s="5">
        <v>40</v>
      </c>
      <c r="H35139" s="4">
        <v>0</v>
      </c>
      <c r="I35139" s="2" t="s">
        <v>63202</v>
      </c>
      <c r="J35139" s="2" t="s">
        <v>57637</v>
      </c>
      <c r="L35139" s="2" t="s">
        <v>63192</v>
      </c>
    </row>
    <row r="35140" spans="1:12">
      <c r="A35140" s="2" t="s">
        <v>63189</v>
      </c>
      <c r="B35140" s="2" t="s">
        <v>63190</v>
      </c>
      <c r="C35140" s="2" t="s">
        <v>9</v>
      </c>
      <c r="D35140" s="11" t="s">
        <v>16586</v>
      </c>
      <c r="E35140" s="2" t="s">
        <v>63203</v>
      </c>
      <c r="F35140" s="4">
        <v>5</v>
      </c>
      <c r="G35140" s="5">
        <v>50</v>
      </c>
      <c r="H35140" s="4">
        <v>0</v>
      </c>
      <c r="I35140" s="2" t="s">
        <v>63202</v>
      </c>
      <c r="J35140" s="2" t="s">
        <v>57637</v>
      </c>
      <c r="K35140" s="2" t="s">
        <v>57757</v>
      </c>
      <c r="L35140" s="2" t="s">
        <v>63192</v>
      </c>
    </row>
    <row r="35141" spans="1:12">
      <c r="A35141" s="2" t="s">
        <v>63189</v>
      </c>
      <c r="B35141" s="2" t="s">
        <v>63190</v>
      </c>
      <c r="C35141" s="2" t="s">
        <v>9</v>
      </c>
      <c r="D35141" s="11" t="s">
        <v>16595</v>
      </c>
      <c r="E35141" s="2" t="s">
        <v>63204</v>
      </c>
      <c r="F35141" s="4">
        <v>5</v>
      </c>
      <c r="G35141" s="5">
        <v>60</v>
      </c>
      <c r="H35141" s="4">
        <v>0</v>
      </c>
      <c r="I35141" s="2" t="s">
        <v>63202</v>
      </c>
      <c r="J35141" s="2" t="s">
        <v>57637</v>
      </c>
      <c r="K35141" s="2" t="s">
        <v>57773</v>
      </c>
      <c r="L35141" s="2" t="s">
        <v>63192</v>
      </c>
    </row>
    <row r="35142" spans="1:12">
      <c r="A35142" s="2" t="s">
        <v>63189</v>
      </c>
      <c r="B35142" s="2" t="s">
        <v>63190</v>
      </c>
      <c r="C35142" s="2" t="s">
        <v>9</v>
      </c>
      <c r="D35142" s="10" t="s">
        <v>16592</v>
      </c>
      <c r="E35142" s="2" t="s">
        <v>50581</v>
      </c>
      <c r="F35142" s="4">
        <v>4</v>
      </c>
      <c r="G35142" s="5">
        <v>20</v>
      </c>
      <c r="H35142" s="4">
        <v>0</v>
      </c>
      <c r="I35142" s="2" t="s">
        <v>63200</v>
      </c>
      <c r="J35142" s="2" t="s">
        <v>57637</v>
      </c>
      <c r="L35142" s="2" t="s">
        <v>63192</v>
      </c>
    </row>
    <row r="35143" spans="1:12">
      <c r="A35143" s="2" t="s">
        <v>63189</v>
      </c>
      <c r="B35143" s="2" t="s">
        <v>63190</v>
      </c>
      <c r="C35143" s="2" t="s">
        <v>9</v>
      </c>
      <c r="D35143" s="11" t="s">
        <v>16587</v>
      </c>
      <c r="E35143" s="2" t="s">
        <v>63205</v>
      </c>
      <c r="F35143" s="4">
        <v>5</v>
      </c>
      <c r="G35143" s="5">
        <v>10</v>
      </c>
      <c r="H35143" s="4">
        <v>0</v>
      </c>
      <c r="I35143" s="2" t="s">
        <v>63206</v>
      </c>
      <c r="J35143" s="2" t="s">
        <v>57637</v>
      </c>
      <c r="K35143" s="2" t="s">
        <v>57768</v>
      </c>
      <c r="L35143" s="2" t="s">
        <v>63192</v>
      </c>
    </row>
    <row r="35144" spans="1:12">
      <c r="A35144" s="2" t="s">
        <v>63189</v>
      </c>
      <c r="B35144" s="2" t="s">
        <v>63190</v>
      </c>
      <c r="C35144" s="2" t="s">
        <v>9</v>
      </c>
      <c r="D35144" s="11" t="s">
        <v>16589</v>
      </c>
      <c r="E35144" s="2" t="s">
        <v>50575</v>
      </c>
      <c r="F35144" s="4">
        <v>5</v>
      </c>
      <c r="G35144" s="5">
        <v>20</v>
      </c>
      <c r="H35144" s="4">
        <v>0</v>
      </c>
      <c r="I35144" s="2" t="s">
        <v>63206</v>
      </c>
      <c r="J35144" s="2" t="s">
        <v>57637</v>
      </c>
      <c r="L35144" s="2" t="s">
        <v>63192</v>
      </c>
    </row>
    <row r="35145" spans="1:12">
      <c r="A35145" s="2" t="s">
        <v>63189</v>
      </c>
      <c r="B35145" s="2" t="s">
        <v>63190</v>
      </c>
      <c r="C35145" s="2" t="s">
        <v>9</v>
      </c>
      <c r="D35145" s="11" t="s">
        <v>4423</v>
      </c>
      <c r="E35145" s="2" t="s">
        <v>28409</v>
      </c>
      <c r="F35145" s="4">
        <v>5</v>
      </c>
      <c r="G35145" s="5">
        <v>30</v>
      </c>
      <c r="H35145" s="4">
        <v>0</v>
      </c>
      <c r="I35145" s="2" t="s">
        <v>63206</v>
      </c>
      <c r="J35145" s="2" t="s">
        <v>57637</v>
      </c>
      <c r="L35145" s="2" t="s">
        <v>63192</v>
      </c>
    </row>
    <row r="35146" spans="1:12">
      <c r="A35146" s="2" t="s">
        <v>63189</v>
      </c>
      <c r="B35146" s="2" t="s">
        <v>63190</v>
      </c>
      <c r="C35146" s="2" t="s">
        <v>9</v>
      </c>
      <c r="D35146" s="11" t="s">
        <v>4424</v>
      </c>
      <c r="E35146" s="2" t="s">
        <v>28411</v>
      </c>
      <c r="F35146" s="4">
        <v>5</v>
      </c>
      <c r="G35146" s="5">
        <v>40</v>
      </c>
      <c r="H35146" s="4">
        <v>0</v>
      </c>
      <c r="I35146" s="2" t="s">
        <v>63206</v>
      </c>
      <c r="J35146" s="2" t="s">
        <v>57637</v>
      </c>
      <c r="L35146" s="2" t="s">
        <v>63192</v>
      </c>
    </row>
    <row r="35147" spans="1:12">
      <c r="A35147" s="2" t="s">
        <v>63189</v>
      </c>
      <c r="B35147" s="2" t="s">
        <v>63190</v>
      </c>
      <c r="C35147" s="2" t="s">
        <v>9</v>
      </c>
      <c r="D35147" s="11" t="s">
        <v>16593</v>
      </c>
      <c r="E35147" s="2" t="s">
        <v>63207</v>
      </c>
      <c r="F35147" s="4">
        <v>5</v>
      </c>
      <c r="G35147" s="5">
        <v>50</v>
      </c>
      <c r="H35147" s="4">
        <v>0</v>
      </c>
      <c r="I35147" s="2" t="s">
        <v>63206</v>
      </c>
      <c r="J35147" s="2" t="s">
        <v>57637</v>
      </c>
      <c r="K35147" s="2" t="s">
        <v>57757</v>
      </c>
      <c r="L35147" s="2" t="s">
        <v>63192</v>
      </c>
    </row>
    <row r="35148" spans="1:12">
      <c r="A35148" s="2" t="s">
        <v>63189</v>
      </c>
      <c r="B35148" s="2" t="s">
        <v>63190</v>
      </c>
      <c r="C35148" s="2" t="s">
        <v>9</v>
      </c>
      <c r="D35148" s="11" t="s">
        <v>16587</v>
      </c>
      <c r="E35148" s="2" t="s">
        <v>63208</v>
      </c>
      <c r="F35148" s="4">
        <v>5</v>
      </c>
      <c r="G35148" s="5">
        <v>60</v>
      </c>
      <c r="H35148" s="4">
        <v>0</v>
      </c>
      <c r="I35148" s="2" t="s">
        <v>63206</v>
      </c>
      <c r="J35148" s="2" t="s">
        <v>57637</v>
      </c>
      <c r="K35148" s="2" t="s">
        <v>57773</v>
      </c>
      <c r="L35148" s="2" t="s">
        <v>63192</v>
      </c>
    </row>
    <row r="35149" spans="1:12">
      <c r="A35149" s="2" t="s">
        <v>63189</v>
      </c>
      <c r="B35149" s="2" t="s">
        <v>63190</v>
      </c>
      <c r="C35149" s="2" t="s">
        <v>9</v>
      </c>
      <c r="D35149" s="10" t="s">
        <v>633</v>
      </c>
      <c r="E35149" s="2" t="s">
        <v>21574</v>
      </c>
      <c r="F35149" s="4">
        <v>4</v>
      </c>
      <c r="G35149" s="5">
        <v>30</v>
      </c>
      <c r="H35149" s="4">
        <v>0</v>
      </c>
      <c r="I35149" s="2" t="s">
        <v>63200</v>
      </c>
      <c r="J35149" s="2" t="s">
        <v>57637</v>
      </c>
      <c r="L35149" s="2" t="s">
        <v>63192</v>
      </c>
    </row>
    <row r="35150" spans="1:12">
      <c r="A35150" s="2" t="s">
        <v>63189</v>
      </c>
      <c r="B35150" s="2" t="s">
        <v>63190</v>
      </c>
      <c r="C35150" s="2" t="s">
        <v>9</v>
      </c>
      <c r="D35150" s="11" t="s">
        <v>631</v>
      </c>
      <c r="E35150" s="2" t="s">
        <v>21570</v>
      </c>
      <c r="F35150" s="4">
        <v>5</v>
      </c>
      <c r="G35150" s="5">
        <v>10</v>
      </c>
      <c r="H35150" s="4">
        <v>0</v>
      </c>
      <c r="I35150" s="2" t="s">
        <v>63209</v>
      </c>
      <c r="J35150" s="2" t="s">
        <v>57637</v>
      </c>
      <c r="L35150" s="2" t="s">
        <v>63192</v>
      </c>
    </row>
    <row r="35151" spans="1:12">
      <c r="A35151" s="2" t="s">
        <v>63189</v>
      </c>
      <c r="B35151" s="2" t="s">
        <v>63190</v>
      </c>
      <c r="C35151" s="2" t="s">
        <v>9</v>
      </c>
      <c r="D35151" s="11" t="s">
        <v>629</v>
      </c>
      <c r="E35151" s="2" t="s">
        <v>21566</v>
      </c>
      <c r="F35151" s="4">
        <v>5</v>
      </c>
      <c r="G35151" s="5">
        <v>20</v>
      </c>
      <c r="H35151" s="4">
        <v>0</v>
      </c>
      <c r="I35151" s="2" t="s">
        <v>63209</v>
      </c>
      <c r="J35151" s="2" t="s">
        <v>57637</v>
      </c>
      <c r="L35151" s="2" t="s">
        <v>63192</v>
      </c>
    </row>
    <row r="35152" spans="1:12">
      <c r="A35152" s="2" t="s">
        <v>63189</v>
      </c>
      <c r="B35152" s="2" t="s">
        <v>63190</v>
      </c>
      <c r="C35152" s="2" t="s">
        <v>9</v>
      </c>
      <c r="D35152" s="11" t="s">
        <v>634</v>
      </c>
      <c r="E35152" s="2" t="s">
        <v>63210</v>
      </c>
      <c r="F35152" s="4">
        <v>5</v>
      </c>
      <c r="G35152" s="5">
        <v>30</v>
      </c>
      <c r="H35152" s="4">
        <v>0</v>
      </c>
      <c r="I35152" s="2" t="s">
        <v>63209</v>
      </c>
      <c r="J35152" s="2" t="s">
        <v>57637</v>
      </c>
      <c r="K35152" s="2" t="s">
        <v>57757</v>
      </c>
      <c r="L35152" s="2" t="s">
        <v>63192</v>
      </c>
    </row>
    <row r="35153" spans="1:12">
      <c r="A35153" s="2" t="s">
        <v>63189</v>
      </c>
      <c r="B35153" s="2" t="s">
        <v>63190</v>
      </c>
      <c r="C35153" s="2" t="s">
        <v>9</v>
      </c>
      <c r="D35153" s="10" t="s">
        <v>15062</v>
      </c>
      <c r="E35153" s="2" t="s">
        <v>47748</v>
      </c>
      <c r="F35153" s="4">
        <v>4</v>
      </c>
      <c r="G35153" s="5">
        <v>40</v>
      </c>
      <c r="H35153" s="4">
        <v>0</v>
      </c>
      <c r="I35153" s="2" t="s">
        <v>63200</v>
      </c>
      <c r="J35153" s="2" t="s">
        <v>57637</v>
      </c>
      <c r="L35153" s="2" t="s">
        <v>63192</v>
      </c>
    </row>
    <row r="35154" spans="1:12">
      <c r="A35154" s="2" t="s">
        <v>63189</v>
      </c>
      <c r="B35154" s="2" t="s">
        <v>63190</v>
      </c>
      <c r="C35154" s="2" t="s">
        <v>9</v>
      </c>
      <c r="D35154" s="11" t="s">
        <v>15063</v>
      </c>
      <c r="E35154" s="2" t="s">
        <v>47750</v>
      </c>
      <c r="F35154" s="4">
        <v>5</v>
      </c>
      <c r="G35154" s="5">
        <v>10</v>
      </c>
      <c r="H35154" s="4">
        <v>0</v>
      </c>
      <c r="I35154" s="2" t="s">
        <v>63211</v>
      </c>
      <c r="J35154" s="2" t="s">
        <v>57637</v>
      </c>
      <c r="L35154" s="2" t="s">
        <v>63192</v>
      </c>
    </row>
    <row r="35155" spans="1:12">
      <c r="A35155" s="2" t="s">
        <v>63189</v>
      </c>
      <c r="B35155" s="2" t="s">
        <v>63190</v>
      </c>
      <c r="C35155" s="2" t="s">
        <v>9</v>
      </c>
      <c r="D35155" s="12" t="s">
        <v>8088</v>
      </c>
      <c r="E35155" s="2" t="s">
        <v>35085</v>
      </c>
      <c r="F35155" s="4">
        <v>6</v>
      </c>
      <c r="G35155" s="5">
        <v>10</v>
      </c>
      <c r="H35155" s="4">
        <v>0</v>
      </c>
      <c r="I35155" s="2" t="s">
        <v>63212</v>
      </c>
      <c r="J35155" s="2" t="s">
        <v>57637</v>
      </c>
      <c r="L35155" s="2" t="s">
        <v>63192</v>
      </c>
    </row>
    <row r="35156" spans="1:12">
      <c r="A35156" s="2" t="s">
        <v>63189</v>
      </c>
      <c r="B35156" s="2" t="s">
        <v>63190</v>
      </c>
      <c r="C35156" s="2" t="s">
        <v>9</v>
      </c>
      <c r="D35156" s="13" t="s">
        <v>8086</v>
      </c>
      <c r="E35156" s="2" t="s">
        <v>35081</v>
      </c>
      <c r="F35156" s="4">
        <v>7</v>
      </c>
      <c r="G35156" s="5">
        <v>10</v>
      </c>
      <c r="H35156" s="4">
        <v>0</v>
      </c>
      <c r="I35156" s="2" t="s">
        <v>63213</v>
      </c>
      <c r="J35156" s="2" t="s">
        <v>57637</v>
      </c>
      <c r="L35156" s="2" t="s">
        <v>63192</v>
      </c>
    </row>
    <row r="35157" spans="1:12">
      <c r="A35157" s="2" t="s">
        <v>63189</v>
      </c>
      <c r="B35157" s="2" t="s">
        <v>63190</v>
      </c>
      <c r="C35157" s="2" t="s">
        <v>9</v>
      </c>
      <c r="D35157" s="12" t="s">
        <v>8085</v>
      </c>
      <c r="E35157" s="2" t="s">
        <v>35080</v>
      </c>
      <c r="F35157" s="4">
        <v>6</v>
      </c>
      <c r="G35157" s="5">
        <v>20</v>
      </c>
      <c r="H35157" s="4">
        <v>0</v>
      </c>
      <c r="I35157" s="2" t="s">
        <v>63212</v>
      </c>
      <c r="J35157" s="2" t="s">
        <v>57637</v>
      </c>
      <c r="L35157" s="2" t="s">
        <v>63192</v>
      </c>
    </row>
    <row r="35158" spans="1:12">
      <c r="A35158" s="2" t="s">
        <v>63189</v>
      </c>
      <c r="B35158" s="2" t="s">
        <v>63190</v>
      </c>
      <c r="C35158" s="2" t="s">
        <v>9</v>
      </c>
      <c r="D35158" s="13" t="s">
        <v>8089</v>
      </c>
      <c r="E35158" s="2" t="s">
        <v>35087</v>
      </c>
      <c r="F35158" s="4">
        <v>7</v>
      </c>
      <c r="G35158" s="5">
        <v>10</v>
      </c>
      <c r="H35158" s="4">
        <v>0</v>
      </c>
      <c r="I35158" s="2" t="s">
        <v>63214</v>
      </c>
      <c r="J35158" s="2" t="s">
        <v>57637</v>
      </c>
      <c r="L35158" s="2" t="s">
        <v>63192</v>
      </c>
    </row>
    <row r="35159" spans="1:12">
      <c r="A35159" s="2" t="s">
        <v>63189</v>
      </c>
      <c r="B35159" s="2" t="s">
        <v>63190</v>
      </c>
      <c r="C35159" s="2" t="s">
        <v>9</v>
      </c>
      <c r="D35159" s="9" t="s">
        <v>10451</v>
      </c>
      <c r="E35159" s="2" t="s">
        <v>39356</v>
      </c>
      <c r="F35159" s="4">
        <v>3</v>
      </c>
      <c r="G35159" s="5">
        <v>50</v>
      </c>
      <c r="H35159" s="4">
        <v>0</v>
      </c>
      <c r="I35159" s="2" t="s">
        <v>63195</v>
      </c>
      <c r="J35159" s="2" t="s">
        <v>57637</v>
      </c>
      <c r="L35159" s="2" t="s">
        <v>63192</v>
      </c>
    </row>
    <row r="35160" spans="1:12">
      <c r="A35160" s="2" t="s">
        <v>63189</v>
      </c>
      <c r="B35160" s="2" t="s">
        <v>63190</v>
      </c>
      <c r="C35160" s="2" t="s">
        <v>9</v>
      </c>
      <c r="D35160" s="10" t="s">
        <v>14933</v>
      </c>
      <c r="E35160" s="2" t="s">
        <v>47498</v>
      </c>
      <c r="F35160" s="4">
        <v>4</v>
      </c>
      <c r="G35160" s="5">
        <v>10</v>
      </c>
      <c r="H35160" s="4">
        <v>0</v>
      </c>
      <c r="I35160" s="2" t="s">
        <v>63215</v>
      </c>
      <c r="J35160" s="2" t="s">
        <v>57637</v>
      </c>
      <c r="L35160" s="2" t="s">
        <v>63192</v>
      </c>
    </row>
    <row r="35161" spans="1:12">
      <c r="A35161" s="2" t="s">
        <v>63189</v>
      </c>
      <c r="B35161" s="2" t="s">
        <v>63190</v>
      </c>
      <c r="C35161" s="2" t="s">
        <v>9</v>
      </c>
      <c r="D35161" s="11" t="s">
        <v>14941</v>
      </c>
      <c r="E35161" s="2" t="s">
        <v>47514</v>
      </c>
      <c r="F35161" s="4">
        <v>5</v>
      </c>
      <c r="G35161" s="5">
        <v>10</v>
      </c>
      <c r="H35161" s="4">
        <v>0</v>
      </c>
      <c r="I35161" s="2" t="s">
        <v>63216</v>
      </c>
      <c r="J35161" s="2" t="s">
        <v>57637</v>
      </c>
      <c r="L35161" s="2" t="s">
        <v>63192</v>
      </c>
    </row>
    <row r="35162" spans="1:12">
      <c r="A35162" s="2" t="s">
        <v>63189</v>
      </c>
      <c r="B35162" s="2" t="s">
        <v>63190</v>
      </c>
      <c r="C35162" s="2" t="s">
        <v>9</v>
      </c>
      <c r="D35162" s="12" t="s">
        <v>7521</v>
      </c>
      <c r="E35162" s="2" t="s">
        <v>34049</v>
      </c>
      <c r="F35162" s="4">
        <v>6</v>
      </c>
      <c r="G35162" s="5">
        <v>10</v>
      </c>
      <c r="H35162" s="4">
        <v>0</v>
      </c>
      <c r="I35162" s="2" t="s">
        <v>63217</v>
      </c>
      <c r="J35162" s="2" t="s">
        <v>57637</v>
      </c>
      <c r="L35162" s="2" t="s">
        <v>63192</v>
      </c>
    </row>
    <row r="35163" spans="1:12">
      <c r="A35163" s="2" t="s">
        <v>63189</v>
      </c>
      <c r="B35163" s="2" t="s">
        <v>63190</v>
      </c>
      <c r="C35163" s="2" t="s">
        <v>9</v>
      </c>
      <c r="D35163" s="13" t="s">
        <v>7496</v>
      </c>
      <c r="E35163" s="2" t="s">
        <v>34005</v>
      </c>
      <c r="F35163" s="4">
        <v>7</v>
      </c>
      <c r="G35163" s="5">
        <v>10</v>
      </c>
      <c r="H35163" s="4">
        <v>0</v>
      </c>
      <c r="I35163" s="2" t="s">
        <v>57670</v>
      </c>
      <c r="J35163" s="2" t="s">
        <v>57637</v>
      </c>
      <c r="L35163" s="2" t="s">
        <v>63192</v>
      </c>
    </row>
    <row r="35164" spans="1:12">
      <c r="A35164" s="2" t="s">
        <v>63189</v>
      </c>
      <c r="B35164" s="2" t="s">
        <v>63190</v>
      </c>
      <c r="C35164" s="2" t="s">
        <v>9</v>
      </c>
      <c r="D35164" s="14" t="s">
        <v>14800</v>
      </c>
      <c r="E35164" s="2" t="s">
        <v>47236</v>
      </c>
      <c r="F35164" s="4">
        <v>8</v>
      </c>
      <c r="G35164" s="5">
        <v>10</v>
      </c>
      <c r="H35164" s="4">
        <v>0</v>
      </c>
      <c r="I35164" s="2" t="s">
        <v>57671</v>
      </c>
      <c r="J35164" s="2" t="s">
        <v>57637</v>
      </c>
      <c r="L35164" s="2" t="s">
        <v>63192</v>
      </c>
    </row>
    <row r="35165" spans="1:12">
      <c r="A35165" s="2" t="s">
        <v>63189</v>
      </c>
      <c r="B35165" s="2" t="s">
        <v>63190</v>
      </c>
      <c r="C35165" s="2" t="s">
        <v>9</v>
      </c>
      <c r="D35165" s="14" t="s">
        <v>16523</v>
      </c>
      <c r="E35165" s="2" t="s">
        <v>50452</v>
      </c>
      <c r="F35165" s="4">
        <v>8</v>
      </c>
      <c r="G35165" s="5">
        <v>20</v>
      </c>
      <c r="H35165" s="4">
        <v>0</v>
      </c>
      <c r="I35165" s="2" t="s">
        <v>57671</v>
      </c>
      <c r="J35165" s="2" t="s">
        <v>57637</v>
      </c>
      <c r="L35165" s="2" t="s">
        <v>63192</v>
      </c>
    </row>
    <row r="35166" spans="1:12">
      <c r="A35166" s="2" t="s">
        <v>63189</v>
      </c>
      <c r="B35166" s="2" t="s">
        <v>63190</v>
      </c>
      <c r="C35166" s="2" t="s">
        <v>9</v>
      </c>
      <c r="D35166" s="14" t="s">
        <v>2706</v>
      </c>
      <c r="E35166" s="2" t="s">
        <v>25313</v>
      </c>
      <c r="F35166" s="4">
        <v>8</v>
      </c>
      <c r="G35166" s="5">
        <v>30</v>
      </c>
      <c r="H35166" s="4">
        <v>0</v>
      </c>
      <c r="I35166" s="2" t="s">
        <v>57671</v>
      </c>
      <c r="J35166" s="2" t="s">
        <v>57637</v>
      </c>
      <c r="L35166" s="2" t="s">
        <v>63192</v>
      </c>
    </row>
    <row r="35167" spans="1:12">
      <c r="A35167" s="2" t="s">
        <v>63189</v>
      </c>
      <c r="B35167" s="2" t="s">
        <v>63190</v>
      </c>
      <c r="C35167" s="2" t="s">
        <v>9</v>
      </c>
      <c r="D35167" s="14" t="s">
        <v>12818</v>
      </c>
      <c r="E35167" s="2" t="s">
        <v>43621</v>
      </c>
      <c r="F35167" s="4">
        <v>8</v>
      </c>
      <c r="G35167" s="5">
        <v>40</v>
      </c>
      <c r="H35167" s="4">
        <v>0</v>
      </c>
      <c r="I35167" s="2" t="s">
        <v>57671</v>
      </c>
      <c r="J35167" s="2" t="s">
        <v>57637</v>
      </c>
      <c r="L35167" s="2" t="s">
        <v>63192</v>
      </c>
    </row>
    <row r="35168" spans="1:12">
      <c r="A35168" s="2" t="s">
        <v>63189</v>
      </c>
      <c r="B35168" s="2" t="s">
        <v>63190</v>
      </c>
      <c r="C35168" s="2" t="s">
        <v>9</v>
      </c>
      <c r="D35168" s="14" t="s">
        <v>930</v>
      </c>
      <c r="E35168" s="2" t="s">
        <v>22110</v>
      </c>
      <c r="F35168" s="4">
        <v>8</v>
      </c>
      <c r="G35168" s="5">
        <v>50</v>
      </c>
      <c r="H35168" s="4">
        <v>0</v>
      </c>
      <c r="I35168" s="2" t="s">
        <v>57671</v>
      </c>
      <c r="J35168" s="2" t="s">
        <v>57637</v>
      </c>
      <c r="L35168" s="2" t="s">
        <v>63192</v>
      </c>
    </row>
    <row r="35169" spans="1:12">
      <c r="A35169" s="2" t="s">
        <v>63189</v>
      </c>
      <c r="B35169" s="2" t="s">
        <v>63190</v>
      </c>
      <c r="C35169" s="2" t="s">
        <v>9</v>
      </c>
      <c r="D35169" s="14" t="s">
        <v>11809</v>
      </c>
      <c r="E35169" s="2" t="s">
        <v>41786</v>
      </c>
      <c r="F35169" s="4">
        <v>8</v>
      </c>
      <c r="G35169" s="5">
        <v>60</v>
      </c>
      <c r="H35169" s="4">
        <v>0</v>
      </c>
      <c r="I35169" s="2" t="s">
        <v>57671</v>
      </c>
      <c r="J35169" s="2" t="s">
        <v>57637</v>
      </c>
      <c r="L35169" s="2" t="s">
        <v>63192</v>
      </c>
    </row>
    <row r="35170" spans="1:12">
      <c r="A35170" s="2" t="s">
        <v>63189</v>
      </c>
      <c r="B35170" s="2" t="s">
        <v>63190</v>
      </c>
      <c r="C35170" s="2" t="s">
        <v>9</v>
      </c>
      <c r="D35170" s="14" t="s">
        <v>8269</v>
      </c>
      <c r="E35170" s="2" t="s">
        <v>35406</v>
      </c>
      <c r="F35170" s="4">
        <v>8</v>
      </c>
      <c r="G35170" s="5">
        <v>70</v>
      </c>
      <c r="H35170" s="4">
        <v>0</v>
      </c>
      <c r="I35170" s="2" t="s">
        <v>57671</v>
      </c>
      <c r="J35170" s="2" t="s">
        <v>57637</v>
      </c>
      <c r="L35170" s="2" t="s">
        <v>63192</v>
      </c>
    </row>
    <row r="35171" spans="1:12">
      <c r="A35171" s="2" t="s">
        <v>63189</v>
      </c>
      <c r="B35171" s="2" t="s">
        <v>63190</v>
      </c>
      <c r="C35171" s="2" t="s">
        <v>9</v>
      </c>
      <c r="D35171" s="14" t="s">
        <v>8602</v>
      </c>
      <c r="E35171" s="2" t="s">
        <v>36004</v>
      </c>
      <c r="F35171" s="4">
        <v>8</v>
      </c>
      <c r="G35171" s="5">
        <v>80</v>
      </c>
      <c r="H35171" s="4">
        <v>0</v>
      </c>
      <c r="I35171" s="2" t="s">
        <v>57671</v>
      </c>
      <c r="J35171" s="2" t="s">
        <v>57637</v>
      </c>
      <c r="L35171" s="2" t="s">
        <v>63192</v>
      </c>
    </row>
    <row r="35172" spans="1:12">
      <c r="A35172" s="2" t="s">
        <v>63189</v>
      </c>
      <c r="B35172" s="2" t="s">
        <v>63190</v>
      </c>
      <c r="C35172" s="2" t="s">
        <v>9</v>
      </c>
      <c r="D35172" s="14" t="s">
        <v>11097</v>
      </c>
      <c r="E35172" s="2" t="s">
        <v>40512</v>
      </c>
      <c r="F35172" s="4">
        <v>8</v>
      </c>
      <c r="G35172" s="5">
        <v>90</v>
      </c>
      <c r="H35172" s="4">
        <v>0</v>
      </c>
      <c r="I35172" s="2" t="s">
        <v>57671</v>
      </c>
      <c r="J35172" s="2" t="s">
        <v>57637</v>
      </c>
      <c r="L35172" s="2" t="s">
        <v>63192</v>
      </c>
    </row>
    <row r="35173" spans="1:12">
      <c r="A35173" s="2" t="s">
        <v>63189</v>
      </c>
      <c r="B35173" s="2" t="s">
        <v>63190</v>
      </c>
      <c r="C35173" s="2" t="s">
        <v>9</v>
      </c>
      <c r="D35173" s="14" t="s">
        <v>11342</v>
      </c>
      <c r="E35173" s="2" t="s">
        <v>40954</v>
      </c>
      <c r="F35173" s="4">
        <v>8</v>
      </c>
      <c r="G35173" s="5">
        <v>100</v>
      </c>
      <c r="H35173" s="4">
        <v>0</v>
      </c>
      <c r="I35173" s="2" t="s">
        <v>57671</v>
      </c>
      <c r="J35173" s="2" t="s">
        <v>57637</v>
      </c>
      <c r="L35173" s="2" t="s">
        <v>63192</v>
      </c>
    </row>
    <row r="35174" spans="1:12">
      <c r="A35174" s="2" t="s">
        <v>63189</v>
      </c>
      <c r="B35174" s="2" t="s">
        <v>63190</v>
      </c>
      <c r="C35174" s="2" t="s">
        <v>9</v>
      </c>
      <c r="D35174" s="14" t="s">
        <v>8377</v>
      </c>
      <c r="E35174" s="2" t="s">
        <v>35602</v>
      </c>
      <c r="F35174" s="4">
        <v>8</v>
      </c>
      <c r="G35174" s="5">
        <v>110</v>
      </c>
      <c r="H35174" s="4">
        <v>0</v>
      </c>
      <c r="I35174" s="2" t="s">
        <v>57671</v>
      </c>
      <c r="J35174" s="2" t="s">
        <v>57637</v>
      </c>
      <c r="L35174" s="2" t="s">
        <v>63192</v>
      </c>
    </row>
    <row r="35175" spans="1:12">
      <c r="A35175" s="2" t="s">
        <v>63189</v>
      </c>
      <c r="B35175" s="2" t="s">
        <v>63190</v>
      </c>
      <c r="C35175" s="2" t="s">
        <v>9</v>
      </c>
      <c r="D35175" s="14" t="s">
        <v>11136</v>
      </c>
      <c r="E35175" s="2" t="s">
        <v>40583</v>
      </c>
      <c r="F35175" s="4">
        <v>8</v>
      </c>
      <c r="G35175" s="5">
        <v>120</v>
      </c>
      <c r="H35175" s="4">
        <v>0</v>
      </c>
      <c r="I35175" s="2" t="s">
        <v>57671</v>
      </c>
      <c r="J35175" s="2" t="s">
        <v>57637</v>
      </c>
      <c r="L35175" s="2" t="s">
        <v>63192</v>
      </c>
    </row>
    <row r="35176" spans="1:12">
      <c r="A35176" s="2" t="s">
        <v>63189</v>
      </c>
      <c r="B35176" s="2" t="s">
        <v>63190</v>
      </c>
      <c r="C35176" s="2" t="s">
        <v>9</v>
      </c>
      <c r="D35176" s="14" t="s">
        <v>11828</v>
      </c>
      <c r="E35176" s="2" t="s">
        <v>41819</v>
      </c>
      <c r="F35176" s="4">
        <v>8</v>
      </c>
      <c r="G35176" s="5">
        <v>130</v>
      </c>
      <c r="H35176" s="4">
        <v>0</v>
      </c>
      <c r="I35176" s="2" t="s">
        <v>57671</v>
      </c>
      <c r="J35176" s="2" t="s">
        <v>57637</v>
      </c>
      <c r="L35176" s="2" t="s">
        <v>63192</v>
      </c>
    </row>
    <row r="35177" spans="1:12">
      <c r="A35177" s="2" t="s">
        <v>63189</v>
      </c>
      <c r="B35177" s="2" t="s">
        <v>63190</v>
      </c>
      <c r="C35177" s="2" t="s">
        <v>9</v>
      </c>
      <c r="D35177" s="14" t="s">
        <v>6883</v>
      </c>
      <c r="E35177" s="2" t="s">
        <v>32887</v>
      </c>
      <c r="F35177" s="4">
        <v>8</v>
      </c>
      <c r="G35177" s="5">
        <v>140</v>
      </c>
      <c r="H35177" s="4">
        <v>0</v>
      </c>
      <c r="I35177" s="2" t="s">
        <v>57671</v>
      </c>
      <c r="J35177" s="2" t="s">
        <v>57637</v>
      </c>
      <c r="L35177" s="2" t="s">
        <v>63192</v>
      </c>
    </row>
    <row r="35178" spans="1:12">
      <c r="A35178" s="2" t="s">
        <v>63189</v>
      </c>
      <c r="B35178" s="2" t="s">
        <v>63190</v>
      </c>
      <c r="C35178" s="2" t="s">
        <v>9</v>
      </c>
      <c r="D35178" s="14" t="s">
        <v>6854</v>
      </c>
      <c r="E35178" s="2" t="s">
        <v>32834</v>
      </c>
      <c r="F35178" s="4">
        <v>8</v>
      </c>
      <c r="G35178" s="5">
        <v>150</v>
      </c>
      <c r="H35178" s="4">
        <v>0</v>
      </c>
      <c r="I35178" s="2" t="s">
        <v>57671</v>
      </c>
      <c r="J35178" s="2" t="s">
        <v>57637</v>
      </c>
      <c r="L35178" s="2" t="s">
        <v>63192</v>
      </c>
    </row>
    <row r="35179" spans="1:12">
      <c r="A35179" s="2" t="s">
        <v>63189</v>
      </c>
      <c r="B35179" s="2" t="s">
        <v>63190</v>
      </c>
      <c r="C35179" s="2" t="s">
        <v>9</v>
      </c>
      <c r="D35179" s="14" t="s">
        <v>8611</v>
      </c>
      <c r="E35179" s="2" t="s">
        <v>36021</v>
      </c>
      <c r="F35179" s="4">
        <v>8</v>
      </c>
      <c r="G35179" s="5">
        <v>160</v>
      </c>
      <c r="H35179" s="4">
        <v>0</v>
      </c>
      <c r="I35179" s="2" t="s">
        <v>57671</v>
      </c>
      <c r="J35179" s="2" t="s">
        <v>57637</v>
      </c>
      <c r="L35179" s="2" t="s">
        <v>63192</v>
      </c>
    </row>
    <row r="35180" spans="1:12">
      <c r="A35180" s="2" t="s">
        <v>63189</v>
      </c>
      <c r="B35180" s="2" t="s">
        <v>63190</v>
      </c>
      <c r="C35180" s="2" t="s">
        <v>9</v>
      </c>
      <c r="D35180" s="14" t="s">
        <v>10800</v>
      </c>
      <c r="E35180" s="2" t="s">
        <v>39978</v>
      </c>
      <c r="F35180" s="4">
        <v>8</v>
      </c>
      <c r="G35180" s="5">
        <v>170</v>
      </c>
      <c r="H35180" s="4">
        <v>0</v>
      </c>
      <c r="I35180" s="2" t="s">
        <v>57671</v>
      </c>
      <c r="J35180" s="2" t="s">
        <v>57637</v>
      </c>
      <c r="L35180" s="2" t="s">
        <v>63192</v>
      </c>
    </row>
    <row r="35181" spans="1:12">
      <c r="A35181" s="2" t="s">
        <v>63189</v>
      </c>
      <c r="B35181" s="2" t="s">
        <v>63190</v>
      </c>
      <c r="C35181" s="2" t="s">
        <v>9</v>
      </c>
      <c r="D35181" s="14" t="s">
        <v>11328</v>
      </c>
      <c r="E35181" s="2" t="s">
        <v>40931</v>
      </c>
      <c r="F35181" s="4">
        <v>8</v>
      </c>
      <c r="G35181" s="5">
        <v>180</v>
      </c>
      <c r="H35181" s="4">
        <v>0</v>
      </c>
      <c r="I35181" s="2" t="s">
        <v>57671</v>
      </c>
      <c r="J35181" s="2" t="s">
        <v>57637</v>
      </c>
      <c r="L35181" s="2" t="s">
        <v>63192</v>
      </c>
    </row>
    <row r="35182" spans="1:12">
      <c r="A35182" s="2" t="s">
        <v>63189</v>
      </c>
      <c r="B35182" s="2" t="s">
        <v>63190</v>
      </c>
      <c r="C35182" s="2" t="s">
        <v>9</v>
      </c>
      <c r="D35182" s="14" t="s">
        <v>6689</v>
      </c>
      <c r="E35182" s="2" t="s">
        <v>32529</v>
      </c>
      <c r="F35182" s="4">
        <v>8</v>
      </c>
      <c r="G35182" s="5">
        <v>190</v>
      </c>
      <c r="H35182" s="4">
        <v>0</v>
      </c>
      <c r="I35182" s="2" t="s">
        <v>57671</v>
      </c>
      <c r="J35182" s="2" t="s">
        <v>57637</v>
      </c>
      <c r="L35182" s="2" t="s">
        <v>63192</v>
      </c>
    </row>
    <row r="35183" spans="1:12">
      <c r="A35183" s="2" t="s">
        <v>63189</v>
      </c>
      <c r="B35183" s="2" t="s">
        <v>63190</v>
      </c>
      <c r="C35183" s="2" t="s">
        <v>9</v>
      </c>
      <c r="D35183" s="14" t="s">
        <v>14669</v>
      </c>
      <c r="E35183" s="2" t="s">
        <v>46990</v>
      </c>
      <c r="F35183" s="4">
        <v>8</v>
      </c>
      <c r="G35183" s="5">
        <v>200</v>
      </c>
      <c r="H35183" s="4">
        <v>0</v>
      </c>
      <c r="I35183" s="2" t="s">
        <v>57671</v>
      </c>
      <c r="J35183" s="2" t="s">
        <v>57637</v>
      </c>
      <c r="L35183" s="2" t="s">
        <v>63192</v>
      </c>
    </row>
    <row r="35184" spans="1:12">
      <c r="A35184" s="2" t="s">
        <v>63189</v>
      </c>
      <c r="B35184" s="2" t="s">
        <v>63190</v>
      </c>
      <c r="C35184" s="2" t="s">
        <v>9</v>
      </c>
      <c r="D35184" s="14" t="s">
        <v>15430</v>
      </c>
      <c r="E35184" s="2" t="s">
        <v>48423</v>
      </c>
      <c r="F35184" s="4">
        <v>8</v>
      </c>
      <c r="G35184" s="5">
        <v>210</v>
      </c>
      <c r="H35184" s="4">
        <v>0</v>
      </c>
      <c r="I35184" s="2" t="s">
        <v>57671</v>
      </c>
      <c r="J35184" s="2" t="s">
        <v>57637</v>
      </c>
      <c r="L35184" s="2" t="s">
        <v>63192</v>
      </c>
    </row>
    <row r="35185" spans="1:12">
      <c r="A35185" s="2" t="s">
        <v>63189</v>
      </c>
      <c r="B35185" s="2" t="s">
        <v>63190</v>
      </c>
      <c r="C35185" s="2" t="s">
        <v>9</v>
      </c>
      <c r="D35185" s="15" t="s">
        <v>15433</v>
      </c>
      <c r="E35185" s="2" t="s">
        <v>48429</v>
      </c>
      <c r="F35185" s="4">
        <v>9</v>
      </c>
      <c r="G35185" s="5">
        <v>10</v>
      </c>
      <c r="H35185" s="4">
        <v>0</v>
      </c>
      <c r="I35185" s="2" t="s">
        <v>57672</v>
      </c>
      <c r="J35185" s="2" t="s">
        <v>57637</v>
      </c>
      <c r="L35185" s="2" t="s">
        <v>63192</v>
      </c>
    </row>
    <row r="35186" spans="1:12">
      <c r="A35186" s="2" t="s">
        <v>63189</v>
      </c>
      <c r="B35186" s="2" t="s">
        <v>63190</v>
      </c>
      <c r="C35186" s="2" t="s">
        <v>9</v>
      </c>
      <c r="D35186" s="15" t="s">
        <v>7033</v>
      </c>
      <c r="E35186" s="2" t="s">
        <v>33160</v>
      </c>
      <c r="F35186" s="4">
        <v>9</v>
      </c>
      <c r="G35186" s="5">
        <v>20</v>
      </c>
      <c r="H35186" s="4">
        <v>0</v>
      </c>
      <c r="I35186" s="2" t="s">
        <v>57672</v>
      </c>
      <c r="J35186" s="2" t="s">
        <v>57637</v>
      </c>
      <c r="L35186" s="2" t="s">
        <v>63192</v>
      </c>
    </row>
    <row r="35187" spans="1:12">
      <c r="A35187" s="2" t="s">
        <v>63189</v>
      </c>
      <c r="B35187" s="2" t="s">
        <v>63190</v>
      </c>
      <c r="C35187" s="2" t="s">
        <v>9</v>
      </c>
      <c r="D35187" s="12" t="s">
        <v>11443</v>
      </c>
      <c r="E35187" s="2" t="s">
        <v>41141</v>
      </c>
      <c r="F35187" s="4">
        <v>6</v>
      </c>
      <c r="G35187" s="5">
        <v>20</v>
      </c>
      <c r="H35187" s="4">
        <v>0</v>
      </c>
      <c r="I35187" s="2" t="s">
        <v>63217</v>
      </c>
      <c r="J35187" s="2" t="s">
        <v>57637</v>
      </c>
      <c r="L35187" s="2" t="s">
        <v>63192</v>
      </c>
    </row>
    <row r="35188" spans="1:12">
      <c r="A35188" s="2" t="s">
        <v>63189</v>
      </c>
      <c r="B35188" s="2" t="s">
        <v>63190</v>
      </c>
      <c r="C35188" s="2" t="s">
        <v>9</v>
      </c>
      <c r="D35188" s="13" t="s">
        <v>11454</v>
      </c>
      <c r="E35188" s="2" t="s">
        <v>41159</v>
      </c>
      <c r="F35188" s="4">
        <v>7</v>
      </c>
      <c r="G35188" s="5">
        <v>10</v>
      </c>
      <c r="H35188" s="4">
        <v>0</v>
      </c>
      <c r="I35188" s="2" t="s">
        <v>57673</v>
      </c>
      <c r="J35188" s="2" t="s">
        <v>57637</v>
      </c>
      <c r="L35188" s="2" t="s">
        <v>63192</v>
      </c>
    </row>
    <row r="35189" spans="1:12">
      <c r="A35189" s="2" t="s">
        <v>63189</v>
      </c>
      <c r="B35189" s="2" t="s">
        <v>63190</v>
      </c>
      <c r="C35189" s="2" t="s">
        <v>9</v>
      </c>
      <c r="D35189" s="14" t="s">
        <v>11825</v>
      </c>
      <c r="E35189" s="2" t="s">
        <v>41814</v>
      </c>
      <c r="F35189" s="4">
        <v>8</v>
      </c>
      <c r="G35189" s="5">
        <v>10</v>
      </c>
      <c r="H35189" s="4">
        <v>0</v>
      </c>
      <c r="I35189" s="2" t="s">
        <v>57674</v>
      </c>
      <c r="J35189" s="2" t="s">
        <v>57637</v>
      </c>
      <c r="L35189" s="2" t="s">
        <v>63192</v>
      </c>
    </row>
    <row r="35190" spans="1:12">
      <c r="A35190" s="2" t="s">
        <v>63189</v>
      </c>
      <c r="B35190" s="2" t="s">
        <v>63190</v>
      </c>
      <c r="C35190" s="2" t="s">
        <v>9</v>
      </c>
      <c r="D35190" s="12" t="s">
        <v>1174</v>
      </c>
      <c r="E35190" s="2" t="s">
        <v>22546</v>
      </c>
      <c r="F35190" s="4">
        <v>6</v>
      </c>
      <c r="G35190" s="5">
        <v>30</v>
      </c>
      <c r="H35190" s="4">
        <v>0</v>
      </c>
      <c r="I35190" s="2" t="s">
        <v>63217</v>
      </c>
      <c r="J35190" s="2" t="s">
        <v>57637</v>
      </c>
      <c r="L35190" s="2" t="s">
        <v>63192</v>
      </c>
    </row>
    <row r="35191" spans="1:12">
      <c r="A35191" s="2" t="s">
        <v>63189</v>
      </c>
      <c r="B35191" s="2" t="s">
        <v>63190</v>
      </c>
      <c r="C35191" s="2" t="s">
        <v>9</v>
      </c>
      <c r="D35191" s="13" t="s">
        <v>1173</v>
      </c>
      <c r="E35191" s="2" t="s">
        <v>22544</v>
      </c>
      <c r="F35191" s="4">
        <v>7</v>
      </c>
      <c r="G35191" s="5">
        <v>10</v>
      </c>
      <c r="H35191" s="4">
        <v>0</v>
      </c>
      <c r="I35191" s="2" t="s">
        <v>57675</v>
      </c>
      <c r="J35191" s="2" t="s">
        <v>57637</v>
      </c>
      <c r="L35191" s="2" t="s">
        <v>63192</v>
      </c>
    </row>
    <row r="35192" spans="1:12">
      <c r="A35192" s="2" t="s">
        <v>63189</v>
      </c>
      <c r="B35192" s="2" t="s">
        <v>63190</v>
      </c>
      <c r="C35192" s="2" t="s">
        <v>9</v>
      </c>
      <c r="D35192" s="14" t="s">
        <v>11814</v>
      </c>
      <c r="E35192" s="2" t="s">
        <v>41796</v>
      </c>
      <c r="F35192" s="4">
        <v>8</v>
      </c>
      <c r="G35192" s="5">
        <v>10</v>
      </c>
      <c r="H35192" s="4">
        <v>0</v>
      </c>
      <c r="I35192" s="2" t="s">
        <v>57676</v>
      </c>
      <c r="J35192" s="2" t="s">
        <v>57637</v>
      </c>
      <c r="L35192" s="2" t="s">
        <v>63192</v>
      </c>
    </row>
    <row r="35193" spans="1:12">
      <c r="A35193" s="2" t="s">
        <v>63189</v>
      </c>
      <c r="B35193" s="2" t="s">
        <v>63190</v>
      </c>
      <c r="C35193" s="2" t="s">
        <v>9</v>
      </c>
      <c r="D35193" s="15" t="s">
        <v>11370</v>
      </c>
      <c r="E35193" s="2" t="s">
        <v>41006</v>
      </c>
      <c r="F35193" s="4">
        <v>9</v>
      </c>
      <c r="G35193" s="5">
        <v>10</v>
      </c>
      <c r="H35193" s="4">
        <v>0</v>
      </c>
      <c r="I35193" s="2" t="s">
        <v>57677</v>
      </c>
      <c r="J35193" s="2" t="s">
        <v>57637</v>
      </c>
      <c r="L35193" s="2" t="s">
        <v>63192</v>
      </c>
    </row>
    <row r="35194" spans="1:12">
      <c r="A35194" s="2" t="s">
        <v>63189</v>
      </c>
      <c r="B35194" s="2" t="s">
        <v>63190</v>
      </c>
      <c r="C35194" s="2" t="s">
        <v>9</v>
      </c>
      <c r="D35194" s="15" t="s">
        <v>11414</v>
      </c>
      <c r="E35194" s="2" t="s">
        <v>41087</v>
      </c>
      <c r="F35194" s="4">
        <v>9</v>
      </c>
      <c r="G35194" s="5">
        <v>20</v>
      </c>
      <c r="H35194" s="4">
        <v>0</v>
      </c>
      <c r="I35194" s="2" t="s">
        <v>57677</v>
      </c>
      <c r="J35194" s="2" t="s">
        <v>57637</v>
      </c>
      <c r="L35194" s="2" t="s">
        <v>63192</v>
      </c>
    </row>
    <row r="35195" spans="1:12">
      <c r="A35195" s="2" t="s">
        <v>63189</v>
      </c>
      <c r="B35195" s="2" t="s">
        <v>63190</v>
      </c>
      <c r="C35195" s="2" t="s">
        <v>9</v>
      </c>
      <c r="D35195" s="14" t="s">
        <v>11810</v>
      </c>
      <c r="E35195" s="2" t="s">
        <v>41788</v>
      </c>
      <c r="F35195" s="4">
        <v>8</v>
      </c>
      <c r="G35195" s="5">
        <v>20</v>
      </c>
      <c r="H35195" s="4">
        <v>0</v>
      </c>
      <c r="I35195" s="2" t="s">
        <v>57676</v>
      </c>
      <c r="J35195" s="2" t="s">
        <v>57637</v>
      </c>
      <c r="L35195" s="2" t="s">
        <v>63192</v>
      </c>
    </row>
    <row r="35196" spans="1:12">
      <c r="A35196" s="2" t="s">
        <v>63189</v>
      </c>
      <c r="B35196" s="2" t="s">
        <v>63190</v>
      </c>
      <c r="C35196" s="2" t="s">
        <v>9</v>
      </c>
      <c r="D35196" s="15" t="s">
        <v>11392</v>
      </c>
      <c r="E35196" s="2" t="s">
        <v>41047</v>
      </c>
      <c r="F35196" s="4">
        <v>9</v>
      </c>
      <c r="G35196" s="5">
        <v>10</v>
      </c>
      <c r="H35196" s="4">
        <v>0</v>
      </c>
      <c r="I35196" s="2" t="s">
        <v>57678</v>
      </c>
      <c r="J35196" s="2" t="s">
        <v>57637</v>
      </c>
      <c r="L35196" s="2" t="s">
        <v>63192</v>
      </c>
    </row>
    <row r="35197" spans="1:12">
      <c r="A35197" s="2" t="s">
        <v>63189</v>
      </c>
      <c r="B35197" s="2" t="s">
        <v>63190</v>
      </c>
      <c r="C35197" s="2" t="s">
        <v>9</v>
      </c>
      <c r="D35197" s="15" t="s">
        <v>11393</v>
      </c>
      <c r="E35197" s="2" t="s">
        <v>41049</v>
      </c>
      <c r="F35197" s="4">
        <v>9</v>
      </c>
      <c r="G35197" s="5">
        <v>20</v>
      </c>
      <c r="H35197" s="4">
        <v>0</v>
      </c>
      <c r="I35197" s="2" t="s">
        <v>57678</v>
      </c>
      <c r="J35197" s="2" t="s">
        <v>57637</v>
      </c>
      <c r="L35197" s="2" t="s">
        <v>63192</v>
      </c>
    </row>
    <row r="35198" spans="1:12">
      <c r="A35198" s="2" t="s">
        <v>63189</v>
      </c>
      <c r="B35198" s="2" t="s">
        <v>63190</v>
      </c>
      <c r="C35198" s="2" t="s">
        <v>9</v>
      </c>
      <c r="D35198" s="14" t="s">
        <v>11833</v>
      </c>
      <c r="E35198" s="2" t="s">
        <v>41828</v>
      </c>
      <c r="F35198" s="4">
        <v>8</v>
      </c>
      <c r="G35198" s="5">
        <v>30</v>
      </c>
      <c r="H35198" s="4">
        <v>0</v>
      </c>
      <c r="I35198" s="2" t="s">
        <v>57676</v>
      </c>
      <c r="J35198" s="2" t="s">
        <v>57637</v>
      </c>
      <c r="L35198" s="2" t="s">
        <v>63192</v>
      </c>
    </row>
    <row r="35199" spans="1:12">
      <c r="A35199" s="2" t="s">
        <v>63189</v>
      </c>
      <c r="B35199" s="2" t="s">
        <v>63190</v>
      </c>
      <c r="C35199" s="2" t="s">
        <v>9</v>
      </c>
      <c r="D35199" s="14" t="s">
        <v>2518</v>
      </c>
      <c r="E35199" s="2" t="s">
        <v>24962</v>
      </c>
      <c r="F35199" s="4">
        <v>8</v>
      </c>
      <c r="G35199" s="5">
        <v>40</v>
      </c>
      <c r="H35199" s="4">
        <v>0</v>
      </c>
      <c r="I35199" s="2" t="s">
        <v>57676</v>
      </c>
      <c r="J35199" s="2" t="s">
        <v>57637</v>
      </c>
      <c r="L35199" s="2" t="s">
        <v>63192</v>
      </c>
    </row>
    <row r="35200" spans="1:12">
      <c r="A35200" s="2" t="s">
        <v>63189</v>
      </c>
      <c r="B35200" s="2" t="s">
        <v>63190</v>
      </c>
      <c r="C35200" s="2" t="s">
        <v>9</v>
      </c>
      <c r="D35200" s="14" t="s">
        <v>330</v>
      </c>
      <c r="E35200" s="2" t="s">
        <v>21030</v>
      </c>
      <c r="F35200" s="4">
        <v>8</v>
      </c>
      <c r="G35200" s="5">
        <v>50</v>
      </c>
      <c r="H35200" s="4">
        <v>0</v>
      </c>
      <c r="I35200" s="2" t="s">
        <v>57676</v>
      </c>
      <c r="J35200" s="2" t="s">
        <v>57637</v>
      </c>
      <c r="L35200" s="2" t="s">
        <v>63192</v>
      </c>
    </row>
    <row r="35201" spans="1:12">
      <c r="A35201" s="2" t="s">
        <v>63189</v>
      </c>
      <c r="B35201" s="2" t="s">
        <v>63190</v>
      </c>
      <c r="C35201" s="2" t="s">
        <v>9</v>
      </c>
      <c r="D35201" s="14" t="s">
        <v>12711</v>
      </c>
      <c r="E35201" s="2" t="s">
        <v>43428</v>
      </c>
      <c r="F35201" s="4">
        <v>8</v>
      </c>
      <c r="G35201" s="5">
        <v>60</v>
      </c>
      <c r="H35201" s="4">
        <v>0</v>
      </c>
      <c r="I35201" s="2" t="s">
        <v>57676</v>
      </c>
      <c r="J35201" s="2" t="s">
        <v>57637</v>
      </c>
      <c r="L35201" s="2" t="s">
        <v>63192</v>
      </c>
    </row>
    <row r="35202" spans="1:12">
      <c r="A35202" s="2" t="s">
        <v>63189</v>
      </c>
      <c r="B35202" s="2" t="s">
        <v>63190</v>
      </c>
      <c r="C35202" s="2" t="s">
        <v>9</v>
      </c>
      <c r="D35202" s="12" t="s">
        <v>6282</v>
      </c>
      <c r="E35202" s="2" t="s">
        <v>31793</v>
      </c>
      <c r="F35202" s="4">
        <v>6</v>
      </c>
      <c r="G35202" s="5">
        <v>40</v>
      </c>
      <c r="H35202" s="4">
        <v>0</v>
      </c>
      <c r="I35202" s="2" t="s">
        <v>63217</v>
      </c>
      <c r="J35202" s="2" t="s">
        <v>57637</v>
      </c>
      <c r="L35202" s="2" t="s">
        <v>63192</v>
      </c>
    </row>
    <row r="35203" spans="1:12">
      <c r="A35203" s="2" t="s">
        <v>63189</v>
      </c>
      <c r="B35203" s="2" t="s">
        <v>63190</v>
      </c>
      <c r="C35203" s="2" t="s">
        <v>9</v>
      </c>
      <c r="D35203" s="13" t="s">
        <v>869</v>
      </c>
      <c r="E35203" s="2" t="s">
        <v>21997</v>
      </c>
      <c r="F35203" s="4">
        <v>7</v>
      </c>
      <c r="G35203" s="5">
        <v>10</v>
      </c>
      <c r="H35203" s="4">
        <v>0</v>
      </c>
      <c r="I35203" s="2" t="s">
        <v>63218</v>
      </c>
      <c r="J35203" s="2" t="s">
        <v>57637</v>
      </c>
      <c r="L35203" s="2" t="s">
        <v>63192</v>
      </c>
    </row>
    <row r="35204" spans="1:12">
      <c r="A35204" s="2" t="s">
        <v>63189</v>
      </c>
      <c r="B35204" s="2" t="s">
        <v>63190</v>
      </c>
      <c r="C35204" s="2" t="s">
        <v>9</v>
      </c>
      <c r="D35204" s="13" t="s">
        <v>9238</v>
      </c>
      <c r="E35204" s="2" t="s">
        <v>37149</v>
      </c>
      <c r="F35204" s="4">
        <v>7</v>
      </c>
      <c r="G35204" s="5">
        <v>20</v>
      </c>
      <c r="H35204" s="4">
        <v>0</v>
      </c>
      <c r="I35204" s="2" t="s">
        <v>63218</v>
      </c>
      <c r="J35204" s="2" t="s">
        <v>57637</v>
      </c>
      <c r="L35204" s="2" t="s">
        <v>63192</v>
      </c>
    </row>
    <row r="35205" spans="1:12">
      <c r="A35205" s="2" t="s">
        <v>63189</v>
      </c>
      <c r="B35205" s="2" t="s">
        <v>63190</v>
      </c>
      <c r="C35205" s="2" t="s">
        <v>9</v>
      </c>
      <c r="D35205" s="13" t="s">
        <v>14460</v>
      </c>
      <c r="E35205" s="2" t="s">
        <v>46595</v>
      </c>
      <c r="F35205" s="4">
        <v>7</v>
      </c>
      <c r="G35205" s="5">
        <v>30</v>
      </c>
      <c r="H35205" s="4">
        <v>0</v>
      </c>
      <c r="I35205" s="2" t="s">
        <v>63218</v>
      </c>
      <c r="J35205" s="2" t="s">
        <v>57637</v>
      </c>
      <c r="L35205" s="2" t="s">
        <v>63192</v>
      </c>
    </row>
    <row r="35206" spans="1:12">
      <c r="A35206" s="2" t="s">
        <v>63189</v>
      </c>
      <c r="B35206" s="2" t="s">
        <v>63190</v>
      </c>
      <c r="C35206" s="2" t="s">
        <v>9</v>
      </c>
      <c r="D35206" s="13" t="s">
        <v>5024</v>
      </c>
      <c r="E35206" s="2" t="s">
        <v>29528</v>
      </c>
      <c r="F35206" s="4">
        <v>7</v>
      </c>
      <c r="G35206" s="5">
        <v>40</v>
      </c>
      <c r="H35206" s="4">
        <v>0</v>
      </c>
      <c r="I35206" s="2" t="s">
        <v>63218</v>
      </c>
      <c r="J35206" s="2" t="s">
        <v>57637</v>
      </c>
      <c r="L35206" s="2" t="s">
        <v>63192</v>
      </c>
    </row>
    <row r="35207" spans="1:12">
      <c r="A35207" s="2" t="s">
        <v>63189</v>
      </c>
      <c r="B35207" s="2" t="s">
        <v>63190</v>
      </c>
      <c r="C35207" s="2" t="s">
        <v>9</v>
      </c>
      <c r="D35207" s="13" t="s">
        <v>4559</v>
      </c>
      <c r="E35207" s="2" t="s">
        <v>28675</v>
      </c>
      <c r="F35207" s="4">
        <v>7</v>
      </c>
      <c r="G35207" s="5">
        <v>50</v>
      </c>
      <c r="H35207" s="4">
        <v>0</v>
      </c>
      <c r="I35207" s="2" t="s">
        <v>63218</v>
      </c>
      <c r="J35207" s="2" t="s">
        <v>57637</v>
      </c>
      <c r="L35207" s="2" t="s">
        <v>63192</v>
      </c>
    </row>
    <row r="35208" spans="1:12">
      <c r="A35208" s="2" t="s">
        <v>63189</v>
      </c>
      <c r="B35208" s="2" t="s">
        <v>63190</v>
      </c>
      <c r="C35208" s="2" t="s">
        <v>9</v>
      </c>
      <c r="D35208" s="13" t="s">
        <v>847</v>
      </c>
      <c r="E35208" s="2" t="s">
        <v>21958</v>
      </c>
      <c r="F35208" s="4">
        <v>7</v>
      </c>
      <c r="G35208" s="5">
        <v>60</v>
      </c>
      <c r="H35208" s="4">
        <v>0</v>
      </c>
      <c r="I35208" s="2" t="s">
        <v>63218</v>
      </c>
      <c r="J35208" s="2" t="s">
        <v>57637</v>
      </c>
      <c r="L35208" s="2" t="s">
        <v>63192</v>
      </c>
    </row>
    <row r="35209" spans="1:12">
      <c r="A35209" s="2" t="s">
        <v>63189</v>
      </c>
      <c r="B35209" s="2" t="s">
        <v>63190</v>
      </c>
      <c r="C35209" s="2" t="s">
        <v>9</v>
      </c>
      <c r="D35209" s="10" t="s">
        <v>6639</v>
      </c>
      <c r="E35209" s="2" t="s">
        <v>32443</v>
      </c>
      <c r="F35209" s="4">
        <v>4</v>
      </c>
      <c r="G35209" s="5">
        <v>20</v>
      </c>
      <c r="H35209" s="4">
        <v>0</v>
      </c>
      <c r="I35209" s="2" t="s">
        <v>63215</v>
      </c>
      <c r="J35209" s="2" t="s">
        <v>57637</v>
      </c>
      <c r="L35209" s="2" t="s">
        <v>63192</v>
      </c>
    </row>
    <row r="35210" spans="1:12">
      <c r="A35210" s="2" t="s">
        <v>63189</v>
      </c>
      <c r="B35210" s="2" t="s">
        <v>63190</v>
      </c>
      <c r="C35210" s="2" t="s">
        <v>9</v>
      </c>
      <c r="D35210" s="10" t="s">
        <v>6669</v>
      </c>
      <c r="E35210" s="2" t="s">
        <v>32495</v>
      </c>
      <c r="F35210" s="4">
        <v>4</v>
      </c>
      <c r="G35210" s="5">
        <v>30</v>
      </c>
      <c r="H35210" s="4">
        <v>0</v>
      </c>
      <c r="I35210" s="2" t="s">
        <v>63215</v>
      </c>
      <c r="J35210" s="2" t="s">
        <v>57637</v>
      </c>
      <c r="L35210" s="2" t="s">
        <v>63192</v>
      </c>
    </row>
    <row r="35211" spans="1:12">
      <c r="A35211" s="2" t="s">
        <v>63189</v>
      </c>
      <c r="B35211" s="2" t="s">
        <v>63190</v>
      </c>
      <c r="C35211" s="2" t="s">
        <v>9</v>
      </c>
      <c r="D35211" s="10" t="s">
        <v>4436</v>
      </c>
      <c r="E35211" s="2" t="s">
        <v>28435</v>
      </c>
      <c r="F35211" s="4">
        <v>4</v>
      </c>
      <c r="G35211" s="5">
        <v>40</v>
      </c>
      <c r="H35211" s="4">
        <v>0</v>
      </c>
      <c r="I35211" s="2" t="s">
        <v>63215</v>
      </c>
      <c r="J35211" s="2" t="s">
        <v>57637</v>
      </c>
      <c r="L35211" s="2" t="s">
        <v>63192</v>
      </c>
    </row>
    <row r="35212" spans="1:12">
      <c r="A35212" s="2" t="s">
        <v>63219</v>
      </c>
      <c r="B35212" s="2" t="s">
        <v>63220</v>
      </c>
      <c r="C35212" s="2" t="s">
        <v>9</v>
      </c>
      <c r="D35212" s="2" t="s">
        <v>16583</v>
      </c>
      <c r="E35212" s="2" t="s">
        <v>50564</v>
      </c>
      <c r="F35212" s="4">
        <v>0</v>
      </c>
      <c r="G35212" s="5"/>
      <c r="H35212" s="4"/>
    </row>
    <row r="35213" spans="1:12">
      <c r="A35213" s="2" t="s">
        <v>63219</v>
      </c>
      <c r="B35213" s="2" t="s">
        <v>63220</v>
      </c>
      <c r="C35213" s="2" t="s">
        <v>9</v>
      </c>
      <c r="D35213" s="7" t="s">
        <v>16584</v>
      </c>
      <c r="E35213" s="2" t="s">
        <v>50565</v>
      </c>
      <c r="F35213" s="4">
        <v>1</v>
      </c>
      <c r="G35213" s="5">
        <v>10</v>
      </c>
      <c r="H35213" s="4">
        <v>0</v>
      </c>
      <c r="I35213" s="2" t="s">
        <v>63221</v>
      </c>
      <c r="J35213" s="2" t="s">
        <v>57637</v>
      </c>
      <c r="L35213" s="2" t="s">
        <v>63222</v>
      </c>
    </row>
    <row r="35214" spans="1:12">
      <c r="A35214" s="2" t="s">
        <v>63219</v>
      </c>
      <c r="B35214" s="2" t="s">
        <v>63220</v>
      </c>
      <c r="C35214" s="2" t="s">
        <v>9</v>
      </c>
      <c r="D35214" s="8" t="s">
        <v>16579</v>
      </c>
      <c r="E35214" s="2" t="s">
        <v>50557</v>
      </c>
      <c r="F35214" s="4">
        <v>2</v>
      </c>
      <c r="G35214" s="5">
        <v>10</v>
      </c>
      <c r="H35214" s="4">
        <v>0</v>
      </c>
      <c r="I35214" s="2" t="s">
        <v>63223</v>
      </c>
      <c r="J35214" s="2" t="s">
        <v>57637</v>
      </c>
      <c r="L35214" s="2" t="s">
        <v>63222</v>
      </c>
    </row>
    <row r="35215" spans="1:12">
      <c r="A35215" s="2" t="s">
        <v>63219</v>
      </c>
      <c r="B35215" s="2" t="s">
        <v>63220</v>
      </c>
      <c r="C35215" s="2" t="s">
        <v>9</v>
      </c>
      <c r="D35215" s="9" t="s">
        <v>4687</v>
      </c>
      <c r="E35215" s="2" t="s">
        <v>28902</v>
      </c>
      <c r="F35215" s="4">
        <v>3</v>
      </c>
      <c r="G35215" s="5">
        <v>10</v>
      </c>
      <c r="H35215" s="4">
        <v>0</v>
      </c>
      <c r="I35215" s="2" t="s">
        <v>63224</v>
      </c>
      <c r="J35215" s="2" t="s">
        <v>57637</v>
      </c>
      <c r="L35215" s="2" t="s">
        <v>63222</v>
      </c>
    </row>
    <row r="35216" spans="1:12">
      <c r="A35216" s="2" t="s">
        <v>63219</v>
      </c>
      <c r="B35216" s="2" t="s">
        <v>63220</v>
      </c>
      <c r="C35216" s="2" t="s">
        <v>9</v>
      </c>
      <c r="D35216" s="10" t="s">
        <v>1256</v>
      </c>
      <c r="E35216" s="2" t="s">
        <v>22693</v>
      </c>
      <c r="F35216" s="4">
        <v>4</v>
      </c>
      <c r="G35216" s="5">
        <v>10</v>
      </c>
      <c r="H35216" s="4">
        <v>0</v>
      </c>
      <c r="I35216" s="2" t="s">
        <v>63225</v>
      </c>
      <c r="J35216" s="2" t="s">
        <v>57637</v>
      </c>
      <c r="L35216" s="2" t="s">
        <v>63222</v>
      </c>
    </row>
    <row r="35217" spans="1:12">
      <c r="A35217" s="2" t="s">
        <v>63219</v>
      </c>
      <c r="B35217" s="2" t="s">
        <v>63220</v>
      </c>
      <c r="C35217" s="2" t="s">
        <v>9</v>
      </c>
      <c r="D35217" s="10" t="s">
        <v>10069</v>
      </c>
      <c r="E35217" s="2" t="s">
        <v>38668</v>
      </c>
      <c r="F35217" s="4">
        <v>4</v>
      </c>
      <c r="G35217" s="5">
        <v>20</v>
      </c>
      <c r="H35217" s="4">
        <v>0</v>
      </c>
      <c r="I35217" s="2" t="s">
        <v>63225</v>
      </c>
      <c r="J35217" s="2" t="s">
        <v>57637</v>
      </c>
      <c r="L35217" s="2" t="s">
        <v>63222</v>
      </c>
    </row>
    <row r="35218" spans="1:12">
      <c r="A35218" s="2" t="s">
        <v>63219</v>
      </c>
      <c r="B35218" s="2" t="s">
        <v>63220</v>
      </c>
      <c r="C35218" s="2" t="s">
        <v>9</v>
      </c>
      <c r="D35218" s="11" t="s">
        <v>10076</v>
      </c>
      <c r="E35218" s="2" t="s">
        <v>38682</v>
      </c>
      <c r="F35218" s="4">
        <v>5</v>
      </c>
      <c r="G35218" s="5">
        <v>10</v>
      </c>
      <c r="H35218" s="4">
        <v>0</v>
      </c>
      <c r="I35218" s="2" t="s">
        <v>63226</v>
      </c>
      <c r="J35218" s="2" t="s">
        <v>57637</v>
      </c>
      <c r="L35218" s="2" t="s">
        <v>63222</v>
      </c>
    </row>
    <row r="35219" spans="1:12">
      <c r="A35219" s="2" t="s">
        <v>63219</v>
      </c>
      <c r="B35219" s="2" t="s">
        <v>63220</v>
      </c>
      <c r="C35219" s="2" t="s">
        <v>9</v>
      </c>
      <c r="D35219" s="12" t="s">
        <v>10079</v>
      </c>
      <c r="E35219" s="2" t="s">
        <v>38688</v>
      </c>
      <c r="F35219" s="4">
        <v>6</v>
      </c>
      <c r="G35219" s="5">
        <v>10</v>
      </c>
      <c r="H35219" s="4">
        <v>0</v>
      </c>
      <c r="I35219" s="2" t="s">
        <v>63227</v>
      </c>
      <c r="J35219" s="2" t="s">
        <v>57637</v>
      </c>
      <c r="L35219" s="2" t="s">
        <v>63222</v>
      </c>
    </row>
    <row r="35220" spans="1:12">
      <c r="A35220" s="2" t="s">
        <v>63219</v>
      </c>
      <c r="B35220" s="2" t="s">
        <v>63220</v>
      </c>
      <c r="C35220" s="2" t="s">
        <v>9</v>
      </c>
      <c r="D35220" s="13" t="s">
        <v>14476</v>
      </c>
      <c r="E35220" s="2" t="s">
        <v>46625</v>
      </c>
      <c r="F35220" s="4">
        <v>7</v>
      </c>
      <c r="G35220" s="5">
        <v>10</v>
      </c>
      <c r="H35220" s="4">
        <v>0</v>
      </c>
      <c r="I35220" s="2" t="s">
        <v>63228</v>
      </c>
      <c r="J35220" s="2" t="s">
        <v>57637</v>
      </c>
      <c r="L35220" s="2" t="s">
        <v>63222</v>
      </c>
    </row>
    <row r="35221" spans="1:12">
      <c r="A35221" s="2" t="s">
        <v>63219</v>
      </c>
      <c r="B35221" s="2" t="s">
        <v>63220</v>
      </c>
      <c r="C35221" s="2" t="s">
        <v>9</v>
      </c>
      <c r="D35221" s="14" t="s">
        <v>8373</v>
      </c>
      <c r="E35221" s="2" t="s">
        <v>35594</v>
      </c>
      <c r="F35221" s="4">
        <v>8</v>
      </c>
      <c r="G35221" s="5">
        <v>10</v>
      </c>
      <c r="H35221" s="4">
        <v>0</v>
      </c>
      <c r="I35221" s="2" t="s">
        <v>63229</v>
      </c>
      <c r="J35221" s="2" t="s">
        <v>57637</v>
      </c>
      <c r="L35221" s="2" t="s">
        <v>63222</v>
      </c>
    </row>
    <row r="35222" spans="1:12">
      <c r="A35222" s="2" t="s">
        <v>63219</v>
      </c>
      <c r="B35222" s="2" t="s">
        <v>63220</v>
      </c>
      <c r="C35222" s="2" t="s">
        <v>9</v>
      </c>
      <c r="D35222" s="14" t="s">
        <v>12723</v>
      </c>
      <c r="E35222" s="2" t="s">
        <v>43451</v>
      </c>
      <c r="F35222" s="4">
        <v>8</v>
      </c>
      <c r="G35222" s="5">
        <v>20</v>
      </c>
      <c r="H35222" s="4">
        <v>0</v>
      </c>
      <c r="I35222" s="2" t="s">
        <v>63229</v>
      </c>
      <c r="J35222" s="2" t="s">
        <v>57637</v>
      </c>
      <c r="L35222" s="2" t="s">
        <v>63222</v>
      </c>
    </row>
    <row r="35223" spans="1:12">
      <c r="A35223" s="2" t="s">
        <v>63219</v>
      </c>
      <c r="B35223" s="2" t="s">
        <v>63220</v>
      </c>
      <c r="C35223" s="2" t="s">
        <v>9</v>
      </c>
      <c r="D35223" s="14" t="s">
        <v>2743</v>
      </c>
      <c r="E35223" s="2" t="s">
        <v>25382</v>
      </c>
      <c r="F35223" s="4">
        <v>8</v>
      </c>
      <c r="G35223" s="5">
        <v>30</v>
      </c>
      <c r="H35223" s="4">
        <v>0</v>
      </c>
      <c r="I35223" s="2" t="s">
        <v>63229</v>
      </c>
      <c r="J35223" s="2" t="s">
        <v>57637</v>
      </c>
      <c r="L35223" s="2" t="s">
        <v>63222</v>
      </c>
    </row>
    <row r="35224" spans="1:12">
      <c r="A35224" s="2" t="s">
        <v>63219</v>
      </c>
      <c r="B35224" s="2" t="s">
        <v>63220</v>
      </c>
      <c r="C35224" s="2" t="s">
        <v>9</v>
      </c>
      <c r="D35224" s="12" t="s">
        <v>14478</v>
      </c>
      <c r="E35224" s="2" t="s">
        <v>46628</v>
      </c>
      <c r="F35224" s="4">
        <v>6</v>
      </c>
      <c r="G35224" s="5">
        <v>20</v>
      </c>
      <c r="H35224" s="4">
        <v>0</v>
      </c>
      <c r="I35224" s="2" t="s">
        <v>63227</v>
      </c>
      <c r="J35224" s="2" t="s">
        <v>57637</v>
      </c>
      <c r="L35224" s="2" t="s">
        <v>63222</v>
      </c>
    </row>
    <row r="35225" spans="1:12">
      <c r="A35225" s="2" t="s">
        <v>63219</v>
      </c>
      <c r="B35225" s="2" t="s">
        <v>63220</v>
      </c>
      <c r="C35225" s="2" t="s">
        <v>9</v>
      </c>
      <c r="D35225" s="13" t="s">
        <v>14475</v>
      </c>
      <c r="E35225" s="2" t="s">
        <v>46623</v>
      </c>
      <c r="F35225" s="4">
        <v>7</v>
      </c>
      <c r="G35225" s="5">
        <v>10</v>
      </c>
      <c r="H35225" s="4">
        <v>0</v>
      </c>
      <c r="I35225" s="2" t="s">
        <v>63230</v>
      </c>
      <c r="J35225" s="2" t="s">
        <v>57637</v>
      </c>
      <c r="L35225" s="2" t="s">
        <v>63222</v>
      </c>
    </row>
    <row r="35226" spans="1:12">
      <c r="A35226" s="2" t="s">
        <v>63219</v>
      </c>
      <c r="B35226" s="2" t="s">
        <v>63220</v>
      </c>
      <c r="C35226" s="2" t="s">
        <v>9</v>
      </c>
      <c r="D35226" s="10" t="s">
        <v>6172</v>
      </c>
      <c r="E35226" s="2" t="s">
        <v>31594</v>
      </c>
      <c r="F35226" s="4">
        <v>4</v>
      </c>
      <c r="G35226" s="5">
        <v>30</v>
      </c>
      <c r="H35226" s="4">
        <v>0</v>
      </c>
      <c r="I35226" s="2" t="s">
        <v>63225</v>
      </c>
      <c r="J35226" s="2" t="s">
        <v>57637</v>
      </c>
      <c r="L35226" s="2" t="s">
        <v>63222</v>
      </c>
    </row>
    <row r="35227" spans="1:12">
      <c r="A35227" s="2" t="s">
        <v>63219</v>
      </c>
      <c r="B35227" s="2" t="s">
        <v>63220</v>
      </c>
      <c r="C35227" s="2" t="s">
        <v>9</v>
      </c>
      <c r="D35227" s="11" t="s">
        <v>6286</v>
      </c>
      <c r="E35227" s="2" t="s">
        <v>31800</v>
      </c>
      <c r="F35227" s="4">
        <v>5</v>
      </c>
      <c r="G35227" s="5">
        <v>10</v>
      </c>
      <c r="H35227" s="4">
        <v>0</v>
      </c>
      <c r="I35227" s="2" t="s">
        <v>63231</v>
      </c>
      <c r="J35227" s="2" t="s">
        <v>57637</v>
      </c>
      <c r="L35227" s="2" t="s">
        <v>63222</v>
      </c>
    </row>
    <row r="35228" spans="1:12">
      <c r="A35228" s="2" t="s">
        <v>63219</v>
      </c>
      <c r="B35228" s="2" t="s">
        <v>63220</v>
      </c>
      <c r="C35228" s="2" t="s">
        <v>9</v>
      </c>
      <c r="D35228" s="12" t="s">
        <v>16580</v>
      </c>
      <c r="E35228" s="2" t="s">
        <v>50558</v>
      </c>
      <c r="F35228" s="4">
        <v>6</v>
      </c>
      <c r="G35228" s="5">
        <v>10</v>
      </c>
      <c r="H35228" s="4">
        <v>0</v>
      </c>
      <c r="I35228" s="2" t="s">
        <v>59344</v>
      </c>
      <c r="J35228" s="2" t="s">
        <v>57637</v>
      </c>
      <c r="L35228" s="2" t="s">
        <v>63222</v>
      </c>
    </row>
    <row r="35229" spans="1:12">
      <c r="A35229" s="2" t="s">
        <v>63219</v>
      </c>
      <c r="B35229" s="2" t="s">
        <v>63220</v>
      </c>
      <c r="C35229" s="2" t="s">
        <v>9</v>
      </c>
      <c r="D35229" s="13" t="s">
        <v>1046</v>
      </c>
      <c r="E35229" s="2" t="s">
        <v>22318</v>
      </c>
      <c r="F35229" s="4">
        <v>7</v>
      </c>
      <c r="G35229" s="5">
        <v>10</v>
      </c>
      <c r="H35229" s="4">
        <v>0</v>
      </c>
      <c r="I35229" s="2" t="s">
        <v>787</v>
      </c>
      <c r="J35229" s="2" t="s">
        <v>57637</v>
      </c>
      <c r="L35229" s="2" t="s">
        <v>63222</v>
      </c>
    </row>
    <row r="35230" spans="1:12">
      <c r="A35230" s="2" t="s">
        <v>63219</v>
      </c>
      <c r="B35230" s="2" t="s">
        <v>63220</v>
      </c>
      <c r="C35230" s="2" t="s">
        <v>9</v>
      </c>
      <c r="D35230" s="13" t="s">
        <v>2185</v>
      </c>
      <c r="E35230" s="2" t="s">
        <v>24354</v>
      </c>
      <c r="F35230" s="4">
        <v>7</v>
      </c>
      <c r="G35230" s="5">
        <v>20</v>
      </c>
      <c r="H35230" s="4">
        <v>0</v>
      </c>
      <c r="I35230" s="2" t="s">
        <v>787</v>
      </c>
      <c r="J35230" s="2" t="s">
        <v>57637</v>
      </c>
      <c r="L35230" s="2" t="s">
        <v>63222</v>
      </c>
    </row>
    <row r="35231" spans="1:12">
      <c r="A35231" s="2" t="s">
        <v>63219</v>
      </c>
      <c r="B35231" s="2" t="s">
        <v>63220</v>
      </c>
      <c r="C35231" s="2" t="s">
        <v>9</v>
      </c>
      <c r="D35231" s="13" t="s">
        <v>14083</v>
      </c>
      <c r="E35231" s="2" t="s">
        <v>45921</v>
      </c>
      <c r="F35231" s="4">
        <v>7</v>
      </c>
      <c r="G35231" s="5">
        <v>30</v>
      </c>
      <c r="H35231" s="4">
        <v>0</v>
      </c>
      <c r="I35231" s="2" t="s">
        <v>787</v>
      </c>
      <c r="J35231" s="2" t="s">
        <v>57637</v>
      </c>
      <c r="L35231" s="2" t="s">
        <v>63222</v>
      </c>
    </row>
    <row r="35232" spans="1:12">
      <c r="A35232" s="2" t="s">
        <v>63219</v>
      </c>
      <c r="B35232" s="2" t="s">
        <v>63220</v>
      </c>
      <c r="C35232" s="2" t="s">
        <v>9</v>
      </c>
      <c r="D35232" s="14" t="s">
        <v>6614</v>
      </c>
      <c r="E35232" s="2" t="s">
        <v>32397</v>
      </c>
      <c r="F35232" s="4">
        <v>8</v>
      </c>
      <c r="G35232" s="5">
        <v>10</v>
      </c>
      <c r="H35232" s="4">
        <v>0</v>
      </c>
      <c r="I35232" s="2" t="s">
        <v>60050</v>
      </c>
      <c r="J35232" s="2" t="s">
        <v>57637</v>
      </c>
      <c r="L35232" s="2" t="s">
        <v>63222</v>
      </c>
    </row>
    <row r="35233" spans="1:12">
      <c r="A35233" s="2" t="s">
        <v>63219</v>
      </c>
      <c r="B35233" s="2" t="s">
        <v>63220</v>
      </c>
      <c r="C35233" s="2" t="s">
        <v>9</v>
      </c>
      <c r="D35233" s="14" t="s">
        <v>623</v>
      </c>
      <c r="E35233" s="2" t="s">
        <v>21556</v>
      </c>
      <c r="F35233" s="4">
        <v>8</v>
      </c>
      <c r="G35233" s="5">
        <v>20</v>
      </c>
      <c r="H35233" s="4">
        <v>0</v>
      </c>
      <c r="I35233" s="2" t="s">
        <v>60050</v>
      </c>
      <c r="J35233" s="2" t="s">
        <v>57637</v>
      </c>
      <c r="L35233" s="2" t="s">
        <v>63222</v>
      </c>
    </row>
    <row r="35234" spans="1:12">
      <c r="A35234" s="2" t="s">
        <v>63219</v>
      </c>
      <c r="B35234" s="2" t="s">
        <v>63220</v>
      </c>
      <c r="C35234" s="2" t="s">
        <v>9</v>
      </c>
      <c r="D35234" s="14" t="s">
        <v>7328</v>
      </c>
      <c r="E35234" s="2" t="s">
        <v>33695</v>
      </c>
      <c r="F35234" s="4">
        <v>8</v>
      </c>
      <c r="G35234" s="5">
        <v>30</v>
      </c>
      <c r="H35234" s="4">
        <v>0</v>
      </c>
      <c r="I35234" s="2" t="s">
        <v>60050</v>
      </c>
      <c r="J35234" s="2" t="s">
        <v>57637</v>
      </c>
      <c r="L35234" s="2" t="s">
        <v>63222</v>
      </c>
    </row>
    <row r="35235" spans="1:12">
      <c r="A35235" s="2" t="s">
        <v>63219</v>
      </c>
      <c r="B35235" s="2" t="s">
        <v>63220</v>
      </c>
      <c r="C35235" s="2" t="s">
        <v>9</v>
      </c>
      <c r="D35235" s="13" t="s">
        <v>2413</v>
      </c>
      <c r="E35235" s="2" t="s">
        <v>24771</v>
      </c>
      <c r="F35235" s="4">
        <v>7</v>
      </c>
      <c r="G35235" s="5">
        <v>40</v>
      </c>
      <c r="H35235" s="4">
        <v>0</v>
      </c>
      <c r="I35235" s="2" t="s">
        <v>787</v>
      </c>
      <c r="J35235" s="2" t="s">
        <v>57637</v>
      </c>
      <c r="L35235" s="2" t="s">
        <v>63222</v>
      </c>
    </row>
    <row r="35236" spans="1:12">
      <c r="A35236" s="2" t="s">
        <v>63219</v>
      </c>
      <c r="B35236" s="2" t="s">
        <v>63220</v>
      </c>
      <c r="C35236" s="2" t="s">
        <v>9</v>
      </c>
      <c r="D35236" s="13" t="s">
        <v>15206</v>
      </c>
      <c r="E35236" s="2" t="s">
        <v>48029</v>
      </c>
      <c r="F35236" s="4">
        <v>7</v>
      </c>
      <c r="G35236" s="5">
        <v>50</v>
      </c>
      <c r="H35236" s="4">
        <v>0</v>
      </c>
      <c r="I35236" s="2" t="s">
        <v>787</v>
      </c>
      <c r="J35236" s="2" t="s">
        <v>57637</v>
      </c>
      <c r="L35236" s="2" t="s">
        <v>63222</v>
      </c>
    </row>
    <row r="35237" spans="1:12">
      <c r="A35237" s="2" t="s">
        <v>63219</v>
      </c>
      <c r="B35237" s="2" t="s">
        <v>63220</v>
      </c>
      <c r="C35237" s="2" t="s">
        <v>9</v>
      </c>
      <c r="D35237" s="13" t="s">
        <v>2745</v>
      </c>
      <c r="E35237" s="2" t="s">
        <v>25386</v>
      </c>
      <c r="F35237" s="4">
        <v>7</v>
      </c>
      <c r="G35237" s="5">
        <v>60</v>
      </c>
      <c r="H35237" s="4">
        <v>0</v>
      </c>
      <c r="I35237" s="2" t="s">
        <v>787</v>
      </c>
      <c r="J35237" s="2" t="s">
        <v>57637</v>
      </c>
      <c r="L35237" s="2" t="s">
        <v>63222</v>
      </c>
    </row>
    <row r="35238" spans="1:12">
      <c r="A35238" s="2" t="s">
        <v>63219</v>
      </c>
      <c r="B35238" s="2" t="s">
        <v>63220</v>
      </c>
      <c r="C35238" s="2" t="s">
        <v>9</v>
      </c>
      <c r="D35238" s="13" t="s">
        <v>2175</v>
      </c>
      <c r="E35238" s="2" t="s">
        <v>24334</v>
      </c>
      <c r="F35238" s="4">
        <v>7</v>
      </c>
      <c r="G35238" s="5">
        <v>70</v>
      </c>
      <c r="H35238" s="4">
        <v>0</v>
      </c>
      <c r="I35238" s="2" t="s">
        <v>787</v>
      </c>
      <c r="J35238" s="2" t="s">
        <v>57637</v>
      </c>
      <c r="L35238" s="2" t="s">
        <v>63222</v>
      </c>
    </row>
    <row r="35239" spans="1:12">
      <c r="A35239" s="2" t="s">
        <v>63219</v>
      </c>
      <c r="B35239" s="2" t="s">
        <v>63220</v>
      </c>
      <c r="C35239" s="2" t="s">
        <v>9</v>
      </c>
      <c r="D35239" s="13" t="s">
        <v>932</v>
      </c>
      <c r="E35239" s="2" t="s">
        <v>22114</v>
      </c>
      <c r="F35239" s="4">
        <v>7</v>
      </c>
      <c r="G35239" s="5">
        <v>80</v>
      </c>
      <c r="H35239" s="4">
        <v>0</v>
      </c>
      <c r="I35239" s="2" t="s">
        <v>787</v>
      </c>
      <c r="J35239" s="2" t="s">
        <v>57637</v>
      </c>
      <c r="L35239" s="2" t="s">
        <v>63222</v>
      </c>
    </row>
    <row r="35240" spans="1:12">
      <c r="A35240" s="2" t="s">
        <v>63219</v>
      </c>
      <c r="B35240" s="2" t="s">
        <v>63220</v>
      </c>
      <c r="C35240" s="2" t="s">
        <v>9</v>
      </c>
      <c r="D35240" s="13" t="s">
        <v>10300</v>
      </c>
      <c r="E35240" s="2" t="s">
        <v>39102</v>
      </c>
      <c r="F35240" s="4">
        <v>7</v>
      </c>
      <c r="G35240" s="5">
        <v>90</v>
      </c>
      <c r="H35240" s="4">
        <v>0</v>
      </c>
      <c r="I35240" s="2" t="s">
        <v>787</v>
      </c>
      <c r="J35240" s="2" t="s">
        <v>57637</v>
      </c>
      <c r="L35240" s="2" t="s">
        <v>63222</v>
      </c>
    </row>
    <row r="35241" spans="1:12">
      <c r="A35241" s="2" t="s">
        <v>63219</v>
      </c>
      <c r="B35241" s="2" t="s">
        <v>63220</v>
      </c>
      <c r="C35241" s="2" t="s">
        <v>9</v>
      </c>
      <c r="D35241" s="14" t="s">
        <v>10305</v>
      </c>
      <c r="E35241" s="2" t="s">
        <v>39112</v>
      </c>
      <c r="F35241" s="4">
        <v>8</v>
      </c>
      <c r="G35241" s="5">
        <v>10</v>
      </c>
      <c r="H35241" s="4">
        <v>0</v>
      </c>
      <c r="I35241" s="2" t="s">
        <v>57742</v>
      </c>
      <c r="J35241" s="2" t="s">
        <v>57637</v>
      </c>
      <c r="L35241" s="2" t="s">
        <v>63222</v>
      </c>
    </row>
    <row r="35242" spans="1:12">
      <c r="A35242" s="2" t="s">
        <v>63219</v>
      </c>
      <c r="B35242" s="2" t="s">
        <v>63220</v>
      </c>
      <c r="C35242" s="2" t="s">
        <v>9</v>
      </c>
      <c r="D35242" s="14" t="s">
        <v>10307</v>
      </c>
      <c r="E35242" s="2" t="s">
        <v>39116</v>
      </c>
      <c r="F35242" s="4">
        <v>8</v>
      </c>
      <c r="G35242" s="5">
        <v>20</v>
      </c>
      <c r="H35242" s="4">
        <v>0</v>
      </c>
      <c r="I35242" s="2" t="s">
        <v>57742</v>
      </c>
      <c r="J35242" s="2" t="s">
        <v>57637</v>
      </c>
      <c r="L35242" s="2" t="s">
        <v>63222</v>
      </c>
    </row>
    <row r="35243" spans="1:12">
      <c r="A35243" s="2" t="s">
        <v>63219</v>
      </c>
      <c r="B35243" s="2" t="s">
        <v>63220</v>
      </c>
      <c r="C35243" s="2" t="s">
        <v>9</v>
      </c>
      <c r="D35243" s="14" t="s">
        <v>2162</v>
      </c>
      <c r="E35243" s="2" t="s">
        <v>24310</v>
      </c>
      <c r="F35243" s="4">
        <v>8</v>
      </c>
      <c r="G35243" s="5">
        <v>30</v>
      </c>
      <c r="H35243" s="4">
        <v>0</v>
      </c>
      <c r="I35243" s="2" t="s">
        <v>57742</v>
      </c>
      <c r="J35243" s="2" t="s">
        <v>57637</v>
      </c>
      <c r="L35243" s="2" t="s">
        <v>63222</v>
      </c>
    </row>
    <row r="35244" spans="1:12">
      <c r="A35244" s="2" t="s">
        <v>63219</v>
      </c>
      <c r="B35244" s="2" t="s">
        <v>63220</v>
      </c>
      <c r="C35244" s="2" t="s">
        <v>9</v>
      </c>
      <c r="D35244" s="13" t="s">
        <v>4290</v>
      </c>
      <c r="E35244" s="2" t="s">
        <v>28163</v>
      </c>
      <c r="F35244" s="4">
        <v>7</v>
      </c>
      <c r="G35244" s="5">
        <v>100</v>
      </c>
      <c r="H35244" s="4">
        <v>0</v>
      </c>
      <c r="I35244" s="2" t="s">
        <v>787</v>
      </c>
      <c r="J35244" s="2" t="s">
        <v>57637</v>
      </c>
      <c r="L35244" s="2" t="s">
        <v>63222</v>
      </c>
    </row>
    <row r="35245" spans="1:12">
      <c r="A35245" s="2" t="s">
        <v>63219</v>
      </c>
      <c r="B35245" s="2" t="s">
        <v>63220</v>
      </c>
      <c r="C35245" s="2" t="s">
        <v>9</v>
      </c>
      <c r="D35245" s="14" t="s">
        <v>6719</v>
      </c>
      <c r="E35245" s="2" t="s">
        <v>32587</v>
      </c>
      <c r="F35245" s="4">
        <v>8</v>
      </c>
      <c r="G35245" s="5">
        <v>10</v>
      </c>
      <c r="H35245" s="4">
        <v>0</v>
      </c>
      <c r="I35245" s="2" t="s">
        <v>59345</v>
      </c>
      <c r="J35245" s="2" t="s">
        <v>57637</v>
      </c>
      <c r="L35245" s="2" t="s">
        <v>63222</v>
      </c>
    </row>
    <row r="35246" spans="1:12">
      <c r="A35246" s="2" t="s">
        <v>63219</v>
      </c>
      <c r="B35246" s="2" t="s">
        <v>63220</v>
      </c>
      <c r="C35246" s="2" t="s">
        <v>9</v>
      </c>
      <c r="D35246" s="14" t="s">
        <v>11197</v>
      </c>
      <c r="E35246" s="2" t="s">
        <v>40692</v>
      </c>
      <c r="F35246" s="4">
        <v>8</v>
      </c>
      <c r="G35246" s="5">
        <v>20</v>
      </c>
      <c r="H35246" s="4">
        <v>0</v>
      </c>
      <c r="I35246" s="2" t="s">
        <v>59345</v>
      </c>
      <c r="J35246" s="2" t="s">
        <v>57637</v>
      </c>
      <c r="L35246" s="2" t="s">
        <v>63222</v>
      </c>
    </row>
    <row r="35247" spans="1:12">
      <c r="A35247" s="2" t="s">
        <v>63219</v>
      </c>
      <c r="B35247" s="2" t="s">
        <v>63220</v>
      </c>
      <c r="C35247" s="2" t="s">
        <v>9</v>
      </c>
      <c r="D35247" s="15" t="s">
        <v>1276</v>
      </c>
      <c r="E35247" s="2" t="s">
        <v>22730</v>
      </c>
      <c r="F35247" s="4">
        <v>9</v>
      </c>
      <c r="G35247" s="5">
        <v>10</v>
      </c>
      <c r="H35247" s="4">
        <v>0</v>
      </c>
      <c r="I35247" s="2" t="s">
        <v>59346</v>
      </c>
      <c r="J35247" s="2" t="s">
        <v>57637</v>
      </c>
      <c r="L35247" s="2" t="s">
        <v>63222</v>
      </c>
    </row>
    <row r="35248" spans="1:12">
      <c r="A35248" s="2" t="s">
        <v>63219</v>
      </c>
      <c r="B35248" s="2" t="s">
        <v>63220</v>
      </c>
      <c r="C35248" s="2" t="s">
        <v>9</v>
      </c>
      <c r="D35248" s="15" t="s">
        <v>16047</v>
      </c>
      <c r="E35248" s="2" t="s">
        <v>49571</v>
      </c>
      <c r="F35248" s="4">
        <v>9</v>
      </c>
      <c r="G35248" s="5">
        <v>20</v>
      </c>
      <c r="H35248" s="4">
        <v>0</v>
      </c>
      <c r="I35248" s="2" t="s">
        <v>59346</v>
      </c>
      <c r="J35248" s="2" t="s">
        <v>57637</v>
      </c>
      <c r="L35248" s="2" t="s">
        <v>63222</v>
      </c>
    </row>
    <row r="35249" spans="1:12">
      <c r="A35249" s="2" t="s">
        <v>63219</v>
      </c>
      <c r="B35249" s="2" t="s">
        <v>63220</v>
      </c>
      <c r="C35249" s="2" t="s">
        <v>9</v>
      </c>
      <c r="D35249" s="15" t="s">
        <v>2206</v>
      </c>
      <c r="E35249" s="2" t="s">
        <v>24395</v>
      </c>
      <c r="F35249" s="4">
        <v>9</v>
      </c>
      <c r="G35249" s="5">
        <v>30</v>
      </c>
      <c r="H35249" s="4">
        <v>0</v>
      </c>
      <c r="I35249" s="2" t="s">
        <v>59346</v>
      </c>
      <c r="J35249" s="2" t="s">
        <v>57637</v>
      </c>
      <c r="L35249" s="2" t="s">
        <v>63222</v>
      </c>
    </row>
    <row r="35250" spans="1:12">
      <c r="A35250" s="2" t="s">
        <v>63219</v>
      </c>
      <c r="B35250" s="2" t="s">
        <v>63220</v>
      </c>
      <c r="C35250" s="2" t="s">
        <v>9</v>
      </c>
      <c r="D35250" s="15" t="s">
        <v>2776</v>
      </c>
      <c r="E35250" s="2" t="s">
        <v>25439</v>
      </c>
      <c r="F35250" s="4">
        <v>9</v>
      </c>
      <c r="G35250" s="5">
        <v>40</v>
      </c>
      <c r="H35250" s="4">
        <v>0</v>
      </c>
      <c r="I35250" s="2" t="s">
        <v>59346</v>
      </c>
      <c r="J35250" s="2" t="s">
        <v>57637</v>
      </c>
      <c r="L35250" s="2" t="s">
        <v>63222</v>
      </c>
    </row>
    <row r="35251" spans="1:12">
      <c r="A35251" s="2" t="s">
        <v>63219</v>
      </c>
      <c r="B35251" s="2" t="s">
        <v>63220</v>
      </c>
      <c r="C35251" s="2" t="s">
        <v>9</v>
      </c>
      <c r="D35251" s="15" t="s">
        <v>8305</v>
      </c>
      <c r="E35251" s="2" t="s">
        <v>35469</v>
      </c>
      <c r="F35251" s="4">
        <v>9</v>
      </c>
      <c r="G35251" s="5">
        <v>50</v>
      </c>
      <c r="H35251" s="4">
        <v>0</v>
      </c>
      <c r="I35251" s="2" t="s">
        <v>59346</v>
      </c>
      <c r="J35251" s="2" t="s">
        <v>57637</v>
      </c>
      <c r="L35251" s="2" t="s">
        <v>63222</v>
      </c>
    </row>
    <row r="35252" spans="1:12">
      <c r="A35252" s="2" t="s">
        <v>63219</v>
      </c>
      <c r="B35252" s="2" t="s">
        <v>63220</v>
      </c>
      <c r="C35252" s="2" t="s">
        <v>9</v>
      </c>
      <c r="D35252" s="15" t="s">
        <v>8358</v>
      </c>
      <c r="E35252" s="2" t="s">
        <v>35565</v>
      </c>
      <c r="F35252" s="4">
        <v>9</v>
      </c>
      <c r="G35252" s="5">
        <v>60</v>
      </c>
      <c r="H35252" s="4">
        <v>0</v>
      </c>
      <c r="I35252" s="2" t="s">
        <v>59346</v>
      </c>
      <c r="J35252" s="2" t="s">
        <v>57637</v>
      </c>
      <c r="L35252" s="2" t="s">
        <v>63222</v>
      </c>
    </row>
    <row r="35253" spans="1:12">
      <c r="A35253" s="2" t="s">
        <v>63219</v>
      </c>
      <c r="B35253" s="2" t="s">
        <v>63220</v>
      </c>
      <c r="C35253" s="2" t="s">
        <v>9</v>
      </c>
      <c r="D35253" s="15" t="s">
        <v>16229</v>
      </c>
      <c r="E35253" s="2" t="s">
        <v>49907</v>
      </c>
      <c r="F35253" s="4">
        <v>9</v>
      </c>
      <c r="G35253" s="5">
        <v>70</v>
      </c>
      <c r="H35253" s="4">
        <v>0</v>
      </c>
      <c r="I35253" s="2" t="s">
        <v>59346</v>
      </c>
      <c r="J35253" s="2" t="s">
        <v>57637</v>
      </c>
      <c r="L35253" s="2" t="s">
        <v>63222</v>
      </c>
    </row>
    <row r="35254" spans="1:12">
      <c r="A35254" s="2" t="s">
        <v>63219</v>
      </c>
      <c r="B35254" s="2" t="s">
        <v>63220</v>
      </c>
      <c r="C35254" s="2" t="s">
        <v>9</v>
      </c>
      <c r="D35254" s="15" t="s">
        <v>6705</v>
      </c>
      <c r="E35254" s="2" t="s">
        <v>32560</v>
      </c>
      <c r="F35254" s="4">
        <v>9</v>
      </c>
      <c r="G35254" s="5">
        <v>80</v>
      </c>
      <c r="H35254" s="4">
        <v>0</v>
      </c>
      <c r="I35254" s="2" t="s">
        <v>59346</v>
      </c>
      <c r="J35254" s="2" t="s">
        <v>57637</v>
      </c>
      <c r="L35254" s="2" t="s">
        <v>63222</v>
      </c>
    </row>
    <row r="35255" spans="1:12">
      <c r="A35255" s="2" t="s">
        <v>63219</v>
      </c>
      <c r="B35255" s="2" t="s">
        <v>63220</v>
      </c>
      <c r="C35255" s="2" t="s">
        <v>9</v>
      </c>
      <c r="D35255" s="15" t="s">
        <v>2770</v>
      </c>
      <c r="E35255" s="2" t="s">
        <v>25429</v>
      </c>
      <c r="F35255" s="4">
        <v>9</v>
      </c>
      <c r="G35255" s="5">
        <v>90</v>
      </c>
      <c r="H35255" s="4">
        <v>0</v>
      </c>
      <c r="I35255" s="2" t="s">
        <v>59346</v>
      </c>
      <c r="J35255" s="2" t="s">
        <v>57637</v>
      </c>
      <c r="L35255" s="2" t="s">
        <v>63222</v>
      </c>
    </row>
    <row r="35256" spans="1:12">
      <c r="A35256" s="2" t="s">
        <v>63219</v>
      </c>
      <c r="B35256" s="2" t="s">
        <v>63220</v>
      </c>
      <c r="C35256" s="2" t="s">
        <v>9</v>
      </c>
      <c r="D35256" s="14" t="s">
        <v>16228</v>
      </c>
      <c r="E35256" s="2" t="s">
        <v>49905</v>
      </c>
      <c r="F35256" s="4">
        <v>8</v>
      </c>
      <c r="G35256" s="5">
        <v>30</v>
      </c>
      <c r="H35256" s="4">
        <v>0</v>
      </c>
      <c r="I35256" s="2" t="s">
        <v>59345</v>
      </c>
      <c r="J35256" s="2" t="s">
        <v>57637</v>
      </c>
      <c r="L35256" s="2" t="s">
        <v>63222</v>
      </c>
    </row>
    <row r="35257" spans="1:12">
      <c r="A35257" s="2" t="s">
        <v>63219</v>
      </c>
      <c r="B35257" s="2" t="s">
        <v>63220</v>
      </c>
      <c r="C35257" s="2" t="s">
        <v>9</v>
      </c>
      <c r="D35257" s="15" t="s">
        <v>5480</v>
      </c>
      <c r="E35257" s="2" t="s">
        <v>30345</v>
      </c>
      <c r="F35257" s="4">
        <v>9</v>
      </c>
      <c r="G35257" s="5">
        <v>10</v>
      </c>
      <c r="H35257" s="4">
        <v>0</v>
      </c>
      <c r="I35257" s="2" t="s">
        <v>59347</v>
      </c>
      <c r="J35257" s="2" t="s">
        <v>57637</v>
      </c>
      <c r="L35257" s="2" t="s">
        <v>63222</v>
      </c>
    </row>
    <row r="35258" spans="1:12">
      <c r="A35258" s="2" t="s">
        <v>63219</v>
      </c>
      <c r="B35258" s="2" t="s">
        <v>63220</v>
      </c>
      <c r="C35258" s="2" t="s">
        <v>9</v>
      </c>
      <c r="D35258" s="15" t="s">
        <v>2800</v>
      </c>
      <c r="E35258" s="2" t="s">
        <v>25484</v>
      </c>
      <c r="F35258" s="4">
        <v>9</v>
      </c>
      <c r="G35258" s="5">
        <v>20</v>
      </c>
      <c r="H35258" s="4">
        <v>0</v>
      </c>
      <c r="I35258" s="2" t="s">
        <v>59347</v>
      </c>
      <c r="J35258" s="2" t="s">
        <v>57637</v>
      </c>
      <c r="L35258" s="2" t="s">
        <v>63222</v>
      </c>
    </row>
    <row r="35259" spans="1:12">
      <c r="A35259" s="2" t="s">
        <v>63219</v>
      </c>
      <c r="B35259" s="2" t="s">
        <v>63220</v>
      </c>
      <c r="C35259" s="2" t="s">
        <v>9</v>
      </c>
      <c r="D35259" s="15" t="s">
        <v>8368</v>
      </c>
      <c r="E35259" s="2" t="s">
        <v>35585</v>
      </c>
      <c r="F35259" s="4">
        <v>9</v>
      </c>
      <c r="G35259" s="5">
        <v>30</v>
      </c>
      <c r="H35259" s="4">
        <v>0</v>
      </c>
      <c r="I35259" s="2" t="s">
        <v>59347</v>
      </c>
      <c r="J35259" s="2" t="s">
        <v>57637</v>
      </c>
      <c r="L35259" s="2" t="s">
        <v>63222</v>
      </c>
    </row>
    <row r="35260" spans="1:12">
      <c r="A35260" s="2" t="s">
        <v>63219</v>
      </c>
      <c r="B35260" s="2" t="s">
        <v>63220</v>
      </c>
      <c r="C35260" s="2" t="s">
        <v>9</v>
      </c>
      <c r="D35260" s="15" t="s">
        <v>1258</v>
      </c>
      <c r="E35260" s="2" t="s">
        <v>22697</v>
      </c>
      <c r="F35260" s="4">
        <v>9</v>
      </c>
      <c r="G35260" s="5">
        <v>40</v>
      </c>
      <c r="H35260" s="4">
        <v>0</v>
      </c>
      <c r="I35260" s="2" t="s">
        <v>59347</v>
      </c>
      <c r="J35260" s="2" t="s">
        <v>57637</v>
      </c>
      <c r="L35260" s="2" t="s">
        <v>63222</v>
      </c>
    </row>
    <row r="35261" spans="1:12">
      <c r="A35261" s="2" t="s">
        <v>63219</v>
      </c>
      <c r="B35261" s="2" t="s">
        <v>63220</v>
      </c>
      <c r="C35261" s="2" t="s">
        <v>9</v>
      </c>
      <c r="D35261" s="15" t="s">
        <v>2752</v>
      </c>
      <c r="E35261" s="2" t="s">
        <v>25397</v>
      </c>
      <c r="F35261" s="4">
        <v>9</v>
      </c>
      <c r="G35261" s="5">
        <v>50</v>
      </c>
      <c r="H35261" s="4">
        <v>0</v>
      </c>
      <c r="I35261" s="2" t="s">
        <v>59347</v>
      </c>
      <c r="J35261" s="2" t="s">
        <v>57637</v>
      </c>
      <c r="L35261" s="2" t="s">
        <v>63222</v>
      </c>
    </row>
    <row r="35262" spans="1:12">
      <c r="A35262" s="2" t="s">
        <v>63219</v>
      </c>
      <c r="B35262" s="2" t="s">
        <v>63220</v>
      </c>
      <c r="C35262" s="2" t="s">
        <v>9</v>
      </c>
      <c r="D35262" s="14" t="s">
        <v>17093</v>
      </c>
      <c r="E35262" s="2" t="s">
        <v>51514</v>
      </c>
      <c r="F35262" s="4">
        <v>8</v>
      </c>
      <c r="G35262" s="5">
        <v>40</v>
      </c>
      <c r="H35262" s="4">
        <v>0</v>
      </c>
      <c r="I35262" s="2" t="s">
        <v>59345</v>
      </c>
      <c r="J35262" s="2" t="s">
        <v>57637</v>
      </c>
      <c r="L35262" s="2" t="s">
        <v>63222</v>
      </c>
    </row>
    <row r="35263" spans="1:12">
      <c r="A35263" s="2" t="s">
        <v>63219</v>
      </c>
      <c r="B35263" s="2" t="s">
        <v>63220</v>
      </c>
      <c r="C35263" s="2" t="s">
        <v>9</v>
      </c>
      <c r="D35263" s="14" t="s">
        <v>6833</v>
      </c>
      <c r="E35263" s="2" t="s">
        <v>32800</v>
      </c>
      <c r="F35263" s="4">
        <v>8</v>
      </c>
      <c r="G35263" s="5">
        <v>50</v>
      </c>
      <c r="H35263" s="4">
        <v>0</v>
      </c>
      <c r="I35263" s="2" t="s">
        <v>59345</v>
      </c>
      <c r="J35263" s="2" t="s">
        <v>57637</v>
      </c>
      <c r="L35263" s="2" t="s">
        <v>63222</v>
      </c>
    </row>
    <row r="35264" spans="1:12">
      <c r="A35264" s="2" t="s">
        <v>63219</v>
      </c>
      <c r="B35264" s="2" t="s">
        <v>63220</v>
      </c>
      <c r="C35264" s="2" t="s">
        <v>9</v>
      </c>
      <c r="D35264" s="15" t="s">
        <v>4961</v>
      </c>
      <c r="E35264" s="2" t="s">
        <v>29412</v>
      </c>
      <c r="F35264" s="4">
        <v>9</v>
      </c>
      <c r="G35264" s="5">
        <v>10</v>
      </c>
      <c r="H35264" s="4">
        <v>0</v>
      </c>
      <c r="I35264" s="2" t="s">
        <v>59348</v>
      </c>
      <c r="J35264" s="2" t="s">
        <v>57637</v>
      </c>
      <c r="L35264" s="2" t="s">
        <v>63222</v>
      </c>
    </row>
    <row r="35265" spans="1:12">
      <c r="A35265" s="2" t="s">
        <v>63219</v>
      </c>
      <c r="B35265" s="2" t="s">
        <v>63220</v>
      </c>
      <c r="C35265" s="2" t="s">
        <v>9</v>
      </c>
      <c r="D35265" s="15" t="s">
        <v>10479</v>
      </c>
      <c r="E35265" s="2" t="s">
        <v>39409</v>
      </c>
      <c r="F35265" s="4">
        <v>9</v>
      </c>
      <c r="G35265" s="5">
        <v>20</v>
      </c>
      <c r="H35265" s="4">
        <v>0</v>
      </c>
      <c r="I35265" s="2" t="s">
        <v>59348</v>
      </c>
      <c r="J35265" s="2" t="s">
        <v>57637</v>
      </c>
      <c r="L35265" s="2" t="s">
        <v>63222</v>
      </c>
    </row>
    <row r="35266" spans="1:12">
      <c r="A35266" s="2" t="s">
        <v>63219</v>
      </c>
      <c r="B35266" s="2" t="s">
        <v>63220</v>
      </c>
      <c r="C35266" s="2" t="s">
        <v>9</v>
      </c>
      <c r="D35266" s="15" t="s">
        <v>5508</v>
      </c>
      <c r="E35266" s="2" t="s">
        <v>30397</v>
      </c>
      <c r="F35266" s="4">
        <v>9</v>
      </c>
      <c r="G35266" s="5">
        <v>30</v>
      </c>
      <c r="H35266" s="4">
        <v>0</v>
      </c>
      <c r="I35266" s="2" t="s">
        <v>59348</v>
      </c>
      <c r="J35266" s="2" t="s">
        <v>57637</v>
      </c>
      <c r="L35266" s="2" t="s">
        <v>63222</v>
      </c>
    </row>
    <row r="35267" spans="1:12">
      <c r="A35267" s="2" t="s">
        <v>63219</v>
      </c>
      <c r="B35267" s="2" t="s">
        <v>63220</v>
      </c>
      <c r="C35267" s="2" t="s">
        <v>9</v>
      </c>
      <c r="D35267" s="15" t="s">
        <v>5506</v>
      </c>
      <c r="E35267" s="2" t="s">
        <v>30393</v>
      </c>
      <c r="F35267" s="4">
        <v>9</v>
      </c>
      <c r="G35267" s="5">
        <v>40</v>
      </c>
      <c r="H35267" s="4">
        <v>0</v>
      </c>
      <c r="I35267" s="2" t="s">
        <v>59348</v>
      </c>
      <c r="J35267" s="2" t="s">
        <v>57637</v>
      </c>
      <c r="L35267" s="2" t="s">
        <v>63222</v>
      </c>
    </row>
    <row r="35268" spans="1:12">
      <c r="A35268" s="2" t="s">
        <v>63219</v>
      </c>
      <c r="B35268" s="2" t="s">
        <v>63220</v>
      </c>
      <c r="C35268" s="2" t="s">
        <v>9</v>
      </c>
      <c r="D35268" s="15" t="s">
        <v>1275</v>
      </c>
      <c r="E35268" s="2" t="s">
        <v>22728</v>
      </c>
      <c r="F35268" s="4">
        <v>9</v>
      </c>
      <c r="G35268" s="5">
        <v>50</v>
      </c>
      <c r="H35268" s="4">
        <v>0</v>
      </c>
      <c r="I35268" s="2" t="s">
        <v>59348</v>
      </c>
      <c r="J35268" s="2" t="s">
        <v>57637</v>
      </c>
      <c r="L35268" s="2" t="s">
        <v>63222</v>
      </c>
    </row>
    <row r="35269" spans="1:12">
      <c r="A35269" s="2" t="s">
        <v>63219</v>
      </c>
      <c r="B35269" s="2" t="s">
        <v>63220</v>
      </c>
      <c r="C35269" s="2" t="s">
        <v>9</v>
      </c>
      <c r="D35269" s="15" t="s">
        <v>15878</v>
      </c>
      <c r="E35269" s="2" t="s">
        <v>49255</v>
      </c>
      <c r="F35269" s="4">
        <v>9</v>
      </c>
      <c r="G35269" s="5">
        <v>60</v>
      </c>
      <c r="H35269" s="4">
        <v>0</v>
      </c>
      <c r="I35269" s="2" t="s">
        <v>59348</v>
      </c>
      <c r="J35269" s="2" t="s">
        <v>57637</v>
      </c>
      <c r="L35269" s="2" t="s">
        <v>63222</v>
      </c>
    </row>
    <row r="35270" spans="1:12">
      <c r="A35270" s="2" t="s">
        <v>63219</v>
      </c>
      <c r="B35270" s="2" t="s">
        <v>63220</v>
      </c>
      <c r="C35270" s="2" t="s">
        <v>9</v>
      </c>
      <c r="D35270" s="15" t="s">
        <v>6695</v>
      </c>
      <c r="E35270" s="2" t="s">
        <v>32541</v>
      </c>
      <c r="F35270" s="4">
        <v>9</v>
      </c>
      <c r="G35270" s="5">
        <v>70</v>
      </c>
      <c r="H35270" s="4">
        <v>0</v>
      </c>
      <c r="I35270" s="2" t="s">
        <v>59348</v>
      </c>
      <c r="J35270" s="2" t="s">
        <v>57637</v>
      </c>
      <c r="L35270" s="2" t="s">
        <v>63222</v>
      </c>
    </row>
    <row r="35271" spans="1:12">
      <c r="A35271" s="2" t="s">
        <v>63219</v>
      </c>
      <c r="B35271" s="2" t="s">
        <v>63220</v>
      </c>
      <c r="C35271" s="2" t="s">
        <v>9</v>
      </c>
      <c r="D35271" s="14" t="s">
        <v>11201</v>
      </c>
      <c r="E35271" s="2" t="s">
        <v>40699</v>
      </c>
      <c r="F35271" s="4">
        <v>8</v>
      </c>
      <c r="G35271" s="5">
        <v>60</v>
      </c>
      <c r="H35271" s="4">
        <v>0</v>
      </c>
      <c r="I35271" s="2" t="s">
        <v>59345</v>
      </c>
      <c r="J35271" s="2" t="s">
        <v>57637</v>
      </c>
      <c r="L35271" s="2" t="s">
        <v>63222</v>
      </c>
    </row>
    <row r="35272" spans="1:12">
      <c r="A35272" s="2" t="s">
        <v>63219</v>
      </c>
      <c r="B35272" s="2" t="s">
        <v>63220</v>
      </c>
      <c r="C35272" s="2" t="s">
        <v>9</v>
      </c>
      <c r="D35272" s="14" t="s">
        <v>5303</v>
      </c>
      <c r="E35272" s="2" t="s">
        <v>30027</v>
      </c>
      <c r="F35272" s="4">
        <v>8</v>
      </c>
      <c r="G35272" s="5">
        <v>70</v>
      </c>
      <c r="H35272" s="4">
        <v>0</v>
      </c>
      <c r="I35272" s="2" t="s">
        <v>59345</v>
      </c>
      <c r="J35272" s="2" t="s">
        <v>57637</v>
      </c>
      <c r="L35272" s="2" t="s">
        <v>63222</v>
      </c>
    </row>
    <row r="35273" spans="1:12">
      <c r="A35273" s="2" t="s">
        <v>63219</v>
      </c>
      <c r="B35273" s="2" t="s">
        <v>63220</v>
      </c>
      <c r="C35273" s="2" t="s">
        <v>9</v>
      </c>
      <c r="D35273" s="14" t="s">
        <v>5534</v>
      </c>
      <c r="E35273" s="2" t="s">
        <v>30447</v>
      </c>
      <c r="F35273" s="4">
        <v>8</v>
      </c>
      <c r="G35273" s="5">
        <v>80</v>
      </c>
      <c r="H35273" s="4">
        <v>0</v>
      </c>
      <c r="I35273" s="2" t="s">
        <v>59345</v>
      </c>
      <c r="J35273" s="2" t="s">
        <v>57637</v>
      </c>
      <c r="L35273" s="2" t="s">
        <v>63222</v>
      </c>
    </row>
    <row r="35274" spans="1:12">
      <c r="A35274" s="2" t="s">
        <v>63219</v>
      </c>
      <c r="B35274" s="2" t="s">
        <v>63220</v>
      </c>
      <c r="C35274" s="2" t="s">
        <v>9</v>
      </c>
      <c r="D35274" s="14" t="s">
        <v>6674</v>
      </c>
      <c r="E35274" s="2" t="s">
        <v>32505</v>
      </c>
      <c r="F35274" s="4">
        <v>8</v>
      </c>
      <c r="G35274" s="5">
        <v>90</v>
      </c>
      <c r="H35274" s="4">
        <v>0</v>
      </c>
      <c r="I35274" s="2" t="s">
        <v>59345</v>
      </c>
      <c r="J35274" s="2" t="s">
        <v>57637</v>
      </c>
      <c r="L35274" s="2" t="s">
        <v>63222</v>
      </c>
    </row>
    <row r="35275" spans="1:12">
      <c r="A35275" s="2" t="s">
        <v>63219</v>
      </c>
      <c r="B35275" s="2" t="s">
        <v>63220</v>
      </c>
      <c r="C35275" s="2" t="s">
        <v>9</v>
      </c>
      <c r="D35275" s="14" t="s">
        <v>16676</v>
      </c>
      <c r="E35275" s="2" t="s">
        <v>50737</v>
      </c>
      <c r="F35275" s="4">
        <v>8</v>
      </c>
      <c r="G35275" s="5">
        <v>100</v>
      </c>
      <c r="H35275" s="4">
        <v>0</v>
      </c>
      <c r="I35275" s="2" t="s">
        <v>59345</v>
      </c>
      <c r="J35275" s="2" t="s">
        <v>57637</v>
      </c>
      <c r="L35275" s="2" t="s">
        <v>63222</v>
      </c>
    </row>
    <row r="35276" spans="1:12">
      <c r="A35276" s="2" t="s">
        <v>63219</v>
      </c>
      <c r="B35276" s="2" t="s">
        <v>63220</v>
      </c>
      <c r="C35276" s="2" t="s">
        <v>9</v>
      </c>
      <c r="D35276" s="14" t="s">
        <v>17085</v>
      </c>
      <c r="E35276" s="2" t="s">
        <v>51498</v>
      </c>
      <c r="F35276" s="4">
        <v>8</v>
      </c>
      <c r="G35276" s="5">
        <v>110</v>
      </c>
      <c r="H35276" s="4">
        <v>0</v>
      </c>
      <c r="I35276" s="2" t="s">
        <v>59345</v>
      </c>
      <c r="J35276" s="2" t="s">
        <v>57637</v>
      </c>
      <c r="L35276" s="2" t="s">
        <v>63222</v>
      </c>
    </row>
    <row r="35277" spans="1:12">
      <c r="A35277" s="2" t="s">
        <v>63219</v>
      </c>
      <c r="B35277" s="2" t="s">
        <v>63220</v>
      </c>
      <c r="C35277" s="2" t="s">
        <v>9</v>
      </c>
      <c r="D35277" s="14" t="s">
        <v>8107</v>
      </c>
      <c r="E35277" s="2" t="s">
        <v>35119</v>
      </c>
      <c r="F35277" s="4">
        <v>8</v>
      </c>
      <c r="G35277" s="5">
        <v>120</v>
      </c>
      <c r="H35277" s="4">
        <v>0</v>
      </c>
      <c r="I35277" s="2" t="s">
        <v>59345</v>
      </c>
      <c r="J35277" s="2" t="s">
        <v>57637</v>
      </c>
      <c r="L35277" s="2" t="s">
        <v>63222</v>
      </c>
    </row>
    <row r="35278" spans="1:12">
      <c r="A35278" s="2" t="s">
        <v>63219</v>
      </c>
      <c r="B35278" s="2" t="s">
        <v>63220</v>
      </c>
      <c r="C35278" s="2" t="s">
        <v>9</v>
      </c>
      <c r="D35278" s="14" t="s">
        <v>2783</v>
      </c>
      <c r="E35278" s="2" t="s">
        <v>25452</v>
      </c>
      <c r="F35278" s="4">
        <v>8</v>
      </c>
      <c r="G35278" s="5">
        <v>130</v>
      </c>
      <c r="H35278" s="4">
        <v>0</v>
      </c>
      <c r="I35278" s="2" t="s">
        <v>59345</v>
      </c>
      <c r="J35278" s="2" t="s">
        <v>57637</v>
      </c>
      <c r="L35278" s="2" t="s">
        <v>63222</v>
      </c>
    </row>
    <row r="35279" spans="1:12">
      <c r="A35279" s="2" t="s">
        <v>63219</v>
      </c>
      <c r="B35279" s="2" t="s">
        <v>63220</v>
      </c>
      <c r="C35279" s="2" t="s">
        <v>9</v>
      </c>
      <c r="D35279" s="14" t="s">
        <v>1607</v>
      </c>
      <c r="E35279" s="2" t="s">
        <v>23329</v>
      </c>
      <c r="F35279" s="4">
        <v>8</v>
      </c>
      <c r="G35279" s="5">
        <v>140</v>
      </c>
      <c r="H35279" s="4">
        <v>0</v>
      </c>
      <c r="I35279" s="2" t="s">
        <v>59345</v>
      </c>
      <c r="J35279" s="2" t="s">
        <v>57637</v>
      </c>
      <c r="L35279" s="2" t="s">
        <v>63222</v>
      </c>
    </row>
    <row r="35280" spans="1:12">
      <c r="A35280" s="2" t="s">
        <v>63219</v>
      </c>
      <c r="B35280" s="2" t="s">
        <v>63220</v>
      </c>
      <c r="C35280" s="2" t="s">
        <v>9</v>
      </c>
      <c r="D35280" s="13" t="s">
        <v>2203</v>
      </c>
      <c r="E35280" s="2" t="s">
        <v>24389</v>
      </c>
      <c r="F35280" s="4">
        <v>7</v>
      </c>
      <c r="G35280" s="5">
        <v>110</v>
      </c>
      <c r="H35280" s="4">
        <v>0</v>
      </c>
      <c r="I35280" s="2" t="s">
        <v>787</v>
      </c>
      <c r="J35280" s="2" t="s">
        <v>57637</v>
      </c>
      <c r="L35280" s="2" t="s">
        <v>63222</v>
      </c>
    </row>
    <row r="35281" spans="1:12">
      <c r="A35281" s="2" t="s">
        <v>63219</v>
      </c>
      <c r="B35281" s="2" t="s">
        <v>63220</v>
      </c>
      <c r="C35281" s="2" t="s">
        <v>9</v>
      </c>
      <c r="D35281" s="13" t="s">
        <v>12373</v>
      </c>
      <c r="E35281" s="2" t="s">
        <v>42808</v>
      </c>
      <c r="F35281" s="4">
        <v>7</v>
      </c>
      <c r="G35281" s="5">
        <v>120</v>
      </c>
      <c r="H35281" s="4">
        <v>0</v>
      </c>
      <c r="I35281" s="2" t="s">
        <v>787</v>
      </c>
      <c r="J35281" s="2" t="s">
        <v>57637</v>
      </c>
      <c r="L35281" s="2" t="s">
        <v>63222</v>
      </c>
    </row>
    <row r="35282" spans="1:12">
      <c r="A35282" s="2" t="s">
        <v>63219</v>
      </c>
      <c r="B35282" s="2" t="s">
        <v>63220</v>
      </c>
      <c r="C35282" s="2" t="s">
        <v>9</v>
      </c>
      <c r="D35282" s="13" t="s">
        <v>9824</v>
      </c>
      <c r="E35282" s="2" t="s">
        <v>38230</v>
      </c>
      <c r="F35282" s="4">
        <v>7</v>
      </c>
      <c r="G35282" s="5">
        <v>130</v>
      </c>
      <c r="H35282" s="4">
        <v>0</v>
      </c>
      <c r="I35282" s="2" t="s">
        <v>787</v>
      </c>
      <c r="J35282" s="2" t="s">
        <v>57637</v>
      </c>
      <c r="L35282" s="2" t="s">
        <v>63222</v>
      </c>
    </row>
    <row r="35283" spans="1:12">
      <c r="A35283" s="2" t="s">
        <v>63219</v>
      </c>
      <c r="B35283" s="2" t="s">
        <v>63220</v>
      </c>
      <c r="C35283" s="2" t="s">
        <v>9</v>
      </c>
      <c r="D35283" s="13" t="s">
        <v>15827</v>
      </c>
      <c r="E35283" s="2" t="s">
        <v>49159</v>
      </c>
      <c r="F35283" s="4">
        <v>7</v>
      </c>
      <c r="G35283" s="5">
        <v>140</v>
      </c>
      <c r="H35283" s="4">
        <v>0</v>
      </c>
      <c r="I35283" s="2" t="s">
        <v>787</v>
      </c>
      <c r="J35283" s="2" t="s">
        <v>57637</v>
      </c>
      <c r="L35283" s="2" t="s">
        <v>63222</v>
      </c>
    </row>
    <row r="35284" spans="1:12">
      <c r="A35284" s="2" t="s">
        <v>63219</v>
      </c>
      <c r="B35284" s="2" t="s">
        <v>63220</v>
      </c>
      <c r="C35284" s="2" t="s">
        <v>9</v>
      </c>
      <c r="D35284" s="13" t="s">
        <v>2200</v>
      </c>
      <c r="E35284" s="2" t="s">
        <v>24383</v>
      </c>
      <c r="F35284" s="4">
        <v>7</v>
      </c>
      <c r="G35284" s="5">
        <v>150</v>
      </c>
      <c r="H35284" s="4">
        <v>0</v>
      </c>
      <c r="I35284" s="2" t="s">
        <v>787</v>
      </c>
      <c r="J35284" s="2" t="s">
        <v>57637</v>
      </c>
      <c r="L35284" s="2" t="s">
        <v>63222</v>
      </c>
    </row>
    <row r="35285" spans="1:12">
      <c r="A35285" s="2" t="s">
        <v>63219</v>
      </c>
      <c r="B35285" s="2" t="s">
        <v>63220</v>
      </c>
      <c r="C35285" s="2" t="s">
        <v>9</v>
      </c>
      <c r="D35285" s="13" t="s">
        <v>9586</v>
      </c>
      <c r="E35285" s="2" t="s">
        <v>37793</v>
      </c>
      <c r="F35285" s="4">
        <v>7</v>
      </c>
      <c r="G35285" s="5">
        <v>160</v>
      </c>
      <c r="H35285" s="4">
        <v>0</v>
      </c>
      <c r="I35285" s="2" t="s">
        <v>787</v>
      </c>
      <c r="J35285" s="2" t="s">
        <v>57637</v>
      </c>
      <c r="L35285" s="2" t="s">
        <v>63222</v>
      </c>
    </row>
    <row r="35286" spans="1:12">
      <c r="A35286" s="2" t="s">
        <v>63219</v>
      </c>
      <c r="B35286" s="2" t="s">
        <v>63220</v>
      </c>
      <c r="C35286" s="2" t="s">
        <v>9</v>
      </c>
      <c r="D35286" s="13" t="s">
        <v>9587</v>
      </c>
      <c r="E35286" s="2" t="s">
        <v>37795</v>
      </c>
      <c r="F35286" s="4">
        <v>7</v>
      </c>
      <c r="G35286" s="5">
        <v>170</v>
      </c>
      <c r="H35286" s="4">
        <v>0</v>
      </c>
      <c r="I35286" s="2" t="s">
        <v>787</v>
      </c>
      <c r="J35286" s="2" t="s">
        <v>57637</v>
      </c>
      <c r="L35286" s="2" t="s">
        <v>63222</v>
      </c>
    </row>
    <row r="35287" spans="1:12">
      <c r="A35287" s="2" t="s">
        <v>63219</v>
      </c>
      <c r="B35287" s="2" t="s">
        <v>63220</v>
      </c>
      <c r="C35287" s="2" t="s">
        <v>9</v>
      </c>
      <c r="D35287" s="13" t="s">
        <v>16872</v>
      </c>
      <c r="E35287" s="2" t="s">
        <v>51105</v>
      </c>
      <c r="F35287" s="4">
        <v>7</v>
      </c>
      <c r="G35287" s="5">
        <v>180</v>
      </c>
      <c r="H35287" s="4">
        <v>0</v>
      </c>
      <c r="I35287" s="2" t="s">
        <v>787</v>
      </c>
      <c r="J35287" s="2" t="s">
        <v>57637</v>
      </c>
      <c r="L35287" s="2" t="s">
        <v>63222</v>
      </c>
    </row>
    <row r="35288" spans="1:12">
      <c r="A35288" s="2" t="s">
        <v>63219</v>
      </c>
      <c r="B35288" s="2" t="s">
        <v>63220</v>
      </c>
      <c r="C35288" s="2" t="s">
        <v>9</v>
      </c>
      <c r="D35288" s="13" t="s">
        <v>8369</v>
      </c>
      <c r="E35288" s="2" t="s">
        <v>35587</v>
      </c>
      <c r="F35288" s="4">
        <v>7</v>
      </c>
      <c r="G35288" s="5">
        <v>190</v>
      </c>
      <c r="H35288" s="4">
        <v>0</v>
      </c>
      <c r="I35288" s="2" t="s">
        <v>787</v>
      </c>
      <c r="J35288" s="2" t="s">
        <v>57637</v>
      </c>
      <c r="L35288" s="2" t="s">
        <v>63222</v>
      </c>
    </row>
    <row r="35289" spans="1:12">
      <c r="A35289" s="2" t="s">
        <v>63219</v>
      </c>
      <c r="B35289" s="2" t="s">
        <v>63220</v>
      </c>
      <c r="C35289" s="2" t="s">
        <v>9</v>
      </c>
      <c r="D35289" s="11" t="s">
        <v>7521</v>
      </c>
      <c r="E35289" s="2" t="s">
        <v>34049</v>
      </c>
      <c r="F35289" s="4">
        <v>5</v>
      </c>
      <c r="G35289" s="5">
        <v>20</v>
      </c>
      <c r="H35289" s="4">
        <v>0</v>
      </c>
      <c r="I35289" s="2" t="s">
        <v>63231</v>
      </c>
      <c r="J35289" s="2" t="s">
        <v>57637</v>
      </c>
      <c r="L35289" s="2" t="s">
        <v>63222</v>
      </c>
    </row>
    <row r="35290" spans="1:12">
      <c r="A35290" s="2" t="s">
        <v>63219</v>
      </c>
      <c r="B35290" s="2" t="s">
        <v>63220</v>
      </c>
      <c r="C35290" s="2" t="s">
        <v>9</v>
      </c>
      <c r="D35290" s="12" t="s">
        <v>7496</v>
      </c>
      <c r="E35290" s="2" t="s">
        <v>34005</v>
      </c>
      <c r="F35290" s="4">
        <v>6</v>
      </c>
      <c r="G35290" s="5">
        <v>10</v>
      </c>
      <c r="H35290" s="4">
        <v>0</v>
      </c>
      <c r="I35290" s="2" t="s">
        <v>57670</v>
      </c>
      <c r="J35290" s="2" t="s">
        <v>57637</v>
      </c>
      <c r="L35290" s="2" t="s">
        <v>63222</v>
      </c>
    </row>
    <row r="35291" spans="1:12">
      <c r="A35291" s="2" t="s">
        <v>63219</v>
      </c>
      <c r="B35291" s="2" t="s">
        <v>63220</v>
      </c>
      <c r="C35291" s="2" t="s">
        <v>9</v>
      </c>
      <c r="D35291" s="13" t="s">
        <v>14800</v>
      </c>
      <c r="E35291" s="2" t="s">
        <v>47236</v>
      </c>
      <c r="F35291" s="4">
        <v>7</v>
      </c>
      <c r="G35291" s="5">
        <v>10</v>
      </c>
      <c r="H35291" s="4">
        <v>0</v>
      </c>
      <c r="I35291" s="2" t="s">
        <v>57671</v>
      </c>
      <c r="J35291" s="2" t="s">
        <v>57637</v>
      </c>
      <c r="L35291" s="2" t="s">
        <v>63222</v>
      </c>
    </row>
    <row r="35292" spans="1:12">
      <c r="A35292" s="2" t="s">
        <v>63219</v>
      </c>
      <c r="B35292" s="2" t="s">
        <v>63220</v>
      </c>
      <c r="C35292" s="2" t="s">
        <v>9</v>
      </c>
      <c r="D35292" s="13" t="s">
        <v>16523</v>
      </c>
      <c r="E35292" s="2" t="s">
        <v>50452</v>
      </c>
      <c r="F35292" s="4">
        <v>7</v>
      </c>
      <c r="G35292" s="5">
        <v>20</v>
      </c>
      <c r="H35292" s="4">
        <v>0</v>
      </c>
      <c r="I35292" s="2" t="s">
        <v>57671</v>
      </c>
      <c r="J35292" s="2" t="s">
        <v>57637</v>
      </c>
      <c r="L35292" s="2" t="s">
        <v>63222</v>
      </c>
    </row>
    <row r="35293" spans="1:12">
      <c r="A35293" s="2" t="s">
        <v>63219</v>
      </c>
      <c r="B35293" s="2" t="s">
        <v>63220</v>
      </c>
      <c r="C35293" s="2" t="s">
        <v>9</v>
      </c>
      <c r="D35293" s="13" t="s">
        <v>2706</v>
      </c>
      <c r="E35293" s="2" t="s">
        <v>25313</v>
      </c>
      <c r="F35293" s="4">
        <v>7</v>
      </c>
      <c r="G35293" s="5">
        <v>30</v>
      </c>
      <c r="H35293" s="4">
        <v>0</v>
      </c>
      <c r="I35293" s="2" t="s">
        <v>57671</v>
      </c>
      <c r="J35293" s="2" t="s">
        <v>57637</v>
      </c>
      <c r="L35293" s="2" t="s">
        <v>63222</v>
      </c>
    </row>
    <row r="35294" spans="1:12">
      <c r="A35294" s="2" t="s">
        <v>63219</v>
      </c>
      <c r="B35294" s="2" t="s">
        <v>63220</v>
      </c>
      <c r="C35294" s="2" t="s">
        <v>9</v>
      </c>
      <c r="D35294" s="13" t="s">
        <v>12818</v>
      </c>
      <c r="E35294" s="2" t="s">
        <v>43621</v>
      </c>
      <c r="F35294" s="4">
        <v>7</v>
      </c>
      <c r="G35294" s="5">
        <v>40</v>
      </c>
      <c r="H35294" s="4">
        <v>0</v>
      </c>
      <c r="I35294" s="2" t="s">
        <v>57671</v>
      </c>
      <c r="J35294" s="2" t="s">
        <v>57637</v>
      </c>
      <c r="L35294" s="2" t="s">
        <v>63222</v>
      </c>
    </row>
    <row r="35295" spans="1:12">
      <c r="A35295" s="2" t="s">
        <v>63219</v>
      </c>
      <c r="B35295" s="2" t="s">
        <v>63220</v>
      </c>
      <c r="C35295" s="2" t="s">
        <v>9</v>
      </c>
      <c r="D35295" s="13" t="s">
        <v>930</v>
      </c>
      <c r="E35295" s="2" t="s">
        <v>22110</v>
      </c>
      <c r="F35295" s="4">
        <v>7</v>
      </c>
      <c r="G35295" s="5">
        <v>50</v>
      </c>
      <c r="H35295" s="4">
        <v>0</v>
      </c>
      <c r="I35295" s="2" t="s">
        <v>57671</v>
      </c>
      <c r="J35295" s="2" t="s">
        <v>57637</v>
      </c>
      <c r="L35295" s="2" t="s">
        <v>63222</v>
      </c>
    </row>
    <row r="35296" spans="1:12">
      <c r="A35296" s="2" t="s">
        <v>63219</v>
      </c>
      <c r="B35296" s="2" t="s">
        <v>63220</v>
      </c>
      <c r="C35296" s="2" t="s">
        <v>9</v>
      </c>
      <c r="D35296" s="13" t="s">
        <v>11809</v>
      </c>
      <c r="E35296" s="2" t="s">
        <v>41786</v>
      </c>
      <c r="F35296" s="4">
        <v>7</v>
      </c>
      <c r="G35296" s="5">
        <v>60</v>
      </c>
      <c r="H35296" s="4">
        <v>0</v>
      </c>
      <c r="I35296" s="2" t="s">
        <v>57671</v>
      </c>
      <c r="J35296" s="2" t="s">
        <v>57637</v>
      </c>
      <c r="L35296" s="2" t="s">
        <v>63222</v>
      </c>
    </row>
    <row r="35297" spans="1:12">
      <c r="A35297" s="2" t="s">
        <v>63219</v>
      </c>
      <c r="B35297" s="2" t="s">
        <v>63220</v>
      </c>
      <c r="C35297" s="2" t="s">
        <v>9</v>
      </c>
      <c r="D35297" s="13" t="s">
        <v>8269</v>
      </c>
      <c r="E35297" s="2" t="s">
        <v>35406</v>
      </c>
      <c r="F35297" s="4">
        <v>7</v>
      </c>
      <c r="G35297" s="5">
        <v>70</v>
      </c>
      <c r="H35297" s="4">
        <v>0</v>
      </c>
      <c r="I35297" s="2" t="s">
        <v>57671</v>
      </c>
      <c r="J35297" s="2" t="s">
        <v>57637</v>
      </c>
      <c r="L35297" s="2" t="s">
        <v>63222</v>
      </c>
    </row>
    <row r="35298" spans="1:12">
      <c r="A35298" s="2" t="s">
        <v>63219</v>
      </c>
      <c r="B35298" s="2" t="s">
        <v>63220</v>
      </c>
      <c r="C35298" s="2" t="s">
        <v>9</v>
      </c>
      <c r="D35298" s="13" t="s">
        <v>8602</v>
      </c>
      <c r="E35298" s="2" t="s">
        <v>36004</v>
      </c>
      <c r="F35298" s="4">
        <v>7</v>
      </c>
      <c r="G35298" s="5">
        <v>80</v>
      </c>
      <c r="H35298" s="4">
        <v>0</v>
      </c>
      <c r="I35298" s="2" t="s">
        <v>57671</v>
      </c>
      <c r="J35298" s="2" t="s">
        <v>57637</v>
      </c>
      <c r="L35298" s="2" t="s">
        <v>63222</v>
      </c>
    </row>
    <row r="35299" spans="1:12">
      <c r="A35299" s="2" t="s">
        <v>63219</v>
      </c>
      <c r="B35299" s="2" t="s">
        <v>63220</v>
      </c>
      <c r="C35299" s="2" t="s">
        <v>9</v>
      </c>
      <c r="D35299" s="13" t="s">
        <v>11097</v>
      </c>
      <c r="E35299" s="2" t="s">
        <v>40512</v>
      </c>
      <c r="F35299" s="4">
        <v>7</v>
      </c>
      <c r="G35299" s="5">
        <v>90</v>
      </c>
      <c r="H35299" s="4">
        <v>0</v>
      </c>
      <c r="I35299" s="2" t="s">
        <v>57671</v>
      </c>
      <c r="J35299" s="2" t="s">
        <v>57637</v>
      </c>
      <c r="L35299" s="2" t="s">
        <v>63222</v>
      </c>
    </row>
    <row r="35300" spans="1:12">
      <c r="A35300" s="2" t="s">
        <v>63219</v>
      </c>
      <c r="B35300" s="2" t="s">
        <v>63220</v>
      </c>
      <c r="C35300" s="2" t="s">
        <v>9</v>
      </c>
      <c r="D35300" s="13" t="s">
        <v>11342</v>
      </c>
      <c r="E35300" s="2" t="s">
        <v>40954</v>
      </c>
      <c r="F35300" s="4">
        <v>7</v>
      </c>
      <c r="G35300" s="5">
        <v>100</v>
      </c>
      <c r="H35300" s="4">
        <v>0</v>
      </c>
      <c r="I35300" s="2" t="s">
        <v>57671</v>
      </c>
      <c r="J35300" s="2" t="s">
        <v>57637</v>
      </c>
      <c r="L35300" s="2" t="s">
        <v>63222</v>
      </c>
    </row>
    <row r="35301" spans="1:12">
      <c r="A35301" s="2" t="s">
        <v>63219</v>
      </c>
      <c r="B35301" s="2" t="s">
        <v>63220</v>
      </c>
      <c r="C35301" s="2" t="s">
        <v>9</v>
      </c>
      <c r="D35301" s="13" t="s">
        <v>8377</v>
      </c>
      <c r="E35301" s="2" t="s">
        <v>35602</v>
      </c>
      <c r="F35301" s="4">
        <v>7</v>
      </c>
      <c r="G35301" s="5">
        <v>110</v>
      </c>
      <c r="H35301" s="4">
        <v>0</v>
      </c>
      <c r="I35301" s="2" t="s">
        <v>57671</v>
      </c>
      <c r="J35301" s="2" t="s">
        <v>57637</v>
      </c>
      <c r="L35301" s="2" t="s">
        <v>63222</v>
      </c>
    </row>
    <row r="35302" spans="1:12">
      <c r="A35302" s="2" t="s">
        <v>63219</v>
      </c>
      <c r="B35302" s="2" t="s">
        <v>63220</v>
      </c>
      <c r="C35302" s="2" t="s">
        <v>9</v>
      </c>
      <c r="D35302" s="13" t="s">
        <v>11136</v>
      </c>
      <c r="E35302" s="2" t="s">
        <v>40583</v>
      </c>
      <c r="F35302" s="4">
        <v>7</v>
      </c>
      <c r="G35302" s="5">
        <v>120</v>
      </c>
      <c r="H35302" s="4">
        <v>0</v>
      </c>
      <c r="I35302" s="2" t="s">
        <v>57671</v>
      </c>
      <c r="J35302" s="2" t="s">
        <v>57637</v>
      </c>
      <c r="L35302" s="2" t="s">
        <v>63222</v>
      </c>
    </row>
    <row r="35303" spans="1:12">
      <c r="A35303" s="2" t="s">
        <v>63219</v>
      </c>
      <c r="B35303" s="2" t="s">
        <v>63220</v>
      </c>
      <c r="C35303" s="2" t="s">
        <v>9</v>
      </c>
      <c r="D35303" s="13" t="s">
        <v>11828</v>
      </c>
      <c r="E35303" s="2" t="s">
        <v>41819</v>
      </c>
      <c r="F35303" s="4">
        <v>7</v>
      </c>
      <c r="G35303" s="5">
        <v>130</v>
      </c>
      <c r="H35303" s="4">
        <v>0</v>
      </c>
      <c r="I35303" s="2" t="s">
        <v>57671</v>
      </c>
      <c r="J35303" s="2" t="s">
        <v>57637</v>
      </c>
      <c r="L35303" s="2" t="s">
        <v>63222</v>
      </c>
    </row>
    <row r="35304" spans="1:12">
      <c r="A35304" s="2" t="s">
        <v>63219</v>
      </c>
      <c r="B35304" s="2" t="s">
        <v>63220</v>
      </c>
      <c r="C35304" s="2" t="s">
        <v>9</v>
      </c>
      <c r="D35304" s="13" t="s">
        <v>6883</v>
      </c>
      <c r="E35304" s="2" t="s">
        <v>32887</v>
      </c>
      <c r="F35304" s="4">
        <v>7</v>
      </c>
      <c r="G35304" s="5">
        <v>140</v>
      </c>
      <c r="H35304" s="4">
        <v>0</v>
      </c>
      <c r="I35304" s="2" t="s">
        <v>57671</v>
      </c>
      <c r="J35304" s="2" t="s">
        <v>57637</v>
      </c>
      <c r="L35304" s="2" t="s">
        <v>63222</v>
      </c>
    </row>
    <row r="35305" spans="1:12">
      <c r="A35305" s="2" t="s">
        <v>63219</v>
      </c>
      <c r="B35305" s="2" t="s">
        <v>63220</v>
      </c>
      <c r="C35305" s="2" t="s">
        <v>9</v>
      </c>
      <c r="D35305" s="13" t="s">
        <v>6854</v>
      </c>
      <c r="E35305" s="2" t="s">
        <v>32834</v>
      </c>
      <c r="F35305" s="4">
        <v>7</v>
      </c>
      <c r="G35305" s="5">
        <v>150</v>
      </c>
      <c r="H35305" s="4">
        <v>0</v>
      </c>
      <c r="I35305" s="2" t="s">
        <v>57671</v>
      </c>
      <c r="J35305" s="2" t="s">
        <v>57637</v>
      </c>
      <c r="L35305" s="2" t="s">
        <v>63222</v>
      </c>
    </row>
    <row r="35306" spans="1:12">
      <c r="A35306" s="2" t="s">
        <v>63219</v>
      </c>
      <c r="B35306" s="2" t="s">
        <v>63220</v>
      </c>
      <c r="C35306" s="2" t="s">
        <v>9</v>
      </c>
      <c r="D35306" s="13" t="s">
        <v>8611</v>
      </c>
      <c r="E35306" s="2" t="s">
        <v>36021</v>
      </c>
      <c r="F35306" s="4">
        <v>7</v>
      </c>
      <c r="G35306" s="5">
        <v>160</v>
      </c>
      <c r="H35306" s="4">
        <v>0</v>
      </c>
      <c r="I35306" s="2" t="s">
        <v>57671</v>
      </c>
      <c r="J35306" s="2" t="s">
        <v>57637</v>
      </c>
      <c r="L35306" s="2" t="s">
        <v>63222</v>
      </c>
    </row>
    <row r="35307" spans="1:12">
      <c r="A35307" s="2" t="s">
        <v>63219</v>
      </c>
      <c r="B35307" s="2" t="s">
        <v>63220</v>
      </c>
      <c r="C35307" s="2" t="s">
        <v>9</v>
      </c>
      <c r="D35307" s="13" t="s">
        <v>10800</v>
      </c>
      <c r="E35307" s="2" t="s">
        <v>39978</v>
      </c>
      <c r="F35307" s="4">
        <v>7</v>
      </c>
      <c r="G35307" s="5">
        <v>170</v>
      </c>
      <c r="H35307" s="4">
        <v>0</v>
      </c>
      <c r="I35307" s="2" t="s">
        <v>57671</v>
      </c>
      <c r="J35307" s="2" t="s">
        <v>57637</v>
      </c>
      <c r="L35307" s="2" t="s">
        <v>63222</v>
      </c>
    </row>
    <row r="35308" spans="1:12">
      <c r="A35308" s="2" t="s">
        <v>63219</v>
      </c>
      <c r="B35308" s="2" t="s">
        <v>63220</v>
      </c>
      <c r="C35308" s="2" t="s">
        <v>9</v>
      </c>
      <c r="D35308" s="13" t="s">
        <v>11328</v>
      </c>
      <c r="E35308" s="2" t="s">
        <v>40931</v>
      </c>
      <c r="F35308" s="4">
        <v>7</v>
      </c>
      <c r="G35308" s="5">
        <v>180</v>
      </c>
      <c r="H35308" s="4">
        <v>0</v>
      </c>
      <c r="I35308" s="2" t="s">
        <v>57671</v>
      </c>
      <c r="J35308" s="2" t="s">
        <v>57637</v>
      </c>
      <c r="L35308" s="2" t="s">
        <v>63222</v>
      </c>
    </row>
    <row r="35309" spans="1:12">
      <c r="A35309" s="2" t="s">
        <v>63219</v>
      </c>
      <c r="B35309" s="2" t="s">
        <v>63220</v>
      </c>
      <c r="C35309" s="2" t="s">
        <v>9</v>
      </c>
      <c r="D35309" s="13" t="s">
        <v>6689</v>
      </c>
      <c r="E35309" s="2" t="s">
        <v>32529</v>
      </c>
      <c r="F35309" s="4">
        <v>7</v>
      </c>
      <c r="G35309" s="5">
        <v>190</v>
      </c>
      <c r="H35309" s="4">
        <v>0</v>
      </c>
      <c r="I35309" s="2" t="s">
        <v>57671</v>
      </c>
      <c r="J35309" s="2" t="s">
        <v>57637</v>
      </c>
      <c r="L35309" s="2" t="s">
        <v>63222</v>
      </c>
    </row>
    <row r="35310" spans="1:12">
      <c r="A35310" s="2" t="s">
        <v>63219</v>
      </c>
      <c r="B35310" s="2" t="s">
        <v>63220</v>
      </c>
      <c r="C35310" s="2" t="s">
        <v>9</v>
      </c>
      <c r="D35310" s="13" t="s">
        <v>14669</v>
      </c>
      <c r="E35310" s="2" t="s">
        <v>46990</v>
      </c>
      <c r="F35310" s="4">
        <v>7</v>
      </c>
      <c r="G35310" s="5">
        <v>200</v>
      </c>
      <c r="H35310" s="4">
        <v>0</v>
      </c>
      <c r="I35310" s="2" t="s">
        <v>57671</v>
      </c>
      <c r="J35310" s="2" t="s">
        <v>57637</v>
      </c>
      <c r="L35310" s="2" t="s">
        <v>63222</v>
      </c>
    </row>
    <row r="35311" spans="1:12">
      <c r="A35311" s="2" t="s">
        <v>63219</v>
      </c>
      <c r="B35311" s="2" t="s">
        <v>63220</v>
      </c>
      <c r="C35311" s="2" t="s">
        <v>9</v>
      </c>
      <c r="D35311" s="13" t="s">
        <v>15430</v>
      </c>
      <c r="E35311" s="2" t="s">
        <v>48423</v>
      </c>
      <c r="F35311" s="4">
        <v>7</v>
      </c>
      <c r="G35311" s="5">
        <v>210</v>
      </c>
      <c r="H35311" s="4">
        <v>0</v>
      </c>
      <c r="I35311" s="2" t="s">
        <v>57671</v>
      </c>
      <c r="J35311" s="2" t="s">
        <v>57637</v>
      </c>
      <c r="L35311" s="2" t="s">
        <v>63222</v>
      </c>
    </row>
    <row r="35312" spans="1:12">
      <c r="A35312" s="2" t="s">
        <v>63219</v>
      </c>
      <c r="B35312" s="2" t="s">
        <v>63220</v>
      </c>
      <c r="C35312" s="2" t="s">
        <v>9</v>
      </c>
      <c r="D35312" s="14" t="s">
        <v>15433</v>
      </c>
      <c r="E35312" s="2" t="s">
        <v>48429</v>
      </c>
      <c r="F35312" s="4">
        <v>8</v>
      </c>
      <c r="G35312" s="5">
        <v>10</v>
      </c>
      <c r="H35312" s="4">
        <v>0</v>
      </c>
      <c r="I35312" s="2" t="s">
        <v>57672</v>
      </c>
      <c r="J35312" s="2" t="s">
        <v>57637</v>
      </c>
      <c r="L35312" s="2" t="s">
        <v>63222</v>
      </c>
    </row>
    <row r="35313" spans="1:12">
      <c r="A35313" s="2" t="s">
        <v>63219</v>
      </c>
      <c r="B35313" s="2" t="s">
        <v>63220</v>
      </c>
      <c r="C35313" s="2" t="s">
        <v>9</v>
      </c>
      <c r="D35313" s="14" t="s">
        <v>7033</v>
      </c>
      <c r="E35313" s="2" t="s">
        <v>33160</v>
      </c>
      <c r="F35313" s="4">
        <v>8</v>
      </c>
      <c r="G35313" s="5">
        <v>20</v>
      </c>
      <c r="H35313" s="4">
        <v>0</v>
      </c>
      <c r="I35313" s="2" t="s">
        <v>57672</v>
      </c>
      <c r="J35313" s="2" t="s">
        <v>57637</v>
      </c>
      <c r="L35313" s="2" t="s">
        <v>63222</v>
      </c>
    </row>
    <row r="35314" spans="1:12">
      <c r="A35314" s="2" t="s">
        <v>63219</v>
      </c>
      <c r="B35314" s="2" t="s">
        <v>63220</v>
      </c>
      <c r="C35314" s="2" t="s">
        <v>9</v>
      </c>
      <c r="D35314" s="11" t="s">
        <v>2592</v>
      </c>
      <c r="E35314" s="2" t="s">
        <v>25095</v>
      </c>
      <c r="F35314" s="4">
        <v>5</v>
      </c>
      <c r="G35314" s="5">
        <v>30</v>
      </c>
      <c r="H35314" s="4">
        <v>0</v>
      </c>
      <c r="I35314" s="2" t="s">
        <v>63231</v>
      </c>
      <c r="J35314" s="2" t="s">
        <v>57637</v>
      </c>
      <c r="L35314" s="2" t="s">
        <v>63222</v>
      </c>
    </row>
    <row r="35315" spans="1:12">
      <c r="A35315" s="2" t="s">
        <v>63219</v>
      </c>
      <c r="B35315" s="2" t="s">
        <v>63220</v>
      </c>
      <c r="C35315" s="2" t="s">
        <v>9</v>
      </c>
      <c r="D35315" s="12" t="s">
        <v>2593</v>
      </c>
      <c r="E35315" s="2" t="s">
        <v>25096</v>
      </c>
      <c r="F35315" s="4">
        <v>6</v>
      </c>
      <c r="G35315" s="5">
        <v>10</v>
      </c>
      <c r="H35315" s="4">
        <v>0</v>
      </c>
      <c r="I35315" s="2" t="s">
        <v>63232</v>
      </c>
      <c r="J35315" s="2" t="s">
        <v>57637</v>
      </c>
      <c r="L35315" s="2" t="s">
        <v>63222</v>
      </c>
    </row>
    <row r="35316" spans="1:12">
      <c r="A35316" s="2" t="s">
        <v>63219</v>
      </c>
      <c r="B35316" s="2" t="s">
        <v>63220</v>
      </c>
      <c r="C35316" s="2" t="s">
        <v>9</v>
      </c>
      <c r="D35316" s="13" t="s">
        <v>2590</v>
      </c>
      <c r="E35316" s="2" t="s">
        <v>25091</v>
      </c>
      <c r="F35316" s="4">
        <v>7</v>
      </c>
      <c r="G35316" s="5">
        <v>10</v>
      </c>
      <c r="H35316" s="4">
        <v>0</v>
      </c>
      <c r="I35316" s="2" t="s">
        <v>63233</v>
      </c>
      <c r="J35316" s="2" t="s">
        <v>57637</v>
      </c>
      <c r="L35316" s="2" t="s">
        <v>63222</v>
      </c>
    </row>
    <row r="35317" spans="1:12">
      <c r="A35317" s="2" t="s">
        <v>63219</v>
      </c>
      <c r="B35317" s="2" t="s">
        <v>63220</v>
      </c>
      <c r="C35317" s="2" t="s">
        <v>9</v>
      </c>
      <c r="D35317" s="13" t="s">
        <v>9078</v>
      </c>
      <c r="E35317" s="2" t="s">
        <v>36862</v>
      </c>
      <c r="F35317" s="4">
        <v>7</v>
      </c>
      <c r="G35317" s="5">
        <v>20</v>
      </c>
      <c r="H35317" s="4">
        <v>0</v>
      </c>
      <c r="I35317" s="2" t="s">
        <v>63233</v>
      </c>
      <c r="J35317" s="2" t="s">
        <v>57637</v>
      </c>
      <c r="L35317" s="2" t="s">
        <v>63222</v>
      </c>
    </row>
    <row r="35318" spans="1:12">
      <c r="A35318" s="2" t="s">
        <v>63219</v>
      </c>
      <c r="B35318" s="2" t="s">
        <v>63220</v>
      </c>
      <c r="C35318" s="2" t="s">
        <v>9</v>
      </c>
      <c r="D35318" s="13" t="s">
        <v>852</v>
      </c>
      <c r="E35318" s="2" t="s">
        <v>21968</v>
      </c>
      <c r="F35318" s="4">
        <v>7</v>
      </c>
      <c r="G35318" s="5">
        <v>30</v>
      </c>
      <c r="H35318" s="4">
        <v>0</v>
      </c>
      <c r="I35318" s="2" t="s">
        <v>63233</v>
      </c>
      <c r="J35318" s="2" t="s">
        <v>57637</v>
      </c>
      <c r="L35318" s="2" t="s">
        <v>63222</v>
      </c>
    </row>
    <row r="35319" spans="1:12">
      <c r="A35319" s="2" t="s">
        <v>63219</v>
      </c>
      <c r="B35319" s="2" t="s">
        <v>63220</v>
      </c>
      <c r="C35319" s="2" t="s">
        <v>9</v>
      </c>
      <c r="D35319" s="13" t="s">
        <v>2591</v>
      </c>
      <c r="E35319" s="2" t="s">
        <v>63234</v>
      </c>
      <c r="F35319" s="4">
        <v>7</v>
      </c>
      <c r="G35319" s="5">
        <v>40</v>
      </c>
      <c r="H35319" s="4">
        <v>0</v>
      </c>
      <c r="I35319" s="2" t="s">
        <v>63233</v>
      </c>
      <c r="J35319" s="2" t="s">
        <v>57637</v>
      </c>
      <c r="K35319" s="2" t="s">
        <v>57757</v>
      </c>
      <c r="L35319" s="2" t="s">
        <v>63222</v>
      </c>
    </row>
    <row r="35320" spans="1:12">
      <c r="A35320" s="2" t="s">
        <v>63219</v>
      </c>
      <c r="B35320" s="2" t="s">
        <v>63220</v>
      </c>
      <c r="C35320" s="2" t="s">
        <v>9</v>
      </c>
      <c r="D35320" s="9" t="s">
        <v>15128</v>
      </c>
      <c r="E35320" s="2" t="s">
        <v>47878</v>
      </c>
      <c r="F35320" s="4">
        <v>3</v>
      </c>
      <c r="G35320" s="5">
        <v>20</v>
      </c>
      <c r="H35320" s="4">
        <v>0</v>
      </c>
      <c r="I35320" s="2" t="s">
        <v>63224</v>
      </c>
      <c r="J35320" s="2" t="s">
        <v>57637</v>
      </c>
      <c r="L35320" s="2" t="s">
        <v>63222</v>
      </c>
    </row>
    <row r="35321" spans="1:12">
      <c r="A35321" s="2" t="s">
        <v>63219</v>
      </c>
      <c r="B35321" s="2" t="s">
        <v>63220</v>
      </c>
      <c r="C35321" s="2" t="s">
        <v>9</v>
      </c>
      <c r="D35321" s="10" t="s">
        <v>15587</v>
      </c>
      <c r="E35321" s="2" t="s">
        <v>48720</v>
      </c>
      <c r="F35321" s="4">
        <v>4</v>
      </c>
      <c r="G35321" s="5">
        <v>10</v>
      </c>
      <c r="H35321" s="4">
        <v>0</v>
      </c>
      <c r="I35321" s="2" t="s">
        <v>63235</v>
      </c>
      <c r="J35321" s="2" t="s">
        <v>57637</v>
      </c>
      <c r="L35321" s="2" t="s">
        <v>63222</v>
      </c>
    </row>
    <row r="35322" spans="1:12">
      <c r="A35322" s="2" t="s">
        <v>63219</v>
      </c>
      <c r="B35322" s="2" t="s">
        <v>63220</v>
      </c>
      <c r="C35322" s="2" t="s">
        <v>9</v>
      </c>
      <c r="D35322" s="11" t="s">
        <v>6286</v>
      </c>
      <c r="E35322" s="2" t="s">
        <v>31800</v>
      </c>
      <c r="F35322" s="4">
        <v>5</v>
      </c>
      <c r="G35322" s="5">
        <v>10</v>
      </c>
      <c r="H35322" s="4">
        <v>0</v>
      </c>
      <c r="I35322" s="2" t="s">
        <v>63236</v>
      </c>
      <c r="J35322" s="2" t="s">
        <v>57637</v>
      </c>
      <c r="L35322" s="2" t="s">
        <v>63222</v>
      </c>
    </row>
    <row r="35323" spans="1:12">
      <c r="A35323" s="2" t="s">
        <v>63219</v>
      </c>
      <c r="B35323" s="2" t="s">
        <v>63220</v>
      </c>
      <c r="C35323" s="2" t="s">
        <v>9</v>
      </c>
      <c r="D35323" s="12" t="s">
        <v>16580</v>
      </c>
      <c r="E35323" s="2" t="s">
        <v>50558</v>
      </c>
      <c r="F35323" s="4">
        <v>6</v>
      </c>
      <c r="G35323" s="5">
        <v>10</v>
      </c>
      <c r="H35323" s="4">
        <v>0</v>
      </c>
      <c r="I35323" s="2" t="s">
        <v>59344</v>
      </c>
      <c r="J35323" s="2" t="s">
        <v>57637</v>
      </c>
      <c r="L35323" s="2" t="s">
        <v>63222</v>
      </c>
    </row>
    <row r="35324" spans="1:12">
      <c r="A35324" s="2" t="s">
        <v>63219</v>
      </c>
      <c r="B35324" s="2" t="s">
        <v>63220</v>
      </c>
      <c r="C35324" s="2" t="s">
        <v>9</v>
      </c>
      <c r="D35324" s="13" t="s">
        <v>1046</v>
      </c>
      <c r="E35324" s="2" t="s">
        <v>22318</v>
      </c>
      <c r="F35324" s="4">
        <v>7</v>
      </c>
      <c r="G35324" s="5">
        <v>10</v>
      </c>
      <c r="H35324" s="4">
        <v>0</v>
      </c>
      <c r="I35324" s="2" t="s">
        <v>787</v>
      </c>
      <c r="J35324" s="2" t="s">
        <v>57637</v>
      </c>
      <c r="L35324" s="2" t="s">
        <v>63222</v>
      </c>
    </row>
    <row r="35325" spans="1:12">
      <c r="A35325" s="2" t="s">
        <v>63219</v>
      </c>
      <c r="B35325" s="2" t="s">
        <v>63220</v>
      </c>
      <c r="C35325" s="2" t="s">
        <v>9</v>
      </c>
      <c r="D35325" s="13" t="s">
        <v>2185</v>
      </c>
      <c r="E35325" s="2" t="s">
        <v>24354</v>
      </c>
      <c r="F35325" s="4">
        <v>7</v>
      </c>
      <c r="G35325" s="5">
        <v>20</v>
      </c>
      <c r="H35325" s="4">
        <v>0</v>
      </c>
      <c r="I35325" s="2" t="s">
        <v>787</v>
      </c>
      <c r="J35325" s="2" t="s">
        <v>57637</v>
      </c>
      <c r="L35325" s="2" t="s">
        <v>63222</v>
      </c>
    </row>
    <row r="35326" spans="1:12">
      <c r="A35326" s="2" t="s">
        <v>63219</v>
      </c>
      <c r="B35326" s="2" t="s">
        <v>63220</v>
      </c>
      <c r="C35326" s="2" t="s">
        <v>9</v>
      </c>
      <c r="D35326" s="13" t="s">
        <v>14083</v>
      </c>
      <c r="E35326" s="2" t="s">
        <v>45921</v>
      </c>
      <c r="F35326" s="4">
        <v>7</v>
      </c>
      <c r="G35326" s="5">
        <v>30</v>
      </c>
      <c r="H35326" s="4">
        <v>0</v>
      </c>
      <c r="I35326" s="2" t="s">
        <v>787</v>
      </c>
      <c r="J35326" s="2" t="s">
        <v>57637</v>
      </c>
      <c r="L35326" s="2" t="s">
        <v>63222</v>
      </c>
    </row>
    <row r="35327" spans="1:12">
      <c r="A35327" s="2" t="s">
        <v>63219</v>
      </c>
      <c r="B35327" s="2" t="s">
        <v>63220</v>
      </c>
      <c r="C35327" s="2" t="s">
        <v>9</v>
      </c>
      <c r="D35327" s="14" t="s">
        <v>6614</v>
      </c>
      <c r="E35327" s="2" t="s">
        <v>32397</v>
      </c>
      <c r="F35327" s="4">
        <v>8</v>
      </c>
      <c r="G35327" s="5">
        <v>10</v>
      </c>
      <c r="H35327" s="4">
        <v>0</v>
      </c>
      <c r="I35327" s="2" t="s">
        <v>60050</v>
      </c>
      <c r="J35327" s="2" t="s">
        <v>57637</v>
      </c>
      <c r="L35327" s="2" t="s">
        <v>63222</v>
      </c>
    </row>
    <row r="35328" spans="1:12">
      <c r="A35328" s="2" t="s">
        <v>63219</v>
      </c>
      <c r="B35328" s="2" t="s">
        <v>63220</v>
      </c>
      <c r="C35328" s="2" t="s">
        <v>9</v>
      </c>
      <c r="D35328" s="14" t="s">
        <v>623</v>
      </c>
      <c r="E35328" s="2" t="s">
        <v>21556</v>
      </c>
      <c r="F35328" s="4">
        <v>8</v>
      </c>
      <c r="G35328" s="5">
        <v>20</v>
      </c>
      <c r="H35328" s="4">
        <v>0</v>
      </c>
      <c r="I35328" s="2" t="s">
        <v>60050</v>
      </c>
      <c r="J35328" s="2" t="s">
        <v>57637</v>
      </c>
      <c r="L35328" s="2" t="s">
        <v>63222</v>
      </c>
    </row>
    <row r="35329" spans="1:12">
      <c r="A35329" s="2" t="s">
        <v>63219</v>
      </c>
      <c r="B35329" s="2" t="s">
        <v>63220</v>
      </c>
      <c r="C35329" s="2" t="s">
        <v>9</v>
      </c>
      <c r="D35329" s="14" t="s">
        <v>7328</v>
      </c>
      <c r="E35329" s="2" t="s">
        <v>33695</v>
      </c>
      <c r="F35329" s="4">
        <v>8</v>
      </c>
      <c r="G35329" s="5">
        <v>30</v>
      </c>
      <c r="H35329" s="4">
        <v>0</v>
      </c>
      <c r="I35329" s="2" t="s">
        <v>60050</v>
      </c>
      <c r="J35329" s="2" t="s">
        <v>57637</v>
      </c>
      <c r="L35329" s="2" t="s">
        <v>63222</v>
      </c>
    </row>
    <row r="35330" spans="1:12">
      <c r="A35330" s="2" t="s">
        <v>63219</v>
      </c>
      <c r="B35330" s="2" t="s">
        <v>63220</v>
      </c>
      <c r="C35330" s="2" t="s">
        <v>9</v>
      </c>
      <c r="D35330" s="13" t="s">
        <v>2413</v>
      </c>
      <c r="E35330" s="2" t="s">
        <v>24771</v>
      </c>
      <c r="F35330" s="4">
        <v>7</v>
      </c>
      <c r="G35330" s="5">
        <v>40</v>
      </c>
      <c r="H35330" s="4">
        <v>0</v>
      </c>
      <c r="I35330" s="2" t="s">
        <v>787</v>
      </c>
      <c r="J35330" s="2" t="s">
        <v>57637</v>
      </c>
      <c r="L35330" s="2" t="s">
        <v>63222</v>
      </c>
    </row>
    <row r="35331" spans="1:12">
      <c r="A35331" s="2" t="s">
        <v>63219</v>
      </c>
      <c r="B35331" s="2" t="s">
        <v>63220</v>
      </c>
      <c r="C35331" s="2" t="s">
        <v>9</v>
      </c>
      <c r="D35331" s="13" t="s">
        <v>15206</v>
      </c>
      <c r="E35331" s="2" t="s">
        <v>48029</v>
      </c>
      <c r="F35331" s="4">
        <v>7</v>
      </c>
      <c r="G35331" s="5">
        <v>50</v>
      </c>
      <c r="H35331" s="4">
        <v>0</v>
      </c>
      <c r="I35331" s="2" t="s">
        <v>787</v>
      </c>
      <c r="J35331" s="2" t="s">
        <v>57637</v>
      </c>
      <c r="L35331" s="2" t="s">
        <v>63222</v>
      </c>
    </row>
    <row r="35332" spans="1:12">
      <c r="A35332" s="2" t="s">
        <v>63219</v>
      </c>
      <c r="B35332" s="2" t="s">
        <v>63220</v>
      </c>
      <c r="C35332" s="2" t="s">
        <v>9</v>
      </c>
      <c r="D35332" s="13" t="s">
        <v>2745</v>
      </c>
      <c r="E35332" s="2" t="s">
        <v>25386</v>
      </c>
      <c r="F35332" s="4">
        <v>7</v>
      </c>
      <c r="G35332" s="5">
        <v>60</v>
      </c>
      <c r="H35332" s="4">
        <v>0</v>
      </c>
      <c r="I35332" s="2" t="s">
        <v>787</v>
      </c>
      <c r="J35332" s="2" t="s">
        <v>57637</v>
      </c>
      <c r="L35332" s="2" t="s">
        <v>63222</v>
      </c>
    </row>
    <row r="35333" spans="1:12">
      <c r="A35333" s="2" t="s">
        <v>63219</v>
      </c>
      <c r="B35333" s="2" t="s">
        <v>63220</v>
      </c>
      <c r="C35333" s="2" t="s">
        <v>9</v>
      </c>
      <c r="D35333" s="13" t="s">
        <v>2175</v>
      </c>
      <c r="E35333" s="2" t="s">
        <v>24334</v>
      </c>
      <c r="F35333" s="4">
        <v>7</v>
      </c>
      <c r="G35333" s="5">
        <v>70</v>
      </c>
      <c r="H35333" s="4">
        <v>0</v>
      </c>
      <c r="I35333" s="2" t="s">
        <v>787</v>
      </c>
      <c r="J35333" s="2" t="s">
        <v>57637</v>
      </c>
      <c r="L35333" s="2" t="s">
        <v>63222</v>
      </c>
    </row>
    <row r="35334" spans="1:12">
      <c r="A35334" s="2" t="s">
        <v>63219</v>
      </c>
      <c r="B35334" s="2" t="s">
        <v>63220</v>
      </c>
      <c r="C35334" s="2" t="s">
        <v>9</v>
      </c>
      <c r="D35334" s="13" t="s">
        <v>932</v>
      </c>
      <c r="E35334" s="2" t="s">
        <v>22114</v>
      </c>
      <c r="F35334" s="4">
        <v>7</v>
      </c>
      <c r="G35334" s="5">
        <v>80</v>
      </c>
      <c r="H35334" s="4">
        <v>0</v>
      </c>
      <c r="I35334" s="2" t="s">
        <v>787</v>
      </c>
      <c r="J35334" s="2" t="s">
        <v>57637</v>
      </c>
      <c r="L35334" s="2" t="s">
        <v>63222</v>
      </c>
    </row>
    <row r="35335" spans="1:12">
      <c r="A35335" s="2" t="s">
        <v>63219</v>
      </c>
      <c r="B35335" s="2" t="s">
        <v>63220</v>
      </c>
      <c r="C35335" s="2" t="s">
        <v>9</v>
      </c>
      <c r="D35335" s="13" t="s">
        <v>10300</v>
      </c>
      <c r="E35335" s="2" t="s">
        <v>39102</v>
      </c>
      <c r="F35335" s="4">
        <v>7</v>
      </c>
      <c r="G35335" s="5">
        <v>90</v>
      </c>
      <c r="H35335" s="4">
        <v>0</v>
      </c>
      <c r="I35335" s="2" t="s">
        <v>787</v>
      </c>
      <c r="J35335" s="2" t="s">
        <v>57637</v>
      </c>
      <c r="L35335" s="2" t="s">
        <v>63222</v>
      </c>
    </row>
    <row r="35336" spans="1:12">
      <c r="A35336" s="2" t="s">
        <v>63219</v>
      </c>
      <c r="B35336" s="2" t="s">
        <v>63220</v>
      </c>
      <c r="C35336" s="2" t="s">
        <v>9</v>
      </c>
      <c r="D35336" s="14" t="s">
        <v>10305</v>
      </c>
      <c r="E35336" s="2" t="s">
        <v>39112</v>
      </c>
      <c r="F35336" s="4">
        <v>8</v>
      </c>
      <c r="G35336" s="5">
        <v>10</v>
      </c>
      <c r="H35336" s="4">
        <v>0</v>
      </c>
      <c r="I35336" s="2" t="s">
        <v>57742</v>
      </c>
      <c r="J35336" s="2" t="s">
        <v>57637</v>
      </c>
      <c r="L35336" s="2" t="s">
        <v>63222</v>
      </c>
    </row>
    <row r="35337" spans="1:12">
      <c r="A35337" s="2" t="s">
        <v>63219</v>
      </c>
      <c r="B35337" s="2" t="s">
        <v>63220</v>
      </c>
      <c r="C35337" s="2" t="s">
        <v>9</v>
      </c>
      <c r="D35337" s="14" t="s">
        <v>10307</v>
      </c>
      <c r="E35337" s="2" t="s">
        <v>39116</v>
      </c>
      <c r="F35337" s="4">
        <v>8</v>
      </c>
      <c r="G35337" s="5">
        <v>20</v>
      </c>
      <c r="H35337" s="4">
        <v>0</v>
      </c>
      <c r="I35337" s="2" t="s">
        <v>57742</v>
      </c>
      <c r="J35337" s="2" t="s">
        <v>57637</v>
      </c>
      <c r="L35337" s="2" t="s">
        <v>63222</v>
      </c>
    </row>
    <row r="35338" spans="1:12">
      <c r="A35338" s="2" t="s">
        <v>63219</v>
      </c>
      <c r="B35338" s="2" t="s">
        <v>63220</v>
      </c>
      <c r="C35338" s="2" t="s">
        <v>9</v>
      </c>
      <c r="D35338" s="14" t="s">
        <v>2162</v>
      </c>
      <c r="E35338" s="2" t="s">
        <v>24310</v>
      </c>
      <c r="F35338" s="4">
        <v>8</v>
      </c>
      <c r="G35338" s="5">
        <v>30</v>
      </c>
      <c r="H35338" s="4">
        <v>0</v>
      </c>
      <c r="I35338" s="2" t="s">
        <v>57742</v>
      </c>
      <c r="J35338" s="2" t="s">
        <v>57637</v>
      </c>
      <c r="L35338" s="2" t="s">
        <v>63222</v>
      </c>
    </row>
    <row r="35339" spans="1:12">
      <c r="A35339" s="2" t="s">
        <v>63219</v>
      </c>
      <c r="B35339" s="2" t="s">
        <v>63220</v>
      </c>
      <c r="C35339" s="2" t="s">
        <v>9</v>
      </c>
      <c r="D35339" s="13" t="s">
        <v>4290</v>
      </c>
      <c r="E35339" s="2" t="s">
        <v>28163</v>
      </c>
      <c r="F35339" s="4">
        <v>7</v>
      </c>
      <c r="G35339" s="5">
        <v>100</v>
      </c>
      <c r="H35339" s="4">
        <v>0</v>
      </c>
      <c r="I35339" s="2" t="s">
        <v>787</v>
      </c>
      <c r="J35339" s="2" t="s">
        <v>57637</v>
      </c>
      <c r="L35339" s="2" t="s">
        <v>63222</v>
      </c>
    </row>
    <row r="35340" spans="1:12">
      <c r="A35340" s="2" t="s">
        <v>63219</v>
      </c>
      <c r="B35340" s="2" t="s">
        <v>63220</v>
      </c>
      <c r="C35340" s="2" t="s">
        <v>9</v>
      </c>
      <c r="D35340" s="14" t="s">
        <v>6719</v>
      </c>
      <c r="E35340" s="2" t="s">
        <v>32587</v>
      </c>
      <c r="F35340" s="4">
        <v>8</v>
      </c>
      <c r="G35340" s="5">
        <v>10</v>
      </c>
      <c r="H35340" s="4">
        <v>0</v>
      </c>
      <c r="I35340" s="2" t="s">
        <v>59345</v>
      </c>
      <c r="J35340" s="2" t="s">
        <v>57637</v>
      </c>
      <c r="L35340" s="2" t="s">
        <v>63222</v>
      </c>
    </row>
    <row r="35341" spans="1:12">
      <c r="A35341" s="2" t="s">
        <v>63219</v>
      </c>
      <c r="B35341" s="2" t="s">
        <v>63220</v>
      </c>
      <c r="C35341" s="2" t="s">
        <v>9</v>
      </c>
      <c r="D35341" s="14" t="s">
        <v>11197</v>
      </c>
      <c r="E35341" s="2" t="s">
        <v>40692</v>
      </c>
      <c r="F35341" s="4">
        <v>8</v>
      </c>
      <c r="G35341" s="5">
        <v>20</v>
      </c>
      <c r="H35341" s="4">
        <v>0</v>
      </c>
      <c r="I35341" s="2" t="s">
        <v>59345</v>
      </c>
      <c r="J35341" s="2" t="s">
        <v>57637</v>
      </c>
      <c r="L35341" s="2" t="s">
        <v>63222</v>
      </c>
    </row>
    <row r="35342" spans="1:12">
      <c r="A35342" s="2" t="s">
        <v>63219</v>
      </c>
      <c r="B35342" s="2" t="s">
        <v>63220</v>
      </c>
      <c r="C35342" s="2" t="s">
        <v>9</v>
      </c>
      <c r="D35342" s="15" t="s">
        <v>1276</v>
      </c>
      <c r="E35342" s="2" t="s">
        <v>22730</v>
      </c>
      <c r="F35342" s="4">
        <v>9</v>
      </c>
      <c r="G35342" s="5">
        <v>10</v>
      </c>
      <c r="H35342" s="4">
        <v>0</v>
      </c>
      <c r="I35342" s="2" t="s">
        <v>59346</v>
      </c>
      <c r="J35342" s="2" t="s">
        <v>57637</v>
      </c>
      <c r="L35342" s="2" t="s">
        <v>63222</v>
      </c>
    </row>
    <row r="35343" spans="1:12">
      <c r="A35343" s="2" t="s">
        <v>63219</v>
      </c>
      <c r="B35343" s="2" t="s">
        <v>63220</v>
      </c>
      <c r="C35343" s="2" t="s">
        <v>9</v>
      </c>
      <c r="D35343" s="15" t="s">
        <v>16047</v>
      </c>
      <c r="E35343" s="2" t="s">
        <v>49571</v>
      </c>
      <c r="F35343" s="4">
        <v>9</v>
      </c>
      <c r="G35343" s="5">
        <v>20</v>
      </c>
      <c r="H35343" s="4">
        <v>0</v>
      </c>
      <c r="I35343" s="2" t="s">
        <v>59346</v>
      </c>
      <c r="J35343" s="2" t="s">
        <v>57637</v>
      </c>
      <c r="L35343" s="2" t="s">
        <v>63222</v>
      </c>
    </row>
    <row r="35344" spans="1:12">
      <c r="A35344" s="2" t="s">
        <v>63219</v>
      </c>
      <c r="B35344" s="2" t="s">
        <v>63220</v>
      </c>
      <c r="C35344" s="2" t="s">
        <v>9</v>
      </c>
      <c r="D35344" s="15" t="s">
        <v>2206</v>
      </c>
      <c r="E35344" s="2" t="s">
        <v>24395</v>
      </c>
      <c r="F35344" s="4">
        <v>9</v>
      </c>
      <c r="G35344" s="5">
        <v>30</v>
      </c>
      <c r="H35344" s="4">
        <v>0</v>
      </c>
      <c r="I35344" s="2" t="s">
        <v>59346</v>
      </c>
      <c r="J35344" s="2" t="s">
        <v>57637</v>
      </c>
      <c r="L35344" s="2" t="s">
        <v>63222</v>
      </c>
    </row>
    <row r="35345" spans="1:12">
      <c r="A35345" s="2" t="s">
        <v>63219</v>
      </c>
      <c r="B35345" s="2" t="s">
        <v>63220</v>
      </c>
      <c r="C35345" s="2" t="s">
        <v>9</v>
      </c>
      <c r="D35345" s="15" t="s">
        <v>2776</v>
      </c>
      <c r="E35345" s="2" t="s">
        <v>25439</v>
      </c>
      <c r="F35345" s="4">
        <v>9</v>
      </c>
      <c r="G35345" s="5">
        <v>40</v>
      </c>
      <c r="H35345" s="4">
        <v>0</v>
      </c>
      <c r="I35345" s="2" t="s">
        <v>59346</v>
      </c>
      <c r="J35345" s="2" t="s">
        <v>57637</v>
      </c>
      <c r="L35345" s="2" t="s">
        <v>63222</v>
      </c>
    </row>
    <row r="35346" spans="1:12">
      <c r="A35346" s="2" t="s">
        <v>63219</v>
      </c>
      <c r="B35346" s="2" t="s">
        <v>63220</v>
      </c>
      <c r="C35346" s="2" t="s">
        <v>9</v>
      </c>
      <c r="D35346" s="15" t="s">
        <v>8305</v>
      </c>
      <c r="E35346" s="2" t="s">
        <v>35469</v>
      </c>
      <c r="F35346" s="4">
        <v>9</v>
      </c>
      <c r="G35346" s="5">
        <v>50</v>
      </c>
      <c r="H35346" s="4">
        <v>0</v>
      </c>
      <c r="I35346" s="2" t="s">
        <v>59346</v>
      </c>
      <c r="J35346" s="2" t="s">
        <v>57637</v>
      </c>
      <c r="L35346" s="2" t="s">
        <v>63222</v>
      </c>
    </row>
    <row r="35347" spans="1:12">
      <c r="A35347" s="2" t="s">
        <v>63219</v>
      </c>
      <c r="B35347" s="2" t="s">
        <v>63220</v>
      </c>
      <c r="C35347" s="2" t="s">
        <v>9</v>
      </c>
      <c r="D35347" s="15" t="s">
        <v>8358</v>
      </c>
      <c r="E35347" s="2" t="s">
        <v>35565</v>
      </c>
      <c r="F35347" s="4">
        <v>9</v>
      </c>
      <c r="G35347" s="5">
        <v>60</v>
      </c>
      <c r="H35347" s="4">
        <v>0</v>
      </c>
      <c r="I35347" s="2" t="s">
        <v>59346</v>
      </c>
      <c r="J35347" s="2" t="s">
        <v>57637</v>
      </c>
      <c r="L35347" s="2" t="s">
        <v>63222</v>
      </c>
    </row>
    <row r="35348" spans="1:12">
      <c r="A35348" s="2" t="s">
        <v>63219</v>
      </c>
      <c r="B35348" s="2" t="s">
        <v>63220</v>
      </c>
      <c r="C35348" s="2" t="s">
        <v>9</v>
      </c>
      <c r="D35348" s="15" t="s">
        <v>16229</v>
      </c>
      <c r="E35348" s="2" t="s">
        <v>49907</v>
      </c>
      <c r="F35348" s="4">
        <v>9</v>
      </c>
      <c r="G35348" s="5">
        <v>70</v>
      </c>
      <c r="H35348" s="4">
        <v>0</v>
      </c>
      <c r="I35348" s="2" t="s">
        <v>59346</v>
      </c>
      <c r="J35348" s="2" t="s">
        <v>57637</v>
      </c>
      <c r="L35348" s="2" t="s">
        <v>63222</v>
      </c>
    </row>
    <row r="35349" spans="1:12">
      <c r="A35349" s="2" t="s">
        <v>63219</v>
      </c>
      <c r="B35349" s="2" t="s">
        <v>63220</v>
      </c>
      <c r="C35349" s="2" t="s">
        <v>9</v>
      </c>
      <c r="D35349" s="15" t="s">
        <v>6705</v>
      </c>
      <c r="E35349" s="2" t="s">
        <v>32560</v>
      </c>
      <c r="F35349" s="4">
        <v>9</v>
      </c>
      <c r="G35349" s="5">
        <v>80</v>
      </c>
      <c r="H35349" s="4">
        <v>0</v>
      </c>
      <c r="I35349" s="2" t="s">
        <v>59346</v>
      </c>
      <c r="J35349" s="2" t="s">
        <v>57637</v>
      </c>
      <c r="L35349" s="2" t="s">
        <v>63222</v>
      </c>
    </row>
    <row r="35350" spans="1:12">
      <c r="A35350" s="2" t="s">
        <v>63219</v>
      </c>
      <c r="B35350" s="2" t="s">
        <v>63220</v>
      </c>
      <c r="C35350" s="2" t="s">
        <v>9</v>
      </c>
      <c r="D35350" s="15" t="s">
        <v>2770</v>
      </c>
      <c r="E35350" s="2" t="s">
        <v>25429</v>
      </c>
      <c r="F35350" s="4">
        <v>9</v>
      </c>
      <c r="G35350" s="5">
        <v>90</v>
      </c>
      <c r="H35350" s="4">
        <v>0</v>
      </c>
      <c r="I35350" s="2" t="s">
        <v>59346</v>
      </c>
      <c r="J35350" s="2" t="s">
        <v>57637</v>
      </c>
      <c r="L35350" s="2" t="s">
        <v>63222</v>
      </c>
    </row>
    <row r="35351" spans="1:12">
      <c r="A35351" s="2" t="s">
        <v>63219</v>
      </c>
      <c r="B35351" s="2" t="s">
        <v>63220</v>
      </c>
      <c r="C35351" s="2" t="s">
        <v>9</v>
      </c>
      <c r="D35351" s="14" t="s">
        <v>16228</v>
      </c>
      <c r="E35351" s="2" t="s">
        <v>49905</v>
      </c>
      <c r="F35351" s="4">
        <v>8</v>
      </c>
      <c r="G35351" s="5">
        <v>30</v>
      </c>
      <c r="H35351" s="4">
        <v>0</v>
      </c>
      <c r="I35351" s="2" t="s">
        <v>59345</v>
      </c>
      <c r="J35351" s="2" t="s">
        <v>57637</v>
      </c>
      <c r="L35351" s="2" t="s">
        <v>63222</v>
      </c>
    </row>
    <row r="35352" spans="1:12">
      <c r="A35352" s="2" t="s">
        <v>63219</v>
      </c>
      <c r="B35352" s="2" t="s">
        <v>63220</v>
      </c>
      <c r="C35352" s="2" t="s">
        <v>9</v>
      </c>
      <c r="D35352" s="15" t="s">
        <v>5480</v>
      </c>
      <c r="E35352" s="2" t="s">
        <v>30345</v>
      </c>
      <c r="F35352" s="4">
        <v>9</v>
      </c>
      <c r="G35352" s="5">
        <v>10</v>
      </c>
      <c r="H35352" s="4">
        <v>0</v>
      </c>
      <c r="I35352" s="2" t="s">
        <v>59347</v>
      </c>
      <c r="J35352" s="2" t="s">
        <v>57637</v>
      </c>
      <c r="L35352" s="2" t="s">
        <v>63222</v>
      </c>
    </row>
    <row r="35353" spans="1:12">
      <c r="A35353" s="2" t="s">
        <v>63219</v>
      </c>
      <c r="B35353" s="2" t="s">
        <v>63220</v>
      </c>
      <c r="C35353" s="2" t="s">
        <v>9</v>
      </c>
      <c r="D35353" s="15" t="s">
        <v>2800</v>
      </c>
      <c r="E35353" s="2" t="s">
        <v>25484</v>
      </c>
      <c r="F35353" s="4">
        <v>9</v>
      </c>
      <c r="G35353" s="5">
        <v>20</v>
      </c>
      <c r="H35353" s="4">
        <v>0</v>
      </c>
      <c r="I35353" s="2" t="s">
        <v>59347</v>
      </c>
      <c r="J35353" s="2" t="s">
        <v>57637</v>
      </c>
      <c r="L35353" s="2" t="s">
        <v>63222</v>
      </c>
    </row>
    <row r="35354" spans="1:12">
      <c r="A35354" s="2" t="s">
        <v>63219</v>
      </c>
      <c r="B35354" s="2" t="s">
        <v>63220</v>
      </c>
      <c r="C35354" s="2" t="s">
        <v>9</v>
      </c>
      <c r="D35354" s="15" t="s">
        <v>8368</v>
      </c>
      <c r="E35354" s="2" t="s">
        <v>35585</v>
      </c>
      <c r="F35354" s="4">
        <v>9</v>
      </c>
      <c r="G35354" s="5">
        <v>30</v>
      </c>
      <c r="H35354" s="4">
        <v>0</v>
      </c>
      <c r="I35354" s="2" t="s">
        <v>59347</v>
      </c>
      <c r="J35354" s="2" t="s">
        <v>57637</v>
      </c>
      <c r="L35354" s="2" t="s">
        <v>63222</v>
      </c>
    </row>
    <row r="35355" spans="1:12">
      <c r="A35355" s="2" t="s">
        <v>63219</v>
      </c>
      <c r="B35355" s="2" t="s">
        <v>63220</v>
      </c>
      <c r="C35355" s="2" t="s">
        <v>9</v>
      </c>
      <c r="D35355" s="15" t="s">
        <v>1258</v>
      </c>
      <c r="E35355" s="2" t="s">
        <v>22697</v>
      </c>
      <c r="F35355" s="4">
        <v>9</v>
      </c>
      <c r="G35355" s="5">
        <v>40</v>
      </c>
      <c r="H35355" s="4">
        <v>0</v>
      </c>
      <c r="I35355" s="2" t="s">
        <v>59347</v>
      </c>
      <c r="J35355" s="2" t="s">
        <v>57637</v>
      </c>
      <c r="L35355" s="2" t="s">
        <v>63222</v>
      </c>
    </row>
    <row r="35356" spans="1:12">
      <c r="A35356" s="2" t="s">
        <v>63219</v>
      </c>
      <c r="B35356" s="2" t="s">
        <v>63220</v>
      </c>
      <c r="C35356" s="2" t="s">
        <v>9</v>
      </c>
      <c r="D35356" s="15" t="s">
        <v>2752</v>
      </c>
      <c r="E35356" s="2" t="s">
        <v>25397</v>
      </c>
      <c r="F35356" s="4">
        <v>9</v>
      </c>
      <c r="G35356" s="5">
        <v>50</v>
      </c>
      <c r="H35356" s="4">
        <v>0</v>
      </c>
      <c r="I35356" s="2" t="s">
        <v>59347</v>
      </c>
      <c r="J35356" s="2" t="s">
        <v>57637</v>
      </c>
      <c r="L35356" s="2" t="s">
        <v>63222</v>
      </c>
    </row>
    <row r="35357" spans="1:12">
      <c r="A35357" s="2" t="s">
        <v>63219</v>
      </c>
      <c r="B35357" s="2" t="s">
        <v>63220</v>
      </c>
      <c r="C35357" s="2" t="s">
        <v>9</v>
      </c>
      <c r="D35357" s="14" t="s">
        <v>17093</v>
      </c>
      <c r="E35357" s="2" t="s">
        <v>51514</v>
      </c>
      <c r="F35357" s="4">
        <v>8</v>
      </c>
      <c r="G35357" s="5">
        <v>40</v>
      </c>
      <c r="H35357" s="4">
        <v>0</v>
      </c>
      <c r="I35357" s="2" t="s">
        <v>59345</v>
      </c>
      <c r="J35357" s="2" t="s">
        <v>57637</v>
      </c>
      <c r="L35357" s="2" t="s">
        <v>63222</v>
      </c>
    </row>
    <row r="35358" spans="1:12">
      <c r="A35358" s="2" t="s">
        <v>63219</v>
      </c>
      <c r="B35358" s="2" t="s">
        <v>63220</v>
      </c>
      <c r="C35358" s="2" t="s">
        <v>9</v>
      </c>
      <c r="D35358" s="14" t="s">
        <v>6833</v>
      </c>
      <c r="E35358" s="2" t="s">
        <v>32800</v>
      </c>
      <c r="F35358" s="4">
        <v>8</v>
      </c>
      <c r="G35358" s="5">
        <v>50</v>
      </c>
      <c r="H35358" s="4">
        <v>0</v>
      </c>
      <c r="I35358" s="2" t="s">
        <v>59345</v>
      </c>
      <c r="J35358" s="2" t="s">
        <v>57637</v>
      </c>
      <c r="L35358" s="2" t="s">
        <v>63222</v>
      </c>
    </row>
    <row r="35359" spans="1:12">
      <c r="A35359" s="2" t="s">
        <v>63219</v>
      </c>
      <c r="B35359" s="2" t="s">
        <v>63220</v>
      </c>
      <c r="C35359" s="2" t="s">
        <v>9</v>
      </c>
      <c r="D35359" s="15" t="s">
        <v>4961</v>
      </c>
      <c r="E35359" s="2" t="s">
        <v>29412</v>
      </c>
      <c r="F35359" s="4">
        <v>9</v>
      </c>
      <c r="G35359" s="5">
        <v>10</v>
      </c>
      <c r="H35359" s="4">
        <v>0</v>
      </c>
      <c r="I35359" s="2" t="s">
        <v>59348</v>
      </c>
      <c r="J35359" s="2" t="s">
        <v>57637</v>
      </c>
      <c r="L35359" s="2" t="s">
        <v>63222</v>
      </c>
    </row>
    <row r="35360" spans="1:12">
      <c r="A35360" s="2" t="s">
        <v>63219</v>
      </c>
      <c r="B35360" s="2" t="s">
        <v>63220</v>
      </c>
      <c r="C35360" s="2" t="s">
        <v>9</v>
      </c>
      <c r="D35360" s="15" t="s">
        <v>10479</v>
      </c>
      <c r="E35360" s="2" t="s">
        <v>39409</v>
      </c>
      <c r="F35360" s="4">
        <v>9</v>
      </c>
      <c r="G35360" s="5">
        <v>20</v>
      </c>
      <c r="H35360" s="4">
        <v>0</v>
      </c>
      <c r="I35360" s="2" t="s">
        <v>59348</v>
      </c>
      <c r="J35360" s="2" t="s">
        <v>57637</v>
      </c>
      <c r="L35360" s="2" t="s">
        <v>63222</v>
      </c>
    </row>
    <row r="35361" spans="1:12">
      <c r="A35361" s="2" t="s">
        <v>63219</v>
      </c>
      <c r="B35361" s="2" t="s">
        <v>63220</v>
      </c>
      <c r="C35361" s="2" t="s">
        <v>9</v>
      </c>
      <c r="D35361" s="15" t="s">
        <v>5508</v>
      </c>
      <c r="E35361" s="2" t="s">
        <v>30397</v>
      </c>
      <c r="F35361" s="4">
        <v>9</v>
      </c>
      <c r="G35361" s="5">
        <v>30</v>
      </c>
      <c r="H35361" s="4">
        <v>0</v>
      </c>
      <c r="I35361" s="2" t="s">
        <v>59348</v>
      </c>
      <c r="J35361" s="2" t="s">
        <v>57637</v>
      </c>
      <c r="L35361" s="2" t="s">
        <v>63222</v>
      </c>
    </row>
    <row r="35362" spans="1:12">
      <c r="A35362" s="2" t="s">
        <v>63219</v>
      </c>
      <c r="B35362" s="2" t="s">
        <v>63220</v>
      </c>
      <c r="C35362" s="2" t="s">
        <v>9</v>
      </c>
      <c r="D35362" s="15" t="s">
        <v>5506</v>
      </c>
      <c r="E35362" s="2" t="s">
        <v>30393</v>
      </c>
      <c r="F35362" s="4">
        <v>9</v>
      </c>
      <c r="G35362" s="5">
        <v>40</v>
      </c>
      <c r="H35362" s="4">
        <v>0</v>
      </c>
      <c r="I35362" s="2" t="s">
        <v>59348</v>
      </c>
      <c r="J35362" s="2" t="s">
        <v>57637</v>
      </c>
      <c r="L35362" s="2" t="s">
        <v>63222</v>
      </c>
    </row>
    <row r="35363" spans="1:12">
      <c r="A35363" s="2" t="s">
        <v>63219</v>
      </c>
      <c r="B35363" s="2" t="s">
        <v>63220</v>
      </c>
      <c r="C35363" s="2" t="s">
        <v>9</v>
      </c>
      <c r="D35363" s="15" t="s">
        <v>1275</v>
      </c>
      <c r="E35363" s="2" t="s">
        <v>22728</v>
      </c>
      <c r="F35363" s="4">
        <v>9</v>
      </c>
      <c r="G35363" s="5">
        <v>50</v>
      </c>
      <c r="H35363" s="4">
        <v>0</v>
      </c>
      <c r="I35363" s="2" t="s">
        <v>59348</v>
      </c>
      <c r="J35363" s="2" t="s">
        <v>57637</v>
      </c>
      <c r="L35363" s="2" t="s">
        <v>63222</v>
      </c>
    </row>
    <row r="35364" spans="1:12">
      <c r="A35364" s="2" t="s">
        <v>63219</v>
      </c>
      <c r="B35364" s="2" t="s">
        <v>63220</v>
      </c>
      <c r="C35364" s="2" t="s">
        <v>9</v>
      </c>
      <c r="D35364" s="15" t="s">
        <v>15878</v>
      </c>
      <c r="E35364" s="2" t="s">
        <v>49255</v>
      </c>
      <c r="F35364" s="4">
        <v>9</v>
      </c>
      <c r="G35364" s="5">
        <v>60</v>
      </c>
      <c r="H35364" s="4">
        <v>0</v>
      </c>
      <c r="I35364" s="2" t="s">
        <v>59348</v>
      </c>
      <c r="J35364" s="2" t="s">
        <v>57637</v>
      </c>
      <c r="L35364" s="2" t="s">
        <v>63222</v>
      </c>
    </row>
    <row r="35365" spans="1:12">
      <c r="A35365" s="2" t="s">
        <v>63219</v>
      </c>
      <c r="B35365" s="2" t="s">
        <v>63220</v>
      </c>
      <c r="C35365" s="2" t="s">
        <v>9</v>
      </c>
      <c r="D35365" s="15" t="s">
        <v>6695</v>
      </c>
      <c r="E35365" s="2" t="s">
        <v>32541</v>
      </c>
      <c r="F35365" s="4">
        <v>9</v>
      </c>
      <c r="G35365" s="5">
        <v>70</v>
      </c>
      <c r="H35365" s="4">
        <v>0</v>
      </c>
      <c r="I35365" s="2" t="s">
        <v>59348</v>
      </c>
      <c r="J35365" s="2" t="s">
        <v>57637</v>
      </c>
      <c r="L35365" s="2" t="s">
        <v>63222</v>
      </c>
    </row>
    <row r="35366" spans="1:12">
      <c r="A35366" s="2" t="s">
        <v>63219</v>
      </c>
      <c r="B35366" s="2" t="s">
        <v>63220</v>
      </c>
      <c r="C35366" s="2" t="s">
        <v>9</v>
      </c>
      <c r="D35366" s="14" t="s">
        <v>11201</v>
      </c>
      <c r="E35366" s="2" t="s">
        <v>40699</v>
      </c>
      <c r="F35366" s="4">
        <v>8</v>
      </c>
      <c r="G35366" s="5">
        <v>60</v>
      </c>
      <c r="H35366" s="4">
        <v>0</v>
      </c>
      <c r="I35366" s="2" t="s">
        <v>59345</v>
      </c>
      <c r="J35366" s="2" t="s">
        <v>57637</v>
      </c>
      <c r="L35366" s="2" t="s">
        <v>63222</v>
      </c>
    </row>
    <row r="35367" spans="1:12">
      <c r="A35367" s="2" t="s">
        <v>63219</v>
      </c>
      <c r="B35367" s="2" t="s">
        <v>63220</v>
      </c>
      <c r="C35367" s="2" t="s">
        <v>9</v>
      </c>
      <c r="D35367" s="14" t="s">
        <v>5303</v>
      </c>
      <c r="E35367" s="2" t="s">
        <v>30027</v>
      </c>
      <c r="F35367" s="4">
        <v>8</v>
      </c>
      <c r="G35367" s="5">
        <v>70</v>
      </c>
      <c r="H35367" s="4">
        <v>0</v>
      </c>
      <c r="I35367" s="2" t="s">
        <v>59345</v>
      </c>
      <c r="J35367" s="2" t="s">
        <v>57637</v>
      </c>
      <c r="L35367" s="2" t="s">
        <v>63222</v>
      </c>
    </row>
    <row r="35368" spans="1:12">
      <c r="A35368" s="2" t="s">
        <v>63219</v>
      </c>
      <c r="B35368" s="2" t="s">
        <v>63220</v>
      </c>
      <c r="C35368" s="2" t="s">
        <v>9</v>
      </c>
      <c r="D35368" s="14" t="s">
        <v>5534</v>
      </c>
      <c r="E35368" s="2" t="s">
        <v>30447</v>
      </c>
      <c r="F35368" s="4">
        <v>8</v>
      </c>
      <c r="G35368" s="5">
        <v>80</v>
      </c>
      <c r="H35368" s="4">
        <v>0</v>
      </c>
      <c r="I35368" s="2" t="s">
        <v>59345</v>
      </c>
      <c r="J35368" s="2" t="s">
        <v>57637</v>
      </c>
      <c r="L35368" s="2" t="s">
        <v>63222</v>
      </c>
    </row>
    <row r="35369" spans="1:12">
      <c r="A35369" s="2" t="s">
        <v>63219</v>
      </c>
      <c r="B35369" s="2" t="s">
        <v>63220</v>
      </c>
      <c r="C35369" s="2" t="s">
        <v>9</v>
      </c>
      <c r="D35369" s="14" t="s">
        <v>6674</v>
      </c>
      <c r="E35369" s="2" t="s">
        <v>32505</v>
      </c>
      <c r="F35369" s="4">
        <v>8</v>
      </c>
      <c r="G35369" s="5">
        <v>90</v>
      </c>
      <c r="H35369" s="4">
        <v>0</v>
      </c>
      <c r="I35369" s="2" t="s">
        <v>59345</v>
      </c>
      <c r="J35369" s="2" t="s">
        <v>57637</v>
      </c>
      <c r="L35369" s="2" t="s">
        <v>63222</v>
      </c>
    </row>
    <row r="35370" spans="1:12">
      <c r="A35370" s="2" t="s">
        <v>63219</v>
      </c>
      <c r="B35370" s="2" t="s">
        <v>63220</v>
      </c>
      <c r="C35370" s="2" t="s">
        <v>9</v>
      </c>
      <c r="D35370" s="14" t="s">
        <v>16676</v>
      </c>
      <c r="E35370" s="2" t="s">
        <v>50737</v>
      </c>
      <c r="F35370" s="4">
        <v>8</v>
      </c>
      <c r="G35370" s="5">
        <v>100</v>
      </c>
      <c r="H35370" s="4">
        <v>0</v>
      </c>
      <c r="I35370" s="2" t="s">
        <v>59345</v>
      </c>
      <c r="J35370" s="2" t="s">
        <v>57637</v>
      </c>
      <c r="L35370" s="2" t="s">
        <v>63222</v>
      </c>
    </row>
    <row r="35371" spans="1:12">
      <c r="A35371" s="2" t="s">
        <v>63219</v>
      </c>
      <c r="B35371" s="2" t="s">
        <v>63220</v>
      </c>
      <c r="C35371" s="2" t="s">
        <v>9</v>
      </c>
      <c r="D35371" s="14" t="s">
        <v>17085</v>
      </c>
      <c r="E35371" s="2" t="s">
        <v>51498</v>
      </c>
      <c r="F35371" s="4">
        <v>8</v>
      </c>
      <c r="G35371" s="5">
        <v>110</v>
      </c>
      <c r="H35371" s="4">
        <v>0</v>
      </c>
      <c r="I35371" s="2" t="s">
        <v>59345</v>
      </c>
      <c r="J35371" s="2" t="s">
        <v>57637</v>
      </c>
      <c r="L35371" s="2" t="s">
        <v>63222</v>
      </c>
    </row>
    <row r="35372" spans="1:12">
      <c r="A35372" s="2" t="s">
        <v>63219</v>
      </c>
      <c r="B35372" s="2" t="s">
        <v>63220</v>
      </c>
      <c r="C35372" s="2" t="s">
        <v>9</v>
      </c>
      <c r="D35372" s="14" t="s">
        <v>8107</v>
      </c>
      <c r="E35372" s="2" t="s">
        <v>35119</v>
      </c>
      <c r="F35372" s="4">
        <v>8</v>
      </c>
      <c r="G35372" s="5">
        <v>120</v>
      </c>
      <c r="H35372" s="4">
        <v>0</v>
      </c>
      <c r="I35372" s="2" t="s">
        <v>59345</v>
      </c>
      <c r="J35372" s="2" t="s">
        <v>57637</v>
      </c>
      <c r="L35372" s="2" t="s">
        <v>63222</v>
      </c>
    </row>
    <row r="35373" spans="1:12">
      <c r="A35373" s="2" t="s">
        <v>63219</v>
      </c>
      <c r="B35373" s="2" t="s">
        <v>63220</v>
      </c>
      <c r="C35373" s="2" t="s">
        <v>9</v>
      </c>
      <c r="D35373" s="14" t="s">
        <v>2783</v>
      </c>
      <c r="E35373" s="2" t="s">
        <v>25452</v>
      </c>
      <c r="F35373" s="4">
        <v>8</v>
      </c>
      <c r="G35373" s="5">
        <v>130</v>
      </c>
      <c r="H35373" s="4">
        <v>0</v>
      </c>
      <c r="I35373" s="2" t="s">
        <v>59345</v>
      </c>
      <c r="J35373" s="2" t="s">
        <v>57637</v>
      </c>
      <c r="L35373" s="2" t="s">
        <v>63222</v>
      </c>
    </row>
    <row r="35374" spans="1:12">
      <c r="A35374" s="2" t="s">
        <v>63219</v>
      </c>
      <c r="B35374" s="2" t="s">
        <v>63220</v>
      </c>
      <c r="C35374" s="2" t="s">
        <v>9</v>
      </c>
      <c r="D35374" s="14" t="s">
        <v>1607</v>
      </c>
      <c r="E35374" s="2" t="s">
        <v>23329</v>
      </c>
      <c r="F35374" s="4">
        <v>8</v>
      </c>
      <c r="G35374" s="5">
        <v>140</v>
      </c>
      <c r="H35374" s="4">
        <v>0</v>
      </c>
      <c r="I35374" s="2" t="s">
        <v>59345</v>
      </c>
      <c r="J35374" s="2" t="s">
        <v>57637</v>
      </c>
      <c r="L35374" s="2" t="s">
        <v>63222</v>
      </c>
    </row>
    <row r="35375" spans="1:12">
      <c r="A35375" s="2" t="s">
        <v>63219</v>
      </c>
      <c r="B35375" s="2" t="s">
        <v>63220</v>
      </c>
      <c r="C35375" s="2" t="s">
        <v>9</v>
      </c>
      <c r="D35375" s="13" t="s">
        <v>2203</v>
      </c>
      <c r="E35375" s="2" t="s">
        <v>24389</v>
      </c>
      <c r="F35375" s="4">
        <v>7</v>
      </c>
      <c r="G35375" s="5">
        <v>110</v>
      </c>
      <c r="H35375" s="4">
        <v>0</v>
      </c>
      <c r="I35375" s="2" t="s">
        <v>787</v>
      </c>
      <c r="J35375" s="2" t="s">
        <v>57637</v>
      </c>
      <c r="L35375" s="2" t="s">
        <v>63222</v>
      </c>
    </row>
    <row r="35376" spans="1:12">
      <c r="A35376" s="2" t="s">
        <v>63219</v>
      </c>
      <c r="B35376" s="2" t="s">
        <v>63220</v>
      </c>
      <c r="C35376" s="2" t="s">
        <v>9</v>
      </c>
      <c r="D35376" s="13" t="s">
        <v>12373</v>
      </c>
      <c r="E35376" s="2" t="s">
        <v>42808</v>
      </c>
      <c r="F35376" s="4">
        <v>7</v>
      </c>
      <c r="G35376" s="5">
        <v>120</v>
      </c>
      <c r="H35376" s="4">
        <v>0</v>
      </c>
      <c r="I35376" s="2" t="s">
        <v>787</v>
      </c>
      <c r="J35376" s="2" t="s">
        <v>57637</v>
      </c>
      <c r="L35376" s="2" t="s">
        <v>63222</v>
      </c>
    </row>
    <row r="35377" spans="1:12">
      <c r="A35377" s="2" t="s">
        <v>63219</v>
      </c>
      <c r="B35377" s="2" t="s">
        <v>63220</v>
      </c>
      <c r="C35377" s="2" t="s">
        <v>9</v>
      </c>
      <c r="D35377" s="13" t="s">
        <v>9824</v>
      </c>
      <c r="E35377" s="2" t="s">
        <v>38230</v>
      </c>
      <c r="F35377" s="4">
        <v>7</v>
      </c>
      <c r="G35377" s="5">
        <v>130</v>
      </c>
      <c r="H35377" s="4">
        <v>0</v>
      </c>
      <c r="I35377" s="2" t="s">
        <v>787</v>
      </c>
      <c r="J35377" s="2" t="s">
        <v>57637</v>
      </c>
      <c r="L35377" s="2" t="s">
        <v>63222</v>
      </c>
    </row>
    <row r="35378" spans="1:12">
      <c r="A35378" s="2" t="s">
        <v>63219</v>
      </c>
      <c r="B35378" s="2" t="s">
        <v>63220</v>
      </c>
      <c r="C35378" s="2" t="s">
        <v>9</v>
      </c>
      <c r="D35378" s="13" t="s">
        <v>15827</v>
      </c>
      <c r="E35378" s="2" t="s">
        <v>49159</v>
      </c>
      <c r="F35378" s="4">
        <v>7</v>
      </c>
      <c r="G35378" s="5">
        <v>140</v>
      </c>
      <c r="H35378" s="4">
        <v>0</v>
      </c>
      <c r="I35378" s="2" t="s">
        <v>787</v>
      </c>
      <c r="J35378" s="2" t="s">
        <v>57637</v>
      </c>
      <c r="L35378" s="2" t="s">
        <v>63222</v>
      </c>
    </row>
    <row r="35379" spans="1:12">
      <c r="A35379" s="2" t="s">
        <v>63219</v>
      </c>
      <c r="B35379" s="2" t="s">
        <v>63220</v>
      </c>
      <c r="C35379" s="2" t="s">
        <v>9</v>
      </c>
      <c r="D35379" s="13" t="s">
        <v>2200</v>
      </c>
      <c r="E35379" s="2" t="s">
        <v>24383</v>
      </c>
      <c r="F35379" s="4">
        <v>7</v>
      </c>
      <c r="G35379" s="5">
        <v>150</v>
      </c>
      <c r="H35379" s="4">
        <v>0</v>
      </c>
      <c r="I35379" s="2" t="s">
        <v>787</v>
      </c>
      <c r="J35379" s="2" t="s">
        <v>57637</v>
      </c>
      <c r="L35379" s="2" t="s">
        <v>63222</v>
      </c>
    </row>
    <row r="35380" spans="1:12">
      <c r="A35380" s="2" t="s">
        <v>63219</v>
      </c>
      <c r="B35380" s="2" t="s">
        <v>63220</v>
      </c>
      <c r="C35380" s="2" t="s">
        <v>9</v>
      </c>
      <c r="D35380" s="13" t="s">
        <v>9586</v>
      </c>
      <c r="E35380" s="2" t="s">
        <v>37793</v>
      </c>
      <c r="F35380" s="4">
        <v>7</v>
      </c>
      <c r="G35380" s="5">
        <v>160</v>
      </c>
      <c r="H35380" s="4">
        <v>0</v>
      </c>
      <c r="I35380" s="2" t="s">
        <v>787</v>
      </c>
      <c r="J35380" s="2" t="s">
        <v>57637</v>
      </c>
      <c r="L35380" s="2" t="s">
        <v>63222</v>
      </c>
    </row>
    <row r="35381" spans="1:12">
      <c r="A35381" s="2" t="s">
        <v>63219</v>
      </c>
      <c r="B35381" s="2" t="s">
        <v>63220</v>
      </c>
      <c r="C35381" s="2" t="s">
        <v>9</v>
      </c>
      <c r="D35381" s="13" t="s">
        <v>9587</v>
      </c>
      <c r="E35381" s="2" t="s">
        <v>37795</v>
      </c>
      <c r="F35381" s="4">
        <v>7</v>
      </c>
      <c r="G35381" s="5">
        <v>170</v>
      </c>
      <c r="H35381" s="4">
        <v>0</v>
      </c>
      <c r="I35381" s="2" t="s">
        <v>787</v>
      </c>
      <c r="J35381" s="2" t="s">
        <v>57637</v>
      </c>
      <c r="L35381" s="2" t="s">
        <v>63222</v>
      </c>
    </row>
    <row r="35382" spans="1:12">
      <c r="A35382" s="2" t="s">
        <v>63219</v>
      </c>
      <c r="B35382" s="2" t="s">
        <v>63220</v>
      </c>
      <c r="C35382" s="2" t="s">
        <v>9</v>
      </c>
      <c r="D35382" s="13" t="s">
        <v>16872</v>
      </c>
      <c r="E35382" s="2" t="s">
        <v>51105</v>
      </c>
      <c r="F35382" s="4">
        <v>7</v>
      </c>
      <c r="G35382" s="5">
        <v>180</v>
      </c>
      <c r="H35382" s="4">
        <v>0</v>
      </c>
      <c r="I35382" s="2" t="s">
        <v>787</v>
      </c>
      <c r="J35382" s="2" t="s">
        <v>57637</v>
      </c>
      <c r="L35382" s="2" t="s">
        <v>63222</v>
      </c>
    </row>
    <row r="35383" spans="1:12">
      <c r="A35383" s="2" t="s">
        <v>63219</v>
      </c>
      <c r="B35383" s="2" t="s">
        <v>63220</v>
      </c>
      <c r="C35383" s="2" t="s">
        <v>9</v>
      </c>
      <c r="D35383" s="13" t="s">
        <v>8369</v>
      </c>
      <c r="E35383" s="2" t="s">
        <v>35587</v>
      </c>
      <c r="F35383" s="4">
        <v>7</v>
      </c>
      <c r="G35383" s="5">
        <v>190</v>
      </c>
      <c r="H35383" s="4">
        <v>0</v>
      </c>
      <c r="I35383" s="2" t="s">
        <v>787</v>
      </c>
      <c r="J35383" s="2" t="s">
        <v>57637</v>
      </c>
      <c r="L35383" s="2" t="s">
        <v>63222</v>
      </c>
    </row>
    <row r="35384" spans="1:12">
      <c r="A35384" s="2" t="s">
        <v>63219</v>
      </c>
      <c r="B35384" s="2" t="s">
        <v>63220</v>
      </c>
      <c r="C35384" s="2" t="s">
        <v>9</v>
      </c>
      <c r="D35384" s="11" t="s">
        <v>15590</v>
      </c>
      <c r="E35384" s="2" t="s">
        <v>48725</v>
      </c>
      <c r="F35384" s="4">
        <v>5</v>
      </c>
      <c r="G35384" s="5">
        <v>20</v>
      </c>
      <c r="H35384" s="4">
        <v>0</v>
      </c>
      <c r="I35384" s="2" t="s">
        <v>63236</v>
      </c>
      <c r="J35384" s="2" t="s">
        <v>57637</v>
      </c>
      <c r="L35384" s="2" t="s">
        <v>63222</v>
      </c>
    </row>
    <row r="35385" spans="1:12">
      <c r="A35385" s="2" t="s">
        <v>63219</v>
      </c>
      <c r="B35385" s="2" t="s">
        <v>63220</v>
      </c>
      <c r="C35385" s="2" t="s">
        <v>9</v>
      </c>
      <c r="D35385" s="12" t="s">
        <v>15547</v>
      </c>
      <c r="E35385" s="2" t="s">
        <v>48645</v>
      </c>
      <c r="F35385" s="4">
        <v>6</v>
      </c>
      <c r="G35385" s="5">
        <v>10</v>
      </c>
      <c r="H35385" s="4">
        <v>0</v>
      </c>
      <c r="I35385" s="2" t="s">
        <v>63237</v>
      </c>
      <c r="J35385" s="2" t="s">
        <v>57637</v>
      </c>
      <c r="L35385" s="2" t="s">
        <v>63222</v>
      </c>
    </row>
    <row r="35386" spans="1:12">
      <c r="A35386" s="2" t="s">
        <v>63219</v>
      </c>
      <c r="B35386" s="2" t="s">
        <v>63220</v>
      </c>
      <c r="C35386" s="2" t="s">
        <v>9</v>
      </c>
      <c r="D35386" s="12" t="s">
        <v>15566</v>
      </c>
      <c r="E35386" s="2" t="s">
        <v>48681</v>
      </c>
      <c r="F35386" s="4">
        <v>6</v>
      </c>
      <c r="G35386" s="5">
        <v>20</v>
      </c>
      <c r="H35386" s="4">
        <v>0</v>
      </c>
      <c r="I35386" s="2" t="s">
        <v>63237</v>
      </c>
      <c r="J35386" s="2" t="s">
        <v>57637</v>
      </c>
      <c r="L35386" s="2" t="s">
        <v>63222</v>
      </c>
    </row>
    <row r="35387" spans="1:12">
      <c r="A35387" s="2" t="s">
        <v>63219</v>
      </c>
      <c r="B35387" s="2" t="s">
        <v>63220</v>
      </c>
      <c r="C35387" s="2" t="s">
        <v>9</v>
      </c>
      <c r="D35387" s="12" t="s">
        <v>15578</v>
      </c>
      <c r="E35387" s="2" t="s">
        <v>48703</v>
      </c>
      <c r="F35387" s="4">
        <v>6</v>
      </c>
      <c r="G35387" s="5">
        <v>30</v>
      </c>
      <c r="H35387" s="4">
        <v>0</v>
      </c>
      <c r="I35387" s="2" t="s">
        <v>63237</v>
      </c>
      <c r="J35387" s="2" t="s">
        <v>57637</v>
      </c>
      <c r="L35387" s="2" t="s">
        <v>63222</v>
      </c>
    </row>
    <row r="35388" spans="1:12">
      <c r="A35388" s="2" t="s">
        <v>63219</v>
      </c>
      <c r="B35388" s="2" t="s">
        <v>63220</v>
      </c>
      <c r="C35388" s="2" t="s">
        <v>9</v>
      </c>
      <c r="D35388" s="12" t="s">
        <v>15572</v>
      </c>
      <c r="E35388" s="2" t="s">
        <v>48693</v>
      </c>
      <c r="F35388" s="4">
        <v>6</v>
      </c>
      <c r="G35388" s="5">
        <v>40</v>
      </c>
      <c r="H35388" s="4">
        <v>0</v>
      </c>
      <c r="I35388" s="2" t="s">
        <v>63237</v>
      </c>
      <c r="J35388" s="2" t="s">
        <v>57637</v>
      </c>
      <c r="L35388" s="2" t="s">
        <v>63222</v>
      </c>
    </row>
    <row r="35389" spans="1:12">
      <c r="A35389" s="2" t="s">
        <v>63219</v>
      </c>
      <c r="B35389" s="2" t="s">
        <v>63220</v>
      </c>
      <c r="C35389" s="2" t="s">
        <v>9</v>
      </c>
      <c r="D35389" s="12" t="s">
        <v>15576</v>
      </c>
      <c r="E35389" s="2" t="s">
        <v>48700</v>
      </c>
      <c r="F35389" s="4">
        <v>6</v>
      </c>
      <c r="G35389" s="5">
        <v>50</v>
      </c>
      <c r="H35389" s="4">
        <v>0</v>
      </c>
      <c r="I35389" s="2" t="s">
        <v>63237</v>
      </c>
      <c r="J35389" s="2" t="s">
        <v>57637</v>
      </c>
      <c r="L35389" s="2" t="s">
        <v>63222</v>
      </c>
    </row>
    <row r="35390" spans="1:12">
      <c r="A35390" s="2" t="s">
        <v>63219</v>
      </c>
      <c r="B35390" s="2" t="s">
        <v>63220</v>
      </c>
      <c r="C35390" s="2" t="s">
        <v>9</v>
      </c>
      <c r="D35390" s="13" t="s">
        <v>15558</v>
      </c>
      <c r="E35390" s="2" t="s">
        <v>63238</v>
      </c>
      <c r="F35390" s="4">
        <v>7</v>
      </c>
      <c r="G35390" s="5">
        <v>10</v>
      </c>
      <c r="H35390" s="4">
        <v>0</v>
      </c>
      <c r="I35390" s="2" t="s">
        <v>63239</v>
      </c>
      <c r="J35390" s="2" t="s">
        <v>57637</v>
      </c>
      <c r="K35390" s="2" t="s">
        <v>57768</v>
      </c>
      <c r="L35390" s="2" t="s">
        <v>63222</v>
      </c>
    </row>
    <row r="35391" spans="1:12">
      <c r="A35391" s="2" t="s">
        <v>63219</v>
      </c>
      <c r="B35391" s="2" t="s">
        <v>63220</v>
      </c>
      <c r="C35391" s="2" t="s">
        <v>9</v>
      </c>
      <c r="D35391" s="13" t="s">
        <v>15554</v>
      </c>
      <c r="E35391" s="2" t="s">
        <v>48659</v>
      </c>
      <c r="F35391" s="4">
        <v>7</v>
      </c>
      <c r="G35391" s="5">
        <v>20</v>
      </c>
      <c r="H35391" s="4">
        <v>0</v>
      </c>
      <c r="I35391" s="2" t="s">
        <v>63239</v>
      </c>
      <c r="J35391" s="2" t="s">
        <v>57637</v>
      </c>
      <c r="L35391" s="2" t="s">
        <v>63222</v>
      </c>
    </row>
    <row r="35392" spans="1:12">
      <c r="A35392" s="2" t="s">
        <v>63219</v>
      </c>
      <c r="B35392" s="2" t="s">
        <v>63220</v>
      </c>
      <c r="C35392" s="2" t="s">
        <v>9</v>
      </c>
      <c r="D35392" s="13" t="s">
        <v>15577</v>
      </c>
      <c r="E35392" s="2" t="s">
        <v>48701</v>
      </c>
      <c r="F35392" s="4">
        <v>7</v>
      </c>
      <c r="G35392" s="5">
        <v>30</v>
      </c>
      <c r="H35392" s="4">
        <v>0</v>
      </c>
      <c r="I35392" s="2" t="s">
        <v>63239</v>
      </c>
      <c r="J35392" s="2" t="s">
        <v>57637</v>
      </c>
      <c r="L35392" s="2" t="s">
        <v>63222</v>
      </c>
    </row>
    <row r="35393" spans="1:12">
      <c r="A35393" s="2" t="s">
        <v>63219</v>
      </c>
      <c r="B35393" s="2" t="s">
        <v>63220</v>
      </c>
      <c r="C35393" s="2" t="s">
        <v>9</v>
      </c>
      <c r="D35393" s="13" t="s">
        <v>15525</v>
      </c>
      <c r="E35393" s="2" t="s">
        <v>48603</v>
      </c>
      <c r="F35393" s="4">
        <v>7</v>
      </c>
      <c r="G35393" s="5">
        <v>40</v>
      </c>
      <c r="H35393" s="4">
        <v>0</v>
      </c>
      <c r="I35393" s="2" t="s">
        <v>63239</v>
      </c>
      <c r="J35393" s="2" t="s">
        <v>57637</v>
      </c>
      <c r="L35393" s="2" t="s">
        <v>63222</v>
      </c>
    </row>
    <row r="35394" spans="1:12">
      <c r="A35394" s="2" t="s">
        <v>63219</v>
      </c>
      <c r="B35394" s="2" t="s">
        <v>63220</v>
      </c>
      <c r="C35394" s="2" t="s">
        <v>9</v>
      </c>
      <c r="D35394" s="14" t="s">
        <v>15563</v>
      </c>
      <c r="E35394" s="2" t="s">
        <v>48675</v>
      </c>
      <c r="F35394" s="4">
        <v>8</v>
      </c>
      <c r="G35394" s="5">
        <v>10</v>
      </c>
      <c r="H35394" s="4">
        <v>0</v>
      </c>
      <c r="I35394" s="2" t="s">
        <v>63240</v>
      </c>
      <c r="J35394" s="2" t="s">
        <v>57637</v>
      </c>
      <c r="L35394" s="2" t="s">
        <v>63222</v>
      </c>
    </row>
    <row r="35395" spans="1:12">
      <c r="A35395" s="2" t="s">
        <v>63219</v>
      </c>
      <c r="B35395" s="2" t="s">
        <v>63220</v>
      </c>
      <c r="C35395" s="2" t="s">
        <v>9</v>
      </c>
      <c r="D35395" s="14" t="s">
        <v>928</v>
      </c>
      <c r="E35395" s="2" t="s">
        <v>22106</v>
      </c>
      <c r="F35395" s="4">
        <v>8</v>
      </c>
      <c r="G35395" s="5">
        <v>20</v>
      </c>
      <c r="H35395" s="4">
        <v>0</v>
      </c>
      <c r="I35395" s="2" t="s">
        <v>63240</v>
      </c>
      <c r="J35395" s="2" t="s">
        <v>57637</v>
      </c>
      <c r="L35395" s="2" t="s">
        <v>63222</v>
      </c>
    </row>
    <row r="35396" spans="1:12">
      <c r="A35396" s="2" t="s">
        <v>63219</v>
      </c>
      <c r="B35396" s="2" t="s">
        <v>63220</v>
      </c>
      <c r="C35396" s="2" t="s">
        <v>9</v>
      </c>
      <c r="D35396" s="14" t="s">
        <v>15581</v>
      </c>
      <c r="E35396" s="2" t="s">
        <v>63241</v>
      </c>
      <c r="F35396" s="4">
        <v>8</v>
      </c>
      <c r="G35396" s="5">
        <v>30</v>
      </c>
      <c r="H35396" s="4">
        <v>0</v>
      </c>
      <c r="I35396" s="2" t="s">
        <v>63240</v>
      </c>
      <c r="J35396" s="2" t="s">
        <v>57637</v>
      </c>
      <c r="K35396" s="2" t="s">
        <v>57757</v>
      </c>
      <c r="L35396" s="2" t="s">
        <v>63222</v>
      </c>
    </row>
    <row r="35397" spans="1:12">
      <c r="A35397" s="2" t="s">
        <v>63219</v>
      </c>
      <c r="B35397" s="2" t="s">
        <v>63220</v>
      </c>
      <c r="C35397" s="2" t="s">
        <v>9</v>
      </c>
      <c r="D35397" s="13" t="s">
        <v>15589</v>
      </c>
      <c r="E35397" s="2" t="s">
        <v>48723</v>
      </c>
      <c r="F35397" s="4">
        <v>7</v>
      </c>
      <c r="G35397" s="5">
        <v>50</v>
      </c>
      <c r="H35397" s="4">
        <v>0</v>
      </c>
      <c r="I35397" s="2" t="s">
        <v>63239</v>
      </c>
      <c r="J35397" s="2" t="s">
        <v>57637</v>
      </c>
      <c r="L35397" s="2" t="s">
        <v>63222</v>
      </c>
    </row>
    <row r="35398" spans="1:12">
      <c r="A35398" s="2" t="s">
        <v>63219</v>
      </c>
      <c r="B35398" s="2" t="s">
        <v>63220</v>
      </c>
      <c r="C35398" s="2" t="s">
        <v>9</v>
      </c>
      <c r="D35398" s="13" t="s">
        <v>15586</v>
      </c>
      <c r="E35398" s="2" t="s">
        <v>48718</v>
      </c>
      <c r="F35398" s="4">
        <v>7</v>
      </c>
      <c r="G35398" s="5">
        <v>60</v>
      </c>
      <c r="H35398" s="4">
        <v>0</v>
      </c>
      <c r="I35398" s="2" t="s">
        <v>63239</v>
      </c>
      <c r="J35398" s="2" t="s">
        <v>57637</v>
      </c>
      <c r="L35398" s="2" t="s">
        <v>63222</v>
      </c>
    </row>
    <row r="35399" spans="1:12">
      <c r="A35399" s="2" t="s">
        <v>63219</v>
      </c>
      <c r="B35399" s="2" t="s">
        <v>63220</v>
      </c>
      <c r="C35399" s="2" t="s">
        <v>9</v>
      </c>
      <c r="D35399" s="13" t="s">
        <v>15579</v>
      </c>
      <c r="E35399" s="2" t="s">
        <v>63242</v>
      </c>
      <c r="F35399" s="4">
        <v>7</v>
      </c>
      <c r="G35399" s="5">
        <v>70</v>
      </c>
      <c r="H35399" s="4">
        <v>0</v>
      </c>
      <c r="I35399" s="2" t="s">
        <v>63239</v>
      </c>
      <c r="J35399" s="2" t="s">
        <v>57637</v>
      </c>
      <c r="K35399" s="2" t="s">
        <v>57757</v>
      </c>
      <c r="L35399" s="2" t="s">
        <v>63222</v>
      </c>
    </row>
    <row r="35400" spans="1:12">
      <c r="A35400" s="2" t="s">
        <v>63219</v>
      </c>
      <c r="B35400" s="2" t="s">
        <v>63220</v>
      </c>
      <c r="C35400" s="2" t="s">
        <v>9</v>
      </c>
      <c r="D35400" s="13" t="s">
        <v>15558</v>
      </c>
      <c r="E35400" s="2" t="s">
        <v>63243</v>
      </c>
      <c r="F35400" s="4">
        <v>7</v>
      </c>
      <c r="G35400" s="5">
        <v>80</v>
      </c>
      <c r="H35400" s="4">
        <v>0</v>
      </c>
      <c r="I35400" s="2" t="s">
        <v>63239</v>
      </c>
      <c r="J35400" s="2" t="s">
        <v>57637</v>
      </c>
      <c r="K35400" s="2" t="s">
        <v>57773</v>
      </c>
      <c r="L35400" s="2" t="s">
        <v>63222</v>
      </c>
    </row>
    <row r="35401" spans="1:12">
      <c r="A35401" s="2" t="s">
        <v>63219</v>
      </c>
      <c r="B35401" s="2" t="s">
        <v>63220</v>
      </c>
      <c r="C35401" s="2" t="s">
        <v>9</v>
      </c>
      <c r="D35401" s="9" t="s">
        <v>4674</v>
      </c>
      <c r="E35401" s="2" t="s">
        <v>28883</v>
      </c>
      <c r="F35401" s="4">
        <v>3</v>
      </c>
      <c r="G35401" s="5">
        <v>30</v>
      </c>
      <c r="H35401" s="4">
        <v>0</v>
      </c>
      <c r="I35401" s="2" t="s">
        <v>63224</v>
      </c>
      <c r="J35401" s="2" t="s">
        <v>57637</v>
      </c>
      <c r="L35401" s="2" t="s">
        <v>63222</v>
      </c>
    </row>
    <row r="35402" spans="1:12">
      <c r="A35402" s="2" t="s">
        <v>63219</v>
      </c>
      <c r="B35402" s="2" t="s">
        <v>63220</v>
      </c>
      <c r="C35402" s="2" t="s">
        <v>9</v>
      </c>
      <c r="D35402" s="10" t="s">
        <v>15156</v>
      </c>
      <c r="E35402" s="2" t="s">
        <v>47934</v>
      </c>
      <c r="F35402" s="4">
        <v>4</v>
      </c>
      <c r="G35402" s="5">
        <v>10</v>
      </c>
      <c r="H35402" s="4">
        <v>0</v>
      </c>
      <c r="I35402" s="2" t="s">
        <v>63244</v>
      </c>
      <c r="J35402" s="2" t="s">
        <v>57637</v>
      </c>
      <c r="L35402" s="2" t="s">
        <v>63222</v>
      </c>
    </row>
    <row r="35403" spans="1:12">
      <c r="A35403" s="2" t="s">
        <v>63219</v>
      </c>
      <c r="B35403" s="2" t="s">
        <v>63220</v>
      </c>
      <c r="C35403" s="2" t="s">
        <v>9</v>
      </c>
      <c r="D35403" s="11" t="s">
        <v>15585</v>
      </c>
      <c r="E35403" s="2" t="s">
        <v>48716</v>
      </c>
      <c r="F35403" s="4">
        <v>5</v>
      </c>
      <c r="G35403" s="5">
        <v>10</v>
      </c>
      <c r="H35403" s="4">
        <v>0</v>
      </c>
      <c r="I35403" s="2" t="s">
        <v>63245</v>
      </c>
      <c r="J35403" s="2" t="s">
        <v>57637</v>
      </c>
      <c r="L35403" s="2" t="s">
        <v>63222</v>
      </c>
    </row>
    <row r="35404" spans="1:12">
      <c r="A35404" s="2" t="s">
        <v>63219</v>
      </c>
      <c r="B35404" s="2" t="s">
        <v>63220</v>
      </c>
      <c r="C35404" s="2" t="s">
        <v>9</v>
      </c>
      <c r="D35404" s="12" t="s">
        <v>6286</v>
      </c>
      <c r="E35404" s="2" t="s">
        <v>31800</v>
      </c>
      <c r="F35404" s="4">
        <v>6</v>
      </c>
      <c r="G35404" s="5">
        <v>10</v>
      </c>
      <c r="H35404" s="4">
        <v>0</v>
      </c>
      <c r="I35404" s="2" t="s">
        <v>63246</v>
      </c>
      <c r="J35404" s="2" t="s">
        <v>57637</v>
      </c>
      <c r="L35404" s="2" t="s">
        <v>63222</v>
      </c>
    </row>
    <row r="35405" spans="1:12">
      <c r="A35405" s="2" t="s">
        <v>63219</v>
      </c>
      <c r="B35405" s="2" t="s">
        <v>63220</v>
      </c>
      <c r="C35405" s="2" t="s">
        <v>9</v>
      </c>
      <c r="D35405" s="13" t="s">
        <v>16580</v>
      </c>
      <c r="E35405" s="2" t="s">
        <v>50558</v>
      </c>
      <c r="F35405" s="4">
        <v>7</v>
      </c>
      <c r="G35405" s="5">
        <v>10</v>
      </c>
      <c r="H35405" s="4">
        <v>0</v>
      </c>
      <c r="I35405" s="2" t="s">
        <v>59344</v>
      </c>
      <c r="J35405" s="2" t="s">
        <v>57637</v>
      </c>
      <c r="L35405" s="2" t="s">
        <v>63222</v>
      </c>
    </row>
    <row r="35406" spans="1:12">
      <c r="A35406" s="2" t="s">
        <v>63219</v>
      </c>
      <c r="B35406" s="2" t="s">
        <v>63220</v>
      </c>
      <c r="C35406" s="2" t="s">
        <v>9</v>
      </c>
      <c r="D35406" s="14" t="s">
        <v>1046</v>
      </c>
      <c r="E35406" s="2" t="s">
        <v>22318</v>
      </c>
      <c r="F35406" s="4">
        <v>8</v>
      </c>
      <c r="G35406" s="5">
        <v>10</v>
      </c>
      <c r="H35406" s="4">
        <v>0</v>
      </c>
      <c r="I35406" s="2" t="s">
        <v>787</v>
      </c>
      <c r="J35406" s="2" t="s">
        <v>57637</v>
      </c>
      <c r="L35406" s="2" t="s">
        <v>63222</v>
      </c>
    </row>
    <row r="35407" spans="1:12">
      <c r="A35407" s="2" t="s">
        <v>63219</v>
      </c>
      <c r="B35407" s="2" t="s">
        <v>63220</v>
      </c>
      <c r="C35407" s="2" t="s">
        <v>9</v>
      </c>
      <c r="D35407" s="14" t="s">
        <v>2185</v>
      </c>
      <c r="E35407" s="2" t="s">
        <v>24354</v>
      </c>
      <c r="F35407" s="4">
        <v>8</v>
      </c>
      <c r="G35407" s="5">
        <v>20</v>
      </c>
      <c r="H35407" s="4">
        <v>0</v>
      </c>
      <c r="I35407" s="2" t="s">
        <v>787</v>
      </c>
      <c r="J35407" s="2" t="s">
        <v>57637</v>
      </c>
      <c r="L35407" s="2" t="s">
        <v>63222</v>
      </c>
    </row>
    <row r="35408" spans="1:12">
      <c r="A35408" s="2" t="s">
        <v>63219</v>
      </c>
      <c r="B35408" s="2" t="s">
        <v>63220</v>
      </c>
      <c r="C35408" s="2" t="s">
        <v>9</v>
      </c>
      <c r="D35408" s="14" t="s">
        <v>14083</v>
      </c>
      <c r="E35408" s="2" t="s">
        <v>45921</v>
      </c>
      <c r="F35408" s="4">
        <v>8</v>
      </c>
      <c r="G35408" s="5">
        <v>30</v>
      </c>
      <c r="H35408" s="4">
        <v>0</v>
      </c>
      <c r="I35408" s="2" t="s">
        <v>787</v>
      </c>
      <c r="J35408" s="2" t="s">
        <v>57637</v>
      </c>
      <c r="L35408" s="2" t="s">
        <v>63222</v>
      </c>
    </row>
    <row r="35409" spans="1:12">
      <c r="A35409" s="2" t="s">
        <v>63219</v>
      </c>
      <c r="B35409" s="2" t="s">
        <v>63220</v>
      </c>
      <c r="C35409" s="2" t="s">
        <v>9</v>
      </c>
      <c r="D35409" s="15" t="s">
        <v>6614</v>
      </c>
      <c r="E35409" s="2" t="s">
        <v>32397</v>
      </c>
      <c r="F35409" s="4">
        <v>9</v>
      </c>
      <c r="G35409" s="5">
        <v>10</v>
      </c>
      <c r="H35409" s="4">
        <v>0</v>
      </c>
      <c r="I35409" s="2" t="s">
        <v>60050</v>
      </c>
      <c r="J35409" s="2" t="s">
        <v>57637</v>
      </c>
      <c r="L35409" s="2" t="s">
        <v>63222</v>
      </c>
    </row>
    <row r="35410" spans="1:12">
      <c r="A35410" s="2" t="s">
        <v>63219</v>
      </c>
      <c r="B35410" s="2" t="s">
        <v>63220</v>
      </c>
      <c r="C35410" s="2" t="s">
        <v>9</v>
      </c>
      <c r="D35410" s="15" t="s">
        <v>623</v>
      </c>
      <c r="E35410" s="2" t="s">
        <v>21556</v>
      </c>
      <c r="F35410" s="4">
        <v>9</v>
      </c>
      <c r="G35410" s="5">
        <v>20</v>
      </c>
      <c r="H35410" s="4">
        <v>0</v>
      </c>
      <c r="I35410" s="2" t="s">
        <v>60050</v>
      </c>
      <c r="J35410" s="2" t="s">
        <v>57637</v>
      </c>
      <c r="L35410" s="2" t="s">
        <v>63222</v>
      </c>
    </row>
    <row r="35411" spans="1:12">
      <c r="A35411" s="2" t="s">
        <v>63219</v>
      </c>
      <c r="B35411" s="2" t="s">
        <v>63220</v>
      </c>
      <c r="C35411" s="2" t="s">
        <v>9</v>
      </c>
      <c r="D35411" s="15" t="s">
        <v>7328</v>
      </c>
      <c r="E35411" s="2" t="s">
        <v>33695</v>
      </c>
      <c r="F35411" s="4">
        <v>9</v>
      </c>
      <c r="G35411" s="5">
        <v>30</v>
      </c>
      <c r="H35411" s="4">
        <v>0</v>
      </c>
      <c r="I35411" s="2" t="s">
        <v>60050</v>
      </c>
      <c r="J35411" s="2" t="s">
        <v>57637</v>
      </c>
      <c r="L35411" s="2" t="s">
        <v>63222</v>
      </c>
    </row>
    <row r="35412" spans="1:12">
      <c r="A35412" s="2" t="s">
        <v>63219</v>
      </c>
      <c r="B35412" s="2" t="s">
        <v>63220</v>
      </c>
      <c r="C35412" s="2" t="s">
        <v>9</v>
      </c>
      <c r="D35412" s="14" t="s">
        <v>2413</v>
      </c>
      <c r="E35412" s="2" t="s">
        <v>24771</v>
      </c>
      <c r="F35412" s="4">
        <v>8</v>
      </c>
      <c r="G35412" s="5">
        <v>40</v>
      </c>
      <c r="H35412" s="4">
        <v>0</v>
      </c>
      <c r="I35412" s="2" t="s">
        <v>787</v>
      </c>
      <c r="J35412" s="2" t="s">
        <v>57637</v>
      </c>
      <c r="L35412" s="2" t="s">
        <v>63222</v>
      </c>
    </row>
    <row r="35413" spans="1:12">
      <c r="A35413" s="2" t="s">
        <v>63219</v>
      </c>
      <c r="B35413" s="2" t="s">
        <v>63220</v>
      </c>
      <c r="C35413" s="2" t="s">
        <v>9</v>
      </c>
      <c r="D35413" s="14" t="s">
        <v>15206</v>
      </c>
      <c r="E35413" s="2" t="s">
        <v>48029</v>
      </c>
      <c r="F35413" s="4">
        <v>8</v>
      </c>
      <c r="G35413" s="5">
        <v>50</v>
      </c>
      <c r="H35413" s="4">
        <v>0</v>
      </c>
      <c r="I35413" s="2" t="s">
        <v>787</v>
      </c>
      <c r="J35413" s="2" t="s">
        <v>57637</v>
      </c>
      <c r="L35413" s="2" t="s">
        <v>63222</v>
      </c>
    </row>
    <row r="35414" spans="1:12">
      <c r="A35414" s="2" t="s">
        <v>63219</v>
      </c>
      <c r="B35414" s="2" t="s">
        <v>63220</v>
      </c>
      <c r="C35414" s="2" t="s">
        <v>9</v>
      </c>
      <c r="D35414" s="14" t="s">
        <v>2745</v>
      </c>
      <c r="E35414" s="2" t="s">
        <v>25386</v>
      </c>
      <c r="F35414" s="4">
        <v>8</v>
      </c>
      <c r="G35414" s="5">
        <v>60</v>
      </c>
      <c r="H35414" s="4">
        <v>0</v>
      </c>
      <c r="I35414" s="2" t="s">
        <v>787</v>
      </c>
      <c r="J35414" s="2" t="s">
        <v>57637</v>
      </c>
      <c r="L35414" s="2" t="s">
        <v>63222</v>
      </c>
    </row>
    <row r="35415" spans="1:12">
      <c r="A35415" s="2" t="s">
        <v>63219</v>
      </c>
      <c r="B35415" s="2" t="s">
        <v>63220</v>
      </c>
      <c r="C35415" s="2" t="s">
        <v>9</v>
      </c>
      <c r="D35415" s="14" t="s">
        <v>2175</v>
      </c>
      <c r="E35415" s="2" t="s">
        <v>24334</v>
      </c>
      <c r="F35415" s="4">
        <v>8</v>
      </c>
      <c r="G35415" s="5">
        <v>70</v>
      </c>
      <c r="H35415" s="4">
        <v>0</v>
      </c>
      <c r="I35415" s="2" t="s">
        <v>787</v>
      </c>
      <c r="J35415" s="2" t="s">
        <v>57637</v>
      </c>
      <c r="L35415" s="2" t="s">
        <v>63222</v>
      </c>
    </row>
    <row r="35416" spans="1:12">
      <c r="A35416" s="2" t="s">
        <v>63219</v>
      </c>
      <c r="B35416" s="2" t="s">
        <v>63220</v>
      </c>
      <c r="C35416" s="2" t="s">
        <v>9</v>
      </c>
      <c r="D35416" s="14" t="s">
        <v>932</v>
      </c>
      <c r="E35416" s="2" t="s">
        <v>22114</v>
      </c>
      <c r="F35416" s="4">
        <v>8</v>
      </c>
      <c r="G35416" s="5">
        <v>80</v>
      </c>
      <c r="H35416" s="4">
        <v>0</v>
      </c>
      <c r="I35416" s="2" t="s">
        <v>787</v>
      </c>
      <c r="J35416" s="2" t="s">
        <v>57637</v>
      </c>
      <c r="L35416" s="2" t="s">
        <v>63222</v>
      </c>
    </row>
    <row r="35417" spans="1:12">
      <c r="A35417" s="2" t="s">
        <v>63219</v>
      </c>
      <c r="B35417" s="2" t="s">
        <v>63220</v>
      </c>
      <c r="C35417" s="2" t="s">
        <v>9</v>
      </c>
      <c r="D35417" s="14" t="s">
        <v>10300</v>
      </c>
      <c r="E35417" s="2" t="s">
        <v>39102</v>
      </c>
      <c r="F35417" s="4">
        <v>8</v>
      </c>
      <c r="G35417" s="5">
        <v>90</v>
      </c>
      <c r="H35417" s="4">
        <v>0</v>
      </c>
      <c r="I35417" s="2" t="s">
        <v>787</v>
      </c>
      <c r="J35417" s="2" t="s">
        <v>57637</v>
      </c>
      <c r="L35417" s="2" t="s">
        <v>63222</v>
      </c>
    </row>
    <row r="35418" spans="1:12">
      <c r="A35418" s="2" t="s">
        <v>63219</v>
      </c>
      <c r="B35418" s="2" t="s">
        <v>63220</v>
      </c>
      <c r="C35418" s="2" t="s">
        <v>9</v>
      </c>
      <c r="D35418" s="15" t="s">
        <v>10305</v>
      </c>
      <c r="E35418" s="2" t="s">
        <v>39112</v>
      </c>
      <c r="F35418" s="4">
        <v>9</v>
      </c>
      <c r="G35418" s="5">
        <v>10</v>
      </c>
      <c r="H35418" s="4">
        <v>0</v>
      </c>
      <c r="I35418" s="2" t="s">
        <v>57742</v>
      </c>
      <c r="J35418" s="2" t="s">
        <v>57637</v>
      </c>
      <c r="L35418" s="2" t="s">
        <v>63222</v>
      </c>
    </row>
    <row r="35419" spans="1:12">
      <c r="A35419" s="2" t="s">
        <v>63219</v>
      </c>
      <c r="B35419" s="2" t="s">
        <v>63220</v>
      </c>
      <c r="C35419" s="2" t="s">
        <v>9</v>
      </c>
      <c r="D35419" s="15" t="s">
        <v>10307</v>
      </c>
      <c r="E35419" s="2" t="s">
        <v>39116</v>
      </c>
      <c r="F35419" s="4">
        <v>9</v>
      </c>
      <c r="G35419" s="5">
        <v>20</v>
      </c>
      <c r="H35419" s="4">
        <v>0</v>
      </c>
      <c r="I35419" s="2" t="s">
        <v>57742</v>
      </c>
      <c r="J35419" s="2" t="s">
        <v>57637</v>
      </c>
      <c r="L35419" s="2" t="s">
        <v>63222</v>
      </c>
    </row>
    <row r="35420" spans="1:12">
      <c r="A35420" s="2" t="s">
        <v>63219</v>
      </c>
      <c r="B35420" s="2" t="s">
        <v>63220</v>
      </c>
      <c r="C35420" s="2" t="s">
        <v>9</v>
      </c>
      <c r="D35420" s="15" t="s">
        <v>2162</v>
      </c>
      <c r="E35420" s="2" t="s">
        <v>24310</v>
      </c>
      <c r="F35420" s="4">
        <v>9</v>
      </c>
      <c r="G35420" s="5">
        <v>30</v>
      </c>
      <c r="H35420" s="4">
        <v>0</v>
      </c>
      <c r="I35420" s="2" t="s">
        <v>57742</v>
      </c>
      <c r="J35420" s="2" t="s">
        <v>57637</v>
      </c>
      <c r="L35420" s="2" t="s">
        <v>63222</v>
      </c>
    </row>
    <row r="35421" spans="1:12">
      <c r="A35421" s="2" t="s">
        <v>63219</v>
      </c>
      <c r="B35421" s="2" t="s">
        <v>63220</v>
      </c>
      <c r="C35421" s="2" t="s">
        <v>9</v>
      </c>
      <c r="D35421" s="14" t="s">
        <v>4290</v>
      </c>
      <c r="E35421" s="2" t="s">
        <v>28163</v>
      </c>
      <c r="F35421" s="4">
        <v>8</v>
      </c>
      <c r="G35421" s="5">
        <v>100</v>
      </c>
      <c r="H35421" s="4">
        <v>0</v>
      </c>
      <c r="I35421" s="2" t="s">
        <v>787</v>
      </c>
      <c r="J35421" s="2" t="s">
        <v>57637</v>
      </c>
      <c r="L35421" s="2" t="s">
        <v>63222</v>
      </c>
    </row>
    <row r="35422" spans="1:12">
      <c r="A35422" s="2" t="s">
        <v>63219</v>
      </c>
      <c r="B35422" s="2" t="s">
        <v>63220</v>
      </c>
      <c r="C35422" s="2" t="s">
        <v>9</v>
      </c>
      <c r="D35422" s="15" t="s">
        <v>6719</v>
      </c>
      <c r="E35422" s="2" t="s">
        <v>32587</v>
      </c>
      <c r="F35422" s="4">
        <v>9</v>
      </c>
      <c r="G35422" s="5">
        <v>10</v>
      </c>
      <c r="H35422" s="4">
        <v>0</v>
      </c>
      <c r="I35422" s="2" t="s">
        <v>59345</v>
      </c>
      <c r="J35422" s="2" t="s">
        <v>57637</v>
      </c>
      <c r="L35422" s="2" t="s">
        <v>63222</v>
      </c>
    </row>
    <row r="35423" spans="1:12">
      <c r="A35423" s="2" t="s">
        <v>63219</v>
      </c>
      <c r="B35423" s="2" t="s">
        <v>63220</v>
      </c>
      <c r="C35423" s="2" t="s">
        <v>9</v>
      </c>
      <c r="D35423" s="15" t="s">
        <v>11197</v>
      </c>
      <c r="E35423" s="2" t="s">
        <v>40692</v>
      </c>
      <c r="F35423" s="4">
        <v>9</v>
      </c>
      <c r="G35423" s="5">
        <v>20</v>
      </c>
      <c r="H35423" s="4">
        <v>0</v>
      </c>
      <c r="I35423" s="2" t="s">
        <v>59345</v>
      </c>
      <c r="J35423" s="2" t="s">
        <v>57637</v>
      </c>
      <c r="L35423" s="2" t="s">
        <v>63222</v>
      </c>
    </row>
    <row r="35424" spans="1:12">
      <c r="A35424" s="2" t="s">
        <v>63219</v>
      </c>
      <c r="B35424" s="2" t="s">
        <v>63220</v>
      </c>
      <c r="C35424" s="2" t="s">
        <v>9</v>
      </c>
      <c r="D35424" s="16" t="s">
        <v>1276</v>
      </c>
      <c r="E35424" s="2" t="s">
        <v>22730</v>
      </c>
      <c r="F35424" s="4">
        <v>10</v>
      </c>
      <c r="G35424" s="5">
        <v>10</v>
      </c>
      <c r="H35424" s="4">
        <v>0</v>
      </c>
      <c r="I35424" s="2" t="s">
        <v>59346</v>
      </c>
      <c r="J35424" s="2" t="s">
        <v>57637</v>
      </c>
      <c r="L35424" s="2" t="s">
        <v>63222</v>
      </c>
    </row>
    <row r="35425" spans="1:12">
      <c r="A35425" s="2" t="s">
        <v>63219</v>
      </c>
      <c r="B35425" s="2" t="s">
        <v>63220</v>
      </c>
      <c r="C35425" s="2" t="s">
        <v>9</v>
      </c>
      <c r="D35425" s="16" t="s">
        <v>16047</v>
      </c>
      <c r="E35425" s="2" t="s">
        <v>49571</v>
      </c>
      <c r="F35425" s="4">
        <v>10</v>
      </c>
      <c r="G35425" s="5">
        <v>20</v>
      </c>
      <c r="H35425" s="4">
        <v>0</v>
      </c>
      <c r="I35425" s="2" t="s">
        <v>59346</v>
      </c>
      <c r="J35425" s="2" t="s">
        <v>57637</v>
      </c>
      <c r="L35425" s="2" t="s">
        <v>63222</v>
      </c>
    </row>
    <row r="35426" spans="1:12">
      <c r="A35426" s="2" t="s">
        <v>63219</v>
      </c>
      <c r="B35426" s="2" t="s">
        <v>63220</v>
      </c>
      <c r="C35426" s="2" t="s">
        <v>9</v>
      </c>
      <c r="D35426" s="16" t="s">
        <v>2206</v>
      </c>
      <c r="E35426" s="2" t="s">
        <v>24395</v>
      </c>
      <c r="F35426" s="4">
        <v>10</v>
      </c>
      <c r="G35426" s="5">
        <v>30</v>
      </c>
      <c r="H35426" s="4">
        <v>0</v>
      </c>
      <c r="I35426" s="2" t="s">
        <v>59346</v>
      </c>
      <c r="J35426" s="2" t="s">
        <v>57637</v>
      </c>
      <c r="L35426" s="2" t="s">
        <v>63222</v>
      </c>
    </row>
    <row r="35427" spans="1:12">
      <c r="A35427" s="2" t="s">
        <v>63219</v>
      </c>
      <c r="B35427" s="2" t="s">
        <v>63220</v>
      </c>
      <c r="C35427" s="2" t="s">
        <v>9</v>
      </c>
      <c r="D35427" s="16" t="s">
        <v>2776</v>
      </c>
      <c r="E35427" s="2" t="s">
        <v>25439</v>
      </c>
      <c r="F35427" s="4">
        <v>10</v>
      </c>
      <c r="G35427" s="5">
        <v>40</v>
      </c>
      <c r="H35427" s="4">
        <v>0</v>
      </c>
      <c r="I35427" s="2" t="s">
        <v>59346</v>
      </c>
      <c r="J35427" s="2" t="s">
        <v>57637</v>
      </c>
      <c r="L35427" s="2" t="s">
        <v>63222</v>
      </c>
    </row>
    <row r="35428" spans="1:12">
      <c r="A35428" s="2" t="s">
        <v>63219</v>
      </c>
      <c r="B35428" s="2" t="s">
        <v>63220</v>
      </c>
      <c r="C35428" s="2" t="s">
        <v>9</v>
      </c>
      <c r="D35428" s="16" t="s">
        <v>8305</v>
      </c>
      <c r="E35428" s="2" t="s">
        <v>35469</v>
      </c>
      <c r="F35428" s="4">
        <v>10</v>
      </c>
      <c r="G35428" s="5">
        <v>50</v>
      </c>
      <c r="H35428" s="4">
        <v>0</v>
      </c>
      <c r="I35428" s="2" t="s">
        <v>59346</v>
      </c>
      <c r="J35428" s="2" t="s">
        <v>57637</v>
      </c>
      <c r="L35428" s="2" t="s">
        <v>63222</v>
      </c>
    </row>
    <row r="35429" spans="1:12">
      <c r="A35429" s="2" t="s">
        <v>63219</v>
      </c>
      <c r="B35429" s="2" t="s">
        <v>63220</v>
      </c>
      <c r="C35429" s="2" t="s">
        <v>9</v>
      </c>
      <c r="D35429" s="16" t="s">
        <v>8358</v>
      </c>
      <c r="E35429" s="2" t="s">
        <v>35565</v>
      </c>
      <c r="F35429" s="4">
        <v>10</v>
      </c>
      <c r="G35429" s="5">
        <v>60</v>
      </c>
      <c r="H35429" s="4">
        <v>0</v>
      </c>
      <c r="I35429" s="2" t="s">
        <v>59346</v>
      </c>
      <c r="J35429" s="2" t="s">
        <v>57637</v>
      </c>
      <c r="L35429" s="2" t="s">
        <v>63222</v>
      </c>
    </row>
    <row r="35430" spans="1:12">
      <c r="A35430" s="2" t="s">
        <v>63219</v>
      </c>
      <c r="B35430" s="2" t="s">
        <v>63220</v>
      </c>
      <c r="C35430" s="2" t="s">
        <v>9</v>
      </c>
      <c r="D35430" s="16" t="s">
        <v>16229</v>
      </c>
      <c r="E35430" s="2" t="s">
        <v>49907</v>
      </c>
      <c r="F35430" s="4">
        <v>10</v>
      </c>
      <c r="G35430" s="5">
        <v>70</v>
      </c>
      <c r="H35430" s="4">
        <v>0</v>
      </c>
      <c r="I35430" s="2" t="s">
        <v>59346</v>
      </c>
      <c r="J35430" s="2" t="s">
        <v>57637</v>
      </c>
      <c r="L35430" s="2" t="s">
        <v>63222</v>
      </c>
    </row>
    <row r="35431" spans="1:12">
      <c r="A35431" s="2" t="s">
        <v>63219</v>
      </c>
      <c r="B35431" s="2" t="s">
        <v>63220</v>
      </c>
      <c r="C35431" s="2" t="s">
        <v>9</v>
      </c>
      <c r="D35431" s="16" t="s">
        <v>6705</v>
      </c>
      <c r="E35431" s="2" t="s">
        <v>32560</v>
      </c>
      <c r="F35431" s="4">
        <v>10</v>
      </c>
      <c r="G35431" s="5">
        <v>80</v>
      </c>
      <c r="H35431" s="4">
        <v>0</v>
      </c>
      <c r="I35431" s="2" t="s">
        <v>59346</v>
      </c>
      <c r="J35431" s="2" t="s">
        <v>57637</v>
      </c>
      <c r="L35431" s="2" t="s">
        <v>63222</v>
      </c>
    </row>
    <row r="35432" spans="1:12">
      <c r="A35432" s="2" t="s">
        <v>63219</v>
      </c>
      <c r="B35432" s="2" t="s">
        <v>63220</v>
      </c>
      <c r="C35432" s="2" t="s">
        <v>9</v>
      </c>
      <c r="D35432" s="16" t="s">
        <v>2770</v>
      </c>
      <c r="E35432" s="2" t="s">
        <v>25429</v>
      </c>
      <c r="F35432" s="4">
        <v>10</v>
      </c>
      <c r="G35432" s="5">
        <v>90</v>
      </c>
      <c r="H35432" s="4">
        <v>0</v>
      </c>
      <c r="I35432" s="2" t="s">
        <v>59346</v>
      </c>
      <c r="J35432" s="2" t="s">
        <v>57637</v>
      </c>
      <c r="L35432" s="2" t="s">
        <v>63222</v>
      </c>
    </row>
    <row r="35433" spans="1:12">
      <c r="A35433" s="2" t="s">
        <v>63219</v>
      </c>
      <c r="B35433" s="2" t="s">
        <v>63220</v>
      </c>
      <c r="C35433" s="2" t="s">
        <v>9</v>
      </c>
      <c r="D35433" s="15" t="s">
        <v>16228</v>
      </c>
      <c r="E35433" s="2" t="s">
        <v>49905</v>
      </c>
      <c r="F35433" s="4">
        <v>9</v>
      </c>
      <c r="G35433" s="5">
        <v>30</v>
      </c>
      <c r="H35433" s="4">
        <v>0</v>
      </c>
      <c r="I35433" s="2" t="s">
        <v>59345</v>
      </c>
      <c r="J35433" s="2" t="s">
        <v>57637</v>
      </c>
      <c r="L35433" s="2" t="s">
        <v>63222</v>
      </c>
    </row>
    <row r="35434" spans="1:12">
      <c r="A35434" s="2" t="s">
        <v>63219</v>
      </c>
      <c r="B35434" s="2" t="s">
        <v>63220</v>
      </c>
      <c r="C35434" s="2" t="s">
        <v>9</v>
      </c>
      <c r="D35434" s="16" t="s">
        <v>5480</v>
      </c>
      <c r="E35434" s="2" t="s">
        <v>30345</v>
      </c>
      <c r="F35434" s="4">
        <v>10</v>
      </c>
      <c r="G35434" s="5">
        <v>10</v>
      </c>
      <c r="H35434" s="4">
        <v>0</v>
      </c>
      <c r="I35434" s="2" t="s">
        <v>59347</v>
      </c>
      <c r="J35434" s="2" t="s">
        <v>57637</v>
      </c>
      <c r="L35434" s="2" t="s">
        <v>63222</v>
      </c>
    </row>
    <row r="35435" spans="1:12">
      <c r="A35435" s="2" t="s">
        <v>63219</v>
      </c>
      <c r="B35435" s="2" t="s">
        <v>63220</v>
      </c>
      <c r="C35435" s="2" t="s">
        <v>9</v>
      </c>
      <c r="D35435" s="16" t="s">
        <v>2800</v>
      </c>
      <c r="E35435" s="2" t="s">
        <v>25484</v>
      </c>
      <c r="F35435" s="4">
        <v>10</v>
      </c>
      <c r="G35435" s="5">
        <v>20</v>
      </c>
      <c r="H35435" s="4">
        <v>0</v>
      </c>
      <c r="I35435" s="2" t="s">
        <v>59347</v>
      </c>
      <c r="J35435" s="2" t="s">
        <v>57637</v>
      </c>
      <c r="L35435" s="2" t="s">
        <v>63222</v>
      </c>
    </row>
    <row r="35436" spans="1:12">
      <c r="A35436" s="2" t="s">
        <v>63219</v>
      </c>
      <c r="B35436" s="2" t="s">
        <v>63220</v>
      </c>
      <c r="C35436" s="2" t="s">
        <v>9</v>
      </c>
      <c r="D35436" s="16" t="s">
        <v>8368</v>
      </c>
      <c r="E35436" s="2" t="s">
        <v>35585</v>
      </c>
      <c r="F35436" s="4">
        <v>10</v>
      </c>
      <c r="G35436" s="5">
        <v>30</v>
      </c>
      <c r="H35436" s="4">
        <v>0</v>
      </c>
      <c r="I35436" s="2" t="s">
        <v>59347</v>
      </c>
      <c r="J35436" s="2" t="s">
        <v>57637</v>
      </c>
      <c r="L35436" s="2" t="s">
        <v>63222</v>
      </c>
    </row>
    <row r="35437" spans="1:12">
      <c r="A35437" s="2" t="s">
        <v>63219</v>
      </c>
      <c r="B35437" s="2" t="s">
        <v>63220</v>
      </c>
      <c r="C35437" s="2" t="s">
        <v>9</v>
      </c>
      <c r="D35437" s="16" t="s">
        <v>1258</v>
      </c>
      <c r="E35437" s="2" t="s">
        <v>22697</v>
      </c>
      <c r="F35437" s="4">
        <v>10</v>
      </c>
      <c r="G35437" s="5">
        <v>40</v>
      </c>
      <c r="H35437" s="4">
        <v>0</v>
      </c>
      <c r="I35437" s="2" t="s">
        <v>59347</v>
      </c>
      <c r="J35437" s="2" t="s">
        <v>57637</v>
      </c>
      <c r="L35437" s="2" t="s">
        <v>63222</v>
      </c>
    </row>
    <row r="35438" spans="1:12">
      <c r="A35438" s="2" t="s">
        <v>63219</v>
      </c>
      <c r="B35438" s="2" t="s">
        <v>63220</v>
      </c>
      <c r="C35438" s="2" t="s">
        <v>9</v>
      </c>
      <c r="D35438" s="16" t="s">
        <v>2752</v>
      </c>
      <c r="E35438" s="2" t="s">
        <v>25397</v>
      </c>
      <c r="F35438" s="4">
        <v>10</v>
      </c>
      <c r="G35438" s="5">
        <v>50</v>
      </c>
      <c r="H35438" s="4">
        <v>0</v>
      </c>
      <c r="I35438" s="2" t="s">
        <v>59347</v>
      </c>
      <c r="J35438" s="2" t="s">
        <v>57637</v>
      </c>
      <c r="L35438" s="2" t="s">
        <v>63222</v>
      </c>
    </row>
    <row r="35439" spans="1:12">
      <c r="A35439" s="2" t="s">
        <v>63219</v>
      </c>
      <c r="B35439" s="2" t="s">
        <v>63220</v>
      </c>
      <c r="C35439" s="2" t="s">
        <v>9</v>
      </c>
      <c r="D35439" s="15" t="s">
        <v>17093</v>
      </c>
      <c r="E35439" s="2" t="s">
        <v>51514</v>
      </c>
      <c r="F35439" s="4">
        <v>9</v>
      </c>
      <c r="G35439" s="5">
        <v>40</v>
      </c>
      <c r="H35439" s="4">
        <v>0</v>
      </c>
      <c r="I35439" s="2" t="s">
        <v>59345</v>
      </c>
      <c r="J35439" s="2" t="s">
        <v>57637</v>
      </c>
      <c r="L35439" s="2" t="s">
        <v>63222</v>
      </c>
    </row>
    <row r="35440" spans="1:12">
      <c r="A35440" s="2" t="s">
        <v>63219</v>
      </c>
      <c r="B35440" s="2" t="s">
        <v>63220</v>
      </c>
      <c r="C35440" s="2" t="s">
        <v>9</v>
      </c>
      <c r="D35440" s="15" t="s">
        <v>6833</v>
      </c>
      <c r="E35440" s="2" t="s">
        <v>32800</v>
      </c>
      <c r="F35440" s="4">
        <v>9</v>
      </c>
      <c r="G35440" s="5">
        <v>50</v>
      </c>
      <c r="H35440" s="4">
        <v>0</v>
      </c>
      <c r="I35440" s="2" t="s">
        <v>59345</v>
      </c>
      <c r="J35440" s="2" t="s">
        <v>57637</v>
      </c>
      <c r="L35440" s="2" t="s">
        <v>63222</v>
      </c>
    </row>
    <row r="35441" spans="1:12">
      <c r="A35441" s="2" t="s">
        <v>63219</v>
      </c>
      <c r="B35441" s="2" t="s">
        <v>63220</v>
      </c>
      <c r="C35441" s="2" t="s">
        <v>9</v>
      </c>
      <c r="D35441" s="16" t="s">
        <v>4961</v>
      </c>
      <c r="E35441" s="2" t="s">
        <v>29412</v>
      </c>
      <c r="F35441" s="4">
        <v>10</v>
      </c>
      <c r="G35441" s="5">
        <v>10</v>
      </c>
      <c r="H35441" s="4">
        <v>0</v>
      </c>
      <c r="I35441" s="2" t="s">
        <v>59348</v>
      </c>
      <c r="J35441" s="2" t="s">
        <v>57637</v>
      </c>
      <c r="L35441" s="2" t="s">
        <v>63222</v>
      </c>
    </row>
    <row r="35442" spans="1:12">
      <c r="A35442" s="2" t="s">
        <v>63219</v>
      </c>
      <c r="B35442" s="2" t="s">
        <v>63220</v>
      </c>
      <c r="C35442" s="2" t="s">
        <v>9</v>
      </c>
      <c r="D35442" s="16" t="s">
        <v>10479</v>
      </c>
      <c r="E35442" s="2" t="s">
        <v>39409</v>
      </c>
      <c r="F35442" s="4">
        <v>10</v>
      </c>
      <c r="G35442" s="5">
        <v>20</v>
      </c>
      <c r="H35442" s="4">
        <v>0</v>
      </c>
      <c r="I35442" s="2" t="s">
        <v>59348</v>
      </c>
      <c r="J35442" s="2" t="s">
        <v>57637</v>
      </c>
      <c r="L35442" s="2" t="s">
        <v>63222</v>
      </c>
    </row>
    <row r="35443" spans="1:12">
      <c r="A35443" s="2" t="s">
        <v>63219</v>
      </c>
      <c r="B35443" s="2" t="s">
        <v>63220</v>
      </c>
      <c r="C35443" s="2" t="s">
        <v>9</v>
      </c>
      <c r="D35443" s="16" t="s">
        <v>5508</v>
      </c>
      <c r="E35443" s="2" t="s">
        <v>30397</v>
      </c>
      <c r="F35443" s="4">
        <v>10</v>
      </c>
      <c r="G35443" s="5">
        <v>30</v>
      </c>
      <c r="H35443" s="4">
        <v>0</v>
      </c>
      <c r="I35443" s="2" t="s">
        <v>59348</v>
      </c>
      <c r="J35443" s="2" t="s">
        <v>57637</v>
      </c>
      <c r="L35443" s="2" t="s">
        <v>63222</v>
      </c>
    </row>
    <row r="35444" spans="1:12">
      <c r="A35444" s="2" t="s">
        <v>63219</v>
      </c>
      <c r="B35444" s="2" t="s">
        <v>63220</v>
      </c>
      <c r="C35444" s="2" t="s">
        <v>9</v>
      </c>
      <c r="D35444" s="16" t="s">
        <v>5506</v>
      </c>
      <c r="E35444" s="2" t="s">
        <v>30393</v>
      </c>
      <c r="F35444" s="4">
        <v>10</v>
      </c>
      <c r="G35444" s="5">
        <v>40</v>
      </c>
      <c r="H35444" s="4">
        <v>0</v>
      </c>
      <c r="I35444" s="2" t="s">
        <v>59348</v>
      </c>
      <c r="J35444" s="2" t="s">
        <v>57637</v>
      </c>
      <c r="L35444" s="2" t="s">
        <v>63222</v>
      </c>
    </row>
    <row r="35445" spans="1:12">
      <c r="A35445" s="2" t="s">
        <v>63219</v>
      </c>
      <c r="B35445" s="2" t="s">
        <v>63220</v>
      </c>
      <c r="C35445" s="2" t="s">
        <v>9</v>
      </c>
      <c r="D35445" s="16" t="s">
        <v>1275</v>
      </c>
      <c r="E35445" s="2" t="s">
        <v>22728</v>
      </c>
      <c r="F35445" s="4">
        <v>10</v>
      </c>
      <c r="G35445" s="5">
        <v>50</v>
      </c>
      <c r="H35445" s="4">
        <v>0</v>
      </c>
      <c r="I35445" s="2" t="s">
        <v>59348</v>
      </c>
      <c r="J35445" s="2" t="s">
        <v>57637</v>
      </c>
      <c r="L35445" s="2" t="s">
        <v>63222</v>
      </c>
    </row>
    <row r="35446" spans="1:12">
      <c r="A35446" s="2" t="s">
        <v>63219</v>
      </c>
      <c r="B35446" s="2" t="s">
        <v>63220</v>
      </c>
      <c r="C35446" s="2" t="s">
        <v>9</v>
      </c>
      <c r="D35446" s="16" t="s">
        <v>15878</v>
      </c>
      <c r="E35446" s="2" t="s">
        <v>49255</v>
      </c>
      <c r="F35446" s="4">
        <v>10</v>
      </c>
      <c r="G35446" s="5">
        <v>60</v>
      </c>
      <c r="H35446" s="4">
        <v>0</v>
      </c>
      <c r="I35446" s="2" t="s">
        <v>59348</v>
      </c>
      <c r="J35446" s="2" t="s">
        <v>57637</v>
      </c>
      <c r="L35446" s="2" t="s">
        <v>63222</v>
      </c>
    </row>
    <row r="35447" spans="1:12">
      <c r="A35447" s="2" t="s">
        <v>63219</v>
      </c>
      <c r="B35447" s="2" t="s">
        <v>63220</v>
      </c>
      <c r="C35447" s="2" t="s">
        <v>9</v>
      </c>
      <c r="D35447" s="16" t="s">
        <v>6695</v>
      </c>
      <c r="E35447" s="2" t="s">
        <v>32541</v>
      </c>
      <c r="F35447" s="4">
        <v>10</v>
      </c>
      <c r="G35447" s="5">
        <v>70</v>
      </c>
      <c r="H35447" s="4">
        <v>0</v>
      </c>
      <c r="I35447" s="2" t="s">
        <v>59348</v>
      </c>
      <c r="J35447" s="2" t="s">
        <v>57637</v>
      </c>
      <c r="L35447" s="2" t="s">
        <v>63222</v>
      </c>
    </row>
    <row r="35448" spans="1:12">
      <c r="A35448" s="2" t="s">
        <v>63219</v>
      </c>
      <c r="B35448" s="2" t="s">
        <v>63220</v>
      </c>
      <c r="C35448" s="2" t="s">
        <v>9</v>
      </c>
      <c r="D35448" s="15" t="s">
        <v>11201</v>
      </c>
      <c r="E35448" s="2" t="s">
        <v>40699</v>
      </c>
      <c r="F35448" s="4">
        <v>9</v>
      </c>
      <c r="G35448" s="5">
        <v>60</v>
      </c>
      <c r="H35448" s="4">
        <v>0</v>
      </c>
      <c r="I35448" s="2" t="s">
        <v>59345</v>
      </c>
      <c r="J35448" s="2" t="s">
        <v>57637</v>
      </c>
      <c r="L35448" s="2" t="s">
        <v>63222</v>
      </c>
    </row>
    <row r="35449" spans="1:12">
      <c r="A35449" s="2" t="s">
        <v>63219</v>
      </c>
      <c r="B35449" s="2" t="s">
        <v>63220</v>
      </c>
      <c r="C35449" s="2" t="s">
        <v>9</v>
      </c>
      <c r="D35449" s="15" t="s">
        <v>5303</v>
      </c>
      <c r="E35449" s="2" t="s">
        <v>30027</v>
      </c>
      <c r="F35449" s="4">
        <v>9</v>
      </c>
      <c r="G35449" s="5">
        <v>70</v>
      </c>
      <c r="H35449" s="4">
        <v>0</v>
      </c>
      <c r="I35449" s="2" t="s">
        <v>59345</v>
      </c>
      <c r="J35449" s="2" t="s">
        <v>57637</v>
      </c>
      <c r="L35449" s="2" t="s">
        <v>63222</v>
      </c>
    </row>
    <row r="35450" spans="1:12">
      <c r="A35450" s="2" t="s">
        <v>63219</v>
      </c>
      <c r="B35450" s="2" t="s">
        <v>63220</v>
      </c>
      <c r="C35450" s="2" t="s">
        <v>9</v>
      </c>
      <c r="D35450" s="15" t="s">
        <v>5534</v>
      </c>
      <c r="E35450" s="2" t="s">
        <v>30447</v>
      </c>
      <c r="F35450" s="4">
        <v>9</v>
      </c>
      <c r="G35450" s="5">
        <v>80</v>
      </c>
      <c r="H35450" s="4">
        <v>0</v>
      </c>
      <c r="I35450" s="2" t="s">
        <v>59345</v>
      </c>
      <c r="J35450" s="2" t="s">
        <v>57637</v>
      </c>
      <c r="L35450" s="2" t="s">
        <v>63222</v>
      </c>
    </row>
    <row r="35451" spans="1:12">
      <c r="A35451" s="2" t="s">
        <v>63219</v>
      </c>
      <c r="B35451" s="2" t="s">
        <v>63220</v>
      </c>
      <c r="C35451" s="2" t="s">
        <v>9</v>
      </c>
      <c r="D35451" s="15" t="s">
        <v>6674</v>
      </c>
      <c r="E35451" s="2" t="s">
        <v>32505</v>
      </c>
      <c r="F35451" s="4">
        <v>9</v>
      </c>
      <c r="G35451" s="5">
        <v>90</v>
      </c>
      <c r="H35451" s="4">
        <v>0</v>
      </c>
      <c r="I35451" s="2" t="s">
        <v>59345</v>
      </c>
      <c r="J35451" s="2" t="s">
        <v>57637</v>
      </c>
      <c r="L35451" s="2" t="s">
        <v>63222</v>
      </c>
    </row>
    <row r="35452" spans="1:12">
      <c r="A35452" s="2" t="s">
        <v>63219</v>
      </c>
      <c r="B35452" s="2" t="s">
        <v>63220</v>
      </c>
      <c r="C35452" s="2" t="s">
        <v>9</v>
      </c>
      <c r="D35452" s="15" t="s">
        <v>16676</v>
      </c>
      <c r="E35452" s="2" t="s">
        <v>50737</v>
      </c>
      <c r="F35452" s="4">
        <v>9</v>
      </c>
      <c r="G35452" s="5">
        <v>100</v>
      </c>
      <c r="H35452" s="4">
        <v>0</v>
      </c>
      <c r="I35452" s="2" t="s">
        <v>59345</v>
      </c>
      <c r="J35452" s="2" t="s">
        <v>57637</v>
      </c>
      <c r="L35452" s="2" t="s">
        <v>63222</v>
      </c>
    </row>
    <row r="35453" spans="1:12">
      <c r="A35453" s="2" t="s">
        <v>63219</v>
      </c>
      <c r="B35453" s="2" t="s">
        <v>63220</v>
      </c>
      <c r="C35453" s="2" t="s">
        <v>9</v>
      </c>
      <c r="D35453" s="15" t="s">
        <v>17085</v>
      </c>
      <c r="E35453" s="2" t="s">
        <v>51498</v>
      </c>
      <c r="F35453" s="4">
        <v>9</v>
      </c>
      <c r="G35453" s="5">
        <v>110</v>
      </c>
      <c r="H35453" s="4">
        <v>0</v>
      </c>
      <c r="I35453" s="2" t="s">
        <v>59345</v>
      </c>
      <c r="J35453" s="2" t="s">
        <v>57637</v>
      </c>
      <c r="L35453" s="2" t="s">
        <v>63222</v>
      </c>
    </row>
    <row r="35454" spans="1:12">
      <c r="A35454" s="2" t="s">
        <v>63219</v>
      </c>
      <c r="B35454" s="2" t="s">
        <v>63220</v>
      </c>
      <c r="C35454" s="2" t="s">
        <v>9</v>
      </c>
      <c r="D35454" s="15" t="s">
        <v>8107</v>
      </c>
      <c r="E35454" s="2" t="s">
        <v>35119</v>
      </c>
      <c r="F35454" s="4">
        <v>9</v>
      </c>
      <c r="G35454" s="5">
        <v>120</v>
      </c>
      <c r="H35454" s="4">
        <v>0</v>
      </c>
      <c r="I35454" s="2" t="s">
        <v>59345</v>
      </c>
      <c r="J35454" s="2" t="s">
        <v>57637</v>
      </c>
      <c r="L35454" s="2" t="s">
        <v>63222</v>
      </c>
    </row>
    <row r="35455" spans="1:12">
      <c r="A35455" s="2" t="s">
        <v>63219</v>
      </c>
      <c r="B35455" s="2" t="s">
        <v>63220</v>
      </c>
      <c r="C35455" s="2" t="s">
        <v>9</v>
      </c>
      <c r="D35455" s="15" t="s">
        <v>2783</v>
      </c>
      <c r="E35455" s="2" t="s">
        <v>25452</v>
      </c>
      <c r="F35455" s="4">
        <v>9</v>
      </c>
      <c r="G35455" s="5">
        <v>130</v>
      </c>
      <c r="H35455" s="4">
        <v>0</v>
      </c>
      <c r="I35455" s="2" t="s">
        <v>59345</v>
      </c>
      <c r="J35455" s="2" t="s">
        <v>57637</v>
      </c>
      <c r="L35455" s="2" t="s">
        <v>63222</v>
      </c>
    </row>
    <row r="35456" spans="1:12">
      <c r="A35456" s="2" t="s">
        <v>63219</v>
      </c>
      <c r="B35456" s="2" t="s">
        <v>63220</v>
      </c>
      <c r="C35456" s="2" t="s">
        <v>9</v>
      </c>
      <c r="D35456" s="15" t="s">
        <v>1607</v>
      </c>
      <c r="E35456" s="2" t="s">
        <v>23329</v>
      </c>
      <c r="F35456" s="4">
        <v>9</v>
      </c>
      <c r="G35456" s="5">
        <v>140</v>
      </c>
      <c r="H35456" s="4">
        <v>0</v>
      </c>
      <c r="I35456" s="2" t="s">
        <v>59345</v>
      </c>
      <c r="J35456" s="2" t="s">
        <v>57637</v>
      </c>
      <c r="L35456" s="2" t="s">
        <v>63222</v>
      </c>
    </row>
    <row r="35457" spans="1:12">
      <c r="A35457" s="2" t="s">
        <v>63219</v>
      </c>
      <c r="B35457" s="2" t="s">
        <v>63220</v>
      </c>
      <c r="C35457" s="2" t="s">
        <v>9</v>
      </c>
      <c r="D35457" s="14" t="s">
        <v>2203</v>
      </c>
      <c r="E35457" s="2" t="s">
        <v>24389</v>
      </c>
      <c r="F35457" s="4">
        <v>8</v>
      </c>
      <c r="G35457" s="5">
        <v>110</v>
      </c>
      <c r="H35457" s="4">
        <v>0</v>
      </c>
      <c r="I35457" s="2" t="s">
        <v>787</v>
      </c>
      <c r="J35457" s="2" t="s">
        <v>57637</v>
      </c>
      <c r="L35457" s="2" t="s">
        <v>63222</v>
      </c>
    </row>
    <row r="35458" spans="1:12">
      <c r="A35458" s="2" t="s">
        <v>63219</v>
      </c>
      <c r="B35458" s="2" t="s">
        <v>63220</v>
      </c>
      <c r="C35458" s="2" t="s">
        <v>9</v>
      </c>
      <c r="D35458" s="14" t="s">
        <v>12373</v>
      </c>
      <c r="E35458" s="2" t="s">
        <v>42808</v>
      </c>
      <c r="F35458" s="4">
        <v>8</v>
      </c>
      <c r="G35458" s="5">
        <v>120</v>
      </c>
      <c r="H35458" s="4">
        <v>0</v>
      </c>
      <c r="I35458" s="2" t="s">
        <v>787</v>
      </c>
      <c r="J35458" s="2" t="s">
        <v>57637</v>
      </c>
      <c r="L35458" s="2" t="s">
        <v>63222</v>
      </c>
    </row>
    <row r="35459" spans="1:12">
      <c r="A35459" s="2" t="s">
        <v>63219</v>
      </c>
      <c r="B35459" s="2" t="s">
        <v>63220</v>
      </c>
      <c r="C35459" s="2" t="s">
        <v>9</v>
      </c>
      <c r="D35459" s="14" t="s">
        <v>9824</v>
      </c>
      <c r="E35459" s="2" t="s">
        <v>38230</v>
      </c>
      <c r="F35459" s="4">
        <v>8</v>
      </c>
      <c r="G35459" s="5">
        <v>130</v>
      </c>
      <c r="H35459" s="4">
        <v>0</v>
      </c>
      <c r="I35459" s="2" t="s">
        <v>787</v>
      </c>
      <c r="J35459" s="2" t="s">
        <v>57637</v>
      </c>
      <c r="L35459" s="2" t="s">
        <v>63222</v>
      </c>
    </row>
    <row r="35460" spans="1:12">
      <c r="A35460" s="2" t="s">
        <v>63219</v>
      </c>
      <c r="B35460" s="2" t="s">
        <v>63220</v>
      </c>
      <c r="C35460" s="2" t="s">
        <v>9</v>
      </c>
      <c r="D35460" s="14" t="s">
        <v>15827</v>
      </c>
      <c r="E35460" s="2" t="s">
        <v>49159</v>
      </c>
      <c r="F35460" s="4">
        <v>8</v>
      </c>
      <c r="G35460" s="5">
        <v>140</v>
      </c>
      <c r="H35460" s="4">
        <v>0</v>
      </c>
      <c r="I35460" s="2" t="s">
        <v>787</v>
      </c>
      <c r="J35460" s="2" t="s">
        <v>57637</v>
      </c>
      <c r="L35460" s="2" t="s">
        <v>63222</v>
      </c>
    </row>
    <row r="35461" spans="1:12">
      <c r="A35461" s="2" t="s">
        <v>63219</v>
      </c>
      <c r="B35461" s="2" t="s">
        <v>63220</v>
      </c>
      <c r="C35461" s="2" t="s">
        <v>9</v>
      </c>
      <c r="D35461" s="14" t="s">
        <v>2200</v>
      </c>
      <c r="E35461" s="2" t="s">
        <v>24383</v>
      </c>
      <c r="F35461" s="4">
        <v>8</v>
      </c>
      <c r="G35461" s="5">
        <v>150</v>
      </c>
      <c r="H35461" s="4">
        <v>0</v>
      </c>
      <c r="I35461" s="2" t="s">
        <v>787</v>
      </c>
      <c r="J35461" s="2" t="s">
        <v>57637</v>
      </c>
      <c r="L35461" s="2" t="s">
        <v>63222</v>
      </c>
    </row>
    <row r="35462" spans="1:12">
      <c r="A35462" s="2" t="s">
        <v>63219</v>
      </c>
      <c r="B35462" s="2" t="s">
        <v>63220</v>
      </c>
      <c r="C35462" s="2" t="s">
        <v>9</v>
      </c>
      <c r="D35462" s="14" t="s">
        <v>9586</v>
      </c>
      <c r="E35462" s="2" t="s">
        <v>37793</v>
      </c>
      <c r="F35462" s="4">
        <v>8</v>
      </c>
      <c r="G35462" s="5">
        <v>160</v>
      </c>
      <c r="H35462" s="4">
        <v>0</v>
      </c>
      <c r="I35462" s="2" t="s">
        <v>787</v>
      </c>
      <c r="J35462" s="2" t="s">
        <v>57637</v>
      </c>
      <c r="L35462" s="2" t="s">
        <v>63222</v>
      </c>
    </row>
    <row r="35463" spans="1:12">
      <c r="A35463" s="2" t="s">
        <v>63219</v>
      </c>
      <c r="B35463" s="2" t="s">
        <v>63220</v>
      </c>
      <c r="C35463" s="2" t="s">
        <v>9</v>
      </c>
      <c r="D35463" s="14" t="s">
        <v>9587</v>
      </c>
      <c r="E35463" s="2" t="s">
        <v>37795</v>
      </c>
      <c r="F35463" s="4">
        <v>8</v>
      </c>
      <c r="G35463" s="5">
        <v>170</v>
      </c>
      <c r="H35463" s="4">
        <v>0</v>
      </c>
      <c r="I35463" s="2" t="s">
        <v>787</v>
      </c>
      <c r="J35463" s="2" t="s">
        <v>57637</v>
      </c>
      <c r="L35463" s="2" t="s">
        <v>63222</v>
      </c>
    </row>
    <row r="35464" spans="1:12">
      <c r="A35464" s="2" t="s">
        <v>63219</v>
      </c>
      <c r="B35464" s="2" t="s">
        <v>63220</v>
      </c>
      <c r="C35464" s="2" t="s">
        <v>9</v>
      </c>
      <c r="D35464" s="14" t="s">
        <v>16872</v>
      </c>
      <c r="E35464" s="2" t="s">
        <v>51105</v>
      </c>
      <c r="F35464" s="4">
        <v>8</v>
      </c>
      <c r="G35464" s="5">
        <v>180</v>
      </c>
      <c r="H35464" s="4">
        <v>0</v>
      </c>
      <c r="I35464" s="2" t="s">
        <v>787</v>
      </c>
      <c r="J35464" s="2" t="s">
        <v>57637</v>
      </c>
      <c r="L35464" s="2" t="s">
        <v>63222</v>
      </c>
    </row>
    <row r="35465" spans="1:12">
      <c r="A35465" s="2" t="s">
        <v>63219</v>
      </c>
      <c r="B35465" s="2" t="s">
        <v>63220</v>
      </c>
      <c r="C35465" s="2" t="s">
        <v>9</v>
      </c>
      <c r="D35465" s="14" t="s">
        <v>8369</v>
      </c>
      <c r="E35465" s="2" t="s">
        <v>35587</v>
      </c>
      <c r="F35465" s="4">
        <v>8</v>
      </c>
      <c r="G35465" s="5">
        <v>190</v>
      </c>
      <c r="H35465" s="4">
        <v>0</v>
      </c>
      <c r="I35465" s="2" t="s">
        <v>787</v>
      </c>
      <c r="J35465" s="2" t="s">
        <v>57637</v>
      </c>
      <c r="L35465" s="2" t="s">
        <v>63222</v>
      </c>
    </row>
    <row r="35466" spans="1:12">
      <c r="A35466" s="2" t="s">
        <v>63219</v>
      </c>
      <c r="B35466" s="2" t="s">
        <v>63220</v>
      </c>
      <c r="C35466" s="2" t="s">
        <v>9</v>
      </c>
      <c r="D35466" s="12" t="s">
        <v>15584</v>
      </c>
      <c r="E35466" s="2" t="s">
        <v>48715</v>
      </c>
      <c r="F35466" s="4">
        <v>6</v>
      </c>
      <c r="G35466" s="5">
        <v>20</v>
      </c>
      <c r="H35466" s="4">
        <v>0</v>
      </c>
      <c r="I35466" s="2" t="s">
        <v>63246</v>
      </c>
      <c r="J35466" s="2" t="s">
        <v>57637</v>
      </c>
      <c r="L35466" s="2" t="s">
        <v>63222</v>
      </c>
    </row>
    <row r="35467" spans="1:12">
      <c r="A35467" s="2" t="s">
        <v>63219</v>
      </c>
      <c r="B35467" s="2" t="s">
        <v>63220</v>
      </c>
      <c r="C35467" s="2" t="s">
        <v>9</v>
      </c>
      <c r="D35467" s="13" t="s">
        <v>15551</v>
      </c>
      <c r="E35467" s="2" t="s">
        <v>48653</v>
      </c>
      <c r="F35467" s="4">
        <v>7</v>
      </c>
      <c r="G35467" s="5">
        <v>10</v>
      </c>
      <c r="H35467" s="4">
        <v>0</v>
      </c>
      <c r="I35467" s="2" t="s">
        <v>63247</v>
      </c>
      <c r="J35467" s="2" t="s">
        <v>57637</v>
      </c>
      <c r="L35467" s="2" t="s">
        <v>63222</v>
      </c>
    </row>
    <row r="35468" spans="1:12">
      <c r="A35468" s="2" t="s">
        <v>63219</v>
      </c>
      <c r="B35468" s="2" t="s">
        <v>63220</v>
      </c>
      <c r="C35468" s="2" t="s">
        <v>9</v>
      </c>
      <c r="D35468" s="13" t="s">
        <v>15567</v>
      </c>
      <c r="E35468" s="2" t="s">
        <v>48683</v>
      </c>
      <c r="F35468" s="4">
        <v>7</v>
      </c>
      <c r="G35468" s="5">
        <v>20</v>
      </c>
      <c r="H35468" s="4">
        <v>0</v>
      </c>
      <c r="I35468" s="2" t="s">
        <v>63247</v>
      </c>
      <c r="J35468" s="2" t="s">
        <v>57637</v>
      </c>
      <c r="L35468" s="2" t="s">
        <v>63222</v>
      </c>
    </row>
    <row r="35469" spans="1:12">
      <c r="A35469" s="2" t="s">
        <v>63219</v>
      </c>
      <c r="B35469" s="2" t="s">
        <v>63220</v>
      </c>
      <c r="C35469" s="2" t="s">
        <v>9</v>
      </c>
      <c r="D35469" s="13" t="s">
        <v>15599</v>
      </c>
      <c r="E35469" s="2" t="s">
        <v>48741</v>
      </c>
      <c r="F35469" s="4">
        <v>7</v>
      </c>
      <c r="G35469" s="5">
        <v>30</v>
      </c>
      <c r="H35469" s="4">
        <v>0</v>
      </c>
      <c r="I35469" s="2" t="s">
        <v>63247</v>
      </c>
      <c r="J35469" s="2" t="s">
        <v>57637</v>
      </c>
      <c r="L35469" s="2" t="s">
        <v>63222</v>
      </c>
    </row>
    <row r="35470" spans="1:12">
      <c r="A35470" s="2" t="s">
        <v>63219</v>
      </c>
      <c r="B35470" s="2" t="s">
        <v>63220</v>
      </c>
      <c r="C35470" s="2" t="s">
        <v>9</v>
      </c>
      <c r="D35470" s="13" t="s">
        <v>15595</v>
      </c>
      <c r="E35470" s="2" t="s">
        <v>48733</v>
      </c>
      <c r="F35470" s="4">
        <v>7</v>
      </c>
      <c r="G35470" s="5">
        <v>40</v>
      </c>
      <c r="H35470" s="4">
        <v>0</v>
      </c>
      <c r="I35470" s="2" t="s">
        <v>63247</v>
      </c>
      <c r="J35470" s="2" t="s">
        <v>57637</v>
      </c>
      <c r="L35470" s="2" t="s">
        <v>63222</v>
      </c>
    </row>
    <row r="35471" spans="1:12">
      <c r="A35471" s="2" t="s">
        <v>63219</v>
      </c>
      <c r="B35471" s="2" t="s">
        <v>63220</v>
      </c>
      <c r="C35471" s="2" t="s">
        <v>9</v>
      </c>
      <c r="D35471" s="13" t="s">
        <v>15601</v>
      </c>
      <c r="E35471" s="2" t="s">
        <v>48744</v>
      </c>
      <c r="F35471" s="4">
        <v>7</v>
      </c>
      <c r="G35471" s="5">
        <v>50</v>
      </c>
      <c r="H35471" s="4">
        <v>0</v>
      </c>
      <c r="I35471" s="2" t="s">
        <v>63247</v>
      </c>
      <c r="J35471" s="2" t="s">
        <v>57637</v>
      </c>
      <c r="L35471" s="2" t="s">
        <v>63222</v>
      </c>
    </row>
    <row r="35472" spans="1:12">
      <c r="A35472" s="2" t="s">
        <v>63219</v>
      </c>
      <c r="B35472" s="2" t="s">
        <v>63220</v>
      </c>
      <c r="C35472" s="2" t="s">
        <v>9</v>
      </c>
      <c r="D35472" s="14" t="s">
        <v>15594</v>
      </c>
      <c r="E35472" s="2" t="s">
        <v>63248</v>
      </c>
      <c r="F35472" s="4">
        <v>8</v>
      </c>
      <c r="G35472" s="5">
        <v>10</v>
      </c>
      <c r="H35472" s="4">
        <v>0</v>
      </c>
      <c r="I35472" s="2" t="s">
        <v>63249</v>
      </c>
      <c r="J35472" s="2" t="s">
        <v>57637</v>
      </c>
      <c r="K35472" s="2" t="s">
        <v>57768</v>
      </c>
      <c r="L35472" s="2" t="s">
        <v>63222</v>
      </c>
    </row>
    <row r="35473" spans="1:12">
      <c r="A35473" s="2" t="s">
        <v>63219</v>
      </c>
      <c r="B35473" s="2" t="s">
        <v>63220</v>
      </c>
      <c r="C35473" s="2" t="s">
        <v>9</v>
      </c>
      <c r="D35473" s="14" t="s">
        <v>15598</v>
      </c>
      <c r="E35473" s="2" t="s">
        <v>48739</v>
      </c>
      <c r="F35473" s="4">
        <v>8</v>
      </c>
      <c r="G35473" s="5">
        <v>20</v>
      </c>
      <c r="H35473" s="4">
        <v>0</v>
      </c>
      <c r="I35473" s="2" t="s">
        <v>63249</v>
      </c>
      <c r="J35473" s="2" t="s">
        <v>57637</v>
      </c>
      <c r="L35473" s="2" t="s">
        <v>63222</v>
      </c>
    </row>
    <row r="35474" spans="1:12">
      <c r="A35474" s="2" t="s">
        <v>63219</v>
      </c>
      <c r="B35474" s="2" t="s">
        <v>63220</v>
      </c>
      <c r="C35474" s="2" t="s">
        <v>9</v>
      </c>
      <c r="D35474" s="14" t="s">
        <v>15600</v>
      </c>
      <c r="E35474" s="2" t="s">
        <v>48742</v>
      </c>
      <c r="F35474" s="4">
        <v>8</v>
      </c>
      <c r="G35474" s="5">
        <v>30</v>
      </c>
      <c r="H35474" s="4">
        <v>0</v>
      </c>
      <c r="I35474" s="2" t="s">
        <v>63249</v>
      </c>
      <c r="J35474" s="2" t="s">
        <v>57637</v>
      </c>
      <c r="L35474" s="2" t="s">
        <v>63222</v>
      </c>
    </row>
    <row r="35475" spans="1:12">
      <c r="A35475" s="2" t="s">
        <v>63219</v>
      </c>
      <c r="B35475" s="2" t="s">
        <v>63220</v>
      </c>
      <c r="C35475" s="2" t="s">
        <v>9</v>
      </c>
      <c r="D35475" s="14" t="s">
        <v>15596</v>
      </c>
      <c r="E35475" s="2" t="s">
        <v>48735</v>
      </c>
      <c r="F35475" s="4">
        <v>8</v>
      </c>
      <c r="G35475" s="5">
        <v>40</v>
      </c>
      <c r="H35475" s="4">
        <v>0</v>
      </c>
      <c r="I35475" s="2" t="s">
        <v>63249</v>
      </c>
      <c r="J35475" s="2" t="s">
        <v>57637</v>
      </c>
      <c r="L35475" s="2" t="s">
        <v>63222</v>
      </c>
    </row>
    <row r="35476" spans="1:12">
      <c r="A35476" s="2" t="s">
        <v>63219</v>
      </c>
      <c r="B35476" s="2" t="s">
        <v>63220</v>
      </c>
      <c r="C35476" s="2" t="s">
        <v>9</v>
      </c>
      <c r="D35476" s="14" t="s">
        <v>15592</v>
      </c>
      <c r="E35476" s="2" t="s">
        <v>48727</v>
      </c>
      <c r="F35476" s="4">
        <v>8</v>
      </c>
      <c r="G35476" s="5">
        <v>50</v>
      </c>
      <c r="H35476" s="4">
        <v>0</v>
      </c>
      <c r="I35476" s="2" t="s">
        <v>63249</v>
      </c>
      <c r="J35476" s="2" t="s">
        <v>57637</v>
      </c>
      <c r="L35476" s="2" t="s">
        <v>63222</v>
      </c>
    </row>
    <row r="35477" spans="1:12">
      <c r="A35477" s="2" t="s">
        <v>63219</v>
      </c>
      <c r="B35477" s="2" t="s">
        <v>63220</v>
      </c>
      <c r="C35477" s="2" t="s">
        <v>9</v>
      </c>
      <c r="D35477" s="14" t="s">
        <v>15593</v>
      </c>
      <c r="E35477" s="2" t="s">
        <v>48729</v>
      </c>
      <c r="F35477" s="4">
        <v>8</v>
      </c>
      <c r="G35477" s="5">
        <v>60</v>
      </c>
      <c r="H35477" s="4">
        <v>0</v>
      </c>
      <c r="I35477" s="2" t="s">
        <v>63249</v>
      </c>
      <c r="J35477" s="2" t="s">
        <v>57637</v>
      </c>
      <c r="L35477" s="2" t="s">
        <v>63222</v>
      </c>
    </row>
    <row r="35478" spans="1:12">
      <c r="A35478" s="2" t="s">
        <v>63219</v>
      </c>
      <c r="B35478" s="2" t="s">
        <v>63220</v>
      </c>
      <c r="C35478" s="2" t="s">
        <v>9</v>
      </c>
      <c r="D35478" s="14" t="s">
        <v>15602</v>
      </c>
      <c r="E35478" s="2" t="s">
        <v>63250</v>
      </c>
      <c r="F35478" s="4">
        <v>8</v>
      </c>
      <c r="G35478" s="5">
        <v>70</v>
      </c>
      <c r="H35478" s="4">
        <v>0</v>
      </c>
      <c r="I35478" s="2" t="s">
        <v>63249</v>
      </c>
      <c r="J35478" s="2" t="s">
        <v>57637</v>
      </c>
      <c r="K35478" s="2" t="s">
        <v>57757</v>
      </c>
      <c r="L35478" s="2" t="s">
        <v>63222</v>
      </c>
    </row>
    <row r="35479" spans="1:12">
      <c r="A35479" s="2" t="s">
        <v>63219</v>
      </c>
      <c r="B35479" s="2" t="s">
        <v>63220</v>
      </c>
      <c r="C35479" s="2" t="s">
        <v>9</v>
      </c>
      <c r="D35479" s="14" t="s">
        <v>15594</v>
      </c>
      <c r="E35479" s="2" t="s">
        <v>63251</v>
      </c>
      <c r="F35479" s="4">
        <v>8</v>
      </c>
      <c r="G35479" s="5">
        <v>80</v>
      </c>
      <c r="H35479" s="4">
        <v>0</v>
      </c>
      <c r="I35479" s="2" t="s">
        <v>63249</v>
      </c>
      <c r="J35479" s="2" t="s">
        <v>57637</v>
      </c>
      <c r="K35479" s="2" t="s">
        <v>57773</v>
      </c>
      <c r="L35479" s="2" t="s">
        <v>63222</v>
      </c>
    </row>
    <row r="35480" spans="1:12">
      <c r="A35480" s="2" t="s">
        <v>63219</v>
      </c>
      <c r="B35480" s="2" t="s">
        <v>63220</v>
      </c>
      <c r="C35480" s="2" t="s">
        <v>9</v>
      </c>
      <c r="D35480" s="10" t="s">
        <v>15523</v>
      </c>
      <c r="E35480" s="2" t="s">
        <v>48600</v>
      </c>
      <c r="F35480" s="4">
        <v>4</v>
      </c>
      <c r="G35480" s="5">
        <v>20</v>
      </c>
      <c r="H35480" s="4">
        <v>0</v>
      </c>
      <c r="I35480" s="2" t="s">
        <v>63244</v>
      </c>
      <c r="J35480" s="2" t="s">
        <v>57637</v>
      </c>
      <c r="L35480" s="2" t="s">
        <v>63222</v>
      </c>
    </row>
    <row r="35481" spans="1:12">
      <c r="A35481" s="2" t="s">
        <v>63219</v>
      </c>
      <c r="B35481" s="2" t="s">
        <v>63220</v>
      </c>
      <c r="C35481" s="2" t="s">
        <v>9</v>
      </c>
      <c r="D35481" s="11" t="s">
        <v>15545</v>
      </c>
      <c r="E35481" s="2" t="s">
        <v>48641</v>
      </c>
      <c r="F35481" s="4">
        <v>5</v>
      </c>
      <c r="G35481" s="5">
        <v>10</v>
      </c>
      <c r="H35481" s="4">
        <v>0</v>
      </c>
      <c r="I35481" s="2" t="s">
        <v>63252</v>
      </c>
      <c r="J35481" s="2" t="s">
        <v>57637</v>
      </c>
      <c r="L35481" s="2" t="s">
        <v>63222</v>
      </c>
    </row>
    <row r="35482" spans="1:12">
      <c r="A35482" s="2" t="s">
        <v>63219</v>
      </c>
      <c r="B35482" s="2" t="s">
        <v>63220</v>
      </c>
      <c r="C35482" s="2" t="s">
        <v>9</v>
      </c>
      <c r="D35482" s="11" t="s">
        <v>15539</v>
      </c>
      <c r="E35482" s="2" t="s">
        <v>48630</v>
      </c>
      <c r="F35482" s="4">
        <v>5</v>
      </c>
      <c r="G35482" s="5">
        <v>20</v>
      </c>
      <c r="H35482" s="4">
        <v>0</v>
      </c>
      <c r="I35482" s="2" t="s">
        <v>63252</v>
      </c>
      <c r="J35482" s="2" t="s">
        <v>57637</v>
      </c>
      <c r="L35482" s="2" t="s">
        <v>63222</v>
      </c>
    </row>
    <row r="35483" spans="1:12">
      <c r="A35483" s="2" t="s">
        <v>63219</v>
      </c>
      <c r="B35483" s="2" t="s">
        <v>63220</v>
      </c>
      <c r="C35483" s="2" t="s">
        <v>9</v>
      </c>
      <c r="D35483" s="11" t="s">
        <v>15564</v>
      </c>
      <c r="E35483" s="2" t="s">
        <v>48677</v>
      </c>
      <c r="F35483" s="4">
        <v>5</v>
      </c>
      <c r="G35483" s="5">
        <v>30</v>
      </c>
      <c r="H35483" s="4">
        <v>0</v>
      </c>
      <c r="I35483" s="2" t="s">
        <v>63252</v>
      </c>
      <c r="J35483" s="2" t="s">
        <v>57637</v>
      </c>
      <c r="L35483" s="2" t="s">
        <v>63222</v>
      </c>
    </row>
    <row r="35484" spans="1:12">
      <c r="A35484" s="2" t="s">
        <v>63219</v>
      </c>
      <c r="B35484" s="2" t="s">
        <v>63220</v>
      </c>
      <c r="C35484" s="2" t="s">
        <v>9</v>
      </c>
      <c r="D35484" s="11" t="s">
        <v>15570</v>
      </c>
      <c r="E35484" s="2" t="s">
        <v>48689</v>
      </c>
      <c r="F35484" s="4">
        <v>5</v>
      </c>
      <c r="G35484" s="5">
        <v>40</v>
      </c>
      <c r="H35484" s="4">
        <v>0</v>
      </c>
      <c r="I35484" s="2" t="s">
        <v>63252</v>
      </c>
      <c r="J35484" s="2" t="s">
        <v>57637</v>
      </c>
      <c r="L35484" s="2" t="s">
        <v>63222</v>
      </c>
    </row>
    <row r="35485" spans="1:12">
      <c r="A35485" s="2" t="s">
        <v>63219</v>
      </c>
      <c r="B35485" s="2" t="s">
        <v>63220</v>
      </c>
      <c r="C35485" s="2" t="s">
        <v>9</v>
      </c>
      <c r="D35485" s="11" t="s">
        <v>15562</v>
      </c>
      <c r="E35485" s="2" t="s">
        <v>48673</v>
      </c>
      <c r="F35485" s="4">
        <v>5</v>
      </c>
      <c r="G35485" s="5">
        <v>50</v>
      </c>
      <c r="H35485" s="4">
        <v>0</v>
      </c>
      <c r="I35485" s="2" t="s">
        <v>63252</v>
      </c>
      <c r="J35485" s="2" t="s">
        <v>57637</v>
      </c>
      <c r="L35485" s="2" t="s">
        <v>63222</v>
      </c>
    </row>
    <row r="35486" spans="1:12">
      <c r="A35486" s="2" t="s">
        <v>63219</v>
      </c>
      <c r="B35486" s="2" t="s">
        <v>63220</v>
      </c>
      <c r="C35486" s="2" t="s">
        <v>9</v>
      </c>
      <c r="D35486" s="11" t="s">
        <v>15546</v>
      </c>
      <c r="E35486" s="2" t="s">
        <v>48643</v>
      </c>
      <c r="F35486" s="4">
        <v>5</v>
      </c>
      <c r="G35486" s="5">
        <v>60</v>
      </c>
      <c r="H35486" s="4">
        <v>0</v>
      </c>
      <c r="I35486" s="2" t="s">
        <v>63252</v>
      </c>
      <c r="J35486" s="2" t="s">
        <v>57637</v>
      </c>
      <c r="L35486" s="2" t="s">
        <v>63222</v>
      </c>
    </row>
    <row r="35487" spans="1:12">
      <c r="A35487" s="2" t="s">
        <v>63219</v>
      </c>
      <c r="B35487" s="2" t="s">
        <v>63220</v>
      </c>
      <c r="C35487" s="2" t="s">
        <v>9</v>
      </c>
      <c r="D35487" s="9" t="s">
        <v>15151</v>
      </c>
      <c r="E35487" s="2" t="s">
        <v>47924</v>
      </c>
      <c r="F35487" s="4">
        <v>3</v>
      </c>
      <c r="G35487" s="5">
        <v>40</v>
      </c>
      <c r="H35487" s="4">
        <v>0</v>
      </c>
      <c r="I35487" s="2" t="s">
        <v>63224</v>
      </c>
      <c r="J35487" s="2" t="s">
        <v>57637</v>
      </c>
      <c r="L35487" s="2" t="s">
        <v>63222</v>
      </c>
    </row>
    <row r="35488" spans="1:12">
      <c r="A35488" s="2" t="s">
        <v>63219</v>
      </c>
      <c r="B35488" s="2" t="s">
        <v>63220</v>
      </c>
      <c r="C35488" s="2" t="s">
        <v>9</v>
      </c>
      <c r="D35488" s="10" t="s">
        <v>15583</v>
      </c>
      <c r="E35488" s="2" t="s">
        <v>48713</v>
      </c>
      <c r="F35488" s="4">
        <v>4</v>
      </c>
      <c r="G35488" s="5">
        <v>10</v>
      </c>
      <c r="H35488" s="4">
        <v>0</v>
      </c>
      <c r="I35488" s="2" t="s">
        <v>63253</v>
      </c>
      <c r="J35488" s="2" t="s">
        <v>57637</v>
      </c>
      <c r="L35488" s="2" t="s">
        <v>63222</v>
      </c>
    </row>
    <row r="35489" spans="1:12">
      <c r="A35489" s="2" t="s">
        <v>63219</v>
      </c>
      <c r="B35489" s="2" t="s">
        <v>63220</v>
      </c>
      <c r="C35489" s="2" t="s">
        <v>9</v>
      </c>
      <c r="D35489" s="11" t="s">
        <v>6286</v>
      </c>
      <c r="E35489" s="2" t="s">
        <v>31800</v>
      </c>
      <c r="F35489" s="4">
        <v>5</v>
      </c>
      <c r="G35489" s="5">
        <v>10</v>
      </c>
      <c r="H35489" s="4">
        <v>0</v>
      </c>
      <c r="I35489" s="2" t="s">
        <v>63254</v>
      </c>
      <c r="J35489" s="2" t="s">
        <v>57637</v>
      </c>
      <c r="L35489" s="2" t="s">
        <v>63222</v>
      </c>
    </row>
    <row r="35490" spans="1:12">
      <c r="A35490" s="2" t="s">
        <v>63219</v>
      </c>
      <c r="B35490" s="2" t="s">
        <v>63220</v>
      </c>
      <c r="C35490" s="2" t="s">
        <v>9</v>
      </c>
      <c r="D35490" s="12" t="s">
        <v>16580</v>
      </c>
      <c r="E35490" s="2" t="s">
        <v>50558</v>
      </c>
      <c r="F35490" s="4">
        <v>6</v>
      </c>
      <c r="G35490" s="5">
        <v>10</v>
      </c>
      <c r="H35490" s="4">
        <v>0</v>
      </c>
      <c r="I35490" s="2" t="s">
        <v>59344</v>
      </c>
      <c r="J35490" s="2" t="s">
        <v>57637</v>
      </c>
      <c r="L35490" s="2" t="s">
        <v>63222</v>
      </c>
    </row>
    <row r="35491" spans="1:12">
      <c r="A35491" s="2" t="s">
        <v>63219</v>
      </c>
      <c r="B35491" s="2" t="s">
        <v>63220</v>
      </c>
      <c r="C35491" s="2" t="s">
        <v>9</v>
      </c>
      <c r="D35491" s="13" t="s">
        <v>1046</v>
      </c>
      <c r="E35491" s="2" t="s">
        <v>22318</v>
      </c>
      <c r="F35491" s="4">
        <v>7</v>
      </c>
      <c r="G35491" s="5">
        <v>10</v>
      </c>
      <c r="H35491" s="4">
        <v>0</v>
      </c>
      <c r="I35491" s="2" t="s">
        <v>787</v>
      </c>
      <c r="J35491" s="2" t="s">
        <v>57637</v>
      </c>
      <c r="L35491" s="2" t="s">
        <v>63222</v>
      </c>
    </row>
    <row r="35492" spans="1:12">
      <c r="A35492" s="2" t="s">
        <v>63219</v>
      </c>
      <c r="B35492" s="2" t="s">
        <v>63220</v>
      </c>
      <c r="C35492" s="2" t="s">
        <v>9</v>
      </c>
      <c r="D35492" s="13" t="s">
        <v>2185</v>
      </c>
      <c r="E35492" s="2" t="s">
        <v>24354</v>
      </c>
      <c r="F35492" s="4">
        <v>7</v>
      </c>
      <c r="G35492" s="5">
        <v>20</v>
      </c>
      <c r="H35492" s="4">
        <v>0</v>
      </c>
      <c r="I35492" s="2" t="s">
        <v>787</v>
      </c>
      <c r="J35492" s="2" t="s">
        <v>57637</v>
      </c>
      <c r="L35492" s="2" t="s">
        <v>63222</v>
      </c>
    </row>
    <row r="35493" spans="1:12">
      <c r="A35493" s="2" t="s">
        <v>63219</v>
      </c>
      <c r="B35493" s="2" t="s">
        <v>63220</v>
      </c>
      <c r="C35493" s="2" t="s">
        <v>9</v>
      </c>
      <c r="D35493" s="13" t="s">
        <v>14083</v>
      </c>
      <c r="E35493" s="2" t="s">
        <v>45921</v>
      </c>
      <c r="F35493" s="4">
        <v>7</v>
      </c>
      <c r="G35493" s="5">
        <v>30</v>
      </c>
      <c r="H35493" s="4">
        <v>0</v>
      </c>
      <c r="I35493" s="2" t="s">
        <v>787</v>
      </c>
      <c r="J35493" s="2" t="s">
        <v>57637</v>
      </c>
      <c r="L35493" s="2" t="s">
        <v>63222</v>
      </c>
    </row>
    <row r="35494" spans="1:12">
      <c r="A35494" s="2" t="s">
        <v>63219</v>
      </c>
      <c r="B35494" s="2" t="s">
        <v>63220</v>
      </c>
      <c r="C35494" s="2" t="s">
        <v>9</v>
      </c>
      <c r="D35494" s="14" t="s">
        <v>6614</v>
      </c>
      <c r="E35494" s="2" t="s">
        <v>32397</v>
      </c>
      <c r="F35494" s="4">
        <v>8</v>
      </c>
      <c r="G35494" s="5">
        <v>10</v>
      </c>
      <c r="H35494" s="4">
        <v>0</v>
      </c>
      <c r="I35494" s="2" t="s">
        <v>60050</v>
      </c>
      <c r="J35494" s="2" t="s">
        <v>57637</v>
      </c>
      <c r="L35494" s="2" t="s">
        <v>63222</v>
      </c>
    </row>
    <row r="35495" spans="1:12">
      <c r="A35495" s="2" t="s">
        <v>63219</v>
      </c>
      <c r="B35495" s="2" t="s">
        <v>63220</v>
      </c>
      <c r="C35495" s="2" t="s">
        <v>9</v>
      </c>
      <c r="D35495" s="14" t="s">
        <v>623</v>
      </c>
      <c r="E35495" s="2" t="s">
        <v>21556</v>
      </c>
      <c r="F35495" s="4">
        <v>8</v>
      </c>
      <c r="G35495" s="5">
        <v>20</v>
      </c>
      <c r="H35495" s="4">
        <v>0</v>
      </c>
      <c r="I35495" s="2" t="s">
        <v>60050</v>
      </c>
      <c r="J35495" s="2" t="s">
        <v>57637</v>
      </c>
      <c r="L35495" s="2" t="s">
        <v>63222</v>
      </c>
    </row>
    <row r="35496" spans="1:12">
      <c r="A35496" s="2" t="s">
        <v>63219</v>
      </c>
      <c r="B35496" s="2" t="s">
        <v>63220</v>
      </c>
      <c r="C35496" s="2" t="s">
        <v>9</v>
      </c>
      <c r="D35496" s="14" t="s">
        <v>7328</v>
      </c>
      <c r="E35496" s="2" t="s">
        <v>33695</v>
      </c>
      <c r="F35496" s="4">
        <v>8</v>
      </c>
      <c r="G35496" s="5">
        <v>30</v>
      </c>
      <c r="H35496" s="4">
        <v>0</v>
      </c>
      <c r="I35496" s="2" t="s">
        <v>60050</v>
      </c>
      <c r="J35496" s="2" t="s">
        <v>57637</v>
      </c>
      <c r="L35496" s="2" t="s">
        <v>63222</v>
      </c>
    </row>
    <row r="35497" spans="1:12">
      <c r="A35497" s="2" t="s">
        <v>63219</v>
      </c>
      <c r="B35497" s="2" t="s">
        <v>63220</v>
      </c>
      <c r="C35497" s="2" t="s">
        <v>9</v>
      </c>
      <c r="D35497" s="13" t="s">
        <v>2413</v>
      </c>
      <c r="E35497" s="2" t="s">
        <v>24771</v>
      </c>
      <c r="F35497" s="4">
        <v>7</v>
      </c>
      <c r="G35497" s="5">
        <v>40</v>
      </c>
      <c r="H35497" s="4">
        <v>0</v>
      </c>
      <c r="I35497" s="2" t="s">
        <v>787</v>
      </c>
      <c r="J35497" s="2" t="s">
        <v>57637</v>
      </c>
      <c r="L35497" s="2" t="s">
        <v>63222</v>
      </c>
    </row>
    <row r="35498" spans="1:12">
      <c r="A35498" s="2" t="s">
        <v>63219</v>
      </c>
      <c r="B35498" s="2" t="s">
        <v>63220</v>
      </c>
      <c r="C35498" s="2" t="s">
        <v>9</v>
      </c>
      <c r="D35498" s="13" t="s">
        <v>15206</v>
      </c>
      <c r="E35498" s="2" t="s">
        <v>48029</v>
      </c>
      <c r="F35498" s="4">
        <v>7</v>
      </c>
      <c r="G35498" s="5">
        <v>50</v>
      </c>
      <c r="H35498" s="4">
        <v>0</v>
      </c>
      <c r="I35498" s="2" t="s">
        <v>787</v>
      </c>
      <c r="J35498" s="2" t="s">
        <v>57637</v>
      </c>
      <c r="L35498" s="2" t="s">
        <v>63222</v>
      </c>
    </row>
    <row r="35499" spans="1:12">
      <c r="A35499" s="2" t="s">
        <v>63219</v>
      </c>
      <c r="B35499" s="2" t="s">
        <v>63220</v>
      </c>
      <c r="C35499" s="2" t="s">
        <v>9</v>
      </c>
      <c r="D35499" s="13" t="s">
        <v>2745</v>
      </c>
      <c r="E35499" s="2" t="s">
        <v>25386</v>
      </c>
      <c r="F35499" s="4">
        <v>7</v>
      </c>
      <c r="G35499" s="5">
        <v>60</v>
      </c>
      <c r="H35499" s="4">
        <v>0</v>
      </c>
      <c r="I35499" s="2" t="s">
        <v>787</v>
      </c>
      <c r="J35499" s="2" t="s">
        <v>57637</v>
      </c>
      <c r="L35499" s="2" t="s">
        <v>63222</v>
      </c>
    </row>
    <row r="35500" spans="1:12">
      <c r="A35500" s="2" t="s">
        <v>63219</v>
      </c>
      <c r="B35500" s="2" t="s">
        <v>63220</v>
      </c>
      <c r="C35500" s="2" t="s">
        <v>9</v>
      </c>
      <c r="D35500" s="13" t="s">
        <v>2175</v>
      </c>
      <c r="E35500" s="2" t="s">
        <v>24334</v>
      </c>
      <c r="F35500" s="4">
        <v>7</v>
      </c>
      <c r="G35500" s="5">
        <v>70</v>
      </c>
      <c r="H35500" s="4">
        <v>0</v>
      </c>
      <c r="I35500" s="2" t="s">
        <v>787</v>
      </c>
      <c r="J35500" s="2" t="s">
        <v>57637</v>
      </c>
      <c r="L35500" s="2" t="s">
        <v>63222</v>
      </c>
    </row>
    <row r="35501" spans="1:12">
      <c r="A35501" s="2" t="s">
        <v>63219</v>
      </c>
      <c r="B35501" s="2" t="s">
        <v>63220</v>
      </c>
      <c r="C35501" s="2" t="s">
        <v>9</v>
      </c>
      <c r="D35501" s="13" t="s">
        <v>932</v>
      </c>
      <c r="E35501" s="2" t="s">
        <v>22114</v>
      </c>
      <c r="F35501" s="4">
        <v>7</v>
      </c>
      <c r="G35501" s="5">
        <v>80</v>
      </c>
      <c r="H35501" s="4">
        <v>0</v>
      </c>
      <c r="I35501" s="2" t="s">
        <v>787</v>
      </c>
      <c r="J35501" s="2" t="s">
        <v>57637</v>
      </c>
      <c r="L35501" s="2" t="s">
        <v>63222</v>
      </c>
    </row>
    <row r="35502" spans="1:12">
      <c r="A35502" s="2" t="s">
        <v>63219</v>
      </c>
      <c r="B35502" s="2" t="s">
        <v>63220</v>
      </c>
      <c r="C35502" s="2" t="s">
        <v>9</v>
      </c>
      <c r="D35502" s="13" t="s">
        <v>10300</v>
      </c>
      <c r="E35502" s="2" t="s">
        <v>39102</v>
      </c>
      <c r="F35502" s="4">
        <v>7</v>
      </c>
      <c r="G35502" s="5">
        <v>90</v>
      </c>
      <c r="H35502" s="4">
        <v>0</v>
      </c>
      <c r="I35502" s="2" t="s">
        <v>787</v>
      </c>
      <c r="J35502" s="2" t="s">
        <v>57637</v>
      </c>
      <c r="L35502" s="2" t="s">
        <v>63222</v>
      </c>
    </row>
    <row r="35503" spans="1:12">
      <c r="A35503" s="2" t="s">
        <v>63219</v>
      </c>
      <c r="B35503" s="2" t="s">
        <v>63220</v>
      </c>
      <c r="C35503" s="2" t="s">
        <v>9</v>
      </c>
      <c r="D35503" s="14" t="s">
        <v>10305</v>
      </c>
      <c r="E35503" s="2" t="s">
        <v>39112</v>
      </c>
      <c r="F35503" s="4">
        <v>8</v>
      </c>
      <c r="G35503" s="5">
        <v>10</v>
      </c>
      <c r="H35503" s="4">
        <v>0</v>
      </c>
      <c r="I35503" s="2" t="s">
        <v>57742</v>
      </c>
      <c r="J35503" s="2" t="s">
        <v>57637</v>
      </c>
      <c r="L35503" s="2" t="s">
        <v>63222</v>
      </c>
    </row>
    <row r="35504" spans="1:12">
      <c r="A35504" s="2" t="s">
        <v>63219</v>
      </c>
      <c r="B35504" s="2" t="s">
        <v>63220</v>
      </c>
      <c r="C35504" s="2" t="s">
        <v>9</v>
      </c>
      <c r="D35504" s="14" t="s">
        <v>10307</v>
      </c>
      <c r="E35504" s="2" t="s">
        <v>39116</v>
      </c>
      <c r="F35504" s="4">
        <v>8</v>
      </c>
      <c r="G35504" s="5">
        <v>20</v>
      </c>
      <c r="H35504" s="4">
        <v>0</v>
      </c>
      <c r="I35504" s="2" t="s">
        <v>57742</v>
      </c>
      <c r="J35504" s="2" t="s">
        <v>57637</v>
      </c>
      <c r="L35504" s="2" t="s">
        <v>63222</v>
      </c>
    </row>
    <row r="35505" spans="1:12">
      <c r="A35505" s="2" t="s">
        <v>63219</v>
      </c>
      <c r="B35505" s="2" t="s">
        <v>63220</v>
      </c>
      <c r="C35505" s="2" t="s">
        <v>9</v>
      </c>
      <c r="D35505" s="14" t="s">
        <v>2162</v>
      </c>
      <c r="E35505" s="2" t="s">
        <v>24310</v>
      </c>
      <c r="F35505" s="4">
        <v>8</v>
      </c>
      <c r="G35505" s="5">
        <v>30</v>
      </c>
      <c r="H35505" s="4">
        <v>0</v>
      </c>
      <c r="I35505" s="2" t="s">
        <v>57742</v>
      </c>
      <c r="J35505" s="2" t="s">
        <v>57637</v>
      </c>
      <c r="L35505" s="2" t="s">
        <v>63222</v>
      </c>
    </row>
    <row r="35506" spans="1:12">
      <c r="A35506" s="2" t="s">
        <v>63219</v>
      </c>
      <c r="B35506" s="2" t="s">
        <v>63220</v>
      </c>
      <c r="C35506" s="2" t="s">
        <v>9</v>
      </c>
      <c r="D35506" s="13" t="s">
        <v>4290</v>
      </c>
      <c r="E35506" s="2" t="s">
        <v>28163</v>
      </c>
      <c r="F35506" s="4">
        <v>7</v>
      </c>
      <c r="G35506" s="5">
        <v>100</v>
      </c>
      <c r="H35506" s="4">
        <v>0</v>
      </c>
      <c r="I35506" s="2" t="s">
        <v>787</v>
      </c>
      <c r="J35506" s="2" t="s">
        <v>57637</v>
      </c>
      <c r="L35506" s="2" t="s">
        <v>63222</v>
      </c>
    </row>
    <row r="35507" spans="1:12">
      <c r="A35507" s="2" t="s">
        <v>63219</v>
      </c>
      <c r="B35507" s="2" t="s">
        <v>63220</v>
      </c>
      <c r="C35507" s="2" t="s">
        <v>9</v>
      </c>
      <c r="D35507" s="14" t="s">
        <v>6719</v>
      </c>
      <c r="E35507" s="2" t="s">
        <v>32587</v>
      </c>
      <c r="F35507" s="4">
        <v>8</v>
      </c>
      <c r="G35507" s="5">
        <v>10</v>
      </c>
      <c r="H35507" s="4">
        <v>0</v>
      </c>
      <c r="I35507" s="2" t="s">
        <v>59345</v>
      </c>
      <c r="J35507" s="2" t="s">
        <v>57637</v>
      </c>
      <c r="L35507" s="2" t="s">
        <v>63222</v>
      </c>
    </row>
    <row r="35508" spans="1:12">
      <c r="A35508" s="2" t="s">
        <v>63219</v>
      </c>
      <c r="B35508" s="2" t="s">
        <v>63220</v>
      </c>
      <c r="C35508" s="2" t="s">
        <v>9</v>
      </c>
      <c r="D35508" s="14" t="s">
        <v>11197</v>
      </c>
      <c r="E35508" s="2" t="s">
        <v>40692</v>
      </c>
      <c r="F35508" s="4">
        <v>8</v>
      </c>
      <c r="G35508" s="5">
        <v>20</v>
      </c>
      <c r="H35508" s="4">
        <v>0</v>
      </c>
      <c r="I35508" s="2" t="s">
        <v>59345</v>
      </c>
      <c r="J35508" s="2" t="s">
        <v>57637</v>
      </c>
      <c r="L35508" s="2" t="s">
        <v>63222</v>
      </c>
    </row>
    <row r="35509" spans="1:12">
      <c r="A35509" s="2" t="s">
        <v>63219</v>
      </c>
      <c r="B35509" s="2" t="s">
        <v>63220</v>
      </c>
      <c r="C35509" s="2" t="s">
        <v>9</v>
      </c>
      <c r="D35509" s="15" t="s">
        <v>1276</v>
      </c>
      <c r="E35509" s="2" t="s">
        <v>22730</v>
      </c>
      <c r="F35509" s="4">
        <v>9</v>
      </c>
      <c r="G35509" s="5">
        <v>10</v>
      </c>
      <c r="H35509" s="4">
        <v>0</v>
      </c>
      <c r="I35509" s="2" t="s">
        <v>59346</v>
      </c>
      <c r="J35509" s="2" t="s">
        <v>57637</v>
      </c>
      <c r="L35509" s="2" t="s">
        <v>63222</v>
      </c>
    </row>
    <row r="35510" spans="1:12">
      <c r="A35510" s="2" t="s">
        <v>63219</v>
      </c>
      <c r="B35510" s="2" t="s">
        <v>63220</v>
      </c>
      <c r="C35510" s="2" t="s">
        <v>9</v>
      </c>
      <c r="D35510" s="15" t="s">
        <v>16047</v>
      </c>
      <c r="E35510" s="2" t="s">
        <v>49571</v>
      </c>
      <c r="F35510" s="4">
        <v>9</v>
      </c>
      <c r="G35510" s="5">
        <v>20</v>
      </c>
      <c r="H35510" s="4">
        <v>0</v>
      </c>
      <c r="I35510" s="2" t="s">
        <v>59346</v>
      </c>
      <c r="J35510" s="2" t="s">
        <v>57637</v>
      </c>
      <c r="L35510" s="2" t="s">
        <v>63222</v>
      </c>
    </row>
    <row r="35511" spans="1:12">
      <c r="A35511" s="2" t="s">
        <v>63219</v>
      </c>
      <c r="B35511" s="2" t="s">
        <v>63220</v>
      </c>
      <c r="C35511" s="2" t="s">
        <v>9</v>
      </c>
      <c r="D35511" s="15" t="s">
        <v>2206</v>
      </c>
      <c r="E35511" s="2" t="s">
        <v>24395</v>
      </c>
      <c r="F35511" s="4">
        <v>9</v>
      </c>
      <c r="G35511" s="5">
        <v>30</v>
      </c>
      <c r="H35511" s="4">
        <v>0</v>
      </c>
      <c r="I35511" s="2" t="s">
        <v>59346</v>
      </c>
      <c r="J35511" s="2" t="s">
        <v>57637</v>
      </c>
      <c r="L35511" s="2" t="s">
        <v>63222</v>
      </c>
    </row>
    <row r="35512" spans="1:12">
      <c r="A35512" s="2" t="s">
        <v>63219</v>
      </c>
      <c r="B35512" s="2" t="s">
        <v>63220</v>
      </c>
      <c r="C35512" s="2" t="s">
        <v>9</v>
      </c>
      <c r="D35512" s="15" t="s">
        <v>2776</v>
      </c>
      <c r="E35512" s="2" t="s">
        <v>25439</v>
      </c>
      <c r="F35512" s="4">
        <v>9</v>
      </c>
      <c r="G35512" s="5">
        <v>40</v>
      </c>
      <c r="H35512" s="4">
        <v>0</v>
      </c>
      <c r="I35512" s="2" t="s">
        <v>59346</v>
      </c>
      <c r="J35512" s="2" t="s">
        <v>57637</v>
      </c>
      <c r="L35512" s="2" t="s">
        <v>63222</v>
      </c>
    </row>
    <row r="35513" spans="1:12">
      <c r="A35513" s="2" t="s">
        <v>63219</v>
      </c>
      <c r="B35513" s="2" t="s">
        <v>63220</v>
      </c>
      <c r="C35513" s="2" t="s">
        <v>9</v>
      </c>
      <c r="D35513" s="15" t="s">
        <v>8305</v>
      </c>
      <c r="E35513" s="2" t="s">
        <v>35469</v>
      </c>
      <c r="F35513" s="4">
        <v>9</v>
      </c>
      <c r="G35513" s="5">
        <v>50</v>
      </c>
      <c r="H35513" s="4">
        <v>0</v>
      </c>
      <c r="I35513" s="2" t="s">
        <v>59346</v>
      </c>
      <c r="J35513" s="2" t="s">
        <v>57637</v>
      </c>
      <c r="L35513" s="2" t="s">
        <v>63222</v>
      </c>
    </row>
    <row r="35514" spans="1:12">
      <c r="A35514" s="2" t="s">
        <v>63219</v>
      </c>
      <c r="B35514" s="2" t="s">
        <v>63220</v>
      </c>
      <c r="C35514" s="2" t="s">
        <v>9</v>
      </c>
      <c r="D35514" s="15" t="s">
        <v>8358</v>
      </c>
      <c r="E35514" s="2" t="s">
        <v>35565</v>
      </c>
      <c r="F35514" s="4">
        <v>9</v>
      </c>
      <c r="G35514" s="5">
        <v>60</v>
      </c>
      <c r="H35514" s="4">
        <v>0</v>
      </c>
      <c r="I35514" s="2" t="s">
        <v>59346</v>
      </c>
      <c r="J35514" s="2" t="s">
        <v>57637</v>
      </c>
      <c r="L35514" s="2" t="s">
        <v>63222</v>
      </c>
    </row>
    <row r="35515" spans="1:12">
      <c r="A35515" s="2" t="s">
        <v>63219</v>
      </c>
      <c r="B35515" s="2" t="s">
        <v>63220</v>
      </c>
      <c r="C35515" s="2" t="s">
        <v>9</v>
      </c>
      <c r="D35515" s="15" t="s">
        <v>16229</v>
      </c>
      <c r="E35515" s="2" t="s">
        <v>49907</v>
      </c>
      <c r="F35515" s="4">
        <v>9</v>
      </c>
      <c r="G35515" s="5">
        <v>70</v>
      </c>
      <c r="H35515" s="4">
        <v>0</v>
      </c>
      <c r="I35515" s="2" t="s">
        <v>59346</v>
      </c>
      <c r="J35515" s="2" t="s">
        <v>57637</v>
      </c>
      <c r="L35515" s="2" t="s">
        <v>63222</v>
      </c>
    </row>
    <row r="35516" spans="1:12">
      <c r="A35516" s="2" t="s">
        <v>63219</v>
      </c>
      <c r="B35516" s="2" t="s">
        <v>63220</v>
      </c>
      <c r="C35516" s="2" t="s">
        <v>9</v>
      </c>
      <c r="D35516" s="15" t="s">
        <v>6705</v>
      </c>
      <c r="E35516" s="2" t="s">
        <v>32560</v>
      </c>
      <c r="F35516" s="4">
        <v>9</v>
      </c>
      <c r="G35516" s="5">
        <v>80</v>
      </c>
      <c r="H35516" s="4">
        <v>0</v>
      </c>
      <c r="I35516" s="2" t="s">
        <v>59346</v>
      </c>
      <c r="J35516" s="2" t="s">
        <v>57637</v>
      </c>
      <c r="L35516" s="2" t="s">
        <v>63222</v>
      </c>
    </row>
    <row r="35517" spans="1:12">
      <c r="A35517" s="2" t="s">
        <v>63219</v>
      </c>
      <c r="B35517" s="2" t="s">
        <v>63220</v>
      </c>
      <c r="C35517" s="2" t="s">
        <v>9</v>
      </c>
      <c r="D35517" s="15" t="s">
        <v>2770</v>
      </c>
      <c r="E35517" s="2" t="s">
        <v>25429</v>
      </c>
      <c r="F35517" s="4">
        <v>9</v>
      </c>
      <c r="G35517" s="5">
        <v>90</v>
      </c>
      <c r="H35517" s="4">
        <v>0</v>
      </c>
      <c r="I35517" s="2" t="s">
        <v>59346</v>
      </c>
      <c r="J35517" s="2" t="s">
        <v>57637</v>
      </c>
      <c r="L35517" s="2" t="s">
        <v>63222</v>
      </c>
    </row>
    <row r="35518" spans="1:12">
      <c r="A35518" s="2" t="s">
        <v>63219</v>
      </c>
      <c r="B35518" s="2" t="s">
        <v>63220</v>
      </c>
      <c r="C35518" s="2" t="s">
        <v>9</v>
      </c>
      <c r="D35518" s="14" t="s">
        <v>16228</v>
      </c>
      <c r="E35518" s="2" t="s">
        <v>49905</v>
      </c>
      <c r="F35518" s="4">
        <v>8</v>
      </c>
      <c r="G35518" s="5">
        <v>30</v>
      </c>
      <c r="H35518" s="4">
        <v>0</v>
      </c>
      <c r="I35518" s="2" t="s">
        <v>59345</v>
      </c>
      <c r="J35518" s="2" t="s">
        <v>57637</v>
      </c>
      <c r="L35518" s="2" t="s">
        <v>63222</v>
      </c>
    </row>
    <row r="35519" spans="1:12">
      <c r="A35519" s="2" t="s">
        <v>63219</v>
      </c>
      <c r="B35519" s="2" t="s">
        <v>63220</v>
      </c>
      <c r="C35519" s="2" t="s">
        <v>9</v>
      </c>
      <c r="D35519" s="15" t="s">
        <v>5480</v>
      </c>
      <c r="E35519" s="2" t="s">
        <v>30345</v>
      </c>
      <c r="F35519" s="4">
        <v>9</v>
      </c>
      <c r="G35519" s="5">
        <v>10</v>
      </c>
      <c r="H35519" s="4">
        <v>0</v>
      </c>
      <c r="I35519" s="2" t="s">
        <v>59347</v>
      </c>
      <c r="J35519" s="2" t="s">
        <v>57637</v>
      </c>
      <c r="L35519" s="2" t="s">
        <v>63222</v>
      </c>
    </row>
    <row r="35520" spans="1:12">
      <c r="A35520" s="2" t="s">
        <v>63219</v>
      </c>
      <c r="B35520" s="2" t="s">
        <v>63220</v>
      </c>
      <c r="C35520" s="2" t="s">
        <v>9</v>
      </c>
      <c r="D35520" s="15" t="s">
        <v>2800</v>
      </c>
      <c r="E35520" s="2" t="s">
        <v>25484</v>
      </c>
      <c r="F35520" s="4">
        <v>9</v>
      </c>
      <c r="G35520" s="5">
        <v>20</v>
      </c>
      <c r="H35520" s="4">
        <v>0</v>
      </c>
      <c r="I35520" s="2" t="s">
        <v>59347</v>
      </c>
      <c r="J35520" s="2" t="s">
        <v>57637</v>
      </c>
      <c r="L35520" s="2" t="s">
        <v>63222</v>
      </c>
    </row>
    <row r="35521" spans="1:12">
      <c r="A35521" s="2" t="s">
        <v>63219</v>
      </c>
      <c r="B35521" s="2" t="s">
        <v>63220</v>
      </c>
      <c r="C35521" s="2" t="s">
        <v>9</v>
      </c>
      <c r="D35521" s="15" t="s">
        <v>8368</v>
      </c>
      <c r="E35521" s="2" t="s">
        <v>35585</v>
      </c>
      <c r="F35521" s="4">
        <v>9</v>
      </c>
      <c r="G35521" s="5">
        <v>30</v>
      </c>
      <c r="H35521" s="4">
        <v>0</v>
      </c>
      <c r="I35521" s="2" t="s">
        <v>59347</v>
      </c>
      <c r="J35521" s="2" t="s">
        <v>57637</v>
      </c>
      <c r="L35521" s="2" t="s">
        <v>63222</v>
      </c>
    </row>
    <row r="35522" spans="1:12">
      <c r="A35522" s="2" t="s">
        <v>63219</v>
      </c>
      <c r="B35522" s="2" t="s">
        <v>63220</v>
      </c>
      <c r="C35522" s="2" t="s">
        <v>9</v>
      </c>
      <c r="D35522" s="15" t="s">
        <v>1258</v>
      </c>
      <c r="E35522" s="2" t="s">
        <v>22697</v>
      </c>
      <c r="F35522" s="4">
        <v>9</v>
      </c>
      <c r="G35522" s="5">
        <v>40</v>
      </c>
      <c r="H35522" s="4">
        <v>0</v>
      </c>
      <c r="I35522" s="2" t="s">
        <v>59347</v>
      </c>
      <c r="J35522" s="2" t="s">
        <v>57637</v>
      </c>
      <c r="L35522" s="2" t="s">
        <v>63222</v>
      </c>
    </row>
    <row r="35523" spans="1:12">
      <c r="A35523" s="2" t="s">
        <v>63219</v>
      </c>
      <c r="B35523" s="2" t="s">
        <v>63220</v>
      </c>
      <c r="C35523" s="2" t="s">
        <v>9</v>
      </c>
      <c r="D35523" s="15" t="s">
        <v>2752</v>
      </c>
      <c r="E35523" s="2" t="s">
        <v>25397</v>
      </c>
      <c r="F35523" s="4">
        <v>9</v>
      </c>
      <c r="G35523" s="5">
        <v>50</v>
      </c>
      <c r="H35523" s="4">
        <v>0</v>
      </c>
      <c r="I35523" s="2" t="s">
        <v>59347</v>
      </c>
      <c r="J35523" s="2" t="s">
        <v>57637</v>
      </c>
      <c r="L35523" s="2" t="s">
        <v>63222</v>
      </c>
    </row>
    <row r="35524" spans="1:12">
      <c r="A35524" s="2" t="s">
        <v>63219</v>
      </c>
      <c r="B35524" s="2" t="s">
        <v>63220</v>
      </c>
      <c r="C35524" s="2" t="s">
        <v>9</v>
      </c>
      <c r="D35524" s="14" t="s">
        <v>17093</v>
      </c>
      <c r="E35524" s="2" t="s">
        <v>51514</v>
      </c>
      <c r="F35524" s="4">
        <v>8</v>
      </c>
      <c r="G35524" s="5">
        <v>40</v>
      </c>
      <c r="H35524" s="4">
        <v>0</v>
      </c>
      <c r="I35524" s="2" t="s">
        <v>59345</v>
      </c>
      <c r="J35524" s="2" t="s">
        <v>57637</v>
      </c>
      <c r="L35524" s="2" t="s">
        <v>63222</v>
      </c>
    </row>
    <row r="35525" spans="1:12">
      <c r="A35525" s="2" t="s">
        <v>63219</v>
      </c>
      <c r="B35525" s="2" t="s">
        <v>63220</v>
      </c>
      <c r="C35525" s="2" t="s">
        <v>9</v>
      </c>
      <c r="D35525" s="14" t="s">
        <v>6833</v>
      </c>
      <c r="E35525" s="2" t="s">
        <v>32800</v>
      </c>
      <c r="F35525" s="4">
        <v>8</v>
      </c>
      <c r="G35525" s="5">
        <v>50</v>
      </c>
      <c r="H35525" s="4">
        <v>0</v>
      </c>
      <c r="I35525" s="2" t="s">
        <v>59345</v>
      </c>
      <c r="J35525" s="2" t="s">
        <v>57637</v>
      </c>
      <c r="L35525" s="2" t="s">
        <v>63222</v>
      </c>
    </row>
    <row r="35526" spans="1:12">
      <c r="A35526" s="2" t="s">
        <v>63219</v>
      </c>
      <c r="B35526" s="2" t="s">
        <v>63220</v>
      </c>
      <c r="C35526" s="2" t="s">
        <v>9</v>
      </c>
      <c r="D35526" s="15" t="s">
        <v>4961</v>
      </c>
      <c r="E35526" s="2" t="s">
        <v>29412</v>
      </c>
      <c r="F35526" s="4">
        <v>9</v>
      </c>
      <c r="G35526" s="5">
        <v>10</v>
      </c>
      <c r="H35526" s="4">
        <v>0</v>
      </c>
      <c r="I35526" s="2" t="s">
        <v>59348</v>
      </c>
      <c r="J35526" s="2" t="s">
        <v>57637</v>
      </c>
      <c r="L35526" s="2" t="s">
        <v>63222</v>
      </c>
    </row>
    <row r="35527" spans="1:12">
      <c r="A35527" s="2" t="s">
        <v>63219</v>
      </c>
      <c r="B35527" s="2" t="s">
        <v>63220</v>
      </c>
      <c r="C35527" s="2" t="s">
        <v>9</v>
      </c>
      <c r="D35527" s="15" t="s">
        <v>10479</v>
      </c>
      <c r="E35527" s="2" t="s">
        <v>39409</v>
      </c>
      <c r="F35527" s="4">
        <v>9</v>
      </c>
      <c r="G35527" s="5">
        <v>20</v>
      </c>
      <c r="H35527" s="4">
        <v>0</v>
      </c>
      <c r="I35527" s="2" t="s">
        <v>59348</v>
      </c>
      <c r="J35527" s="2" t="s">
        <v>57637</v>
      </c>
      <c r="L35527" s="2" t="s">
        <v>63222</v>
      </c>
    </row>
    <row r="35528" spans="1:12">
      <c r="A35528" s="2" t="s">
        <v>63219</v>
      </c>
      <c r="B35528" s="2" t="s">
        <v>63220</v>
      </c>
      <c r="C35528" s="2" t="s">
        <v>9</v>
      </c>
      <c r="D35528" s="15" t="s">
        <v>5508</v>
      </c>
      <c r="E35528" s="2" t="s">
        <v>30397</v>
      </c>
      <c r="F35528" s="4">
        <v>9</v>
      </c>
      <c r="G35528" s="5">
        <v>30</v>
      </c>
      <c r="H35528" s="4">
        <v>0</v>
      </c>
      <c r="I35528" s="2" t="s">
        <v>59348</v>
      </c>
      <c r="J35528" s="2" t="s">
        <v>57637</v>
      </c>
      <c r="L35528" s="2" t="s">
        <v>63222</v>
      </c>
    </row>
    <row r="35529" spans="1:12">
      <c r="A35529" s="2" t="s">
        <v>63219</v>
      </c>
      <c r="B35529" s="2" t="s">
        <v>63220</v>
      </c>
      <c r="C35529" s="2" t="s">
        <v>9</v>
      </c>
      <c r="D35529" s="15" t="s">
        <v>5506</v>
      </c>
      <c r="E35529" s="2" t="s">
        <v>30393</v>
      </c>
      <c r="F35529" s="4">
        <v>9</v>
      </c>
      <c r="G35529" s="5">
        <v>40</v>
      </c>
      <c r="H35529" s="4">
        <v>0</v>
      </c>
      <c r="I35529" s="2" t="s">
        <v>59348</v>
      </c>
      <c r="J35529" s="2" t="s">
        <v>57637</v>
      </c>
      <c r="L35529" s="2" t="s">
        <v>63222</v>
      </c>
    </row>
    <row r="35530" spans="1:12">
      <c r="A35530" s="2" t="s">
        <v>63219</v>
      </c>
      <c r="B35530" s="2" t="s">
        <v>63220</v>
      </c>
      <c r="C35530" s="2" t="s">
        <v>9</v>
      </c>
      <c r="D35530" s="15" t="s">
        <v>1275</v>
      </c>
      <c r="E35530" s="2" t="s">
        <v>22728</v>
      </c>
      <c r="F35530" s="4">
        <v>9</v>
      </c>
      <c r="G35530" s="5">
        <v>50</v>
      </c>
      <c r="H35530" s="4">
        <v>0</v>
      </c>
      <c r="I35530" s="2" t="s">
        <v>59348</v>
      </c>
      <c r="J35530" s="2" t="s">
        <v>57637</v>
      </c>
      <c r="L35530" s="2" t="s">
        <v>63222</v>
      </c>
    </row>
    <row r="35531" spans="1:12">
      <c r="A35531" s="2" t="s">
        <v>63219</v>
      </c>
      <c r="B35531" s="2" t="s">
        <v>63220</v>
      </c>
      <c r="C35531" s="2" t="s">
        <v>9</v>
      </c>
      <c r="D35531" s="15" t="s">
        <v>15878</v>
      </c>
      <c r="E35531" s="2" t="s">
        <v>49255</v>
      </c>
      <c r="F35531" s="4">
        <v>9</v>
      </c>
      <c r="G35531" s="5">
        <v>60</v>
      </c>
      <c r="H35531" s="4">
        <v>0</v>
      </c>
      <c r="I35531" s="2" t="s">
        <v>59348</v>
      </c>
      <c r="J35531" s="2" t="s">
        <v>57637</v>
      </c>
      <c r="L35531" s="2" t="s">
        <v>63222</v>
      </c>
    </row>
    <row r="35532" spans="1:12">
      <c r="A35532" s="2" t="s">
        <v>63219</v>
      </c>
      <c r="B35532" s="2" t="s">
        <v>63220</v>
      </c>
      <c r="C35532" s="2" t="s">
        <v>9</v>
      </c>
      <c r="D35532" s="15" t="s">
        <v>6695</v>
      </c>
      <c r="E35532" s="2" t="s">
        <v>32541</v>
      </c>
      <c r="F35532" s="4">
        <v>9</v>
      </c>
      <c r="G35532" s="5">
        <v>70</v>
      </c>
      <c r="H35532" s="4">
        <v>0</v>
      </c>
      <c r="I35532" s="2" t="s">
        <v>59348</v>
      </c>
      <c r="J35532" s="2" t="s">
        <v>57637</v>
      </c>
      <c r="L35532" s="2" t="s">
        <v>63222</v>
      </c>
    </row>
    <row r="35533" spans="1:12">
      <c r="A35533" s="2" t="s">
        <v>63219</v>
      </c>
      <c r="B35533" s="2" t="s">
        <v>63220</v>
      </c>
      <c r="C35533" s="2" t="s">
        <v>9</v>
      </c>
      <c r="D35533" s="14" t="s">
        <v>11201</v>
      </c>
      <c r="E35533" s="2" t="s">
        <v>40699</v>
      </c>
      <c r="F35533" s="4">
        <v>8</v>
      </c>
      <c r="G35533" s="5">
        <v>60</v>
      </c>
      <c r="H35533" s="4">
        <v>0</v>
      </c>
      <c r="I35533" s="2" t="s">
        <v>59345</v>
      </c>
      <c r="J35533" s="2" t="s">
        <v>57637</v>
      </c>
      <c r="L35533" s="2" t="s">
        <v>63222</v>
      </c>
    </row>
    <row r="35534" spans="1:12">
      <c r="A35534" s="2" t="s">
        <v>63219</v>
      </c>
      <c r="B35534" s="2" t="s">
        <v>63220</v>
      </c>
      <c r="C35534" s="2" t="s">
        <v>9</v>
      </c>
      <c r="D35534" s="14" t="s">
        <v>5303</v>
      </c>
      <c r="E35534" s="2" t="s">
        <v>30027</v>
      </c>
      <c r="F35534" s="4">
        <v>8</v>
      </c>
      <c r="G35534" s="5">
        <v>70</v>
      </c>
      <c r="H35534" s="4">
        <v>0</v>
      </c>
      <c r="I35534" s="2" t="s">
        <v>59345</v>
      </c>
      <c r="J35534" s="2" t="s">
        <v>57637</v>
      </c>
      <c r="L35534" s="2" t="s">
        <v>63222</v>
      </c>
    </row>
    <row r="35535" spans="1:12">
      <c r="A35535" s="2" t="s">
        <v>63219</v>
      </c>
      <c r="B35535" s="2" t="s">
        <v>63220</v>
      </c>
      <c r="C35535" s="2" t="s">
        <v>9</v>
      </c>
      <c r="D35535" s="14" t="s">
        <v>5534</v>
      </c>
      <c r="E35535" s="2" t="s">
        <v>30447</v>
      </c>
      <c r="F35535" s="4">
        <v>8</v>
      </c>
      <c r="G35535" s="5">
        <v>80</v>
      </c>
      <c r="H35535" s="4">
        <v>0</v>
      </c>
      <c r="I35535" s="2" t="s">
        <v>59345</v>
      </c>
      <c r="J35535" s="2" t="s">
        <v>57637</v>
      </c>
      <c r="L35535" s="2" t="s">
        <v>63222</v>
      </c>
    </row>
    <row r="35536" spans="1:12">
      <c r="A35536" s="2" t="s">
        <v>63219</v>
      </c>
      <c r="B35536" s="2" t="s">
        <v>63220</v>
      </c>
      <c r="C35536" s="2" t="s">
        <v>9</v>
      </c>
      <c r="D35536" s="14" t="s">
        <v>6674</v>
      </c>
      <c r="E35536" s="2" t="s">
        <v>32505</v>
      </c>
      <c r="F35536" s="4">
        <v>8</v>
      </c>
      <c r="G35536" s="5">
        <v>90</v>
      </c>
      <c r="H35536" s="4">
        <v>0</v>
      </c>
      <c r="I35536" s="2" t="s">
        <v>59345</v>
      </c>
      <c r="J35536" s="2" t="s">
        <v>57637</v>
      </c>
      <c r="L35536" s="2" t="s">
        <v>63222</v>
      </c>
    </row>
    <row r="35537" spans="1:12">
      <c r="A35537" s="2" t="s">
        <v>63219</v>
      </c>
      <c r="B35537" s="2" t="s">
        <v>63220</v>
      </c>
      <c r="C35537" s="2" t="s">
        <v>9</v>
      </c>
      <c r="D35537" s="14" t="s">
        <v>16676</v>
      </c>
      <c r="E35537" s="2" t="s">
        <v>50737</v>
      </c>
      <c r="F35537" s="4">
        <v>8</v>
      </c>
      <c r="G35537" s="5">
        <v>100</v>
      </c>
      <c r="H35537" s="4">
        <v>0</v>
      </c>
      <c r="I35537" s="2" t="s">
        <v>59345</v>
      </c>
      <c r="J35537" s="2" t="s">
        <v>57637</v>
      </c>
      <c r="L35537" s="2" t="s">
        <v>63222</v>
      </c>
    </row>
    <row r="35538" spans="1:12">
      <c r="A35538" s="2" t="s">
        <v>63219</v>
      </c>
      <c r="B35538" s="2" t="s">
        <v>63220</v>
      </c>
      <c r="C35538" s="2" t="s">
        <v>9</v>
      </c>
      <c r="D35538" s="14" t="s">
        <v>17085</v>
      </c>
      <c r="E35538" s="2" t="s">
        <v>51498</v>
      </c>
      <c r="F35538" s="4">
        <v>8</v>
      </c>
      <c r="G35538" s="5">
        <v>110</v>
      </c>
      <c r="H35538" s="4">
        <v>0</v>
      </c>
      <c r="I35538" s="2" t="s">
        <v>59345</v>
      </c>
      <c r="J35538" s="2" t="s">
        <v>57637</v>
      </c>
      <c r="L35538" s="2" t="s">
        <v>63222</v>
      </c>
    </row>
    <row r="35539" spans="1:12">
      <c r="A35539" s="2" t="s">
        <v>63219</v>
      </c>
      <c r="B35539" s="2" t="s">
        <v>63220</v>
      </c>
      <c r="C35539" s="2" t="s">
        <v>9</v>
      </c>
      <c r="D35539" s="14" t="s">
        <v>8107</v>
      </c>
      <c r="E35539" s="2" t="s">
        <v>35119</v>
      </c>
      <c r="F35539" s="4">
        <v>8</v>
      </c>
      <c r="G35539" s="5">
        <v>120</v>
      </c>
      <c r="H35539" s="4">
        <v>0</v>
      </c>
      <c r="I35539" s="2" t="s">
        <v>59345</v>
      </c>
      <c r="J35539" s="2" t="s">
        <v>57637</v>
      </c>
      <c r="L35539" s="2" t="s">
        <v>63222</v>
      </c>
    </row>
    <row r="35540" spans="1:12">
      <c r="A35540" s="2" t="s">
        <v>63219</v>
      </c>
      <c r="B35540" s="2" t="s">
        <v>63220</v>
      </c>
      <c r="C35540" s="2" t="s">
        <v>9</v>
      </c>
      <c r="D35540" s="14" t="s">
        <v>2783</v>
      </c>
      <c r="E35540" s="2" t="s">
        <v>25452</v>
      </c>
      <c r="F35540" s="4">
        <v>8</v>
      </c>
      <c r="G35540" s="5">
        <v>130</v>
      </c>
      <c r="H35540" s="4">
        <v>0</v>
      </c>
      <c r="I35540" s="2" t="s">
        <v>59345</v>
      </c>
      <c r="J35540" s="2" t="s">
        <v>57637</v>
      </c>
      <c r="L35540" s="2" t="s">
        <v>63222</v>
      </c>
    </row>
    <row r="35541" spans="1:12">
      <c r="A35541" s="2" t="s">
        <v>63219</v>
      </c>
      <c r="B35541" s="2" t="s">
        <v>63220</v>
      </c>
      <c r="C35541" s="2" t="s">
        <v>9</v>
      </c>
      <c r="D35541" s="14" t="s">
        <v>1607</v>
      </c>
      <c r="E35541" s="2" t="s">
        <v>23329</v>
      </c>
      <c r="F35541" s="4">
        <v>8</v>
      </c>
      <c r="G35541" s="5">
        <v>140</v>
      </c>
      <c r="H35541" s="4">
        <v>0</v>
      </c>
      <c r="I35541" s="2" t="s">
        <v>59345</v>
      </c>
      <c r="J35541" s="2" t="s">
        <v>57637</v>
      </c>
      <c r="L35541" s="2" t="s">
        <v>63222</v>
      </c>
    </row>
    <row r="35542" spans="1:12">
      <c r="A35542" s="2" t="s">
        <v>63219</v>
      </c>
      <c r="B35542" s="2" t="s">
        <v>63220</v>
      </c>
      <c r="C35542" s="2" t="s">
        <v>9</v>
      </c>
      <c r="D35542" s="13" t="s">
        <v>2203</v>
      </c>
      <c r="E35542" s="2" t="s">
        <v>24389</v>
      </c>
      <c r="F35542" s="4">
        <v>7</v>
      </c>
      <c r="G35542" s="5">
        <v>110</v>
      </c>
      <c r="H35542" s="4">
        <v>0</v>
      </c>
      <c r="I35542" s="2" t="s">
        <v>787</v>
      </c>
      <c r="J35542" s="2" t="s">
        <v>57637</v>
      </c>
      <c r="L35542" s="2" t="s">
        <v>63222</v>
      </c>
    </row>
    <row r="35543" spans="1:12">
      <c r="A35543" s="2" t="s">
        <v>63219</v>
      </c>
      <c r="B35543" s="2" t="s">
        <v>63220</v>
      </c>
      <c r="C35543" s="2" t="s">
        <v>9</v>
      </c>
      <c r="D35543" s="13" t="s">
        <v>12373</v>
      </c>
      <c r="E35543" s="2" t="s">
        <v>42808</v>
      </c>
      <c r="F35543" s="4">
        <v>7</v>
      </c>
      <c r="G35543" s="5">
        <v>120</v>
      </c>
      <c r="H35543" s="4">
        <v>0</v>
      </c>
      <c r="I35543" s="2" t="s">
        <v>787</v>
      </c>
      <c r="J35543" s="2" t="s">
        <v>57637</v>
      </c>
      <c r="L35543" s="2" t="s">
        <v>63222</v>
      </c>
    </row>
    <row r="35544" spans="1:12">
      <c r="A35544" s="2" t="s">
        <v>63219</v>
      </c>
      <c r="B35544" s="2" t="s">
        <v>63220</v>
      </c>
      <c r="C35544" s="2" t="s">
        <v>9</v>
      </c>
      <c r="D35544" s="13" t="s">
        <v>9824</v>
      </c>
      <c r="E35544" s="2" t="s">
        <v>38230</v>
      </c>
      <c r="F35544" s="4">
        <v>7</v>
      </c>
      <c r="G35544" s="5">
        <v>130</v>
      </c>
      <c r="H35544" s="4">
        <v>0</v>
      </c>
      <c r="I35544" s="2" t="s">
        <v>787</v>
      </c>
      <c r="J35544" s="2" t="s">
        <v>57637</v>
      </c>
      <c r="L35544" s="2" t="s">
        <v>63222</v>
      </c>
    </row>
    <row r="35545" spans="1:12">
      <c r="A35545" s="2" t="s">
        <v>63219</v>
      </c>
      <c r="B35545" s="2" t="s">
        <v>63220</v>
      </c>
      <c r="C35545" s="2" t="s">
        <v>9</v>
      </c>
      <c r="D35545" s="13" t="s">
        <v>15827</v>
      </c>
      <c r="E35545" s="2" t="s">
        <v>49159</v>
      </c>
      <c r="F35545" s="4">
        <v>7</v>
      </c>
      <c r="G35545" s="5">
        <v>140</v>
      </c>
      <c r="H35545" s="4">
        <v>0</v>
      </c>
      <c r="I35545" s="2" t="s">
        <v>787</v>
      </c>
      <c r="J35545" s="2" t="s">
        <v>57637</v>
      </c>
      <c r="L35545" s="2" t="s">
        <v>63222</v>
      </c>
    </row>
    <row r="35546" spans="1:12">
      <c r="A35546" s="2" t="s">
        <v>63219</v>
      </c>
      <c r="B35546" s="2" t="s">
        <v>63220</v>
      </c>
      <c r="C35546" s="2" t="s">
        <v>9</v>
      </c>
      <c r="D35546" s="13" t="s">
        <v>2200</v>
      </c>
      <c r="E35546" s="2" t="s">
        <v>24383</v>
      </c>
      <c r="F35546" s="4">
        <v>7</v>
      </c>
      <c r="G35546" s="5">
        <v>150</v>
      </c>
      <c r="H35546" s="4">
        <v>0</v>
      </c>
      <c r="I35546" s="2" t="s">
        <v>787</v>
      </c>
      <c r="J35546" s="2" t="s">
        <v>57637</v>
      </c>
      <c r="L35546" s="2" t="s">
        <v>63222</v>
      </c>
    </row>
    <row r="35547" spans="1:12">
      <c r="A35547" s="2" t="s">
        <v>63219</v>
      </c>
      <c r="B35547" s="2" t="s">
        <v>63220</v>
      </c>
      <c r="C35547" s="2" t="s">
        <v>9</v>
      </c>
      <c r="D35547" s="13" t="s">
        <v>9586</v>
      </c>
      <c r="E35547" s="2" t="s">
        <v>37793</v>
      </c>
      <c r="F35547" s="4">
        <v>7</v>
      </c>
      <c r="G35547" s="5">
        <v>160</v>
      </c>
      <c r="H35547" s="4">
        <v>0</v>
      </c>
      <c r="I35547" s="2" t="s">
        <v>787</v>
      </c>
      <c r="J35547" s="2" t="s">
        <v>57637</v>
      </c>
      <c r="L35547" s="2" t="s">
        <v>63222</v>
      </c>
    </row>
    <row r="35548" spans="1:12">
      <c r="A35548" s="2" t="s">
        <v>63219</v>
      </c>
      <c r="B35548" s="2" t="s">
        <v>63220</v>
      </c>
      <c r="C35548" s="2" t="s">
        <v>9</v>
      </c>
      <c r="D35548" s="13" t="s">
        <v>9587</v>
      </c>
      <c r="E35548" s="2" t="s">
        <v>37795</v>
      </c>
      <c r="F35548" s="4">
        <v>7</v>
      </c>
      <c r="G35548" s="5">
        <v>170</v>
      </c>
      <c r="H35548" s="4">
        <v>0</v>
      </c>
      <c r="I35548" s="2" t="s">
        <v>787</v>
      </c>
      <c r="J35548" s="2" t="s">
        <v>57637</v>
      </c>
      <c r="L35548" s="2" t="s">
        <v>63222</v>
      </c>
    </row>
    <row r="35549" spans="1:12">
      <c r="A35549" s="2" t="s">
        <v>63219</v>
      </c>
      <c r="B35549" s="2" t="s">
        <v>63220</v>
      </c>
      <c r="C35549" s="2" t="s">
        <v>9</v>
      </c>
      <c r="D35549" s="13" t="s">
        <v>16872</v>
      </c>
      <c r="E35549" s="2" t="s">
        <v>51105</v>
      </c>
      <c r="F35549" s="4">
        <v>7</v>
      </c>
      <c r="G35549" s="5">
        <v>180</v>
      </c>
      <c r="H35549" s="4">
        <v>0</v>
      </c>
      <c r="I35549" s="2" t="s">
        <v>787</v>
      </c>
      <c r="J35549" s="2" t="s">
        <v>57637</v>
      </c>
      <c r="L35549" s="2" t="s">
        <v>63222</v>
      </c>
    </row>
    <row r="35550" spans="1:12">
      <c r="A35550" s="2" t="s">
        <v>63219</v>
      </c>
      <c r="B35550" s="2" t="s">
        <v>63220</v>
      </c>
      <c r="C35550" s="2" t="s">
        <v>9</v>
      </c>
      <c r="D35550" s="13" t="s">
        <v>8369</v>
      </c>
      <c r="E35550" s="2" t="s">
        <v>35587</v>
      </c>
      <c r="F35550" s="4">
        <v>7</v>
      </c>
      <c r="G35550" s="5">
        <v>190</v>
      </c>
      <c r="H35550" s="4">
        <v>0</v>
      </c>
      <c r="I35550" s="2" t="s">
        <v>787</v>
      </c>
      <c r="J35550" s="2" t="s">
        <v>57637</v>
      </c>
      <c r="L35550" s="2" t="s">
        <v>63222</v>
      </c>
    </row>
    <row r="35551" spans="1:12">
      <c r="A35551" s="2" t="s">
        <v>63219</v>
      </c>
      <c r="B35551" s="2" t="s">
        <v>63220</v>
      </c>
      <c r="C35551" s="2" t="s">
        <v>9</v>
      </c>
      <c r="D35551" s="11" t="s">
        <v>7521</v>
      </c>
      <c r="E35551" s="2" t="s">
        <v>34049</v>
      </c>
      <c r="F35551" s="4">
        <v>5</v>
      </c>
      <c r="G35551" s="5">
        <v>20</v>
      </c>
      <c r="H35551" s="4">
        <v>0</v>
      </c>
      <c r="I35551" s="2" t="s">
        <v>63254</v>
      </c>
      <c r="J35551" s="2" t="s">
        <v>57637</v>
      </c>
      <c r="L35551" s="2" t="s">
        <v>63222</v>
      </c>
    </row>
    <row r="35552" spans="1:12">
      <c r="A35552" s="2" t="s">
        <v>63219</v>
      </c>
      <c r="B35552" s="2" t="s">
        <v>63220</v>
      </c>
      <c r="C35552" s="2" t="s">
        <v>9</v>
      </c>
      <c r="D35552" s="12" t="s">
        <v>7496</v>
      </c>
      <c r="E35552" s="2" t="s">
        <v>34005</v>
      </c>
      <c r="F35552" s="4">
        <v>6</v>
      </c>
      <c r="G35552" s="5">
        <v>10</v>
      </c>
      <c r="H35552" s="4">
        <v>0</v>
      </c>
      <c r="I35552" s="2" t="s">
        <v>57670</v>
      </c>
      <c r="J35552" s="2" t="s">
        <v>57637</v>
      </c>
      <c r="L35552" s="2" t="s">
        <v>63222</v>
      </c>
    </row>
    <row r="35553" spans="1:12">
      <c r="A35553" s="2" t="s">
        <v>63219</v>
      </c>
      <c r="B35553" s="2" t="s">
        <v>63220</v>
      </c>
      <c r="C35553" s="2" t="s">
        <v>9</v>
      </c>
      <c r="D35553" s="13" t="s">
        <v>14800</v>
      </c>
      <c r="E35553" s="2" t="s">
        <v>47236</v>
      </c>
      <c r="F35553" s="4">
        <v>7</v>
      </c>
      <c r="G35553" s="5">
        <v>10</v>
      </c>
      <c r="H35553" s="4">
        <v>0</v>
      </c>
      <c r="I35553" s="2" t="s">
        <v>57671</v>
      </c>
      <c r="J35553" s="2" t="s">
        <v>57637</v>
      </c>
      <c r="L35553" s="2" t="s">
        <v>63222</v>
      </c>
    </row>
    <row r="35554" spans="1:12">
      <c r="A35554" s="2" t="s">
        <v>63219</v>
      </c>
      <c r="B35554" s="2" t="s">
        <v>63220</v>
      </c>
      <c r="C35554" s="2" t="s">
        <v>9</v>
      </c>
      <c r="D35554" s="13" t="s">
        <v>16523</v>
      </c>
      <c r="E35554" s="2" t="s">
        <v>50452</v>
      </c>
      <c r="F35554" s="4">
        <v>7</v>
      </c>
      <c r="G35554" s="5">
        <v>20</v>
      </c>
      <c r="H35554" s="4">
        <v>0</v>
      </c>
      <c r="I35554" s="2" t="s">
        <v>57671</v>
      </c>
      <c r="J35554" s="2" t="s">
        <v>57637</v>
      </c>
      <c r="L35554" s="2" t="s">
        <v>63222</v>
      </c>
    </row>
    <row r="35555" spans="1:12">
      <c r="A35555" s="2" t="s">
        <v>63219</v>
      </c>
      <c r="B35555" s="2" t="s">
        <v>63220</v>
      </c>
      <c r="C35555" s="2" t="s">
        <v>9</v>
      </c>
      <c r="D35555" s="13" t="s">
        <v>2706</v>
      </c>
      <c r="E35555" s="2" t="s">
        <v>25313</v>
      </c>
      <c r="F35555" s="4">
        <v>7</v>
      </c>
      <c r="G35555" s="5">
        <v>30</v>
      </c>
      <c r="H35555" s="4">
        <v>0</v>
      </c>
      <c r="I35555" s="2" t="s">
        <v>57671</v>
      </c>
      <c r="J35555" s="2" t="s">
        <v>57637</v>
      </c>
      <c r="L35555" s="2" t="s">
        <v>63222</v>
      </c>
    </row>
    <row r="35556" spans="1:12">
      <c r="A35556" s="2" t="s">
        <v>63219</v>
      </c>
      <c r="B35556" s="2" t="s">
        <v>63220</v>
      </c>
      <c r="C35556" s="2" t="s">
        <v>9</v>
      </c>
      <c r="D35556" s="13" t="s">
        <v>12818</v>
      </c>
      <c r="E35556" s="2" t="s">
        <v>43621</v>
      </c>
      <c r="F35556" s="4">
        <v>7</v>
      </c>
      <c r="G35556" s="5">
        <v>40</v>
      </c>
      <c r="H35556" s="4">
        <v>0</v>
      </c>
      <c r="I35556" s="2" t="s">
        <v>57671</v>
      </c>
      <c r="J35556" s="2" t="s">
        <v>57637</v>
      </c>
      <c r="L35556" s="2" t="s">
        <v>63222</v>
      </c>
    </row>
    <row r="35557" spans="1:12">
      <c r="A35557" s="2" t="s">
        <v>63219</v>
      </c>
      <c r="B35557" s="2" t="s">
        <v>63220</v>
      </c>
      <c r="C35557" s="2" t="s">
        <v>9</v>
      </c>
      <c r="D35557" s="13" t="s">
        <v>930</v>
      </c>
      <c r="E35557" s="2" t="s">
        <v>22110</v>
      </c>
      <c r="F35557" s="4">
        <v>7</v>
      </c>
      <c r="G35557" s="5">
        <v>50</v>
      </c>
      <c r="H35557" s="4">
        <v>0</v>
      </c>
      <c r="I35557" s="2" t="s">
        <v>57671</v>
      </c>
      <c r="J35557" s="2" t="s">
        <v>57637</v>
      </c>
      <c r="L35557" s="2" t="s">
        <v>63222</v>
      </c>
    </row>
    <row r="35558" spans="1:12">
      <c r="A35558" s="2" t="s">
        <v>63219</v>
      </c>
      <c r="B35558" s="2" t="s">
        <v>63220</v>
      </c>
      <c r="C35558" s="2" t="s">
        <v>9</v>
      </c>
      <c r="D35558" s="13" t="s">
        <v>11809</v>
      </c>
      <c r="E35558" s="2" t="s">
        <v>41786</v>
      </c>
      <c r="F35558" s="4">
        <v>7</v>
      </c>
      <c r="G35558" s="5">
        <v>60</v>
      </c>
      <c r="H35558" s="4">
        <v>0</v>
      </c>
      <c r="I35558" s="2" t="s">
        <v>57671</v>
      </c>
      <c r="J35558" s="2" t="s">
        <v>57637</v>
      </c>
      <c r="L35558" s="2" t="s">
        <v>63222</v>
      </c>
    </row>
    <row r="35559" spans="1:12">
      <c r="A35559" s="2" t="s">
        <v>63219</v>
      </c>
      <c r="B35559" s="2" t="s">
        <v>63220</v>
      </c>
      <c r="C35559" s="2" t="s">
        <v>9</v>
      </c>
      <c r="D35559" s="13" t="s">
        <v>8269</v>
      </c>
      <c r="E35559" s="2" t="s">
        <v>35406</v>
      </c>
      <c r="F35559" s="4">
        <v>7</v>
      </c>
      <c r="G35559" s="5">
        <v>70</v>
      </c>
      <c r="H35559" s="4">
        <v>0</v>
      </c>
      <c r="I35559" s="2" t="s">
        <v>57671</v>
      </c>
      <c r="J35559" s="2" t="s">
        <v>57637</v>
      </c>
      <c r="L35559" s="2" t="s">
        <v>63222</v>
      </c>
    </row>
    <row r="35560" spans="1:12">
      <c r="A35560" s="2" t="s">
        <v>63219</v>
      </c>
      <c r="B35560" s="2" t="s">
        <v>63220</v>
      </c>
      <c r="C35560" s="2" t="s">
        <v>9</v>
      </c>
      <c r="D35560" s="13" t="s">
        <v>8602</v>
      </c>
      <c r="E35560" s="2" t="s">
        <v>36004</v>
      </c>
      <c r="F35560" s="4">
        <v>7</v>
      </c>
      <c r="G35560" s="5">
        <v>80</v>
      </c>
      <c r="H35560" s="4">
        <v>0</v>
      </c>
      <c r="I35560" s="2" t="s">
        <v>57671</v>
      </c>
      <c r="J35560" s="2" t="s">
        <v>57637</v>
      </c>
      <c r="L35560" s="2" t="s">
        <v>63222</v>
      </c>
    </row>
    <row r="35561" spans="1:12">
      <c r="A35561" s="2" t="s">
        <v>63219</v>
      </c>
      <c r="B35561" s="2" t="s">
        <v>63220</v>
      </c>
      <c r="C35561" s="2" t="s">
        <v>9</v>
      </c>
      <c r="D35561" s="13" t="s">
        <v>11097</v>
      </c>
      <c r="E35561" s="2" t="s">
        <v>40512</v>
      </c>
      <c r="F35561" s="4">
        <v>7</v>
      </c>
      <c r="G35561" s="5">
        <v>90</v>
      </c>
      <c r="H35561" s="4">
        <v>0</v>
      </c>
      <c r="I35561" s="2" t="s">
        <v>57671</v>
      </c>
      <c r="J35561" s="2" t="s">
        <v>57637</v>
      </c>
      <c r="L35561" s="2" t="s">
        <v>63222</v>
      </c>
    </row>
    <row r="35562" spans="1:12">
      <c r="A35562" s="2" t="s">
        <v>63219</v>
      </c>
      <c r="B35562" s="2" t="s">
        <v>63220</v>
      </c>
      <c r="C35562" s="2" t="s">
        <v>9</v>
      </c>
      <c r="D35562" s="13" t="s">
        <v>11342</v>
      </c>
      <c r="E35562" s="2" t="s">
        <v>40954</v>
      </c>
      <c r="F35562" s="4">
        <v>7</v>
      </c>
      <c r="G35562" s="5">
        <v>100</v>
      </c>
      <c r="H35562" s="4">
        <v>0</v>
      </c>
      <c r="I35562" s="2" t="s">
        <v>57671</v>
      </c>
      <c r="J35562" s="2" t="s">
        <v>57637</v>
      </c>
      <c r="L35562" s="2" t="s">
        <v>63222</v>
      </c>
    </row>
    <row r="35563" spans="1:12">
      <c r="A35563" s="2" t="s">
        <v>63219</v>
      </c>
      <c r="B35563" s="2" t="s">
        <v>63220</v>
      </c>
      <c r="C35563" s="2" t="s">
        <v>9</v>
      </c>
      <c r="D35563" s="13" t="s">
        <v>8377</v>
      </c>
      <c r="E35563" s="2" t="s">
        <v>35602</v>
      </c>
      <c r="F35563" s="4">
        <v>7</v>
      </c>
      <c r="G35563" s="5">
        <v>110</v>
      </c>
      <c r="H35563" s="4">
        <v>0</v>
      </c>
      <c r="I35563" s="2" t="s">
        <v>57671</v>
      </c>
      <c r="J35563" s="2" t="s">
        <v>57637</v>
      </c>
      <c r="L35563" s="2" t="s">
        <v>63222</v>
      </c>
    </row>
    <row r="35564" spans="1:12">
      <c r="A35564" s="2" t="s">
        <v>63219</v>
      </c>
      <c r="B35564" s="2" t="s">
        <v>63220</v>
      </c>
      <c r="C35564" s="2" t="s">
        <v>9</v>
      </c>
      <c r="D35564" s="13" t="s">
        <v>11136</v>
      </c>
      <c r="E35564" s="2" t="s">
        <v>40583</v>
      </c>
      <c r="F35564" s="4">
        <v>7</v>
      </c>
      <c r="G35564" s="5">
        <v>120</v>
      </c>
      <c r="H35564" s="4">
        <v>0</v>
      </c>
      <c r="I35564" s="2" t="s">
        <v>57671</v>
      </c>
      <c r="J35564" s="2" t="s">
        <v>57637</v>
      </c>
      <c r="L35564" s="2" t="s">
        <v>63222</v>
      </c>
    </row>
    <row r="35565" spans="1:12">
      <c r="A35565" s="2" t="s">
        <v>63219</v>
      </c>
      <c r="B35565" s="2" t="s">
        <v>63220</v>
      </c>
      <c r="C35565" s="2" t="s">
        <v>9</v>
      </c>
      <c r="D35565" s="13" t="s">
        <v>11828</v>
      </c>
      <c r="E35565" s="2" t="s">
        <v>41819</v>
      </c>
      <c r="F35565" s="4">
        <v>7</v>
      </c>
      <c r="G35565" s="5">
        <v>130</v>
      </c>
      <c r="H35565" s="4">
        <v>0</v>
      </c>
      <c r="I35565" s="2" t="s">
        <v>57671</v>
      </c>
      <c r="J35565" s="2" t="s">
        <v>57637</v>
      </c>
      <c r="L35565" s="2" t="s">
        <v>63222</v>
      </c>
    </row>
    <row r="35566" spans="1:12">
      <c r="A35566" s="2" t="s">
        <v>63219</v>
      </c>
      <c r="B35566" s="2" t="s">
        <v>63220</v>
      </c>
      <c r="C35566" s="2" t="s">
        <v>9</v>
      </c>
      <c r="D35566" s="13" t="s">
        <v>6883</v>
      </c>
      <c r="E35566" s="2" t="s">
        <v>32887</v>
      </c>
      <c r="F35566" s="4">
        <v>7</v>
      </c>
      <c r="G35566" s="5">
        <v>140</v>
      </c>
      <c r="H35566" s="4">
        <v>0</v>
      </c>
      <c r="I35566" s="2" t="s">
        <v>57671</v>
      </c>
      <c r="J35566" s="2" t="s">
        <v>57637</v>
      </c>
      <c r="L35566" s="2" t="s">
        <v>63222</v>
      </c>
    </row>
    <row r="35567" spans="1:12">
      <c r="A35567" s="2" t="s">
        <v>63219</v>
      </c>
      <c r="B35567" s="2" t="s">
        <v>63220</v>
      </c>
      <c r="C35567" s="2" t="s">
        <v>9</v>
      </c>
      <c r="D35567" s="13" t="s">
        <v>6854</v>
      </c>
      <c r="E35567" s="2" t="s">
        <v>32834</v>
      </c>
      <c r="F35567" s="4">
        <v>7</v>
      </c>
      <c r="G35567" s="5">
        <v>150</v>
      </c>
      <c r="H35567" s="4">
        <v>0</v>
      </c>
      <c r="I35567" s="2" t="s">
        <v>57671</v>
      </c>
      <c r="J35567" s="2" t="s">
        <v>57637</v>
      </c>
      <c r="L35567" s="2" t="s">
        <v>63222</v>
      </c>
    </row>
    <row r="35568" spans="1:12">
      <c r="A35568" s="2" t="s">
        <v>63219</v>
      </c>
      <c r="B35568" s="2" t="s">
        <v>63220</v>
      </c>
      <c r="C35568" s="2" t="s">
        <v>9</v>
      </c>
      <c r="D35568" s="13" t="s">
        <v>8611</v>
      </c>
      <c r="E35568" s="2" t="s">
        <v>36021</v>
      </c>
      <c r="F35568" s="4">
        <v>7</v>
      </c>
      <c r="G35568" s="5">
        <v>160</v>
      </c>
      <c r="H35568" s="4">
        <v>0</v>
      </c>
      <c r="I35568" s="2" t="s">
        <v>57671</v>
      </c>
      <c r="J35568" s="2" t="s">
        <v>57637</v>
      </c>
      <c r="L35568" s="2" t="s">
        <v>63222</v>
      </c>
    </row>
    <row r="35569" spans="1:12">
      <c r="A35569" s="2" t="s">
        <v>63219</v>
      </c>
      <c r="B35569" s="2" t="s">
        <v>63220</v>
      </c>
      <c r="C35569" s="2" t="s">
        <v>9</v>
      </c>
      <c r="D35569" s="13" t="s">
        <v>10800</v>
      </c>
      <c r="E35569" s="2" t="s">
        <v>39978</v>
      </c>
      <c r="F35569" s="4">
        <v>7</v>
      </c>
      <c r="G35569" s="5">
        <v>170</v>
      </c>
      <c r="H35569" s="4">
        <v>0</v>
      </c>
      <c r="I35569" s="2" t="s">
        <v>57671</v>
      </c>
      <c r="J35569" s="2" t="s">
        <v>57637</v>
      </c>
      <c r="L35569" s="2" t="s">
        <v>63222</v>
      </c>
    </row>
    <row r="35570" spans="1:12">
      <c r="A35570" s="2" t="s">
        <v>63219</v>
      </c>
      <c r="B35570" s="2" t="s">
        <v>63220</v>
      </c>
      <c r="C35570" s="2" t="s">
        <v>9</v>
      </c>
      <c r="D35570" s="13" t="s">
        <v>11328</v>
      </c>
      <c r="E35570" s="2" t="s">
        <v>40931</v>
      </c>
      <c r="F35570" s="4">
        <v>7</v>
      </c>
      <c r="G35570" s="5">
        <v>180</v>
      </c>
      <c r="H35570" s="4">
        <v>0</v>
      </c>
      <c r="I35570" s="2" t="s">
        <v>57671</v>
      </c>
      <c r="J35570" s="2" t="s">
        <v>57637</v>
      </c>
      <c r="L35570" s="2" t="s">
        <v>63222</v>
      </c>
    </row>
    <row r="35571" spans="1:12">
      <c r="A35571" s="2" t="s">
        <v>63219</v>
      </c>
      <c r="B35571" s="2" t="s">
        <v>63220</v>
      </c>
      <c r="C35571" s="2" t="s">
        <v>9</v>
      </c>
      <c r="D35571" s="13" t="s">
        <v>6689</v>
      </c>
      <c r="E35571" s="2" t="s">
        <v>32529</v>
      </c>
      <c r="F35571" s="4">
        <v>7</v>
      </c>
      <c r="G35571" s="5">
        <v>190</v>
      </c>
      <c r="H35571" s="4">
        <v>0</v>
      </c>
      <c r="I35571" s="2" t="s">
        <v>57671</v>
      </c>
      <c r="J35571" s="2" t="s">
        <v>57637</v>
      </c>
      <c r="L35571" s="2" t="s">
        <v>63222</v>
      </c>
    </row>
    <row r="35572" spans="1:12">
      <c r="A35572" s="2" t="s">
        <v>63219</v>
      </c>
      <c r="B35572" s="2" t="s">
        <v>63220</v>
      </c>
      <c r="C35572" s="2" t="s">
        <v>9</v>
      </c>
      <c r="D35572" s="13" t="s">
        <v>14669</v>
      </c>
      <c r="E35572" s="2" t="s">
        <v>46990</v>
      </c>
      <c r="F35572" s="4">
        <v>7</v>
      </c>
      <c r="G35572" s="5">
        <v>200</v>
      </c>
      <c r="H35572" s="4">
        <v>0</v>
      </c>
      <c r="I35572" s="2" t="s">
        <v>57671</v>
      </c>
      <c r="J35572" s="2" t="s">
        <v>57637</v>
      </c>
      <c r="L35572" s="2" t="s">
        <v>63222</v>
      </c>
    </row>
    <row r="35573" spans="1:12">
      <c r="A35573" s="2" t="s">
        <v>63219</v>
      </c>
      <c r="B35573" s="2" t="s">
        <v>63220</v>
      </c>
      <c r="C35573" s="2" t="s">
        <v>9</v>
      </c>
      <c r="D35573" s="13" t="s">
        <v>15430</v>
      </c>
      <c r="E35573" s="2" t="s">
        <v>48423</v>
      </c>
      <c r="F35573" s="4">
        <v>7</v>
      </c>
      <c r="G35573" s="5">
        <v>210</v>
      </c>
      <c r="H35573" s="4">
        <v>0</v>
      </c>
      <c r="I35573" s="2" t="s">
        <v>57671</v>
      </c>
      <c r="J35573" s="2" t="s">
        <v>57637</v>
      </c>
      <c r="L35573" s="2" t="s">
        <v>63222</v>
      </c>
    </row>
    <row r="35574" spans="1:12">
      <c r="A35574" s="2" t="s">
        <v>63219</v>
      </c>
      <c r="B35574" s="2" t="s">
        <v>63220</v>
      </c>
      <c r="C35574" s="2" t="s">
        <v>9</v>
      </c>
      <c r="D35574" s="14" t="s">
        <v>15433</v>
      </c>
      <c r="E35574" s="2" t="s">
        <v>48429</v>
      </c>
      <c r="F35574" s="4">
        <v>8</v>
      </c>
      <c r="G35574" s="5">
        <v>10</v>
      </c>
      <c r="H35574" s="4">
        <v>0</v>
      </c>
      <c r="I35574" s="2" t="s">
        <v>57672</v>
      </c>
      <c r="J35574" s="2" t="s">
        <v>57637</v>
      </c>
      <c r="L35574" s="2" t="s">
        <v>63222</v>
      </c>
    </row>
    <row r="35575" spans="1:12">
      <c r="A35575" s="2" t="s">
        <v>63219</v>
      </c>
      <c r="B35575" s="2" t="s">
        <v>63220</v>
      </c>
      <c r="C35575" s="2" t="s">
        <v>9</v>
      </c>
      <c r="D35575" s="14" t="s">
        <v>7033</v>
      </c>
      <c r="E35575" s="2" t="s">
        <v>33160</v>
      </c>
      <c r="F35575" s="4">
        <v>8</v>
      </c>
      <c r="G35575" s="5">
        <v>20</v>
      </c>
      <c r="H35575" s="4">
        <v>0</v>
      </c>
      <c r="I35575" s="2" t="s">
        <v>57672</v>
      </c>
      <c r="J35575" s="2" t="s">
        <v>57637</v>
      </c>
      <c r="L35575" s="2" t="s">
        <v>63222</v>
      </c>
    </row>
    <row r="35576" spans="1:12">
      <c r="A35576" s="2" t="s">
        <v>63219</v>
      </c>
      <c r="B35576" s="2" t="s">
        <v>63220</v>
      </c>
      <c r="C35576" s="2" t="s">
        <v>9</v>
      </c>
      <c r="D35576" s="11" t="s">
        <v>15588</v>
      </c>
      <c r="E35576" s="2" t="s">
        <v>48722</v>
      </c>
      <c r="F35576" s="4">
        <v>5</v>
      </c>
      <c r="G35576" s="5">
        <v>30</v>
      </c>
      <c r="H35576" s="4">
        <v>0</v>
      </c>
      <c r="I35576" s="2" t="s">
        <v>63254</v>
      </c>
      <c r="J35576" s="2" t="s">
        <v>57637</v>
      </c>
      <c r="L35576" s="2" t="s">
        <v>63222</v>
      </c>
    </row>
    <row r="35577" spans="1:12">
      <c r="A35577" s="2" t="s">
        <v>63219</v>
      </c>
      <c r="B35577" s="2" t="s">
        <v>63220</v>
      </c>
      <c r="C35577" s="2" t="s">
        <v>9</v>
      </c>
      <c r="D35577" s="12" t="s">
        <v>15526</v>
      </c>
      <c r="E35577" s="2" t="s">
        <v>48604</v>
      </c>
      <c r="F35577" s="4">
        <v>6</v>
      </c>
      <c r="G35577" s="5">
        <v>10</v>
      </c>
      <c r="H35577" s="4">
        <v>0</v>
      </c>
      <c r="I35577" s="2" t="s">
        <v>63255</v>
      </c>
      <c r="J35577" s="2" t="s">
        <v>57637</v>
      </c>
      <c r="L35577" s="2" t="s">
        <v>63222</v>
      </c>
    </row>
    <row r="35578" spans="1:12">
      <c r="A35578" s="2" t="s">
        <v>63219</v>
      </c>
      <c r="B35578" s="2" t="s">
        <v>63220</v>
      </c>
      <c r="C35578" s="2" t="s">
        <v>9</v>
      </c>
      <c r="D35578" s="12" t="s">
        <v>15559</v>
      </c>
      <c r="E35578" s="2" t="s">
        <v>48669</v>
      </c>
      <c r="F35578" s="4">
        <v>6</v>
      </c>
      <c r="G35578" s="5">
        <v>20</v>
      </c>
      <c r="H35578" s="4">
        <v>0</v>
      </c>
      <c r="I35578" s="2" t="s">
        <v>63255</v>
      </c>
      <c r="J35578" s="2" t="s">
        <v>57637</v>
      </c>
      <c r="L35578" s="2" t="s">
        <v>63222</v>
      </c>
    </row>
    <row r="35579" spans="1:12">
      <c r="A35579" s="2" t="s">
        <v>63219</v>
      </c>
      <c r="B35579" s="2" t="s">
        <v>63220</v>
      </c>
      <c r="C35579" s="2" t="s">
        <v>9</v>
      </c>
      <c r="D35579" s="13" t="s">
        <v>15553</v>
      </c>
      <c r="E35579" s="2" t="s">
        <v>63256</v>
      </c>
      <c r="F35579" s="4">
        <v>7</v>
      </c>
      <c r="G35579" s="5">
        <v>10</v>
      </c>
      <c r="H35579" s="4">
        <v>0</v>
      </c>
      <c r="I35579" s="2" t="s">
        <v>63257</v>
      </c>
      <c r="J35579" s="2" t="s">
        <v>57637</v>
      </c>
      <c r="K35579" s="2" t="s">
        <v>57768</v>
      </c>
      <c r="L35579" s="2" t="s">
        <v>63222</v>
      </c>
    </row>
    <row r="35580" spans="1:12">
      <c r="A35580" s="2" t="s">
        <v>63219</v>
      </c>
      <c r="B35580" s="2" t="s">
        <v>63220</v>
      </c>
      <c r="C35580" s="2" t="s">
        <v>9</v>
      </c>
      <c r="D35580" s="13" t="s">
        <v>15531</v>
      </c>
      <c r="E35580" s="2" t="s">
        <v>48614</v>
      </c>
      <c r="F35580" s="4">
        <v>7</v>
      </c>
      <c r="G35580" s="5">
        <v>20</v>
      </c>
      <c r="H35580" s="4">
        <v>0</v>
      </c>
      <c r="I35580" s="2" t="s">
        <v>63257</v>
      </c>
      <c r="J35580" s="2" t="s">
        <v>57637</v>
      </c>
      <c r="L35580" s="2" t="s">
        <v>63222</v>
      </c>
    </row>
    <row r="35581" spans="1:12">
      <c r="A35581" s="2" t="s">
        <v>63219</v>
      </c>
      <c r="B35581" s="2" t="s">
        <v>63220</v>
      </c>
      <c r="C35581" s="2" t="s">
        <v>9</v>
      </c>
      <c r="D35581" s="13" t="s">
        <v>15532</v>
      </c>
      <c r="E35581" s="2" t="s">
        <v>48616</v>
      </c>
      <c r="F35581" s="4">
        <v>7</v>
      </c>
      <c r="G35581" s="5">
        <v>30</v>
      </c>
      <c r="H35581" s="4">
        <v>0</v>
      </c>
      <c r="I35581" s="2" t="s">
        <v>63257</v>
      </c>
      <c r="J35581" s="2" t="s">
        <v>57637</v>
      </c>
      <c r="L35581" s="2" t="s">
        <v>63222</v>
      </c>
    </row>
    <row r="35582" spans="1:12">
      <c r="A35582" s="2" t="s">
        <v>63219</v>
      </c>
      <c r="B35582" s="2" t="s">
        <v>63220</v>
      </c>
      <c r="C35582" s="2" t="s">
        <v>9</v>
      </c>
      <c r="D35582" s="13" t="s">
        <v>15557</v>
      </c>
      <c r="E35582" s="2" t="s">
        <v>48665</v>
      </c>
      <c r="F35582" s="4">
        <v>7</v>
      </c>
      <c r="G35582" s="5">
        <v>40</v>
      </c>
      <c r="H35582" s="4">
        <v>0</v>
      </c>
      <c r="I35582" s="2" t="s">
        <v>63257</v>
      </c>
      <c r="J35582" s="2" t="s">
        <v>57637</v>
      </c>
      <c r="L35582" s="2" t="s">
        <v>63222</v>
      </c>
    </row>
    <row r="35583" spans="1:12">
      <c r="A35583" s="2" t="s">
        <v>63219</v>
      </c>
      <c r="B35583" s="2" t="s">
        <v>63220</v>
      </c>
      <c r="C35583" s="2" t="s">
        <v>9</v>
      </c>
      <c r="D35583" s="13" t="s">
        <v>15535</v>
      </c>
      <c r="E35583" s="2" t="s">
        <v>48622</v>
      </c>
      <c r="F35583" s="4">
        <v>7</v>
      </c>
      <c r="G35583" s="5">
        <v>50</v>
      </c>
      <c r="H35583" s="4">
        <v>0</v>
      </c>
      <c r="I35583" s="2" t="s">
        <v>63257</v>
      </c>
      <c r="J35583" s="2" t="s">
        <v>57637</v>
      </c>
      <c r="L35583" s="2" t="s">
        <v>63222</v>
      </c>
    </row>
    <row r="35584" spans="1:12">
      <c r="A35584" s="2" t="s">
        <v>63219</v>
      </c>
      <c r="B35584" s="2" t="s">
        <v>63220</v>
      </c>
      <c r="C35584" s="2" t="s">
        <v>9</v>
      </c>
      <c r="D35584" s="13" t="s">
        <v>15538</v>
      </c>
      <c r="E35584" s="2" t="s">
        <v>48628</v>
      </c>
      <c r="F35584" s="4">
        <v>7</v>
      </c>
      <c r="G35584" s="5">
        <v>60</v>
      </c>
      <c r="H35584" s="4">
        <v>0</v>
      </c>
      <c r="I35584" s="2" t="s">
        <v>63257</v>
      </c>
      <c r="J35584" s="2" t="s">
        <v>57637</v>
      </c>
      <c r="L35584" s="2" t="s">
        <v>63222</v>
      </c>
    </row>
    <row r="35585" spans="1:12">
      <c r="A35585" s="2" t="s">
        <v>63219</v>
      </c>
      <c r="B35585" s="2" t="s">
        <v>63220</v>
      </c>
      <c r="C35585" s="2" t="s">
        <v>9</v>
      </c>
      <c r="D35585" s="13" t="s">
        <v>15529</v>
      </c>
      <c r="E35585" s="2" t="s">
        <v>48610</v>
      </c>
      <c r="F35585" s="4">
        <v>7</v>
      </c>
      <c r="G35585" s="5">
        <v>70</v>
      </c>
      <c r="H35585" s="4">
        <v>0</v>
      </c>
      <c r="I35585" s="2" t="s">
        <v>63257</v>
      </c>
      <c r="J35585" s="2" t="s">
        <v>57637</v>
      </c>
      <c r="L35585" s="2" t="s">
        <v>63222</v>
      </c>
    </row>
    <row r="35586" spans="1:12">
      <c r="A35586" s="2" t="s">
        <v>63219</v>
      </c>
      <c r="B35586" s="2" t="s">
        <v>63220</v>
      </c>
      <c r="C35586" s="2" t="s">
        <v>9</v>
      </c>
      <c r="D35586" s="14" t="s">
        <v>15537</v>
      </c>
      <c r="E35586" s="2" t="s">
        <v>48626</v>
      </c>
      <c r="F35586" s="4">
        <v>8</v>
      </c>
      <c r="G35586" s="5">
        <v>10</v>
      </c>
      <c r="H35586" s="4">
        <v>0</v>
      </c>
      <c r="I35586" s="2" t="s">
        <v>63258</v>
      </c>
      <c r="J35586" s="2" t="s">
        <v>57637</v>
      </c>
      <c r="L35586" s="2" t="s">
        <v>63222</v>
      </c>
    </row>
    <row r="35587" spans="1:12">
      <c r="A35587" s="2" t="s">
        <v>63219</v>
      </c>
      <c r="B35587" s="2" t="s">
        <v>63220</v>
      </c>
      <c r="C35587" s="2" t="s">
        <v>9</v>
      </c>
      <c r="D35587" s="13" t="s">
        <v>15556</v>
      </c>
      <c r="E35587" s="2" t="s">
        <v>63259</v>
      </c>
      <c r="F35587" s="4">
        <v>7</v>
      </c>
      <c r="G35587" s="5">
        <v>80</v>
      </c>
      <c r="H35587" s="4">
        <v>0</v>
      </c>
      <c r="I35587" s="2" t="s">
        <v>63257</v>
      </c>
      <c r="J35587" s="2" t="s">
        <v>57637</v>
      </c>
      <c r="K35587" s="2" t="s">
        <v>57757</v>
      </c>
      <c r="L35587" s="2" t="s">
        <v>63222</v>
      </c>
    </row>
    <row r="35588" spans="1:12">
      <c r="A35588" s="2" t="s">
        <v>63219</v>
      </c>
      <c r="B35588" s="2" t="s">
        <v>63220</v>
      </c>
      <c r="C35588" s="2" t="s">
        <v>9</v>
      </c>
      <c r="D35588" s="13" t="s">
        <v>15553</v>
      </c>
      <c r="E35588" s="2" t="s">
        <v>63260</v>
      </c>
      <c r="F35588" s="4">
        <v>7</v>
      </c>
      <c r="G35588" s="5">
        <v>90</v>
      </c>
      <c r="H35588" s="4">
        <v>0</v>
      </c>
      <c r="I35588" s="2" t="s">
        <v>63257</v>
      </c>
      <c r="J35588" s="2" t="s">
        <v>57637</v>
      </c>
      <c r="K35588" s="2" t="s">
        <v>57773</v>
      </c>
      <c r="L35588" s="2" t="s">
        <v>63222</v>
      </c>
    </row>
    <row r="35589" spans="1:12">
      <c r="A35589" s="2" t="s">
        <v>63219</v>
      </c>
      <c r="B35589" s="2" t="s">
        <v>63220</v>
      </c>
      <c r="C35589" s="2" t="s">
        <v>9</v>
      </c>
      <c r="D35589" s="12" t="s">
        <v>15549</v>
      </c>
      <c r="E35589" s="2" t="s">
        <v>48649</v>
      </c>
      <c r="F35589" s="4">
        <v>6</v>
      </c>
      <c r="G35589" s="5">
        <v>30</v>
      </c>
      <c r="H35589" s="4">
        <v>0</v>
      </c>
      <c r="I35589" s="2" t="s">
        <v>63255</v>
      </c>
      <c r="J35589" s="2" t="s">
        <v>57637</v>
      </c>
      <c r="L35589" s="2" t="s">
        <v>63222</v>
      </c>
    </row>
    <row r="35590" spans="1:12">
      <c r="A35590" s="2" t="s">
        <v>63219</v>
      </c>
      <c r="B35590" s="2" t="s">
        <v>63220</v>
      </c>
      <c r="C35590" s="2" t="s">
        <v>9</v>
      </c>
      <c r="D35590" s="10" t="s">
        <v>15192</v>
      </c>
      <c r="E35590" s="2" t="s">
        <v>48003</v>
      </c>
      <c r="F35590" s="4">
        <v>4</v>
      </c>
      <c r="G35590" s="5">
        <v>20</v>
      </c>
      <c r="H35590" s="4">
        <v>0</v>
      </c>
      <c r="I35590" s="2" t="s">
        <v>63253</v>
      </c>
      <c r="J35590" s="2" t="s">
        <v>57637</v>
      </c>
      <c r="L35590" s="2" t="s">
        <v>63222</v>
      </c>
    </row>
    <row r="35591" spans="1:12">
      <c r="A35591" s="2" t="s">
        <v>63219</v>
      </c>
      <c r="B35591" s="2" t="s">
        <v>63220</v>
      </c>
      <c r="C35591" s="2" t="s">
        <v>9</v>
      </c>
      <c r="D35591" s="11" t="s">
        <v>16946</v>
      </c>
      <c r="E35591" s="2" t="s">
        <v>51242</v>
      </c>
      <c r="F35591" s="4">
        <v>5</v>
      </c>
      <c r="G35591" s="5">
        <v>10</v>
      </c>
      <c r="H35591" s="4">
        <v>0</v>
      </c>
      <c r="I35591" s="2" t="s">
        <v>63261</v>
      </c>
      <c r="J35591" s="2" t="s">
        <v>57637</v>
      </c>
      <c r="L35591" s="2" t="s">
        <v>63222</v>
      </c>
    </row>
    <row r="35592" spans="1:12">
      <c r="A35592" s="2" t="s">
        <v>63219</v>
      </c>
      <c r="B35592" s="2" t="s">
        <v>63220</v>
      </c>
      <c r="C35592" s="2" t="s">
        <v>9</v>
      </c>
      <c r="D35592" s="12" t="s">
        <v>6286</v>
      </c>
      <c r="E35592" s="2" t="s">
        <v>31800</v>
      </c>
      <c r="F35592" s="4">
        <v>6</v>
      </c>
      <c r="G35592" s="5">
        <v>10</v>
      </c>
      <c r="H35592" s="4">
        <v>0</v>
      </c>
      <c r="I35592" s="2" t="s">
        <v>63262</v>
      </c>
      <c r="J35592" s="2" t="s">
        <v>57637</v>
      </c>
      <c r="L35592" s="2" t="s">
        <v>63222</v>
      </c>
    </row>
    <row r="35593" spans="1:12">
      <c r="A35593" s="2" t="s">
        <v>63219</v>
      </c>
      <c r="B35593" s="2" t="s">
        <v>63220</v>
      </c>
      <c r="C35593" s="2" t="s">
        <v>9</v>
      </c>
      <c r="D35593" s="13" t="s">
        <v>16580</v>
      </c>
      <c r="E35593" s="2" t="s">
        <v>50558</v>
      </c>
      <c r="F35593" s="4">
        <v>7</v>
      </c>
      <c r="G35593" s="5">
        <v>10</v>
      </c>
      <c r="H35593" s="4">
        <v>0</v>
      </c>
      <c r="I35593" s="2" t="s">
        <v>59344</v>
      </c>
      <c r="J35593" s="2" t="s">
        <v>57637</v>
      </c>
      <c r="L35593" s="2" t="s">
        <v>63222</v>
      </c>
    </row>
    <row r="35594" spans="1:12">
      <c r="A35594" s="2" t="s">
        <v>63219</v>
      </c>
      <c r="B35594" s="2" t="s">
        <v>63220</v>
      </c>
      <c r="C35594" s="2" t="s">
        <v>9</v>
      </c>
      <c r="D35594" s="14" t="s">
        <v>1046</v>
      </c>
      <c r="E35594" s="2" t="s">
        <v>22318</v>
      </c>
      <c r="F35594" s="4">
        <v>8</v>
      </c>
      <c r="G35594" s="5">
        <v>10</v>
      </c>
      <c r="H35594" s="4">
        <v>0</v>
      </c>
      <c r="I35594" s="2" t="s">
        <v>787</v>
      </c>
      <c r="J35594" s="2" t="s">
        <v>57637</v>
      </c>
      <c r="L35594" s="2" t="s">
        <v>63222</v>
      </c>
    </row>
    <row r="35595" spans="1:12">
      <c r="A35595" s="2" t="s">
        <v>63219</v>
      </c>
      <c r="B35595" s="2" t="s">
        <v>63220</v>
      </c>
      <c r="C35595" s="2" t="s">
        <v>9</v>
      </c>
      <c r="D35595" s="14" t="s">
        <v>2185</v>
      </c>
      <c r="E35595" s="2" t="s">
        <v>24354</v>
      </c>
      <c r="F35595" s="4">
        <v>8</v>
      </c>
      <c r="G35595" s="5">
        <v>20</v>
      </c>
      <c r="H35595" s="4">
        <v>0</v>
      </c>
      <c r="I35595" s="2" t="s">
        <v>787</v>
      </c>
      <c r="J35595" s="2" t="s">
        <v>57637</v>
      </c>
      <c r="L35595" s="2" t="s">
        <v>63222</v>
      </c>
    </row>
    <row r="35596" spans="1:12">
      <c r="A35596" s="2" t="s">
        <v>63219</v>
      </c>
      <c r="B35596" s="2" t="s">
        <v>63220</v>
      </c>
      <c r="C35596" s="2" t="s">
        <v>9</v>
      </c>
      <c r="D35596" s="14" t="s">
        <v>14083</v>
      </c>
      <c r="E35596" s="2" t="s">
        <v>45921</v>
      </c>
      <c r="F35596" s="4">
        <v>8</v>
      </c>
      <c r="G35596" s="5">
        <v>30</v>
      </c>
      <c r="H35596" s="4">
        <v>0</v>
      </c>
      <c r="I35596" s="2" t="s">
        <v>787</v>
      </c>
      <c r="J35596" s="2" t="s">
        <v>57637</v>
      </c>
      <c r="L35596" s="2" t="s">
        <v>63222</v>
      </c>
    </row>
    <row r="35597" spans="1:12">
      <c r="A35597" s="2" t="s">
        <v>63219</v>
      </c>
      <c r="B35597" s="2" t="s">
        <v>63220</v>
      </c>
      <c r="C35597" s="2" t="s">
        <v>9</v>
      </c>
      <c r="D35597" s="15" t="s">
        <v>6614</v>
      </c>
      <c r="E35597" s="2" t="s">
        <v>32397</v>
      </c>
      <c r="F35597" s="4">
        <v>9</v>
      </c>
      <c r="G35597" s="5">
        <v>10</v>
      </c>
      <c r="H35597" s="4">
        <v>0</v>
      </c>
      <c r="I35597" s="2" t="s">
        <v>60050</v>
      </c>
      <c r="J35597" s="2" t="s">
        <v>57637</v>
      </c>
      <c r="L35597" s="2" t="s">
        <v>63222</v>
      </c>
    </row>
    <row r="35598" spans="1:12">
      <c r="A35598" s="2" t="s">
        <v>63219</v>
      </c>
      <c r="B35598" s="2" t="s">
        <v>63220</v>
      </c>
      <c r="C35598" s="2" t="s">
        <v>9</v>
      </c>
      <c r="D35598" s="15" t="s">
        <v>623</v>
      </c>
      <c r="E35598" s="2" t="s">
        <v>21556</v>
      </c>
      <c r="F35598" s="4">
        <v>9</v>
      </c>
      <c r="G35598" s="5">
        <v>20</v>
      </c>
      <c r="H35598" s="4">
        <v>0</v>
      </c>
      <c r="I35598" s="2" t="s">
        <v>60050</v>
      </c>
      <c r="J35598" s="2" t="s">
        <v>57637</v>
      </c>
      <c r="L35598" s="2" t="s">
        <v>63222</v>
      </c>
    </row>
    <row r="35599" spans="1:12">
      <c r="A35599" s="2" t="s">
        <v>63219</v>
      </c>
      <c r="B35599" s="2" t="s">
        <v>63220</v>
      </c>
      <c r="C35599" s="2" t="s">
        <v>9</v>
      </c>
      <c r="D35599" s="15" t="s">
        <v>7328</v>
      </c>
      <c r="E35599" s="2" t="s">
        <v>33695</v>
      </c>
      <c r="F35599" s="4">
        <v>9</v>
      </c>
      <c r="G35599" s="5">
        <v>30</v>
      </c>
      <c r="H35599" s="4">
        <v>0</v>
      </c>
      <c r="I35599" s="2" t="s">
        <v>60050</v>
      </c>
      <c r="J35599" s="2" t="s">
        <v>57637</v>
      </c>
      <c r="L35599" s="2" t="s">
        <v>63222</v>
      </c>
    </row>
    <row r="35600" spans="1:12">
      <c r="A35600" s="2" t="s">
        <v>63219</v>
      </c>
      <c r="B35600" s="2" t="s">
        <v>63220</v>
      </c>
      <c r="C35600" s="2" t="s">
        <v>9</v>
      </c>
      <c r="D35600" s="14" t="s">
        <v>2413</v>
      </c>
      <c r="E35600" s="2" t="s">
        <v>24771</v>
      </c>
      <c r="F35600" s="4">
        <v>8</v>
      </c>
      <c r="G35600" s="5">
        <v>40</v>
      </c>
      <c r="H35600" s="4">
        <v>0</v>
      </c>
      <c r="I35600" s="2" t="s">
        <v>787</v>
      </c>
      <c r="J35600" s="2" t="s">
        <v>57637</v>
      </c>
      <c r="L35600" s="2" t="s">
        <v>63222</v>
      </c>
    </row>
    <row r="35601" spans="1:12">
      <c r="A35601" s="2" t="s">
        <v>63219</v>
      </c>
      <c r="B35601" s="2" t="s">
        <v>63220</v>
      </c>
      <c r="C35601" s="2" t="s">
        <v>9</v>
      </c>
      <c r="D35601" s="14" t="s">
        <v>15206</v>
      </c>
      <c r="E35601" s="2" t="s">
        <v>48029</v>
      </c>
      <c r="F35601" s="4">
        <v>8</v>
      </c>
      <c r="G35601" s="5">
        <v>50</v>
      </c>
      <c r="H35601" s="4">
        <v>0</v>
      </c>
      <c r="I35601" s="2" t="s">
        <v>787</v>
      </c>
      <c r="J35601" s="2" t="s">
        <v>57637</v>
      </c>
      <c r="L35601" s="2" t="s">
        <v>63222</v>
      </c>
    </row>
    <row r="35602" spans="1:12">
      <c r="A35602" s="2" t="s">
        <v>63219</v>
      </c>
      <c r="B35602" s="2" t="s">
        <v>63220</v>
      </c>
      <c r="C35602" s="2" t="s">
        <v>9</v>
      </c>
      <c r="D35602" s="14" t="s">
        <v>2745</v>
      </c>
      <c r="E35602" s="2" t="s">
        <v>25386</v>
      </c>
      <c r="F35602" s="4">
        <v>8</v>
      </c>
      <c r="G35602" s="5">
        <v>60</v>
      </c>
      <c r="H35602" s="4">
        <v>0</v>
      </c>
      <c r="I35602" s="2" t="s">
        <v>787</v>
      </c>
      <c r="J35602" s="2" t="s">
        <v>57637</v>
      </c>
      <c r="L35602" s="2" t="s">
        <v>63222</v>
      </c>
    </row>
    <row r="35603" spans="1:12">
      <c r="A35603" s="2" t="s">
        <v>63219</v>
      </c>
      <c r="B35603" s="2" t="s">
        <v>63220</v>
      </c>
      <c r="C35603" s="2" t="s">
        <v>9</v>
      </c>
      <c r="D35603" s="14" t="s">
        <v>2175</v>
      </c>
      <c r="E35603" s="2" t="s">
        <v>24334</v>
      </c>
      <c r="F35603" s="4">
        <v>8</v>
      </c>
      <c r="G35603" s="5">
        <v>70</v>
      </c>
      <c r="H35603" s="4">
        <v>0</v>
      </c>
      <c r="I35603" s="2" t="s">
        <v>787</v>
      </c>
      <c r="J35603" s="2" t="s">
        <v>57637</v>
      </c>
      <c r="L35603" s="2" t="s">
        <v>63222</v>
      </c>
    </row>
    <row r="35604" spans="1:12">
      <c r="A35604" s="2" t="s">
        <v>63219</v>
      </c>
      <c r="B35604" s="2" t="s">
        <v>63220</v>
      </c>
      <c r="C35604" s="2" t="s">
        <v>9</v>
      </c>
      <c r="D35604" s="14" t="s">
        <v>932</v>
      </c>
      <c r="E35604" s="2" t="s">
        <v>22114</v>
      </c>
      <c r="F35604" s="4">
        <v>8</v>
      </c>
      <c r="G35604" s="5">
        <v>80</v>
      </c>
      <c r="H35604" s="4">
        <v>0</v>
      </c>
      <c r="I35604" s="2" t="s">
        <v>787</v>
      </c>
      <c r="J35604" s="2" t="s">
        <v>57637</v>
      </c>
      <c r="L35604" s="2" t="s">
        <v>63222</v>
      </c>
    </row>
    <row r="35605" spans="1:12">
      <c r="A35605" s="2" t="s">
        <v>63219</v>
      </c>
      <c r="B35605" s="2" t="s">
        <v>63220</v>
      </c>
      <c r="C35605" s="2" t="s">
        <v>9</v>
      </c>
      <c r="D35605" s="14" t="s">
        <v>10300</v>
      </c>
      <c r="E35605" s="2" t="s">
        <v>39102</v>
      </c>
      <c r="F35605" s="4">
        <v>8</v>
      </c>
      <c r="G35605" s="5">
        <v>90</v>
      </c>
      <c r="H35605" s="4">
        <v>0</v>
      </c>
      <c r="I35605" s="2" t="s">
        <v>787</v>
      </c>
      <c r="J35605" s="2" t="s">
        <v>57637</v>
      </c>
      <c r="L35605" s="2" t="s">
        <v>63222</v>
      </c>
    </row>
    <row r="35606" spans="1:12">
      <c r="A35606" s="2" t="s">
        <v>63219</v>
      </c>
      <c r="B35606" s="2" t="s">
        <v>63220</v>
      </c>
      <c r="C35606" s="2" t="s">
        <v>9</v>
      </c>
      <c r="D35606" s="15" t="s">
        <v>10305</v>
      </c>
      <c r="E35606" s="2" t="s">
        <v>39112</v>
      </c>
      <c r="F35606" s="4">
        <v>9</v>
      </c>
      <c r="G35606" s="5">
        <v>10</v>
      </c>
      <c r="H35606" s="4">
        <v>0</v>
      </c>
      <c r="I35606" s="2" t="s">
        <v>57742</v>
      </c>
      <c r="J35606" s="2" t="s">
        <v>57637</v>
      </c>
      <c r="L35606" s="2" t="s">
        <v>63222</v>
      </c>
    </row>
    <row r="35607" spans="1:12">
      <c r="A35607" s="2" t="s">
        <v>63219</v>
      </c>
      <c r="B35607" s="2" t="s">
        <v>63220</v>
      </c>
      <c r="C35607" s="2" t="s">
        <v>9</v>
      </c>
      <c r="D35607" s="15" t="s">
        <v>10307</v>
      </c>
      <c r="E35607" s="2" t="s">
        <v>39116</v>
      </c>
      <c r="F35607" s="4">
        <v>9</v>
      </c>
      <c r="G35607" s="5">
        <v>20</v>
      </c>
      <c r="H35607" s="4">
        <v>0</v>
      </c>
      <c r="I35607" s="2" t="s">
        <v>57742</v>
      </c>
      <c r="J35607" s="2" t="s">
        <v>57637</v>
      </c>
      <c r="L35607" s="2" t="s">
        <v>63222</v>
      </c>
    </row>
    <row r="35608" spans="1:12">
      <c r="A35608" s="2" t="s">
        <v>63219</v>
      </c>
      <c r="B35608" s="2" t="s">
        <v>63220</v>
      </c>
      <c r="C35608" s="2" t="s">
        <v>9</v>
      </c>
      <c r="D35608" s="15" t="s">
        <v>2162</v>
      </c>
      <c r="E35608" s="2" t="s">
        <v>24310</v>
      </c>
      <c r="F35608" s="4">
        <v>9</v>
      </c>
      <c r="G35608" s="5">
        <v>30</v>
      </c>
      <c r="H35608" s="4">
        <v>0</v>
      </c>
      <c r="I35608" s="2" t="s">
        <v>57742</v>
      </c>
      <c r="J35608" s="2" t="s">
        <v>57637</v>
      </c>
      <c r="L35608" s="2" t="s">
        <v>63222</v>
      </c>
    </row>
    <row r="35609" spans="1:12">
      <c r="A35609" s="2" t="s">
        <v>63219</v>
      </c>
      <c r="B35609" s="2" t="s">
        <v>63220</v>
      </c>
      <c r="C35609" s="2" t="s">
        <v>9</v>
      </c>
      <c r="D35609" s="14" t="s">
        <v>4290</v>
      </c>
      <c r="E35609" s="2" t="s">
        <v>28163</v>
      </c>
      <c r="F35609" s="4">
        <v>8</v>
      </c>
      <c r="G35609" s="5">
        <v>100</v>
      </c>
      <c r="H35609" s="4">
        <v>0</v>
      </c>
      <c r="I35609" s="2" t="s">
        <v>787</v>
      </c>
      <c r="J35609" s="2" t="s">
        <v>57637</v>
      </c>
      <c r="L35609" s="2" t="s">
        <v>63222</v>
      </c>
    </row>
    <row r="35610" spans="1:12">
      <c r="A35610" s="2" t="s">
        <v>63219</v>
      </c>
      <c r="B35610" s="2" t="s">
        <v>63220</v>
      </c>
      <c r="C35610" s="2" t="s">
        <v>9</v>
      </c>
      <c r="D35610" s="15" t="s">
        <v>6719</v>
      </c>
      <c r="E35610" s="2" t="s">
        <v>32587</v>
      </c>
      <c r="F35610" s="4">
        <v>9</v>
      </c>
      <c r="G35610" s="5">
        <v>10</v>
      </c>
      <c r="H35610" s="4">
        <v>0</v>
      </c>
      <c r="I35610" s="2" t="s">
        <v>59345</v>
      </c>
      <c r="J35610" s="2" t="s">
        <v>57637</v>
      </c>
      <c r="L35610" s="2" t="s">
        <v>63222</v>
      </c>
    </row>
    <row r="35611" spans="1:12">
      <c r="A35611" s="2" t="s">
        <v>63219</v>
      </c>
      <c r="B35611" s="2" t="s">
        <v>63220</v>
      </c>
      <c r="C35611" s="2" t="s">
        <v>9</v>
      </c>
      <c r="D35611" s="15" t="s">
        <v>11197</v>
      </c>
      <c r="E35611" s="2" t="s">
        <v>40692</v>
      </c>
      <c r="F35611" s="4">
        <v>9</v>
      </c>
      <c r="G35611" s="5">
        <v>20</v>
      </c>
      <c r="H35611" s="4">
        <v>0</v>
      </c>
      <c r="I35611" s="2" t="s">
        <v>59345</v>
      </c>
      <c r="J35611" s="2" t="s">
        <v>57637</v>
      </c>
      <c r="L35611" s="2" t="s">
        <v>63222</v>
      </c>
    </row>
    <row r="35612" spans="1:12">
      <c r="A35612" s="2" t="s">
        <v>63219</v>
      </c>
      <c r="B35612" s="2" t="s">
        <v>63220</v>
      </c>
      <c r="C35612" s="2" t="s">
        <v>9</v>
      </c>
      <c r="D35612" s="16" t="s">
        <v>1276</v>
      </c>
      <c r="E35612" s="2" t="s">
        <v>22730</v>
      </c>
      <c r="F35612" s="4">
        <v>10</v>
      </c>
      <c r="G35612" s="5">
        <v>10</v>
      </c>
      <c r="H35612" s="4">
        <v>0</v>
      </c>
      <c r="I35612" s="2" t="s">
        <v>59346</v>
      </c>
      <c r="J35612" s="2" t="s">
        <v>57637</v>
      </c>
      <c r="L35612" s="2" t="s">
        <v>63222</v>
      </c>
    </row>
    <row r="35613" spans="1:12">
      <c r="A35613" s="2" t="s">
        <v>63219</v>
      </c>
      <c r="B35613" s="2" t="s">
        <v>63220</v>
      </c>
      <c r="C35613" s="2" t="s">
        <v>9</v>
      </c>
      <c r="D35613" s="16" t="s">
        <v>16047</v>
      </c>
      <c r="E35613" s="2" t="s">
        <v>49571</v>
      </c>
      <c r="F35613" s="4">
        <v>10</v>
      </c>
      <c r="G35613" s="5">
        <v>20</v>
      </c>
      <c r="H35613" s="4">
        <v>0</v>
      </c>
      <c r="I35613" s="2" t="s">
        <v>59346</v>
      </c>
      <c r="J35613" s="2" t="s">
        <v>57637</v>
      </c>
      <c r="L35613" s="2" t="s">
        <v>63222</v>
      </c>
    </row>
    <row r="35614" spans="1:12">
      <c r="A35614" s="2" t="s">
        <v>63219</v>
      </c>
      <c r="B35614" s="2" t="s">
        <v>63220</v>
      </c>
      <c r="C35614" s="2" t="s">
        <v>9</v>
      </c>
      <c r="D35614" s="16" t="s">
        <v>2206</v>
      </c>
      <c r="E35614" s="2" t="s">
        <v>24395</v>
      </c>
      <c r="F35614" s="4">
        <v>10</v>
      </c>
      <c r="G35614" s="5">
        <v>30</v>
      </c>
      <c r="H35614" s="4">
        <v>0</v>
      </c>
      <c r="I35614" s="2" t="s">
        <v>59346</v>
      </c>
      <c r="J35614" s="2" t="s">
        <v>57637</v>
      </c>
      <c r="L35614" s="2" t="s">
        <v>63222</v>
      </c>
    </row>
    <row r="35615" spans="1:12">
      <c r="A35615" s="2" t="s">
        <v>63219</v>
      </c>
      <c r="B35615" s="2" t="s">
        <v>63220</v>
      </c>
      <c r="C35615" s="2" t="s">
        <v>9</v>
      </c>
      <c r="D35615" s="16" t="s">
        <v>2776</v>
      </c>
      <c r="E35615" s="2" t="s">
        <v>25439</v>
      </c>
      <c r="F35615" s="4">
        <v>10</v>
      </c>
      <c r="G35615" s="5">
        <v>40</v>
      </c>
      <c r="H35615" s="4">
        <v>0</v>
      </c>
      <c r="I35615" s="2" t="s">
        <v>59346</v>
      </c>
      <c r="J35615" s="2" t="s">
        <v>57637</v>
      </c>
      <c r="L35615" s="2" t="s">
        <v>63222</v>
      </c>
    </row>
    <row r="35616" spans="1:12">
      <c r="A35616" s="2" t="s">
        <v>63219</v>
      </c>
      <c r="B35616" s="2" t="s">
        <v>63220</v>
      </c>
      <c r="C35616" s="2" t="s">
        <v>9</v>
      </c>
      <c r="D35616" s="16" t="s">
        <v>8305</v>
      </c>
      <c r="E35616" s="2" t="s">
        <v>35469</v>
      </c>
      <c r="F35616" s="4">
        <v>10</v>
      </c>
      <c r="G35616" s="5">
        <v>50</v>
      </c>
      <c r="H35616" s="4">
        <v>0</v>
      </c>
      <c r="I35616" s="2" t="s">
        <v>59346</v>
      </c>
      <c r="J35616" s="2" t="s">
        <v>57637</v>
      </c>
      <c r="L35616" s="2" t="s">
        <v>63222</v>
      </c>
    </row>
    <row r="35617" spans="1:12">
      <c r="A35617" s="2" t="s">
        <v>63219</v>
      </c>
      <c r="B35617" s="2" t="s">
        <v>63220</v>
      </c>
      <c r="C35617" s="2" t="s">
        <v>9</v>
      </c>
      <c r="D35617" s="16" t="s">
        <v>8358</v>
      </c>
      <c r="E35617" s="2" t="s">
        <v>35565</v>
      </c>
      <c r="F35617" s="4">
        <v>10</v>
      </c>
      <c r="G35617" s="5">
        <v>60</v>
      </c>
      <c r="H35617" s="4">
        <v>0</v>
      </c>
      <c r="I35617" s="2" t="s">
        <v>59346</v>
      </c>
      <c r="J35617" s="2" t="s">
        <v>57637</v>
      </c>
      <c r="L35617" s="2" t="s">
        <v>63222</v>
      </c>
    </row>
    <row r="35618" spans="1:12">
      <c r="A35618" s="2" t="s">
        <v>63219</v>
      </c>
      <c r="B35618" s="2" t="s">
        <v>63220</v>
      </c>
      <c r="C35618" s="2" t="s">
        <v>9</v>
      </c>
      <c r="D35618" s="16" t="s">
        <v>16229</v>
      </c>
      <c r="E35618" s="2" t="s">
        <v>49907</v>
      </c>
      <c r="F35618" s="4">
        <v>10</v>
      </c>
      <c r="G35618" s="5">
        <v>70</v>
      </c>
      <c r="H35618" s="4">
        <v>0</v>
      </c>
      <c r="I35618" s="2" t="s">
        <v>59346</v>
      </c>
      <c r="J35618" s="2" t="s">
        <v>57637</v>
      </c>
      <c r="L35618" s="2" t="s">
        <v>63222</v>
      </c>
    </row>
    <row r="35619" spans="1:12">
      <c r="A35619" s="2" t="s">
        <v>63219</v>
      </c>
      <c r="B35619" s="2" t="s">
        <v>63220</v>
      </c>
      <c r="C35619" s="2" t="s">
        <v>9</v>
      </c>
      <c r="D35619" s="16" t="s">
        <v>6705</v>
      </c>
      <c r="E35619" s="2" t="s">
        <v>32560</v>
      </c>
      <c r="F35619" s="4">
        <v>10</v>
      </c>
      <c r="G35619" s="5">
        <v>80</v>
      </c>
      <c r="H35619" s="4">
        <v>0</v>
      </c>
      <c r="I35619" s="2" t="s">
        <v>59346</v>
      </c>
      <c r="J35619" s="2" t="s">
        <v>57637</v>
      </c>
      <c r="L35619" s="2" t="s">
        <v>63222</v>
      </c>
    </row>
    <row r="35620" spans="1:12">
      <c r="A35620" s="2" t="s">
        <v>63219</v>
      </c>
      <c r="B35620" s="2" t="s">
        <v>63220</v>
      </c>
      <c r="C35620" s="2" t="s">
        <v>9</v>
      </c>
      <c r="D35620" s="16" t="s">
        <v>2770</v>
      </c>
      <c r="E35620" s="2" t="s">
        <v>25429</v>
      </c>
      <c r="F35620" s="4">
        <v>10</v>
      </c>
      <c r="G35620" s="5">
        <v>90</v>
      </c>
      <c r="H35620" s="4">
        <v>0</v>
      </c>
      <c r="I35620" s="2" t="s">
        <v>59346</v>
      </c>
      <c r="J35620" s="2" t="s">
        <v>57637</v>
      </c>
      <c r="L35620" s="2" t="s">
        <v>63222</v>
      </c>
    </row>
    <row r="35621" spans="1:12">
      <c r="A35621" s="2" t="s">
        <v>63219</v>
      </c>
      <c r="B35621" s="2" t="s">
        <v>63220</v>
      </c>
      <c r="C35621" s="2" t="s">
        <v>9</v>
      </c>
      <c r="D35621" s="15" t="s">
        <v>16228</v>
      </c>
      <c r="E35621" s="2" t="s">
        <v>49905</v>
      </c>
      <c r="F35621" s="4">
        <v>9</v>
      </c>
      <c r="G35621" s="5">
        <v>30</v>
      </c>
      <c r="H35621" s="4">
        <v>0</v>
      </c>
      <c r="I35621" s="2" t="s">
        <v>59345</v>
      </c>
      <c r="J35621" s="2" t="s">
        <v>57637</v>
      </c>
      <c r="L35621" s="2" t="s">
        <v>63222</v>
      </c>
    </row>
    <row r="35622" spans="1:12">
      <c r="A35622" s="2" t="s">
        <v>63219</v>
      </c>
      <c r="B35622" s="2" t="s">
        <v>63220</v>
      </c>
      <c r="C35622" s="2" t="s">
        <v>9</v>
      </c>
      <c r="D35622" s="16" t="s">
        <v>5480</v>
      </c>
      <c r="E35622" s="2" t="s">
        <v>30345</v>
      </c>
      <c r="F35622" s="4">
        <v>10</v>
      </c>
      <c r="G35622" s="5">
        <v>10</v>
      </c>
      <c r="H35622" s="4">
        <v>0</v>
      </c>
      <c r="I35622" s="2" t="s">
        <v>59347</v>
      </c>
      <c r="J35622" s="2" t="s">
        <v>57637</v>
      </c>
      <c r="L35622" s="2" t="s">
        <v>63222</v>
      </c>
    </row>
    <row r="35623" spans="1:12">
      <c r="A35623" s="2" t="s">
        <v>63219</v>
      </c>
      <c r="B35623" s="2" t="s">
        <v>63220</v>
      </c>
      <c r="C35623" s="2" t="s">
        <v>9</v>
      </c>
      <c r="D35623" s="16" t="s">
        <v>2800</v>
      </c>
      <c r="E35623" s="2" t="s">
        <v>25484</v>
      </c>
      <c r="F35623" s="4">
        <v>10</v>
      </c>
      <c r="G35623" s="5">
        <v>20</v>
      </c>
      <c r="H35623" s="4">
        <v>0</v>
      </c>
      <c r="I35623" s="2" t="s">
        <v>59347</v>
      </c>
      <c r="J35623" s="2" t="s">
        <v>57637</v>
      </c>
      <c r="L35623" s="2" t="s">
        <v>63222</v>
      </c>
    </row>
    <row r="35624" spans="1:12">
      <c r="A35624" s="2" t="s">
        <v>63219</v>
      </c>
      <c r="B35624" s="2" t="s">
        <v>63220</v>
      </c>
      <c r="C35624" s="2" t="s">
        <v>9</v>
      </c>
      <c r="D35624" s="16" t="s">
        <v>8368</v>
      </c>
      <c r="E35624" s="2" t="s">
        <v>35585</v>
      </c>
      <c r="F35624" s="4">
        <v>10</v>
      </c>
      <c r="G35624" s="5">
        <v>30</v>
      </c>
      <c r="H35624" s="4">
        <v>0</v>
      </c>
      <c r="I35624" s="2" t="s">
        <v>59347</v>
      </c>
      <c r="J35624" s="2" t="s">
        <v>57637</v>
      </c>
      <c r="L35624" s="2" t="s">
        <v>63222</v>
      </c>
    </row>
    <row r="35625" spans="1:12">
      <c r="A35625" s="2" t="s">
        <v>63219</v>
      </c>
      <c r="B35625" s="2" t="s">
        <v>63220</v>
      </c>
      <c r="C35625" s="2" t="s">
        <v>9</v>
      </c>
      <c r="D35625" s="16" t="s">
        <v>1258</v>
      </c>
      <c r="E35625" s="2" t="s">
        <v>22697</v>
      </c>
      <c r="F35625" s="4">
        <v>10</v>
      </c>
      <c r="G35625" s="5">
        <v>40</v>
      </c>
      <c r="H35625" s="4">
        <v>0</v>
      </c>
      <c r="I35625" s="2" t="s">
        <v>59347</v>
      </c>
      <c r="J35625" s="2" t="s">
        <v>57637</v>
      </c>
      <c r="L35625" s="2" t="s">
        <v>63222</v>
      </c>
    </row>
    <row r="35626" spans="1:12">
      <c r="A35626" s="2" t="s">
        <v>63219</v>
      </c>
      <c r="B35626" s="2" t="s">
        <v>63220</v>
      </c>
      <c r="C35626" s="2" t="s">
        <v>9</v>
      </c>
      <c r="D35626" s="16" t="s">
        <v>2752</v>
      </c>
      <c r="E35626" s="2" t="s">
        <v>25397</v>
      </c>
      <c r="F35626" s="4">
        <v>10</v>
      </c>
      <c r="G35626" s="5">
        <v>50</v>
      </c>
      <c r="H35626" s="4">
        <v>0</v>
      </c>
      <c r="I35626" s="2" t="s">
        <v>59347</v>
      </c>
      <c r="J35626" s="2" t="s">
        <v>57637</v>
      </c>
      <c r="L35626" s="2" t="s">
        <v>63222</v>
      </c>
    </row>
    <row r="35627" spans="1:12">
      <c r="A35627" s="2" t="s">
        <v>63219</v>
      </c>
      <c r="B35627" s="2" t="s">
        <v>63220</v>
      </c>
      <c r="C35627" s="2" t="s">
        <v>9</v>
      </c>
      <c r="D35627" s="15" t="s">
        <v>17093</v>
      </c>
      <c r="E35627" s="2" t="s">
        <v>51514</v>
      </c>
      <c r="F35627" s="4">
        <v>9</v>
      </c>
      <c r="G35627" s="5">
        <v>40</v>
      </c>
      <c r="H35627" s="4">
        <v>0</v>
      </c>
      <c r="I35627" s="2" t="s">
        <v>59345</v>
      </c>
      <c r="J35627" s="2" t="s">
        <v>57637</v>
      </c>
      <c r="L35627" s="2" t="s">
        <v>63222</v>
      </c>
    </row>
    <row r="35628" spans="1:12">
      <c r="A35628" s="2" t="s">
        <v>63219</v>
      </c>
      <c r="B35628" s="2" t="s">
        <v>63220</v>
      </c>
      <c r="C35628" s="2" t="s">
        <v>9</v>
      </c>
      <c r="D35628" s="15" t="s">
        <v>6833</v>
      </c>
      <c r="E35628" s="2" t="s">
        <v>32800</v>
      </c>
      <c r="F35628" s="4">
        <v>9</v>
      </c>
      <c r="G35628" s="5">
        <v>50</v>
      </c>
      <c r="H35628" s="4">
        <v>0</v>
      </c>
      <c r="I35628" s="2" t="s">
        <v>59345</v>
      </c>
      <c r="J35628" s="2" t="s">
        <v>57637</v>
      </c>
      <c r="L35628" s="2" t="s">
        <v>63222</v>
      </c>
    </row>
    <row r="35629" spans="1:12">
      <c r="A35629" s="2" t="s">
        <v>63219</v>
      </c>
      <c r="B35629" s="2" t="s">
        <v>63220</v>
      </c>
      <c r="C35629" s="2" t="s">
        <v>9</v>
      </c>
      <c r="D35629" s="16" t="s">
        <v>4961</v>
      </c>
      <c r="E35629" s="2" t="s">
        <v>29412</v>
      </c>
      <c r="F35629" s="4">
        <v>10</v>
      </c>
      <c r="G35629" s="5">
        <v>10</v>
      </c>
      <c r="H35629" s="4">
        <v>0</v>
      </c>
      <c r="I35629" s="2" t="s">
        <v>59348</v>
      </c>
      <c r="J35629" s="2" t="s">
        <v>57637</v>
      </c>
      <c r="L35629" s="2" t="s">
        <v>63222</v>
      </c>
    </row>
    <row r="35630" spans="1:12">
      <c r="A35630" s="2" t="s">
        <v>63219</v>
      </c>
      <c r="B35630" s="2" t="s">
        <v>63220</v>
      </c>
      <c r="C35630" s="2" t="s">
        <v>9</v>
      </c>
      <c r="D35630" s="16" t="s">
        <v>10479</v>
      </c>
      <c r="E35630" s="2" t="s">
        <v>39409</v>
      </c>
      <c r="F35630" s="4">
        <v>10</v>
      </c>
      <c r="G35630" s="5">
        <v>20</v>
      </c>
      <c r="H35630" s="4">
        <v>0</v>
      </c>
      <c r="I35630" s="2" t="s">
        <v>59348</v>
      </c>
      <c r="J35630" s="2" t="s">
        <v>57637</v>
      </c>
      <c r="L35630" s="2" t="s">
        <v>63222</v>
      </c>
    </row>
    <row r="35631" spans="1:12">
      <c r="A35631" s="2" t="s">
        <v>63219</v>
      </c>
      <c r="B35631" s="2" t="s">
        <v>63220</v>
      </c>
      <c r="C35631" s="2" t="s">
        <v>9</v>
      </c>
      <c r="D35631" s="16" t="s">
        <v>5508</v>
      </c>
      <c r="E35631" s="2" t="s">
        <v>30397</v>
      </c>
      <c r="F35631" s="4">
        <v>10</v>
      </c>
      <c r="G35631" s="5">
        <v>30</v>
      </c>
      <c r="H35631" s="4">
        <v>0</v>
      </c>
      <c r="I35631" s="2" t="s">
        <v>59348</v>
      </c>
      <c r="J35631" s="2" t="s">
        <v>57637</v>
      </c>
      <c r="L35631" s="2" t="s">
        <v>63222</v>
      </c>
    </row>
    <row r="35632" spans="1:12">
      <c r="A35632" s="2" t="s">
        <v>63219</v>
      </c>
      <c r="B35632" s="2" t="s">
        <v>63220</v>
      </c>
      <c r="C35632" s="2" t="s">
        <v>9</v>
      </c>
      <c r="D35632" s="16" t="s">
        <v>5506</v>
      </c>
      <c r="E35632" s="2" t="s">
        <v>30393</v>
      </c>
      <c r="F35632" s="4">
        <v>10</v>
      </c>
      <c r="G35632" s="5">
        <v>40</v>
      </c>
      <c r="H35632" s="4">
        <v>0</v>
      </c>
      <c r="I35632" s="2" t="s">
        <v>59348</v>
      </c>
      <c r="J35632" s="2" t="s">
        <v>57637</v>
      </c>
      <c r="L35632" s="2" t="s">
        <v>63222</v>
      </c>
    </row>
    <row r="35633" spans="1:12">
      <c r="A35633" s="2" t="s">
        <v>63219</v>
      </c>
      <c r="B35633" s="2" t="s">
        <v>63220</v>
      </c>
      <c r="C35633" s="2" t="s">
        <v>9</v>
      </c>
      <c r="D35633" s="16" t="s">
        <v>1275</v>
      </c>
      <c r="E35633" s="2" t="s">
        <v>22728</v>
      </c>
      <c r="F35633" s="4">
        <v>10</v>
      </c>
      <c r="G35633" s="5">
        <v>50</v>
      </c>
      <c r="H35633" s="4">
        <v>0</v>
      </c>
      <c r="I35633" s="2" t="s">
        <v>59348</v>
      </c>
      <c r="J35633" s="2" t="s">
        <v>57637</v>
      </c>
      <c r="L35633" s="2" t="s">
        <v>63222</v>
      </c>
    </row>
    <row r="35634" spans="1:12">
      <c r="A35634" s="2" t="s">
        <v>63219</v>
      </c>
      <c r="B35634" s="2" t="s">
        <v>63220</v>
      </c>
      <c r="C35634" s="2" t="s">
        <v>9</v>
      </c>
      <c r="D35634" s="16" t="s">
        <v>15878</v>
      </c>
      <c r="E35634" s="2" t="s">
        <v>49255</v>
      </c>
      <c r="F35634" s="4">
        <v>10</v>
      </c>
      <c r="G35634" s="5">
        <v>60</v>
      </c>
      <c r="H35634" s="4">
        <v>0</v>
      </c>
      <c r="I35634" s="2" t="s">
        <v>59348</v>
      </c>
      <c r="J35634" s="2" t="s">
        <v>57637</v>
      </c>
      <c r="L35634" s="2" t="s">
        <v>63222</v>
      </c>
    </row>
    <row r="35635" spans="1:12">
      <c r="A35635" s="2" t="s">
        <v>63219</v>
      </c>
      <c r="B35635" s="2" t="s">
        <v>63220</v>
      </c>
      <c r="C35635" s="2" t="s">
        <v>9</v>
      </c>
      <c r="D35635" s="16" t="s">
        <v>6695</v>
      </c>
      <c r="E35635" s="2" t="s">
        <v>32541</v>
      </c>
      <c r="F35635" s="4">
        <v>10</v>
      </c>
      <c r="G35635" s="5">
        <v>70</v>
      </c>
      <c r="H35635" s="4">
        <v>0</v>
      </c>
      <c r="I35635" s="2" t="s">
        <v>59348</v>
      </c>
      <c r="J35635" s="2" t="s">
        <v>57637</v>
      </c>
      <c r="L35635" s="2" t="s">
        <v>63222</v>
      </c>
    </row>
    <row r="35636" spans="1:12">
      <c r="A35636" s="2" t="s">
        <v>63219</v>
      </c>
      <c r="B35636" s="2" t="s">
        <v>63220</v>
      </c>
      <c r="C35636" s="2" t="s">
        <v>9</v>
      </c>
      <c r="D35636" s="15" t="s">
        <v>11201</v>
      </c>
      <c r="E35636" s="2" t="s">
        <v>40699</v>
      </c>
      <c r="F35636" s="4">
        <v>9</v>
      </c>
      <c r="G35636" s="5">
        <v>60</v>
      </c>
      <c r="H35636" s="4">
        <v>0</v>
      </c>
      <c r="I35636" s="2" t="s">
        <v>59345</v>
      </c>
      <c r="J35636" s="2" t="s">
        <v>57637</v>
      </c>
      <c r="L35636" s="2" t="s">
        <v>63222</v>
      </c>
    </row>
    <row r="35637" spans="1:12">
      <c r="A35637" s="2" t="s">
        <v>63219</v>
      </c>
      <c r="B35637" s="2" t="s">
        <v>63220</v>
      </c>
      <c r="C35637" s="2" t="s">
        <v>9</v>
      </c>
      <c r="D35637" s="15" t="s">
        <v>5303</v>
      </c>
      <c r="E35637" s="2" t="s">
        <v>30027</v>
      </c>
      <c r="F35637" s="4">
        <v>9</v>
      </c>
      <c r="G35637" s="5">
        <v>70</v>
      </c>
      <c r="H35637" s="4">
        <v>0</v>
      </c>
      <c r="I35637" s="2" t="s">
        <v>59345</v>
      </c>
      <c r="J35637" s="2" t="s">
        <v>57637</v>
      </c>
      <c r="L35637" s="2" t="s">
        <v>63222</v>
      </c>
    </row>
    <row r="35638" spans="1:12">
      <c r="A35638" s="2" t="s">
        <v>63219</v>
      </c>
      <c r="B35638" s="2" t="s">
        <v>63220</v>
      </c>
      <c r="C35638" s="2" t="s">
        <v>9</v>
      </c>
      <c r="D35638" s="15" t="s">
        <v>5534</v>
      </c>
      <c r="E35638" s="2" t="s">
        <v>30447</v>
      </c>
      <c r="F35638" s="4">
        <v>9</v>
      </c>
      <c r="G35638" s="5">
        <v>80</v>
      </c>
      <c r="H35638" s="4">
        <v>0</v>
      </c>
      <c r="I35638" s="2" t="s">
        <v>59345</v>
      </c>
      <c r="J35638" s="2" t="s">
        <v>57637</v>
      </c>
      <c r="L35638" s="2" t="s">
        <v>63222</v>
      </c>
    </row>
    <row r="35639" spans="1:12">
      <c r="A35639" s="2" t="s">
        <v>63219</v>
      </c>
      <c r="B35639" s="2" t="s">
        <v>63220</v>
      </c>
      <c r="C35639" s="2" t="s">
        <v>9</v>
      </c>
      <c r="D35639" s="15" t="s">
        <v>6674</v>
      </c>
      <c r="E35639" s="2" t="s">
        <v>32505</v>
      </c>
      <c r="F35639" s="4">
        <v>9</v>
      </c>
      <c r="G35639" s="5">
        <v>90</v>
      </c>
      <c r="H35639" s="4">
        <v>0</v>
      </c>
      <c r="I35639" s="2" t="s">
        <v>59345</v>
      </c>
      <c r="J35639" s="2" t="s">
        <v>57637</v>
      </c>
      <c r="L35639" s="2" t="s">
        <v>63222</v>
      </c>
    </row>
    <row r="35640" spans="1:12">
      <c r="A35640" s="2" t="s">
        <v>63219</v>
      </c>
      <c r="B35640" s="2" t="s">
        <v>63220</v>
      </c>
      <c r="C35640" s="2" t="s">
        <v>9</v>
      </c>
      <c r="D35640" s="15" t="s">
        <v>16676</v>
      </c>
      <c r="E35640" s="2" t="s">
        <v>50737</v>
      </c>
      <c r="F35640" s="4">
        <v>9</v>
      </c>
      <c r="G35640" s="5">
        <v>100</v>
      </c>
      <c r="H35640" s="4">
        <v>0</v>
      </c>
      <c r="I35640" s="2" t="s">
        <v>59345</v>
      </c>
      <c r="J35640" s="2" t="s">
        <v>57637</v>
      </c>
      <c r="L35640" s="2" t="s">
        <v>63222</v>
      </c>
    </row>
    <row r="35641" spans="1:12">
      <c r="A35641" s="2" t="s">
        <v>63219</v>
      </c>
      <c r="B35641" s="2" t="s">
        <v>63220</v>
      </c>
      <c r="C35641" s="2" t="s">
        <v>9</v>
      </c>
      <c r="D35641" s="15" t="s">
        <v>17085</v>
      </c>
      <c r="E35641" s="2" t="s">
        <v>51498</v>
      </c>
      <c r="F35641" s="4">
        <v>9</v>
      </c>
      <c r="G35641" s="5">
        <v>110</v>
      </c>
      <c r="H35641" s="4">
        <v>0</v>
      </c>
      <c r="I35641" s="2" t="s">
        <v>59345</v>
      </c>
      <c r="J35641" s="2" t="s">
        <v>57637</v>
      </c>
      <c r="L35641" s="2" t="s">
        <v>63222</v>
      </c>
    </row>
    <row r="35642" spans="1:12">
      <c r="A35642" s="2" t="s">
        <v>63219</v>
      </c>
      <c r="B35642" s="2" t="s">
        <v>63220</v>
      </c>
      <c r="C35642" s="2" t="s">
        <v>9</v>
      </c>
      <c r="D35642" s="15" t="s">
        <v>8107</v>
      </c>
      <c r="E35642" s="2" t="s">
        <v>35119</v>
      </c>
      <c r="F35642" s="4">
        <v>9</v>
      </c>
      <c r="G35642" s="5">
        <v>120</v>
      </c>
      <c r="H35642" s="4">
        <v>0</v>
      </c>
      <c r="I35642" s="2" t="s">
        <v>59345</v>
      </c>
      <c r="J35642" s="2" t="s">
        <v>57637</v>
      </c>
      <c r="L35642" s="2" t="s">
        <v>63222</v>
      </c>
    </row>
    <row r="35643" spans="1:12">
      <c r="A35643" s="2" t="s">
        <v>63219</v>
      </c>
      <c r="B35643" s="2" t="s">
        <v>63220</v>
      </c>
      <c r="C35643" s="2" t="s">
        <v>9</v>
      </c>
      <c r="D35643" s="15" t="s">
        <v>2783</v>
      </c>
      <c r="E35643" s="2" t="s">
        <v>25452</v>
      </c>
      <c r="F35643" s="4">
        <v>9</v>
      </c>
      <c r="G35643" s="5">
        <v>130</v>
      </c>
      <c r="H35643" s="4">
        <v>0</v>
      </c>
      <c r="I35643" s="2" t="s">
        <v>59345</v>
      </c>
      <c r="J35643" s="2" t="s">
        <v>57637</v>
      </c>
      <c r="L35643" s="2" t="s">
        <v>63222</v>
      </c>
    </row>
    <row r="35644" spans="1:12">
      <c r="A35644" s="2" t="s">
        <v>63219</v>
      </c>
      <c r="B35644" s="2" t="s">
        <v>63220</v>
      </c>
      <c r="C35644" s="2" t="s">
        <v>9</v>
      </c>
      <c r="D35644" s="15" t="s">
        <v>1607</v>
      </c>
      <c r="E35644" s="2" t="s">
        <v>23329</v>
      </c>
      <c r="F35644" s="4">
        <v>9</v>
      </c>
      <c r="G35644" s="5">
        <v>140</v>
      </c>
      <c r="H35644" s="4">
        <v>0</v>
      </c>
      <c r="I35644" s="2" t="s">
        <v>59345</v>
      </c>
      <c r="J35644" s="2" t="s">
        <v>57637</v>
      </c>
      <c r="L35644" s="2" t="s">
        <v>63222</v>
      </c>
    </row>
    <row r="35645" spans="1:12">
      <c r="A35645" s="2" t="s">
        <v>63219</v>
      </c>
      <c r="B35645" s="2" t="s">
        <v>63220</v>
      </c>
      <c r="C35645" s="2" t="s">
        <v>9</v>
      </c>
      <c r="D35645" s="14" t="s">
        <v>2203</v>
      </c>
      <c r="E35645" s="2" t="s">
        <v>24389</v>
      </c>
      <c r="F35645" s="4">
        <v>8</v>
      </c>
      <c r="G35645" s="5">
        <v>110</v>
      </c>
      <c r="H35645" s="4">
        <v>0</v>
      </c>
      <c r="I35645" s="2" t="s">
        <v>787</v>
      </c>
      <c r="J35645" s="2" t="s">
        <v>57637</v>
      </c>
      <c r="L35645" s="2" t="s">
        <v>63222</v>
      </c>
    </row>
    <row r="35646" spans="1:12">
      <c r="A35646" s="2" t="s">
        <v>63219</v>
      </c>
      <c r="B35646" s="2" t="s">
        <v>63220</v>
      </c>
      <c r="C35646" s="2" t="s">
        <v>9</v>
      </c>
      <c r="D35646" s="14" t="s">
        <v>12373</v>
      </c>
      <c r="E35646" s="2" t="s">
        <v>42808</v>
      </c>
      <c r="F35646" s="4">
        <v>8</v>
      </c>
      <c r="G35646" s="5">
        <v>120</v>
      </c>
      <c r="H35646" s="4">
        <v>0</v>
      </c>
      <c r="I35646" s="2" t="s">
        <v>787</v>
      </c>
      <c r="J35646" s="2" t="s">
        <v>57637</v>
      </c>
      <c r="L35646" s="2" t="s">
        <v>63222</v>
      </c>
    </row>
    <row r="35647" spans="1:12">
      <c r="A35647" s="2" t="s">
        <v>63219</v>
      </c>
      <c r="B35647" s="2" t="s">
        <v>63220</v>
      </c>
      <c r="C35647" s="2" t="s">
        <v>9</v>
      </c>
      <c r="D35647" s="14" t="s">
        <v>9824</v>
      </c>
      <c r="E35647" s="2" t="s">
        <v>38230</v>
      </c>
      <c r="F35647" s="4">
        <v>8</v>
      </c>
      <c r="G35647" s="5">
        <v>130</v>
      </c>
      <c r="H35647" s="4">
        <v>0</v>
      </c>
      <c r="I35647" s="2" t="s">
        <v>787</v>
      </c>
      <c r="J35647" s="2" t="s">
        <v>57637</v>
      </c>
      <c r="L35647" s="2" t="s">
        <v>63222</v>
      </c>
    </row>
    <row r="35648" spans="1:12">
      <c r="A35648" s="2" t="s">
        <v>63219</v>
      </c>
      <c r="B35648" s="2" t="s">
        <v>63220</v>
      </c>
      <c r="C35648" s="2" t="s">
        <v>9</v>
      </c>
      <c r="D35648" s="14" t="s">
        <v>15827</v>
      </c>
      <c r="E35648" s="2" t="s">
        <v>49159</v>
      </c>
      <c r="F35648" s="4">
        <v>8</v>
      </c>
      <c r="G35648" s="5">
        <v>140</v>
      </c>
      <c r="H35648" s="4">
        <v>0</v>
      </c>
      <c r="I35648" s="2" t="s">
        <v>787</v>
      </c>
      <c r="J35648" s="2" t="s">
        <v>57637</v>
      </c>
      <c r="L35648" s="2" t="s">
        <v>63222</v>
      </c>
    </row>
    <row r="35649" spans="1:12">
      <c r="A35649" s="2" t="s">
        <v>63219</v>
      </c>
      <c r="B35649" s="2" t="s">
        <v>63220</v>
      </c>
      <c r="C35649" s="2" t="s">
        <v>9</v>
      </c>
      <c r="D35649" s="14" t="s">
        <v>2200</v>
      </c>
      <c r="E35649" s="2" t="s">
        <v>24383</v>
      </c>
      <c r="F35649" s="4">
        <v>8</v>
      </c>
      <c r="G35649" s="5">
        <v>150</v>
      </c>
      <c r="H35649" s="4">
        <v>0</v>
      </c>
      <c r="I35649" s="2" t="s">
        <v>787</v>
      </c>
      <c r="J35649" s="2" t="s">
        <v>57637</v>
      </c>
      <c r="L35649" s="2" t="s">
        <v>63222</v>
      </c>
    </row>
    <row r="35650" spans="1:12">
      <c r="A35650" s="2" t="s">
        <v>63219</v>
      </c>
      <c r="B35650" s="2" t="s">
        <v>63220</v>
      </c>
      <c r="C35650" s="2" t="s">
        <v>9</v>
      </c>
      <c r="D35650" s="14" t="s">
        <v>9586</v>
      </c>
      <c r="E35650" s="2" t="s">
        <v>37793</v>
      </c>
      <c r="F35650" s="4">
        <v>8</v>
      </c>
      <c r="G35650" s="5">
        <v>160</v>
      </c>
      <c r="H35650" s="4">
        <v>0</v>
      </c>
      <c r="I35650" s="2" t="s">
        <v>787</v>
      </c>
      <c r="J35650" s="2" t="s">
        <v>57637</v>
      </c>
      <c r="L35650" s="2" t="s">
        <v>63222</v>
      </c>
    </row>
    <row r="35651" spans="1:12">
      <c r="A35651" s="2" t="s">
        <v>63219</v>
      </c>
      <c r="B35651" s="2" t="s">
        <v>63220</v>
      </c>
      <c r="C35651" s="2" t="s">
        <v>9</v>
      </c>
      <c r="D35651" s="14" t="s">
        <v>9587</v>
      </c>
      <c r="E35651" s="2" t="s">
        <v>37795</v>
      </c>
      <c r="F35651" s="4">
        <v>8</v>
      </c>
      <c r="G35651" s="5">
        <v>170</v>
      </c>
      <c r="H35651" s="4">
        <v>0</v>
      </c>
      <c r="I35651" s="2" t="s">
        <v>787</v>
      </c>
      <c r="J35651" s="2" t="s">
        <v>57637</v>
      </c>
      <c r="L35651" s="2" t="s">
        <v>63222</v>
      </c>
    </row>
    <row r="35652" spans="1:12">
      <c r="A35652" s="2" t="s">
        <v>63219</v>
      </c>
      <c r="B35652" s="2" t="s">
        <v>63220</v>
      </c>
      <c r="C35652" s="2" t="s">
        <v>9</v>
      </c>
      <c r="D35652" s="14" t="s">
        <v>16872</v>
      </c>
      <c r="E35652" s="2" t="s">
        <v>51105</v>
      </c>
      <c r="F35652" s="4">
        <v>8</v>
      </c>
      <c r="G35652" s="5">
        <v>180</v>
      </c>
      <c r="H35652" s="4">
        <v>0</v>
      </c>
      <c r="I35652" s="2" t="s">
        <v>787</v>
      </c>
      <c r="J35652" s="2" t="s">
        <v>57637</v>
      </c>
      <c r="L35652" s="2" t="s">
        <v>63222</v>
      </c>
    </row>
    <row r="35653" spans="1:12">
      <c r="A35653" s="2" t="s">
        <v>63219</v>
      </c>
      <c r="B35653" s="2" t="s">
        <v>63220</v>
      </c>
      <c r="C35653" s="2" t="s">
        <v>9</v>
      </c>
      <c r="D35653" s="14" t="s">
        <v>8369</v>
      </c>
      <c r="E35653" s="2" t="s">
        <v>35587</v>
      </c>
      <c r="F35653" s="4">
        <v>8</v>
      </c>
      <c r="G35653" s="5">
        <v>190</v>
      </c>
      <c r="H35653" s="4">
        <v>0</v>
      </c>
      <c r="I35653" s="2" t="s">
        <v>787</v>
      </c>
      <c r="J35653" s="2" t="s">
        <v>57637</v>
      </c>
      <c r="L35653" s="2" t="s">
        <v>63222</v>
      </c>
    </row>
    <row r="35654" spans="1:12">
      <c r="A35654" s="2" t="s">
        <v>63219</v>
      </c>
      <c r="B35654" s="2" t="s">
        <v>63220</v>
      </c>
      <c r="C35654" s="2" t="s">
        <v>9</v>
      </c>
      <c r="D35654" s="12" t="s">
        <v>16945</v>
      </c>
      <c r="E35654" s="2" t="s">
        <v>51241</v>
      </c>
      <c r="F35654" s="4">
        <v>6</v>
      </c>
      <c r="G35654" s="5">
        <v>20</v>
      </c>
      <c r="H35654" s="4">
        <v>0</v>
      </c>
      <c r="I35654" s="2" t="s">
        <v>63262</v>
      </c>
      <c r="J35654" s="2" t="s">
        <v>57637</v>
      </c>
      <c r="L35654" s="2" t="s">
        <v>63222</v>
      </c>
    </row>
    <row r="35655" spans="1:12">
      <c r="A35655" s="2" t="s">
        <v>63219</v>
      </c>
      <c r="B35655" s="2" t="s">
        <v>63220</v>
      </c>
      <c r="C35655" s="2" t="s">
        <v>9</v>
      </c>
      <c r="D35655" s="13" t="s">
        <v>16938</v>
      </c>
      <c r="E35655" s="2" t="s">
        <v>51229</v>
      </c>
      <c r="F35655" s="4">
        <v>7</v>
      </c>
      <c r="G35655" s="5">
        <v>10</v>
      </c>
      <c r="H35655" s="4">
        <v>0</v>
      </c>
      <c r="I35655" s="2" t="s">
        <v>63263</v>
      </c>
      <c r="J35655" s="2" t="s">
        <v>57637</v>
      </c>
      <c r="L35655" s="2" t="s">
        <v>63222</v>
      </c>
    </row>
    <row r="35656" spans="1:12">
      <c r="A35656" s="2" t="s">
        <v>63219</v>
      </c>
      <c r="B35656" s="2" t="s">
        <v>63220</v>
      </c>
      <c r="C35656" s="2" t="s">
        <v>9</v>
      </c>
      <c r="D35656" s="14" t="s">
        <v>16962</v>
      </c>
      <c r="E35656" s="2" t="s">
        <v>63264</v>
      </c>
      <c r="F35656" s="4">
        <v>8</v>
      </c>
      <c r="G35656" s="5">
        <v>10</v>
      </c>
      <c r="H35656" s="4">
        <v>0</v>
      </c>
      <c r="I35656" s="2" t="s">
        <v>63265</v>
      </c>
      <c r="J35656" s="2" t="s">
        <v>57637</v>
      </c>
      <c r="K35656" s="2" t="s">
        <v>57768</v>
      </c>
      <c r="L35656" s="2" t="s">
        <v>63222</v>
      </c>
    </row>
    <row r="35657" spans="1:12">
      <c r="A35657" s="2" t="s">
        <v>63219</v>
      </c>
      <c r="B35657" s="2" t="s">
        <v>63220</v>
      </c>
      <c r="C35657" s="2" t="s">
        <v>9</v>
      </c>
      <c r="D35657" s="14" t="s">
        <v>16965</v>
      </c>
      <c r="E35657" s="2" t="s">
        <v>51278</v>
      </c>
      <c r="F35657" s="4">
        <v>8</v>
      </c>
      <c r="G35657" s="5">
        <v>20</v>
      </c>
      <c r="H35657" s="4">
        <v>0</v>
      </c>
      <c r="I35657" s="2" t="s">
        <v>63265</v>
      </c>
      <c r="J35657" s="2" t="s">
        <v>57637</v>
      </c>
      <c r="L35657" s="2" t="s">
        <v>63222</v>
      </c>
    </row>
    <row r="35658" spans="1:12">
      <c r="A35658" s="2" t="s">
        <v>63219</v>
      </c>
      <c r="B35658" s="2" t="s">
        <v>63220</v>
      </c>
      <c r="C35658" s="2" t="s">
        <v>9</v>
      </c>
      <c r="D35658" s="15" t="s">
        <v>16973</v>
      </c>
      <c r="E35658" s="2" t="s">
        <v>51292</v>
      </c>
      <c r="F35658" s="4">
        <v>9</v>
      </c>
      <c r="G35658" s="5">
        <v>10</v>
      </c>
      <c r="H35658" s="4">
        <v>0</v>
      </c>
      <c r="I35658" s="2" t="s">
        <v>63266</v>
      </c>
      <c r="J35658" s="2" t="s">
        <v>57637</v>
      </c>
      <c r="L35658" s="2" t="s">
        <v>63222</v>
      </c>
    </row>
    <row r="35659" spans="1:12">
      <c r="A35659" s="2" t="s">
        <v>63219</v>
      </c>
      <c r="B35659" s="2" t="s">
        <v>63220</v>
      </c>
      <c r="C35659" s="2" t="s">
        <v>9</v>
      </c>
      <c r="D35659" s="15" t="s">
        <v>16964</v>
      </c>
      <c r="E35659" s="2" t="s">
        <v>51276</v>
      </c>
      <c r="F35659" s="4">
        <v>9</v>
      </c>
      <c r="G35659" s="5">
        <v>20</v>
      </c>
      <c r="H35659" s="4">
        <v>0</v>
      </c>
      <c r="I35659" s="2" t="s">
        <v>63266</v>
      </c>
      <c r="J35659" s="2" t="s">
        <v>57637</v>
      </c>
      <c r="L35659" s="2" t="s">
        <v>63222</v>
      </c>
    </row>
    <row r="35660" spans="1:12">
      <c r="A35660" s="2" t="s">
        <v>63219</v>
      </c>
      <c r="B35660" s="2" t="s">
        <v>63220</v>
      </c>
      <c r="C35660" s="2" t="s">
        <v>9</v>
      </c>
      <c r="D35660" s="15" t="s">
        <v>16961</v>
      </c>
      <c r="E35660" s="2" t="s">
        <v>63267</v>
      </c>
      <c r="F35660" s="4">
        <v>9</v>
      </c>
      <c r="G35660" s="5">
        <v>30</v>
      </c>
      <c r="H35660" s="4">
        <v>0</v>
      </c>
      <c r="I35660" s="2" t="s">
        <v>63266</v>
      </c>
      <c r="J35660" s="2" t="s">
        <v>57637</v>
      </c>
      <c r="K35660" s="2" t="s">
        <v>57757</v>
      </c>
      <c r="L35660" s="2" t="s">
        <v>63222</v>
      </c>
    </row>
    <row r="35661" spans="1:12">
      <c r="A35661" s="2" t="s">
        <v>63219</v>
      </c>
      <c r="B35661" s="2" t="s">
        <v>63220</v>
      </c>
      <c r="C35661" s="2" t="s">
        <v>9</v>
      </c>
      <c r="D35661" s="14" t="s">
        <v>16940</v>
      </c>
      <c r="E35661" s="2" t="s">
        <v>51232</v>
      </c>
      <c r="F35661" s="4">
        <v>8</v>
      </c>
      <c r="G35661" s="5">
        <v>30</v>
      </c>
      <c r="H35661" s="4">
        <v>0</v>
      </c>
      <c r="I35661" s="2" t="s">
        <v>63265</v>
      </c>
      <c r="J35661" s="2" t="s">
        <v>57637</v>
      </c>
      <c r="L35661" s="2" t="s">
        <v>63222</v>
      </c>
    </row>
    <row r="35662" spans="1:12">
      <c r="A35662" s="2" t="s">
        <v>63219</v>
      </c>
      <c r="B35662" s="2" t="s">
        <v>63220</v>
      </c>
      <c r="C35662" s="2" t="s">
        <v>9</v>
      </c>
      <c r="D35662" s="14" t="s">
        <v>16970</v>
      </c>
      <c r="E35662" s="2" t="s">
        <v>51287</v>
      </c>
      <c r="F35662" s="4">
        <v>8</v>
      </c>
      <c r="G35662" s="5">
        <v>40</v>
      </c>
      <c r="H35662" s="4">
        <v>0</v>
      </c>
      <c r="I35662" s="2" t="s">
        <v>63265</v>
      </c>
      <c r="J35662" s="2" t="s">
        <v>57637</v>
      </c>
      <c r="L35662" s="2" t="s">
        <v>63222</v>
      </c>
    </row>
    <row r="35663" spans="1:12">
      <c r="A35663" s="2" t="s">
        <v>63219</v>
      </c>
      <c r="B35663" s="2" t="s">
        <v>63220</v>
      </c>
      <c r="C35663" s="2" t="s">
        <v>9</v>
      </c>
      <c r="D35663" s="15" t="s">
        <v>16936</v>
      </c>
      <c r="E35663" s="2" t="s">
        <v>51225</v>
      </c>
      <c r="F35663" s="4">
        <v>9</v>
      </c>
      <c r="G35663" s="5">
        <v>10</v>
      </c>
      <c r="H35663" s="4">
        <v>0</v>
      </c>
      <c r="I35663" s="2" t="s">
        <v>63268</v>
      </c>
      <c r="J35663" s="2" t="s">
        <v>57637</v>
      </c>
      <c r="L35663" s="2" t="s">
        <v>63222</v>
      </c>
    </row>
    <row r="35664" spans="1:12">
      <c r="A35664" s="2" t="s">
        <v>63219</v>
      </c>
      <c r="B35664" s="2" t="s">
        <v>63220</v>
      </c>
      <c r="C35664" s="2" t="s">
        <v>9</v>
      </c>
      <c r="D35664" s="15" t="s">
        <v>16955</v>
      </c>
      <c r="E35664" s="2" t="s">
        <v>51258</v>
      </c>
      <c r="F35664" s="4">
        <v>9</v>
      </c>
      <c r="G35664" s="5">
        <v>20</v>
      </c>
      <c r="H35664" s="4">
        <v>0</v>
      </c>
      <c r="I35664" s="2" t="s">
        <v>63268</v>
      </c>
      <c r="J35664" s="2" t="s">
        <v>57637</v>
      </c>
      <c r="L35664" s="2" t="s">
        <v>63222</v>
      </c>
    </row>
    <row r="35665" spans="1:12">
      <c r="A35665" s="2" t="s">
        <v>63219</v>
      </c>
      <c r="B35665" s="2" t="s">
        <v>63220</v>
      </c>
      <c r="C35665" s="2" t="s">
        <v>9</v>
      </c>
      <c r="D35665" s="15" t="s">
        <v>16967</v>
      </c>
      <c r="E35665" s="2" t="s">
        <v>63269</v>
      </c>
      <c r="F35665" s="4">
        <v>9</v>
      </c>
      <c r="G35665" s="5">
        <v>30</v>
      </c>
      <c r="H35665" s="4">
        <v>0</v>
      </c>
      <c r="I35665" s="2" t="s">
        <v>63268</v>
      </c>
      <c r="J35665" s="2" t="s">
        <v>57637</v>
      </c>
      <c r="K35665" s="2" t="s">
        <v>57757</v>
      </c>
      <c r="L35665" s="2" t="s">
        <v>63222</v>
      </c>
    </row>
    <row r="35666" spans="1:12">
      <c r="A35666" s="2" t="s">
        <v>63219</v>
      </c>
      <c r="B35666" s="2" t="s">
        <v>63220</v>
      </c>
      <c r="C35666" s="2" t="s">
        <v>9</v>
      </c>
      <c r="D35666" s="14" t="s">
        <v>16937</v>
      </c>
      <c r="E35666" s="2" t="s">
        <v>63270</v>
      </c>
      <c r="F35666" s="4">
        <v>8</v>
      </c>
      <c r="G35666" s="5">
        <v>50</v>
      </c>
      <c r="H35666" s="4">
        <v>0</v>
      </c>
      <c r="I35666" s="2" t="s">
        <v>63265</v>
      </c>
      <c r="J35666" s="2" t="s">
        <v>57637</v>
      </c>
      <c r="K35666" s="2" t="s">
        <v>57757</v>
      </c>
      <c r="L35666" s="2" t="s">
        <v>63222</v>
      </c>
    </row>
    <row r="35667" spans="1:12">
      <c r="A35667" s="2" t="s">
        <v>63219</v>
      </c>
      <c r="B35667" s="2" t="s">
        <v>63220</v>
      </c>
      <c r="C35667" s="2" t="s">
        <v>9</v>
      </c>
      <c r="D35667" s="14" t="s">
        <v>16962</v>
      </c>
      <c r="E35667" s="2" t="s">
        <v>63271</v>
      </c>
      <c r="F35667" s="4">
        <v>8</v>
      </c>
      <c r="G35667" s="5">
        <v>60</v>
      </c>
      <c r="H35667" s="4">
        <v>0</v>
      </c>
      <c r="I35667" s="2" t="s">
        <v>63265</v>
      </c>
      <c r="J35667" s="2" t="s">
        <v>57637</v>
      </c>
      <c r="K35667" s="2" t="s">
        <v>57773</v>
      </c>
      <c r="L35667" s="2" t="s">
        <v>63222</v>
      </c>
    </row>
    <row r="35668" spans="1:12">
      <c r="A35668" s="2" t="s">
        <v>63219</v>
      </c>
      <c r="B35668" s="2" t="s">
        <v>63220</v>
      </c>
      <c r="C35668" s="2" t="s">
        <v>9</v>
      </c>
      <c r="D35668" s="9" t="s">
        <v>15152</v>
      </c>
      <c r="E35668" s="2" t="s">
        <v>47926</v>
      </c>
      <c r="F35668" s="4">
        <v>3</v>
      </c>
      <c r="G35668" s="5">
        <v>50</v>
      </c>
      <c r="H35668" s="4">
        <v>0</v>
      </c>
      <c r="I35668" s="2" t="s">
        <v>63224</v>
      </c>
      <c r="J35668" s="2" t="s">
        <v>57637</v>
      </c>
      <c r="L35668" s="2" t="s">
        <v>63222</v>
      </c>
    </row>
    <row r="35669" spans="1:12">
      <c r="A35669" s="2" t="s">
        <v>63219</v>
      </c>
      <c r="B35669" s="2" t="s">
        <v>63220</v>
      </c>
      <c r="C35669" s="2" t="s">
        <v>9</v>
      </c>
      <c r="D35669" s="10" t="s">
        <v>15575</v>
      </c>
      <c r="E35669" s="2" t="s">
        <v>48698</v>
      </c>
      <c r="F35669" s="4">
        <v>4</v>
      </c>
      <c r="G35669" s="5">
        <v>10</v>
      </c>
      <c r="H35669" s="4">
        <v>0</v>
      </c>
      <c r="I35669" s="2" t="s">
        <v>63272</v>
      </c>
      <c r="J35669" s="2" t="s">
        <v>57637</v>
      </c>
      <c r="L35669" s="2" t="s">
        <v>63222</v>
      </c>
    </row>
    <row r="35670" spans="1:12">
      <c r="A35670" s="2" t="s">
        <v>63219</v>
      </c>
      <c r="B35670" s="2" t="s">
        <v>63220</v>
      </c>
      <c r="C35670" s="2" t="s">
        <v>9</v>
      </c>
      <c r="D35670" s="11" t="s">
        <v>6286</v>
      </c>
      <c r="E35670" s="2" t="s">
        <v>31800</v>
      </c>
      <c r="F35670" s="4">
        <v>5</v>
      </c>
      <c r="G35670" s="5">
        <v>10</v>
      </c>
      <c r="H35670" s="4">
        <v>0</v>
      </c>
      <c r="I35670" s="2" t="s">
        <v>63273</v>
      </c>
      <c r="J35670" s="2" t="s">
        <v>57637</v>
      </c>
      <c r="L35670" s="2" t="s">
        <v>63222</v>
      </c>
    </row>
    <row r="35671" spans="1:12">
      <c r="A35671" s="2" t="s">
        <v>63219</v>
      </c>
      <c r="B35671" s="2" t="s">
        <v>63220</v>
      </c>
      <c r="C35671" s="2" t="s">
        <v>9</v>
      </c>
      <c r="D35671" s="12" t="s">
        <v>16580</v>
      </c>
      <c r="E35671" s="2" t="s">
        <v>50558</v>
      </c>
      <c r="F35671" s="4">
        <v>6</v>
      </c>
      <c r="G35671" s="5">
        <v>10</v>
      </c>
      <c r="H35671" s="4">
        <v>0</v>
      </c>
      <c r="I35671" s="2" t="s">
        <v>59344</v>
      </c>
      <c r="J35671" s="2" t="s">
        <v>57637</v>
      </c>
      <c r="L35671" s="2" t="s">
        <v>63222</v>
      </c>
    </row>
    <row r="35672" spans="1:12">
      <c r="A35672" s="2" t="s">
        <v>63219</v>
      </c>
      <c r="B35672" s="2" t="s">
        <v>63220</v>
      </c>
      <c r="C35672" s="2" t="s">
        <v>9</v>
      </c>
      <c r="D35672" s="13" t="s">
        <v>1046</v>
      </c>
      <c r="E35672" s="2" t="s">
        <v>22318</v>
      </c>
      <c r="F35672" s="4">
        <v>7</v>
      </c>
      <c r="G35672" s="5">
        <v>10</v>
      </c>
      <c r="H35672" s="4">
        <v>0</v>
      </c>
      <c r="I35672" s="2" t="s">
        <v>787</v>
      </c>
      <c r="J35672" s="2" t="s">
        <v>57637</v>
      </c>
      <c r="L35672" s="2" t="s">
        <v>63222</v>
      </c>
    </row>
    <row r="35673" spans="1:12">
      <c r="A35673" s="2" t="s">
        <v>63219</v>
      </c>
      <c r="B35673" s="2" t="s">
        <v>63220</v>
      </c>
      <c r="C35673" s="2" t="s">
        <v>9</v>
      </c>
      <c r="D35673" s="13" t="s">
        <v>2185</v>
      </c>
      <c r="E35673" s="2" t="s">
        <v>24354</v>
      </c>
      <c r="F35673" s="4">
        <v>7</v>
      </c>
      <c r="G35673" s="5">
        <v>20</v>
      </c>
      <c r="H35673" s="4">
        <v>0</v>
      </c>
      <c r="I35673" s="2" t="s">
        <v>787</v>
      </c>
      <c r="J35673" s="2" t="s">
        <v>57637</v>
      </c>
      <c r="L35673" s="2" t="s">
        <v>63222</v>
      </c>
    </row>
    <row r="35674" spans="1:12">
      <c r="A35674" s="2" t="s">
        <v>63219</v>
      </c>
      <c r="B35674" s="2" t="s">
        <v>63220</v>
      </c>
      <c r="C35674" s="2" t="s">
        <v>9</v>
      </c>
      <c r="D35674" s="13" t="s">
        <v>14083</v>
      </c>
      <c r="E35674" s="2" t="s">
        <v>45921</v>
      </c>
      <c r="F35674" s="4">
        <v>7</v>
      </c>
      <c r="G35674" s="5">
        <v>30</v>
      </c>
      <c r="H35674" s="4">
        <v>0</v>
      </c>
      <c r="I35674" s="2" t="s">
        <v>787</v>
      </c>
      <c r="J35674" s="2" t="s">
        <v>57637</v>
      </c>
      <c r="L35674" s="2" t="s">
        <v>63222</v>
      </c>
    </row>
    <row r="35675" spans="1:12">
      <c r="A35675" s="2" t="s">
        <v>63219</v>
      </c>
      <c r="B35675" s="2" t="s">
        <v>63220</v>
      </c>
      <c r="C35675" s="2" t="s">
        <v>9</v>
      </c>
      <c r="D35675" s="14" t="s">
        <v>6614</v>
      </c>
      <c r="E35675" s="2" t="s">
        <v>32397</v>
      </c>
      <c r="F35675" s="4">
        <v>8</v>
      </c>
      <c r="G35675" s="5">
        <v>10</v>
      </c>
      <c r="H35675" s="4">
        <v>0</v>
      </c>
      <c r="I35675" s="2" t="s">
        <v>60050</v>
      </c>
      <c r="J35675" s="2" t="s">
        <v>57637</v>
      </c>
      <c r="L35675" s="2" t="s">
        <v>63222</v>
      </c>
    </row>
    <row r="35676" spans="1:12">
      <c r="A35676" s="2" t="s">
        <v>63219</v>
      </c>
      <c r="B35676" s="2" t="s">
        <v>63220</v>
      </c>
      <c r="C35676" s="2" t="s">
        <v>9</v>
      </c>
      <c r="D35676" s="14" t="s">
        <v>623</v>
      </c>
      <c r="E35676" s="2" t="s">
        <v>21556</v>
      </c>
      <c r="F35676" s="4">
        <v>8</v>
      </c>
      <c r="G35676" s="5">
        <v>20</v>
      </c>
      <c r="H35676" s="4">
        <v>0</v>
      </c>
      <c r="I35676" s="2" t="s">
        <v>60050</v>
      </c>
      <c r="J35676" s="2" t="s">
        <v>57637</v>
      </c>
      <c r="L35676" s="2" t="s">
        <v>63222</v>
      </c>
    </row>
    <row r="35677" spans="1:12">
      <c r="A35677" s="2" t="s">
        <v>63219</v>
      </c>
      <c r="B35677" s="2" t="s">
        <v>63220</v>
      </c>
      <c r="C35677" s="2" t="s">
        <v>9</v>
      </c>
      <c r="D35677" s="14" t="s">
        <v>7328</v>
      </c>
      <c r="E35677" s="2" t="s">
        <v>33695</v>
      </c>
      <c r="F35677" s="4">
        <v>8</v>
      </c>
      <c r="G35677" s="5">
        <v>30</v>
      </c>
      <c r="H35677" s="4">
        <v>0</v>
      </c>
      <c r="I35677" s="2" t="s">
        <v>60050</v>
      </c>
      <c r="J35677" s="2" t="s">
        <v>57637</v>
      </c>
      <c r="L35677" s="2" t="s">
        <v>63222</v>
      </c>
    </row>
    <row r="35678" spans="1:12">
      <c r="A35678" s="2" t="s">
        <v>63219</v>
      </c>
      <c r="B35678" s="2" t="s">
        <v>63220</v>
      </c>
      <c r="C35678" s="2" t="s">
        <v>9</v>
      </c>
      <c r="D35678" s="13" t="s">
        <v>2413</v>
      </c>
      <c r="E35678" s="2" t="s">
        <v>24771</v>
      </c>
      <c r="F35678" s="4">
        <v>7</v>
      </c>
      <c r="G35678" s="5">
        <v>40</v>
      </c>
      <c r="H35678" s="4">
        <v>0</v>
      </c>
      <c r="I35678" s="2" t="s">
        <v>787</v>
      </c>
      <c r="J35678" s="2" t="s">
        <v>57637</v>
      </c>
      <c r="L35678" s="2" t="s">
        <v>63222</v>
      </c>
    </row>
    <row r="35679" spans="1:12">
      <c r="A35679" s="2" t="s">
        <v>63219</v>
      </c>
      <c r="B35679" s="2" t="s">
        <v>63220</v>
      </c>
      <c r="C35679" s="2" t="s">
        <v>9</v>
      </c>
      <c r="D35679" s="13" t="s">
        <v>15206</v>
      </c>
      <c r="E35679" s="2" t="s">
        <v>48029</v>
      </c>
      <c r="F35679" s="4">
        <v>7</v>
      </c>
      <c r="G35679" s="5">
        <v>50</v>
      </c>
      <c r="H35679" s="4">
        <v>0</v>
      </c>
      <c r="I35679" s="2" t="s">
        <v>787</v>
      </c>
      <c r="J35679" s="2" t="s">
        <v>57637</v>
      </c>
      <c r="L35679" s="2" t="s">
        <v>63222</v>
      </c>
    </row>
    <row r="35680" spans="1:12">
      <c r="A35680" s="2" t="s">
        <v>63219</v>
      </c>
      <c r="B35680" s="2" t="s">
        <v>63220</v>
      </c>
      <c r="C35680" s="2" t="s">
        <v>9</v>
      </c>
      <c r="D35680" s="13" t="s">
        <v>2745</v>
      </c>
      <c r="E35680" s="2" t="s">
        <v>25386</v>
      </c>
      <c r="F35680" s="4">
        <v>7</v>
      </c>
      <c r="G35680" s="5">
        <v>60</v>
      </c>
      <c r="H35680" s="4">
        <v>0</v>
      </c>
      <c r="I35680" s="2" t="s">
        <v>787</v>
      </c>
      <c r="J35680" s="2" t="s">
        <v>57637</v>
      </c>
      <c r="L35680" s="2" t="s">
        <v>63222</v>
      </c>
    </row>
    <row r="35681" spans="1:12">
      <c r="A35681" s="2" t="s">
        <v>63219</v>
      </c>
      <c r="B35681" s="2" t="s">
        <v>63220</v>
      </c>
      <c r="C35681" s="2" t="s">
        <v>9</v>
      </c>
      <c r="D35681" s="13" t="s">
        <v>2175</v>
      </c>
      <c r="E35681" s="2" t="s">
        <v>24334</v>
      </c>
      <c r="F35681" s="4">
        <v>7</v>
      </c>
      <c r="G35681" s="5">
        <v>70</v>
      </c>
      <c r="H35681" s="4">
        <v>0</v>
      </c>
      <c r="I35681" s="2" t="s">
        <v>787</v>
      </c>
      <c r="J35681" s="2" t="s">
        <v>57637</v>
      </c>
      <c r="L35681" s="2" t="s">
        <v>63222</v>
      </c>
    </row>
    <row r="35682" spans="1:12">
      <c r="A35682" s="2" t="s">
        <v>63219</v>
      </c>
      <c r="B35682" s="2" t="s">
        <v>63220</v>
      </c>
      <c r="C35682" s="2" t="s">
        <v>9</v>
      </c>
      <c r="D35682" s="13" t="s">
        <v>932</v>
      </c>
      <c r="E35682" s="2" t="s">
        <v>22114</v>
      </c>
      <c r="F35682" s="4">
        <v>7</v>
      </c>
      <c r="G35682" s="5">
        <v>80</v>
      </c>
      <c r="H35682" s="4">
        <v>0</v>
      </c>
      <c r="I35682" s="2" t="s">
        <v>787</v>
      </c>
      <c r="J35682" s="2" t="s">
        <v>57637</v>
      </c>
      <c r="L35682" s="2" t="s">
        <v>63222</v>
      </c>
    </row>
    <row r="35683" spans="1:12">
      <c r="A35683" s="2" t="s">
        <v>63219</v>
      </c>
      <c r="B35683" s="2" t="s">
        <v>63220</v>
      </c>
      <c r="C35683" s="2" t="s">
        <v>9</v>
      </c>
      <c r="D35683" s="13" t="s">
        <v>10300</v>
      </c>
      <c r="E35683" s="2" t="s">
        <v>39102</v>
      </c>
      <c r="F35683" s="4">
        <v>7</v>
      </c>
      <c r="G35683" s="5">
        <v>90</v>
      </c>
      <c r="H35683" s="4">
        <v>0</v>
      </c>
      <c r="I35683" s="2" t="s">
        <v>787</v>
      </c>
      <c r="J35683" s="2" t="s">
        <v>57637</v>
      </c>
      <c r="L35683" s="2" t="s">
        <v>63222</v>
      </c>
    </row>
    <row r="35684" spans="1:12">
      <c r="A35684" s="2" t="s">
        <v>63219</v>
      </c>
      <c r="B35684" s="2" t="s">
        <v>63220</v>
      </c>
      <c r="C35684" s="2" t="s">
        <v>9</v>
      </c>
      <c r="D35684" s="14" t="s">
        <v>10305</v>
      </c>
      <c r="E35684" s="2" t="s">
        <v>39112</v>
      </c>
      <c r="F35684" s="4">
        <v>8</v>
      </c>
      <c r="G35684" s="5">
        <v>10</v>
      </c>
      <c r="H35684" s="4">
        <v>0</v>
      </c>
      <c r="I35684" s="2" t="s">
        <v>57742</v>
      </c>
      <c r="J35684" s="2" t="s">
        <v>57637</v>
      </c>
      <c r="L35684" s="2" t="s">
        <v>63222</v>
      </c>
    </row>
    <row r="35685" spans="1:12">
      <c r="A35685" s="2" t="s">
        <v>63219</v>
      </c>
      <c r="B35685" s="2" t="s">
        <v>63220</v>
      </c>
      <c r="C35685" s="2" t="s">
        <v>9</v>
      </c>
      <c r="D35685" s="14" t="s">
        <v>10307</v>
      </c>
      <c r="E35685" s="2" t="s">
        <v>39116</v>
      </c>
      <c r="F35685" s="4">
        <v>8</v>
      </c>
      <c r="G35685" s="5">
        <v>20</v>
      </c>
      <c r="H35685" s="4">
        <v>0</v>
      </c>
      <c r="I35685" s="2" t="s">
        <v>57742</v>
      </c>
      <c r="J35685" s="2" t="s">
        <v>57637</v>
      </c>
      <c r="L35685" s="2" t="s">
        <v>63222</v>
      </c>
    </row>
    <row r="35686" spans="1:12">
      <c r="A35686" s="2" t="s">
        <v>63219</v>
      </c>
      <c r="B35686" s="2" t="s">
        <v>63220</v>
      </c>
      <c r="C35686" s="2" t="s">
        <v>9</v>
      </c>
      <c r="D35686" s="14" t="s">
        <v>2162</v>
      </c>
      <c r="E35686" s="2" t="s">
        <v>24310</v>
      </c>
      <c r="F35686" s="4">
        <v>8</v>
      </c>
      <c r="G35686" s="5">
        <v>30</v>
      </c>
      <c r="H35686" s="4">
        <v>0</v>
      </c>
      <c r="I35686" s="2" t="s">
        <v>57742</v>
      </c>
      <c r="J35686" s="2" t="s">
        <v>57637</v>
      </c>
      <c r="L35686" s="2" t="s">
        <v>63222</v>
      </c>
    </row>
    <row r="35687" spans="1:12">
      <c r="A35687" s="2" t="s">
        <v>63219</v>
      </c>
      <c r="B35687" s="2" t="s">
        <v>63220</v>
      </c>
      <c r="C35687" s="2" t="s">
        <v>9</v>
      </c>
      <c r="D35687" s="13" t="s">
        <v>4290</v>
      </c>
      <c r="E35687" s="2" t="s">
        <v>28163</v>
      </c>
      <c r="F35687" s="4">
        <v>7</v>
      </c>
      <c r="G35687" s="5">
        <v>100</v>
      </c>
      <c r="H35687" s="4">
        <v>0</v>
      </c>
      <c r="I35687" s="2" t="s">
        <v>787</v>
      </c>
      <c r="J35687" s="2" t="s">
        <v>57637</v>
      </c>
      <c r="L35687" s="2" t="s">
        <v>63222</v>
      </c>
    </row>
    <row r="35688" spans="1:12">
      <c r="A35688" s="2" t="s">
        <v>63219</v>
      </c>
      <c r="B35688" s="2" t="s">
        <v>63220</v>
      </c>
      <c r="C35688" s="2" t="s">
        <v>9</v>
      </c>
      <c r="D35688" s="14" t="s">
        <v>6719</v>
      </c>
      <c r="E35688" s="2" t="s">
        <v>32587</v>
      </c>
      <c r="F35688" s="4">
        <v>8</v>
      </c>
      <c r="G35688" s="5">
        <v>10</v>
      </c>
      <c r="H35688" s="4">
        <v>0</v>
      </c>
      <c r="I35688" s="2" t="s">
        <v>59345</v>
      </c>
      <c r="J35688" s="2" t="s">
        <v>57637</v>
      </c>
      <c r="L35688" s="2" t="s">
        <v>63222</v>
      </c>
    </row>
    <row r="35689" spans="1:12">
      <c r="A35689" s="2" t="s">
        <v>63219</v>
      </c>
      <c r="B35689" s="2" t="s">
        <v>63220</v>
      </c>
      <c r="C35689" s="2" t="s">
        <v>9</v>
      </c>
      <c r="D35689" s="14" t="s">
        <v>11197</v>
      </c>
      <c r="E35689" s="2" t="s">
        <v>40692</v>
      </c>
      <c r="F35689" s="4">
        <v>8</v>
      </c>
      <c r="G35689" s="5">
        <v>20</v>
      </c>
      <c r="H35689" s="4">
        <v>0</v>
      </c>
      <c r="I35689" s="2" t="s">
        <v>59345</v>
      </c>
      <c r="J35689" s="2" t="s">
        <v>57637</v>
      </c>
      <c r="L35689" s="2" t="s">
        <v>63222</v>
      </c>
    </row>
    <row r="35690" spans="1:12">
      <c r="A35690" s="2" t="s">
        <v>63219</v>
      </c>
      <c r="B35690" s="2" t="s">
        <v>63220</v>
      </c>
      <c r="C35690" s="2" t="s">
        <v>9</v>
      </c>
      <c r="D35690" s="15" t="s">
        <v>1276</v>
      </c>
      <c r="E35690" s="2" t="s">
        <v>22730</v>
      </c>
      <c r="F35690" s="4">
        <v>9</v>
      </c>
      <c r="G35690" s="5">
        <v>10</v>
      </c>
      <c r="H35690" s="4">
        <v>0</v>
      </c>
      <c r="I35690" s="2" t="s">
        <v>59346</v>
      </c>
      <c r="J35690" s="2" t="s">
        <v>57637</v>
      </c>
      <c r="L35690" s="2" t="s">
        <v>63222</v>
      </c>
    </row>
    <row r="35691" spans="1:12">
      <c r="A35691" s="2" t="s">
        <v>63219</v>
      </c>
      <c r="B35691" s="2" t="s">
        <v>63220</v>
      </c>
      <c r="C35691" s="2" t="s">
        <v>9</v>
      </c>
      <c r="D35691" s="15" t="s">
        <v>16047</v>
      </c>
      <c r="E35691" s="2" t="s">
        <v>49571</v>
      </c>
      <c r="F35691" s="4">
        <v>9</v>
      </c>
      <c r="G35691" s="5">
        <v>20</v>
      </c>
      <c r="H35691" s="4">
        <v>0</v>
      </c>
      <c r="I35691" s="2" t="s">
        <v>59346</v>
      </c>
      <c r="J35691" s="2" t="s">
        <v>57637</v>
      </c>
      <c r="L35691" s="2" t="s">
        <v>63222</v>
      </c>
    </row>
    <row r="35692" spans="1:12">
      <c r="A35692" s="2" t="s">
        <v>63219</v>
      </c>
      <c r="B35692" s="2" t="s">
        <v>63220</v>
      </c>
      <c r="C35692" s="2" t="s">
        <v>9</v>
      </c>
      <c r="D35692" s="15" t="s">
        <v>2206</v>
      </c>
      <c r="E35692" s="2" t="s">
        <v>24395</v>
      </c>
      <c r="F35692" s="4">
        <v>9</v>
      </c>
      <c r="G35692" s="5">
        <v>30</v>
      </c>
      <c r="H35692" s="4">
        <v>0</v>
      </c>
      <c r="I35692" s="2" t="s">
        <v>59346</v>
      </c>
      <c r="J35692" s="2" t="s">
        <v>57637</v>
      </c>
      <c r="L35692" s="2" t="s">
        <v>63222</v>
      </c>
    </row>
    <row r="35693" spans="1:12">
      <c r="A35693" s="2" t="s">
        <v>63219</v>
      </c>
      <c r="B35693" s="2" t="s">
        <v>63220</v>
      </c>
      <c r="C35693" s="2" t="s">
        <v>9</v>
      </c>
      <c r="D35693" s="15" t="s">
        <v>2776</v>
      </c>
      <c r="E35693" s="2" t="s">
        <v>25439</v>
      </c>
      <c r="F35693" s="4">
        <v>9</v>
      </c>
      <c r="G35693" s="5">
        <v>40</v>
      </c>
      <c r="H35693" s="4">
        <v>0</v>
      </c>
      <c r="I35693" s="2" t="s">
        <v>59346</v>
      </c>
      <c r="J35693" s="2" t="s">
        <v>57637</v>
      </c>
      <c r="L35693" s="2" t="s">
        <v>63222</v>
      </c>
    </row>
    <row r="35694" spans="1:12">
      <c r="A35694" s="2" t="s">
        <v>63219</v>
      </c>
      <c r="B35694" s="2" t="s">
        <v>63220</v>
      </c>
      <c r="C35694" s="2" t="s">
        <v>9</v>
      </c>
      <c r="D35694" s="15" t="s">
        <v>8305</v>
      </c>
      <c r="E35694" s="2" t="s">
        <v>35469</v>
      </c>
      <c r="F35694" s="4">
        <v>9</v>
      </c>
      <c r="G35694" s="5">
        <v>50</v>
      </c>
      <c r="H35694" s="4">
        <v>0</v>
      </c>
      <c r="I35694" s="2" t="s">
        <v>59346</v>
      </c>
      <c r="J35694" s="2" t="s">
        <v>57637</v>
      </c>
      <c r="L35694" s="2" t="s">
        <v>63222</v>
      </c>
    </row>
    <row r="35695" spans="1:12">
      <c r="A35695" s="2" t="s">
        <v>63219</v>
      </c>
      <c r="B35695" s="2" t="s">
        <v>63220</v>
      </c>
      <c r="C35695" s="2" t="s">
        <v>9</v>
      </c>
      <c r="D35695" s="15" t="s">
        <v>8358</v>
      </c>
      <c r="E35695" s="2" t="s">
        <v>35565</v>
      </c>
      <c r="F35695" s="4">
        <v>9</v>
      </c>
      <c r="G35695" s="5">
        <v>60</v>
      </c>
      <c r="H35695" s="4">
        <v>0</v>
      </c>
      <c r="I35695" s="2" t="s">
        <v>59346</v>
      </c>
      <c r="J35695" s="2" t="s">
        <v>57637</v>
      </c>
      <c r="L35695" s="2" t="s">
        <v>63222</v>
      </c>
    </row>
    <row r="35696" spans="1:12">
      <c r="A35696" s="2" t="s">
        <v>63219</v>
      </c>
      <c r="B35696" s="2" t="s">
        <v>63220</v>
      </c>
      <c r="C35696" s="2" t="s">
        <v>9</v>
      </c>
      <c r="D35696" s="15" t="s">
        <v>16229</v>
      </c>
      <c r="E35696" s="2" t="s">
        <v>49907</v>
      </c>
      <c r="F35696" s="4">
        <v>9</v>
      </c>
      <c r="G35696" s="5">
        <v>70</v>
      </c>
      <c r="H35696" s="4">
        <v>0</v>
      </c>
      <c r="I35696" s="2" t="s">
        <v>59346</v>
      </c>
      <c r="J35696" s="2" t="s">
        <v>57637</v>
      </c>
      <c r="L35696" s="2" t="s">
        <v>63222</v>
      </c>
    </row>
    <row r="35697" spans="1:12">
      <c r="A35697" s="2" t="s">
        <v>63219</v>
      </c>
      <c r="B35697" s="2" t="s">
        <v>63220</v>
      </c>
      <c r="C35697" s="2" t="s">
        <v>9</v>
      </c>
      <c r="D35697" s="15" t="s">
        <v>6705</v>
      </c>
      <c r="E35697" s="2" t="s">
        <v>32560</v>
      </c>
      <c r="F35697" s="4">
        <v>9</v>
      </c>
      <c r="G35697" s="5">
        <v>80</v>
      </c>
      <c r="H35697" s="4">
        <v>0</v>
      </c>
      <c r="I35697" s="2" t="s">
        <v>59346</v>
      </c>
      <c r="J35697" s="2" t="s">
        <v>57637</v>
      </c>
      <c r="L35697" s="2" t="s">
        <v>63222</v>
      </c>
    </row>
    <row r="35698" spans="1:12">
      <c r="A35698" s="2" t="s">
        <v>63219</v>
      </c>
      <c r="B35698" s="2" t="s">
        <v>63220</v>
      </c>
      <c r="C35698" s="2" t="s">
        <v>9</v>
      </c>
      <c r="D35698" s="15" t="s">
        <v>2770</v>
      </c>
      <c r="E35698" s="2" t="s">
        <v>25429</v>
      </c>
      <c r="F35698" s="4">
        <v>9</v>
      </c>
      <c r="G35698" s="5">
        <v>90</v>
      </c>
      <c r="H35698" s="4">
        <v>0</v>
      </c>
      <c r="I35698" s="2" t="s">
        <v>59346</v>
      </c>
      <c r="J35698" s="2" t="s">
        <v>57637</v>
      </c>
      <c r="L35698" s="2" t="s">
        <v>63222</v>
      </c>
    </row>
    <row r="35699" spans="1:12">
      <c r="A35699" s="2" t="s">
        <v>63219</v>
      </c>
      <c r="B35699" s="2" t="s">
        <v>63220</v>
      </c>
      <c r="C35699" s="2" t="s">
        <v>9</v>
      </c>
      <c r="D35699" s="14" t="s">
        <v>16228</v>
      </c>
      <c r="E35699" s="2" t="s">
        <v>49905</v>
      </c>
      <c r="F35699" s="4">
        <v>8</v>
      </c>
      <c r="G35699" s="5">
        <v>30</v>
      </c>
      <c r="H35699" s="4">
        <v>0</v>
      </c>
      <c r="I35699" s="2" t="s">
        <v>59345</v>
      </c>
      <c r="J35699" s="2" t="s">
        <v>57637</v>
      </c>
      <c r="L35699" s="2" t="s">
        <v>63222</v>
      </c>
    </row>
    <row r="35700" spans="1:12">
      <c r="A35700" s="2" t="s">
        <v>63219</v>
      </c>
      <c r="B35700" s="2" t="s">
        <v>63220</v>
      </c>
      <c r="C35700" s="2" t="s">
        <v>9</v>
      </c>
      <c r="D35700" s="15" t="s">
        <v>5480</v>
      </c>
      <c r="E35700" s="2" t="s">
        <v>30345</v>
      </c>
      <c r="F35700" s="4">
        <v>9</v>
      </c>
      <c r="G35700" s="5">
        <v>10</v>
      </c>
      <c r="H35700" s="4">
        <v>0</v>
      </c>
      <c r="I35700" s="2" t="s">
        <v>59347</v>
      </c>
      <c r="J35700" s="2" t="s">
        <v>57637</v>
      </c>
      <c r="L35700" s="2" t="s">
        <v>63222</v>
      </c>
    </row>
    <row r="35701" spans="1:12">
      <c r="A35701" s="2" t="s">
        <v>63219</v>
      </c>
      <c r="B35701" s="2" t="s">
        <v>63220</v>
      </c>
      <c r="C35701" s="2" t="s">
        <v>9</v>
      </c>
      <c r="D35701" s="15" t="s">
        <v>2800</v>
      </c>
      <c r="E35701" s="2" t="s">
        <v>25484</v>
      </c>
      <c r="F35701" s="4">
        <v>9</v>
      </c>
      <c r="G35701" s="5">
        <v>20</v>
      </c>
      <c r="H35701" s="4">
        <v>0</v>
      </c>
      <c r="I35701" s="2" t="s">
        <v>59347</v>
      </c>
      <c r="J35701" s="2" t="s">
        <v>57637</v>
      </c>
      <c r="L35701" s="2" t="s">
        <v>63222</v>
      </c>
    </row>
    <row r="35702" spans="1:12">
      <c r="A35702" s="2" t="s">
        <v>63219</v>
      </c>
      <c r="B35702" s="2" t="s">
        <v>63220</v>
      </c>
      <c r="C35702" s="2" t="s">
        <v>9</v>
      </c>
      <c r="D35702" s="15" t="s">
        <v>8368</v>
      </c>
      <c r="E35702" s="2" t="s">
        <v>35585</v>
      </c>
      <c r="F35702" s="4">
        <v>9</v>
      </c>
      <c r="G35702" s="5">
        <v>30</v>
      </c>
      <c r="H35702" s="4">
        <v>0</v>
      </c>
      <c r="I35702" s="2" t="s">
        <v>59347</v>
      </c>
      <c r="J35702" s="2" t="s">
        <v>57637</v>
      </c>
      <c r="L35702" s="2" t="s">
        <v>63222</v>
      </c>
    </row>
    <row r="35703" spans="1:12">
      <c r="A35703" s="2" t="s">
        <v>63219</v>
      </c>
      <c r="B35703" s="2" t="s">
        <v>63220</v>
      </c>
      <c r="C35703" s="2" t="s">
        <v>9</v>
      </c>
      <c r="D35703" s="15" t="s">
        <v>1258</v>
      </c>
      <c r="E35703" s="2" t="s">
        <v>22697</v>
      </c>
      <c r="F35703" s="4">
        <v>9</v>
      </c>
      <c r="G35703" s="5">
        <v>40</v>
      </c>
      <c r="H35703" s="4">
        <v>0</v>
      </c>
      <c r="I35703" s="2" t="s">
        <v>59347</v>
      </c>
      <c r="J35703" s="2" t="s">
        <v>57637</v>
      </c>
      <c r="L35703" s="2" t="s">
        <v>63222</v>
      </c>
    </row>
    <row r="35704" spans="1:12">
      <c r="A35704" s="2" t="s">
        <v>63219</v>
      </c>
      <c r="B35704" s="2" t="s">
        <v>63220</v>
      </c>
      <c r="C35704" s="2" t="s">
        <v>9</v>
      </c>
      <c r="D35704" s="15" t="s">
        <v>2752</v>
      </c>
      <c r="E35704" s="2" t="s">
        <v>25397</v>
      </c>
      <c r="F35704" s="4">
        <v>9</v>
      </c>
      <c r="G35704" s="5">
        <v>50</v>
      </c>
      <c r="H35704" s="4">
        <v>0</v>
      </c>
      <c r="I35704" s="2" t="s">
        <v>59347</v>
      </c>
      <c r="J35704" s="2" t="s">
        <v>57637</v>
      </c>
      <c r="L35704" s="2" t="s">
        <v>63222</v>
      </c>
    </row>
    <row r="35705" spans="1:12">
      <c r="A35705" s="2" t="s">
        <v>63219</v>
      </c>
      <c r="B35705" s="2" t="s">
        <v>63220</v>
      </c>
      <c r="C35705" s="2" t="s">
        <v>9</v>
      </c>
      <c r="D35705" s="14" t="s">
        <v>17093</v>
      </c>
      <c r="E35705" s="2" t="s">
        <v>51514</v>
      </c>
      <c r="F35705" s="4">
        <v>8</v>
      </c>
      <c r="G35705" s="5">
        <v>40</v>
      </c>
      <c r="H35705" s="4">
        <v>0</v>
      </c>
      <c r="I35705" s="2" t="s">
        <v>59345</v>
      </c>
      <c r="J35705" s="2" t="s">
        <v>57637</v>
      </c>
      <c r="L35705" s="2" t="s">
        <v>63222</v>
      </c>
    </row>
    <row r="35706" spans="1:12">
      <c r="A35706" s="2" t="s">
        <v>63219</v>
      </c>
      <c r="B35706" s="2" t="s">
        <v>63220</v>
      </c>
      <c r="C35706" s="2" t="s">
        <v>9</v>
      </c>
      <c r="D35706" s="14" t="s">
        <v>6833</v>
      </c>
      <c r="E35706" s="2" t="s">
        <v>32800</v>
      </c>
      <c r="F35706" s="4">
        <v>8</v>
      </c>
      <c r="G35706" s="5">
        <v>50</v>
      </c>
      <c r="H35706" s="4">
        <v>0</v>
      </c>
      <c r="I35706" s="2" t="s">
        <v>59345</v>
      </c>
      <c r="J35706" s="2" t="s">
        <v>57637</v>
      </c>
      <c r="L35706" s="2" t="s">
        <v>63222</v>
      </c>
    </row>
    <row r="35707" spans="1:12">
      <c r="A35707" s="2" t="s">
        <v>63219</v>
      </c>
      <c r="B35707" s="2" t="s">
        <v>63220</v>
      </c>
      <c r="C35707" s="2" t="s">
        <v>9</v>
      </c>
      <c r="D35707" s="15" t="s">
        <v>4961</v>
      </c>
      <c r="E35707" s="2" t="s">
        <v>29412</v>
      </c>
      <c r="F35707" s="4">
        <v>9</v>
      </c>
      <c r="G35707" s="5">
        <v>10</v>
      </c>
      <c r="H35707" s="4">
        <v>0</v>
      </c>
      <c r="I35707" s="2" t="s">
        <v>59348</v>
      </c>
      <c r="J35707" s="2" t="s">
        <v>57637</v>
      </c>
      <c r="L35707" s="2" t="s">
        <v>63222</v>
      </c>
    </row>
    <row r="35708" spans="1:12">
      <c r="A35708" s="2" t="s">
        <v>63219</v>
      </c>
      <c r="B35708" s="2" t="s">
        <v>63220</v>
      </c>
      <c r="C35708" s="2" t="s">
        <v>9</v>
      </c>
      <c r="D35708" s="15" t="s">
        <v>10479</v>
      </c>
      <c r="E35708" s="2" t="s">
        <v>39409</v>
      </c>
      <c r="F35708" s="4">
        <v>9</v>
      </c>
      <c r="G35708" s="5">
        <v>20</v>
      </c>
      <c r="H35708" s="4">
        <v>0</v>
      </c>
      <c r="I35708" s="2" t="s">
        <v>59348</v>
      </c>
      <c r="J35708" s="2" t="s">
        <v>57637</v>
      </c>
      <c r="L35708" s="2" t="s">
        <v>63222</v>
      </c>
    </row>
    <row r="35709" spans="1:12">
      <c r="A35709" s="2" t="s">
        <v>63219</v>
      </c>
      <c r="B35709" s="2" t="s">
        <v>63220</v>
      </c>
      <c r="C35709" s="2" t="s">
        <v>9</v>
      </c>
      <c r="D35709" s="15" t="s">
        <v>5508</v>
      </c>
      <c r="E35709" s="2" t="s">
        <v>30397</v>
      </c>
      <c r="F35709" s="4">
        <v>9</v>
      </c>
      <c r="G35709" s="5">
        <v>30</v>
      </c>
      <c r="H35709" s="4">
        <v>0</v>
      </c>
      <c r="I35709" s="2" t="s">
        <v>59348</v>
      </c>
      <c r="J35709" s="2" t="s">
        <v>57637</v>
      </c>
      <c r="L35709" s="2" t="s">
        <v>63222</v>
      </c>
    </row>
    <row r="35710" spans="1:12">
      <c r="A35710" s="2" t="s">
        <v>63219</v>
      </c>
      <c r="B35710" s="2" t="s">
        <v>63220</v>
      </c>
      <c r="C35710" s="2" t="s">
        <v>9</v>
      </c>
      <c r="D35710" s="15" t="s">
        <v>5506</v>
      </c>
      <c r="E35710" s="2" t="s">
        <v>30393</v>
      </c>
      <c r="F35710" s="4">
        <v>9</v>
      </c>
      <c r="G35710" s="5">
        <v>40</v>
      </c>
      <c r="H35710" s="4">
        <v>0</v>
      </c>
      <c r="I35710" s="2" t="s">
        <v>59348</v>
      </c>
      <c r="J35710" s="2" t="s">
        <v>57637</v>
      </c>
      <c r="L35710" s="2" t="s">
        <v>63222</v>
      </c>
    </row>
    <row r="35711" spans="1:12">
      <c r="A35711" s="2" t="s">
        <v>63219</v>
      </c>
      <c r="B35711" s="2" t="s">
        <v>63220</v>
      </c>
      <c r="C35711" s="2" t="s">
        <v>9</v>
      </c>
      <c r="D35711" s="15" t="s">
        <v>1275</v>
      </c>
      <c r="E35711" s="2" t="s">
        <v>22728</v>
      </c>
      <c r="F35711" s="4">
        <v>9</v>
      </c>
      <c r="G35711" s="5">
        <v>50</v>
      </c>
      <c r="H35711" s="4">
        <v>0</v>
      </c>
      <c r="I35711" s="2" t="s">
        <v>59348</v>
      </c>
      <c r="J35711" s="2" t="s">
        <v>57637</v>
      </c>
      <c r="L35711" s="2" t="s">
        <v>63222</v>
      </c>
    </row>
    <row r="35712" spans="1:12">
      <c r="A35712" s="2" t="s">
        <v>63219</v>
      </c>
      <c r="B35712" s="2" t="s">
        <v>63220</v>
      </c>
      <c r="C35712" s="2" t="s">
        <v>9</v>
      </c>
      <c r="D35712" s="15" t="s">
        <v>15878</v>
      </c>
      <c r="E35712" s="2" t="s">
        <v>49255</v>
      </c>
      <c r="F35712" s="4">
        <v>9</v>
      </c>
      <c r="G35712" s="5">
        <v>60</v>
      </c>
      <c r="H35712" s="4">
        <v>0</v>
      </c>
      <c r="I35712" s="2" t="s">
        <v>59348</v>
      </c>
      <c r="J35712" s="2" t="s">
        <v>57637</v>
      </c>
      <c r="L35712" s="2" t="s">
        <v>63222</v>
      </c>
    </row>
    <row r="35713" spans="1:12">
      <c r="A35713" s="2" t="s">
        <v>63219</v>
      </c>
      <c r="B35713" s="2" t="s">
        <v>63220</v>
      </c>
      <c r="C35713" s="2" t="s">
        <v>9</v>
      </c>
      <c r="D35713" s="15" t="s">
        <v>6695</v>
      </c>
      <c r="E35713" s="2" t="s">
        <v>32541</v>
      </c>
      <c r="F35713" s="4">
        <v>9</v>
      </c>
      <c r="G35713" s="5">
        <v>70</v>
      </c>
      <c r="H35713" s="4">
        <v>0</v>
      </c>
      <c r="I35713" s="2" t="s">
        <v>59348</v>
      </c>
      <c r="J35713" s="2" t="s">
        <v>57637</v>
      </c>
      <c r="L35713" s="2" t="s">
        <v>63222</v>
      </c>
    </row>
    <row r="35714" spans="1:12">
      <c r="A35714" s="2" t="s">
        <v>63219</v>
      </c>
      <c r="B35714" s="2" t="s">
        <v>63220</v>
      </c>
      <c r="C35714" s="2" t="s">
        <v>9</v>
      </c>
      <c r="D35714" s="14" t="s">
        <v>11201</v>
      </c>
      <c r="E35714" s="2" t="s">
        <v>40699</v>
      </c>
      <c r="F35714" s="4">
        <v>8</v>
      </c>
      <c r="G35714" s="5">
        <v>60</v>
      </c>
      <c r="H35714" s="4">
        <v>0</v>
      </c>
      <c r="I35714" s="2" t="s">
        <v>59345</v>
      </c>
      <c r="J35714" s="2" t="s">
        <v>57637</v>
      </c>
      <c r="L35714" s="2" t="s">
        <v>63222</v>
      </c>
    </row>
    <row r="35715" spans="1:12">
      <c r="A35715" s="2" t="s">
        <v>63219</v>
      </c>
      <c r="B35715" s="2" t="s">
        <v>63220</v>
      </c>
      <c r="C35715" s="2" t="s">
        <v>9</v>
      </c>
      <c r="D35715" s="14" t="s">
        <v>5303</v>
      </c>
      <c r="E35715" s="2" t="s">
        <v>30027</v>
      </c>
      <c r="F35715" s="4">
        <v>8</v>
      </c>
      <c r="G35715" s="5">
        <v>70</v>
      </c>
      <c r="H35715" s="4">
        <v>0</v>
      </c>
      <c r="I35715" s="2" t="s">
        <v>59345</v>
      </c>
      <c r="J35715" s="2" t="s">
        <v>57637</v>
      </c>
      <c r="L35715" s="2" t="s">
        <v>63222</v>
      </c>
    </row>
    <row r="35716" spans="1:12">
      <c r="A35716" s="2" t="s">
        <v>63219</v>
      </c>
      <c r="B35716" s="2" t="s">
        <v>63220</v>
      </c>
      <c r="C35716" s="2" t="s">
        <v>9</v>
      </c>
      <c r="D35716" s="14" t="s">
        <v>5534</v>
      </c>
      <c r="E35716" s="2" t="s">
        <v>30447</v>
      </c>
      <c r="F35716" s="4">
        <v>8</v>
      </c>
      <c r="G35716" s="5">
        <v>80</v>
      </c>
      <c r="H35716" s="4">
        <v>0</v>
      </c>
      <c r="I35716" s="2" t="s">
        <v>59345</v>
      </c>
      <c r="J35716" s="2" t="s">
        <v>57637</v>
      </c>
      <c r="L35716" s="2" t="s">
        <v>63222</v>
      </c>
    </row>
    <row r="35717" spans="1:12">
      <c r="A35717" s="2" t="s">
        <v>63219</v>
      </c>
      <c r="B35717" s="2" t="s">
        <v>63220</v>
      </c>
      <c r="C35717" s="2" t="s">
        <v>9</v>
      </c>
      <c r="D35717" s="14" t="s">
        <v>6674</v>
      </c>
      <c r="E35717" s="2" t="s">
        <v>32505</v>
      </c>
      <c r="F35717" s="4">
        <v>8</v>
      </c>
      <c r="G35717" s="5">
        <v>90</v>
      </c>
      <c r="H35717" s="4">
        <v>0</v>
      </c>
      <c r="I35717" s="2" t="s">
        <v>59345</v>
      </c>
      <c r="J35717" s="2" t="s">
        <v>57637</v>
      </c>
      <c r="L35717" s="2" t="s">
        <v>63222</v>
      </c>
    </row>
    <row r="35718" spans="1:12">
      <c r="A35718" s="2" t="s">
        <v>63219</v>
      </c>
      <c r="B35718" s="2" t="s">
        <v>63220</v>
      </c>
      <c r="C35718" s="2" t="s">
        <v>9</v>
      </c>
      <c r="D35718" s="14" t="s">
        <v>16676</v>
      </c>
      <c r="E35718" s="2" t="s">
        <v>50737</v>
      </c>
      <c r="F35718" s="4">
        <v>8</v>
      </c>
      <c r="G35718" s="5">
        <v>100</v>
      </c>
      <c r="H35718" s="4">
        <v>0</v>
      </c>
      <c r="I35718" s="2" t="s">
        <v>59345</v>
      </c>
      <c r="J35718" s="2" t="s">
        <v>57637</v>
      </c>
      <c r="L35718" s="2" t="s">
        <v>63222</v>
      </c>
    </row>
    <row r="35719" spans="1:12">
      <c r="A35719" s="2" t="s">
        <v>63219</v>
      </c>
      <c r="B35719" s="2" t="s">
        <v>63220</v>
      </c>
      <c r="C35719" s="2" t="s">
        <v>9</v>
      </c>
      <c r="D35719" s="14" t="s">
        <v>17085</v>
      </c>
      <c r="E35719" s="2" t="s">
        <v>51498</v>
      </c>
      <c r="F35719" s="4">
        <v>8</v>
      </c>
      <c r="G35719" s="5">
        <v>110</v>
      </c>
      <c r="H35719" s="4">
        <v>0</v>
      </c>
      <c r="I35719" s="2" t="s">
        <v>59345</v>
      </c>
      <c r="J35719" s="2" t="s">
        <v>57637</v>
      </c>
      <c r="L35719" s="2" t="s">
        <v>63222</v>
      </c>
    </row>
    <row r="35720" spans="1:12">
      <c r="A35720" s="2" t="s">
        <v>63219</v>
      </c>
      <c r="B35720" s="2" t="s">
        <v>63220</v>
      </c>
      <c r="C35720" s="2" t="s">
        <v>9</v>
      </c>
      <c r="D35720" s="14" t="s">
        <v>8107</v>
      </c>
      <c r="E35720" s="2" t="s">
        <v>35119</v>
      </c>
      <c r="F35720" s="4">
        <v>8</v>
      </c>
      <c r="G35720" s="5">
        <v>120</v>
      </c>
      <c r="H35720" s="4">
        <v>0</v>
      </c>
      <c r="I35720" s="2" t="s">
        <v>59345</v>
      </c>
      <c r="J35720" s="2" t="s">
        <v>57637</v>
      </c>
      <c r="L35720" s="2" t="s">
        <v>63222</v>
      </c>
    </row>
    <row r="35721" spans="1:12">
      <c r="A35721" s="2" t="s">
        <v>63219</v>
      </c>
      <c r="B35721" s="2" t="s">
        <v>63220</v>
      </c>
      <c r="C35721" s="2" t="s">
        <v>9</v>
      </c>
      <c r="D35721" s="14" t="s">
        <v>2783</v>
      </c>
      <c r="E35721" s="2" t="s">
        <v>25452</v>
      </c>
      <c r="F35721" s="4">
        <v>8</v>
      </c>
      <c r="G35721" s="5">
        <v>130</v>
      </c>
      <c r="H35721" s="4">
        <v>0</v>
      </c>
      <c r="I35721" s="2" t="s">
        <v>59345</v>
      </c>
      <c r="J35721" s="2" t="s">
        <v>57637</v>
      </c>
      <c r="L35721" s="2" t="s">
        <v>63222</v>
      </c>
    </row>
    <row r="35722" spans="1:12">
      <c r="A35722" s="2" t="s">
        <v>63219</v>
      </c>
      <c r="B35722" s="2" t="s">
        <v>63220</v>
      </c>
      <c r="C35722" s="2" t="s">
        <v>9</v>
      </c>
      <c r="D35722" s="14" t="s">
        <v>1607</v>
      </c>
      <c r="E35722" s="2" t="s">
        <v>23329</v>
      </c>
      <c r="F35722" s="4">
        <v>8</v>
      </c>
      <c r="G35722" s="5">
        <v>140</v>
      </c>
      <c r="H35722" s="4">
        <v>0</v>
      </c>
      <c r="I35722" s="2" t="s">
        <v>59345</v>
      </c>
      <c r="J35722" s="2" t="s">
        <v>57637</v>
      </c>
      <c r="L35722" s="2" t="s">
        <v>63222</v>
      </c>
    </row>
    <row r="35723" spans="1:12">
      <c r="A35723" s="2" t="s">
        <v>63219</v>
      </c>
      <c r="B35723" s="2" t="s">
        <v>63220</v>
      </c>
      <c r="C35723" s="2" t="s">
        <v>9</v>
      </c>
      <c r="D35723" s="13" t="s">
        <v>2203</v>
      </c>
      <c r="E35723" s="2" t="s">
        <v>24389</v>
      </c>
      <c r="F35723" s="4">
        <v>7</v>
      </c>
      <c r="G35723" s="5">
        <v>110</v>
      </c>
      <c r="H35723" s="4">
        <v>0</v>
      </c>
      <c r="I35723" s="2" t="s">
        <v>787</v>
      </c>
      <c r="J35723" s="2" t="s">
        <v>57637</v>
      </c>
      <c r="L35723" s="2" t="s">
        <v>63222</v>
      </c>
    </row>
    <row r="35724" spans="1:12">
      <c r="A35724" s="2" t="s">
        <v>63219</v>
      </c>
      <c r="B35724" s="2" t="s">
        <v>63220</v>
      </c>
      <c r="C35724" s="2" t="s">
        <v>9</v>
      </c>
      <c r="D35724" s="13" t="s">
        <v>12373</v>
      </c>
      <c r="E35724" s="2" t="s">
        <v>42808</v>
      </c>
      <c r="F35724" s="4">
        <v>7</v>
      </c>
      <c r="G35724" s="5">
        <v>120</v>
      </c>
      <c r="H35724" s="4">
        <v>0</v>
      </c>
      <c r="I35724" s="2" t="s">
        <v>787</v>
      </c>
      <c r="J35724" s="2" t="s">
        <v>57637</v>
      </c>
      <c r="L35724" s="2" t="s">
        <v>63222</v>
      </c>
    </row>
    <row r="35725" spans="1:12">
      <c r="A35725" s="2" t="s">
        <v>63219</v>
      </c>
      <c r="B35725" s="2" t="s">
        <v>63220</v>
      </c>
      <c r="C35725" s="2" t="s">
        <v>9</v>
      </c>
      <c r="D35725" s="13" t="s">
        <v>9824</v>
      </c>
      <c r="E35725" s="2" t="s">
        <v>38230</v>
      </c>
      <c r="F35725" s="4">
        <v>7</v>
      </c>
      <c r="G35725" s="5">
        <v>130</v>
      </c>
      <c r="H35725" s="4">
        <v>0</v>
      </c>
      <c r="I35725" s="2" t="s">
        <v>787</v>
      </c>
      <c r="J35725" s="2" t="s">
        <v>57637</v>
      </c>
      <c r="L35725" s="2" t="s">
        <v>63222</v>
      </c>
    </row>
    <row r="35726" spans="1:12">
      <c r="A35726" s="2" t="s">
        <v>63219</v>
      </c>
      <c r="B35726" s="2" t="s">
        <v>63220</v>
      </c>
      <c r="C35726" s="2" t="s">
        <v>9</v>
      </c>
      <c r="D35726" s="13" t="s">
        <v>15827</v>
      </c>
      <c r="E35726" s="2" t="s">
        <v>49159</v>
      </c>
      <c r="F35726" s="4">
        <v>7</v>
      </c>
      <c r="G35726" s="5">
        <v>140</v>
      </c>
      <c r="H35726" s="4">
        <v>0</v>
      </c>
      <c r="I35726" s="2" t="s">
        <v>787</v>
      </c>
      <c r="J35726" s="2" t="s">
        <v>57637</v>
      </c>
      <c r="L35726" s="2" t="s">
        <v>63222</v>
      </c>
    </row>
    <row r="35727" spans="1:12">
      <c r="A35727" s="2" t="s">
        <v>63219</v>
      </c>
      <c r="B35727" s="2" t="s">
        <v>63220</v>
      </c>
      <c r="C35727" s="2" t="s">
        <v>9</v>
      </c>
      <c r="D35727" s="13" t="s">
        <v>2200</v>
      </c>
      <c r="E35727" s="2" t="s">
        <v>24383</v>
      </c>
      <c r="F35727" s="4">
        <v>7</v>
      </c>
      <c r="G35727" s="5">
        <v>150</v>
      </c>
      <c r="H35727" s="4">
        <v>0</v>
      </c>
      <c r="I35727" s="2" t="s">
        <v>787</v>
      </c>
      <c r="J35727" s="2" t="s">
        <v>57637</v>
      </c>
      <c r="L35727" s="2" t="s">
        <v>63222</v>
      </c>
    </row>
    <row r="35728" spans="1:12">
      <c r="A35728" s="2" t="s">
        <v>63219</v>
      </c>
      <c r="B35728" s="2" t="s">
        <v>63220</v>
      </c>
      <c r="C35728" s="2" t="s">
        <v>9</v>
      </c>
      <c r="D35728" s="13" t="s">
        <v>9586</v>
      </c>
      <c r="E35728" s="2" t="s">
        <v>37793</v>
      </c>
      <c r="F35728" s="4">
        <v>7</v>
      </c>
      <c r="G35728" s="5">
        <v>160</v>
      </c>
      <c r="H35728" s="4">
        <v>0</v>
      </c>
      <c r="I35728" s="2" t="s">
        <v>787</v>
      </c>
      <c r="J35728" s="2" t="s">
        <v>57637</v>
      </c>
      <c r="L35728" s="2" t="s">
        <v>63222</v>
      </c>
    </row>
    <row r="35729" spans="1:12">
      <c r="A35729" s="2" t="s">
        <v>63219</v>
      </c>
      <c r="B35729" s="2" t="s">
        <v>63220</v>
      </c>
      <c r="C35729" s="2" t="s">
        <v>9</v>
      </c>
      <c r="D35729" s="13" t="s">
        <v>9587</v>
      </c>
      <c r="E35729" s="2" t="s">
        <v>37795</v>
      </c>
      <c r="F35729" s="4">
        <v>7</v>
      </c>
      <c r="G35729" s="5">
        <v>170</v>
      </c>
      <c r="H35729" s="4">
        <v>0</v>
      </c>
      <c r="I35729" s="2" t="s">
        <v>787</v>
      </c>
      <c r="J35729" s="2" t="s">
        <v>57637</v>
      </c>
      <c r="L35729" s="2" t="s">
        <v>63222</v>
      </c>
    </row>
    <row r="35730" spans="1:12">
      <c r="A35730" s="2" t="s">
        <v>63219</v>
      </c>
      <c r="B35730" s="2" t="s">
        <v>63220</v>
      </c>
      <c r="C35730" s="2" t="s">
        <v>9</v>
      </c>
      <c r="D35730" s="13" t="s">
        <v>16872</v>
      </c>
      <c r="E35730" s="2" t="s">
        <v>51105</v>
      </c>
      <c r="F35730" s="4">
        <v>7</v>
      </c>
      <c r="G35730" s="5">
        <v>180</v>
      </c>
      <c r="H35730" s="4">
        <v>0</v>
      </c>
      <c r="I35730" s="2" t="s">
        <v>787</v>
      </c>
      <c r="J35730" s="2" t="s">
        <v>57637</v>
      </c>
      <c r="L35730" s="2" t="s">
        <v>63222</v>
      </c>
    </row>
    <row r="35731" spans="1:12">
      <c r="A35731" s="2" t="s">
        <v>63219</v>
      </c>
      <c r="B35731" s="2" t="s">
        <v>63220</v>
      </c>
      <c r="C35731" s="2" t="s">
        <v>9</v>
      </c>
      <c r="D35731" s="13" t="s">
        <v>8369</v>
      </c>
      <c r="E35731" s="2" t="s">
        <v>35587</v>
      </c>
      <c r="F35731" s="4">
        <v>7</v>
      </c>
      <c r="G35731" s="5">
        <v>190</v>
      </c>
      <c r="H35731" s="4">
        <v>0</v>
      </c>
      <c r="I35731" s="2" t="s">
        <v>787</v>
      </c>
      <c r="J35731" s="2" t="s">
        <v>57637</v>
      </c>
      <c r="L35731" s="2" t="s">
        <v>63222</v>
      </c>
    </row>
    <row r="35732" spans="1:12">
      <c r="A35732" s="2" t="s">
        <v>63219</v>
      </c>
      <c r="B35732" s="2" t="s">
        <v>63220</v>
      </c>
      <c r="C35732" s="2" t="s">
        <v>9</v>
      </c>
      <c r="D35732" s="11" t="s">
        <v>15591</v>
      </c>
      <c r="E35732" s="2" t="s">
        <v>48726</v>
      </c>
      <c r="F35732" s="4">
        <v>5</v>
      </c>
      <c r="G35732" s="5">
        <v>20</v>
      </c>
      <c r="H35732" s="4">
        <v>0</v>
      </c>
      <c r="I35732" s="2" t="s">
        <v>63273</v>
      </c>
      <c r="J35732" s="2" t="s">
        <v>57637</v>
      </c>
      <c r="L35732" s="2" t="s">
        <v>63222</v>
      </c>
    </row>
    <row r="35733" spans="1:12">
      <c r="A35733" s="2" t="s">
        <v>63219</v>
      </c>
      <c r="B35733" s="2" t="s">
        <v>63220</v>
      </c>
      <c r="C35733" s="2" t="s">
        <v>9</v>
      </c>
      <c r="D35733" s="12" t="s">
        <v>15573</v>
      </c>
      <c r="E35733" s="2" t="s">
        <v>48695</v>
      </c>
      <c r="F35733" s="4">
        <v>6</v>
      </c>
      <c r="G35733" s="5">
        <v>10</v>
      </c>
      <c r="H35733" s="4">
        <v>0</v>
      </c>
      <c r="I35733" s="2" t="s">
        <v>63274</v>
      </c>
      <c r="J35733" s="2" t="s">
        <v>57637</v>
      </c>
      <c r="L35733" s="2" t="s">
        <v>63222</v>
      </c>
    </row>
    <row r="35734" spans="1:12">
      <c r="A35734" s="2" t="s">
        <v>63219</v>
      </c>
      <c r="B35734" s="2" t="s">
        <v>63220</v>
      </c>
      <c r="C35734" s="2" t="s">
        <v>9</v>
      </c>
      <c r="D35734" s="13" t="s">
        <v>15574</v>
      </c>
      <c r="E35734" s="2" t="s">
        <v>63275</v>
      </c>
      <c r="F35734" s="4">
        <v>7</v>
      </c>
      <c r="G35734" s="5">
        <v>10</v>
      </c>
      <c r="H35734" s="4">
        <v>0</v>
      </c>
      <c r="I35734" s="2" t="s">
        <v>63276</v>
      </c>
      <c r="J35734" s="2" t="s">
        <v>57637</v>
      </c>
      <c r="K35734" s="2" t="s">
        <v>57768</v>
      </c>
      <c r="L35734" s="2" t="s">
        <v>63222</v>
      </c>
    </row>
    <row r="35735" spans="1:12">
      <c r="A35735" s="2" t="s">
        <v>63219</v>
      </c>
      <c r="B35735" s="2" t="s">
        <v>63220</v>
      </c>
      <c r="C35735" s="2" t="s">
        <v>9</v>
      </c>
      <c r="D35735" s="13" t="s">
        <v>15582</v>
      </c>
      <c r="E35735" s="2" t="s">
        <v>48711</v>
      </c>
      <c r="F35735" s="4">
        <v>7</v>
      </c>
      <c r="G35735" s="5">
        <v>20</v>
      </c>
      <c r="H35735" s="4">
        <v>0</v>
      </c>
      <c r="I35735" s="2" t="s">
        <v>63276</v>
      </c>
      <c r="J35735" s="2" t="s">
        <v>57637</v>
      </c>
      <c r="L35735" s="2" t="s">
        <v>63222</v>
      </c>
    </row>
    <row r="35736" spans="1:12">
      <c r="A35736" s="2" t="s">
        <v>63219</v>
      </c>
      <c r="B35736" s="2" t="s">
        <v>63220</v>
      </c>
      <c r="C35736" s="2" t="s">
        <v>9</v>
      </c>
      <c r="D35736" s="13" t="s">
        <v>15580</v>
      </c>
      <c r="E35736" s="2" t="s">
        <v>48707</v>
      </c>
      <c r="F35736" s="4">
        <v>7</v>
      </c>
      <c r="G35736" s="5">
        <v>30</v>
      </c>
      <c r="H35736" s="4">
        <v>0</v>
      </c>
      <c r="I35736" s="2" t="s">
        <v>63276</v>
      </c>
      <c r="J35736" s="2" t="s">
        <v>57637</v>
      </c>
      <c r="L35736" s="2" t="s">
        <v>63222</v>
      </c>
    </row>
    <row r="35737" spans="1:12">
      <c r="A35737" s="2" t="s">
        <v>63219</v>
      </c>
      <c r="B35737" s="2" t="s">
        <v>63220</v>
      </c>
      <c r="C35737" s="2" t="s">
        <v>9</v>
      </c>
      <c r="D35737" s="13" t="s">
        <v>15533</v>
      </c>
      <c r="E35737" s="2" t="s">
        <v>48618</v>
      </c>
      <c r="F35737" s="4">
        <v>7</v>
      </c>
      <c r="G35737" s="5">
        <v>40</v>
      </c>
      <c r="H35737" s="4">
        <v>0</v>
      </c>
      <c r="I35737" s="2" t="s">
        <v>63276</v>
      </c>
      <c r="J35737" s="2" t="s">
        <v>57637</v>
      </c>
      <c r="L35737" s="2" t="s">
        <v>63222</v>
      </c>
    </row>
    <row r="35738" spans="1:12">
      <c r="A35738" s="2" t="s">
        <v>63219</v>
      </c>
      <c r="B35738" s="2" t="s">
        <v>63220</v>
      </c>
      <c r="C35738" s="2" t="s">
        <v>9</v>
      </c>
      <c r="D35738" s="13" t="s">
        <v>15561</v>
      </c>
      <c r="E35738" s="2" t="s">
        <v>48671</v>
      </c>
      <c r="F35738" s="4">
        <v>7</v>
      </c>
      <c r="G35738" s="5">
        <v>50</v>
      </c>
      <c r="H35738" s="4">
        <v>0</v>
      </c>
      <c r="I35738" s="2" t="s">
        <v>63276</v>
      </c>
      <c r="J35738" s="2" t="s">
        <v>57637</v>
      </c>
      <c r="L35738" s="2" t="s">
        <v>63222</v>
      </c>
    </row>
    <row r="35739" spans="1:12">
      <c r="A35739" s="2" t="s">
        <v>63219</v>
      </c>
      <c r="B35739" s="2" t="s">
        <v>63220</v>
      </c>
      <c r="C35739" s="2" t="s">
        <v>9</v>
      </c>
      <c r="D35739" s="13" t="s">
        <v>15597</v>
      </c>
      <c r="E35739" s="2" t="s">
        <v>63277</v>
      </c>
      <c r="F35739" s="4">
        <v>7</v>
      </c>
      <c r="G35739" s="5">
        <v>60</v>
      </c>
      <c r="H35739" s="4">
        <v>0</v>
      </c>
      <c r="I35739" s="2" t="s">
        <v>63276</v>
      </c>
      <c r="J35739" s="2" t="s">
        <v>57637</v>
      </c>
      <c r="K35739" s="2" t="s">
        <v>57757</v>
      </c>
      <c r="L35739" s="2" t="s">
        <v>63222</v>
      </c>
    </row>
    <row r="35740" spans="1:12">
      <c r="A35740" s="2" t="s">
        <v>63219</v>
      </c>
      <c r="B35740" s="2" t="s">
        <v>63220</v>
      </c>
      <c r="C35740" s="2" t="s">
        <v>9</v>
      </c>
      <c r="D35740" s="13" t="s">
        <v>15574</v>
      </c>
      <c r="E35740" s="2" t="s">
        <v>63278</v>
      </c>
      <c r="F35740" s="4">
        <v>7</v>
      </c>
      <c r="G35740" s="5">
        <v>70</v>
      </c>
      <c r="H35740" s="4">
        <v>0</v>
      </c>
      <c r="I35740" s="2" t="s">
        <v>63276</v>
      </c>
      <c r="J35740" s="2" t="s">
        <v>57637</v>
      </c>
      <c r="K35740" s="2" t="s">
        <v>57773</v>
      </c>
      <c r="L35740" s="2" t="s">
        <v>63222</v>
      </c>
    </row>
    <row r="35741" spans="1:12">
      <c r="A35741" s="2" t="s">
        <v>63219</v>
      </c>
      <c r="B35741" s="2" t="s">
        <v>63220</v>
      </c>
      <c r="C35741" s="2" t="s">
        <v>9</v>
      </c>
      <c r="D35741" s="12" t="s">
        <v>15540</v>
      </c>
      <c r="E35741" s="2" t="s">
        <v>48632</v>
      </c>
      <c r="F35741" s="4">
        <v>6</v>
      </c>
      <c r="G35741" s="5">
        <v>20</v>
      </c>
      <c r="H35741" s="4">
        <v>0</v>
      </c>
      <c r="I35741" s="2" t="s">
        <v>63274</v>
      </c>
      <c r="J35741" s="2" t="s">
        <v>57637</v>
      </c>
      <c r="L35741" s="2" t="s">
        <v>63222</v>
      </c>
    </row>
    <row r="35742" spans="1:12">
      <c r="A35742" s="2" t="s">
        <v>63219</v>
      </c>
      <c r="B35742" s="2" t="s">
        <v>63220</v>
      </c>
      <c r="C35742" s="2" t="s">
        <v>9</v>
      </c>
      <c r="D35742" s="9" t="s">
        <v>4678</v>
      </c>
      <c r="E35742" s="2" t="s">
        <v>28889</v>
      </c>
      <c r="F35742" s="4">
        <v>3</v>
      </c>
      <c r="G35742" s="5">
        <v>60</v>
      </c>
      <c r="H35742" s="4">
        <v>0</v>
      </c>
      <c r="I35742" s="2" t="s">
        <v>63224</v>
      </c>
      <c r="J35742" s="2" t="s">
        <v>57637</v>
      </c>
      <c r="L35742" s="2" t="s">
        <v>63222</v>
      </c>
    </row>
    <row r="35743" spans="1:12">
      <c r="A35743" s="2" t="s">
        <v>63219</v>
      </c>
      <c r="B35743" s="2" t="s">
        <v>63220</v>
      </c>
      <c r="C35743" s="2" t="s">
        <v>9</v>
      </c>
      <c r="D35743" s="10" t="s">
        <v>2044</v>
      </c>
      <c r="E35743" s="2" t="s">
        <v>24093</v>
      </c>
      <c r="F35743" s="4">
        <v>4</v>
      </c>
      <c r="G35743" s="5">
        <v>10</v>
      </c>
      <c r="H35743" s="4">
        <v>0</v>
      </c>
      <c r="I35743" s="2" t="s">
        <v>63279</v>
      </c>
      <c r="J35743" s="2" t="s">
        <v>57637</v>
      </c>
      <c r="L35743" s="2" t="s">
        <v>63222</v>
      </c>
    </row>
    <row r="35744" spans="1:12">
      <c r="A35744" s="2" t="s">
        <v>63219</v>
      </c>
      <c r="B35744" s="2" t="s">
        <v>63220</v>
      </c>
      <c r="C35744" s="2" t="s">
        <v>9</v>
      </c>
      <c r="D35744" s="11" t="s">
        <v>16577</v>
      </c>
      <c r="E35744" s="2" t="s">
        <v>50554</v>
      </c>
      <c r="F35744" s="4">
        <v>5</v>
      </c>
      <c r="G35744" s="5">
        <v>10</v>
      </c>
      <c r="H35744" s="4">
        <v>0</v>
      </c>
      <c r="I35744" s="2" t="s">
        <v>63280</v>
      </c>
      <c r="J35744" s="2" t="s">
        <v>57637</v>
      </c>
      <c r="L35744" s="2" t="s">
        <v>63222</v>
      </c>
    </row>
    <row r="35745" spans="1:12">
      <c r="A35745" s="2" t="s">
        <v>63219</v>
      </c>
      <c r="B35745" s="2" t="s">
        <v>63220</v>
      </c>
      <c r="C35745" s="2" t="s">
        <v>9</v>
      </c>
      <c r="D35745" s="11" t="s">
        <v>16574</v>
      </c>
      <c r="E35745" s="2" t="s">
        <v>50548</v>
      </c>
      <c r="F35745" s="4">
        <v>5</v>
      </c>
      <c r="G35745" s="5">
        <v>20</v>
      </c>
      <c r="H35745" s="4">
        <v>0</v>
      </c>
      <c r="I35745" s="2" t="s">
        <v>63280</v>
      </c>
      <c r="J35745" s="2" t="s">
        <v>57637</v>
      </c>
      <c r="L35745" s="2" t="s">
        <v>63222</v>
      </c>
    </row>
    <row r="35746" spans="1:12">
      <c r="A35746" s="2" t="s">
        <v>63219</v>
      </c>
      <c r="B35746" s="2" t="s">
        <v>63220</v>
      </c>
      <c r="C35746" s="2" t="s">
        <v>9</v>
      </c>
      <c r="D35746" s="10" t="s">
        <v>15064</v>
      </c>
      <c r="E35746" s="2" t="s">
        <v>47752</v>
      </c>
      <c r="F35746" s="4">
        <v>4</v>
      </c>
      <c r="G35746" s="5">
        <v>20</v>
      </c>
      <c r="H35746" s="4">
        <v>0</v>
      </c>
      <c r="I35746" s="2" t="s">
        <v>63279</v>
      </c>
      <c r="J35746" s="2" t="s">
        <v>57637</v>
      </c>
      <c r="L35746" s="2" t="s">
        <v>63222</v>
      </c>
    </row>
    <row r="35747" spans="1:12">
      <c r="A35747" s="2" t="s">
        <v>63219</v>
      </c>
      <c r="B35747" s="2" t="s">
        <v>63220</v>
      </c>
      <c r="C35747" s="2" t="s">
        <v>9</v>
      </c>
      <c r="D35747" s="11" t="s">
        <v>15372</v>
      </c>
      <c r="E35747" s="2" t="s">
        <v>48330</v>
      </c>
      <c r="F35747" s="4">
        <v>5</v>
      </c>
      <c r="G35747" s="5">
        <v>10</v>
      </c>
      <c r="H35747" s="4">
        <v>0</v>
      </c>
      <c r="I35747" s="2" t="s">
        <v>63281</v>
      </c>
      <c r="J35747" s="2" t="s">
        <v>57637</v>
      </c>
      <c r="L35747" s="2" t="s">
        <v>63222</v>
      </c>
    </row>
    <row r="35748" spans="1:12">
      <c r="A35748" s="2" t="s">
        <v>63219</v>
      </c>
      <c r="B35748" s="2" t="s">
        <v>63220</v>
      </c>
      <c r="C35748" s="2" t="s">
        <v>9</v>
      </c>
      <c r="D35748" s="12" t="s">
        <v>6286</v>
      </c>
      <c r="E35748" s="2" t="s">
        <v>31800</v>
      </c>
      <c r="F35748" s="4">
        <v>6</v>
      </c>
      <c r="G35748" s="5">
        <v>10</v>
      </c>
      <c r="H35748" s="4">
        <v>0</v>
      </c>
      <c r="I35748" s="2" t="s">
        <v>63282</v>
      </c>
      <c r="J35748" s="2" t="s">
        <v>57637</v>
      </c>
      <c r="L35748" s="2" t="s">
        <v>63222</v>
      </c>
    </row>
    <row r="35749" spans="1:12">
      <c r="A35749" s="2" t="s">
        <v>63219</v>
      </c>
      <c r="B35749" s="2" t="s">
        <v>63220</v>
      </c>
      <c r="C35749" s="2" t="s">
        <v>9</v>
      </c>
      <c r="D35749" s="13" t="s">
        <v>16580</v>
      </c>
      <c r="E35749" s="2" t="s">
        <v>50558</v>
      </c>
      <c r="F35749" s="4">
        <v>7</v>
      </c>
      <c r="G35749" s="5">
        <v>10</v>
      </c>
      <c r="H35749" s="4">
        <v>0</v>
      </c>
      <c r="I35749" s="2" t="s">
        <v>59344</v>
      </c>
      <c r="J35749" s="2" t="s">
        <v>57637</v>
      </c>
      <c r="L35749" s="2" t="s">
        <v>63222</v>
      </c>
    </row>
    <row r="35750" spans="1:12">
      <c r="A35750" s="2" t="s">
        <v>63219</v>
      </c>
      <c r="B35750" s="2" t="s">
        <v>63220</v>
      </c>
      <c r="C35750" s="2" t="s">
        <v>9</v>
      </c>
      <c r="D35750" s="14" t="s">
        <v>1046</v>
      </c>
      <c r="E35750" s="2" t="s">
        <v>22318</v>
      </c>
      <c r="F35750" s="4">
        <v>8</v>
      </c>
      <c r="G35750" s="5">
        <v>10</v>
      </c>
      <c r="H35750" s="4">
        <v>0</v>
      </c>
      <c r="I35750" s="2" t="s">
        <v>787</v>
      </c>
      <c r="J35750" s="2" t="s">
        <v>57637</v>
      </c>
      <c r="L35750" s="2" t="s">
        <v>63222</v>
      </c>
    </row>
    <row r="35751" spans="1:12">
      <c r="A35751" s="2" t="s">
        <v>63219</v>
      </c>
      <c r="B35751" s="2" t="s">
        <v>63220</v>
      </c>
      <c r="C35751" s="2" t="s">
        <v>9</v>
      </c>
      <c r="D35751" s="14" t="s">
        <v>2185</v>
      </c>
      <c r="E35751" s="2" t="s">
        <v>24354</v>
      </c>
      <c r="F35751" s="4">
        <v>8</v>
      </c>
      <c r="G35751" s="5">
        <v>20</v>
      </c>
      <c r="H35751" s="4">
        <v>0</v>
      </c>
      <c r="I35751" s="2" t="s">
        <v>787</v>
      </c>
      <c r="J35751" s="2" t="s">
        <v>57637</v>
      </c>
      <c r="L35751" s="2" t="s">
        <v>63222</v>
      </c>
    </row>
    <row r="35752" spans="1:12">
      <c r="A35752" s="2" t="s">
        <v>63219</v>
      </c>
      <c r="B35752" s="2" t="s">
        <v>63220</v>
      </c>
      <c r="C35752" s="2" t="s">
        <v>9</v>
      </c>
      <c r="D35752" s="14" t="s">
        <v>14083</v>
      </c>
      <c r="E35752" s="2" t="s">
        <v>45921</v>
      </c>
      <c r="F35752" s="4">
        <v>8</v>
      </c>
      <c r="G35752" s="5">
        <v>30</v>
      </c>
      <c r="H35752" s="4">
        <v>0</v>
      </c>
      <c r="I35752" s="2" t="s">
        <v>787</v>
      </c>
      <c r="J35752" s="2" t="s">
        <v>57637</v>
      </c>
      <c r="L35752" s="2" t="s">
        <v>63222</v>
      </c>
    </row>
    <row r="35753" spans="1:12">
      <c r="A35753" s="2" t="s">
        <v>63219</v>
      </c>
      <c r="B35753" s="2" t="s">
        <v>63220</v>
      </c>
      <c r="C35753" s="2" t="s">
        <v>9</v>
      </c>
      <c r="D35753" s="15" t="s">
        <v>6614</v>
      </c>
      <c r="E35753" s="2" t="s">
        <v>32397</v>
      </c>
      <c r="F35753" s="4">
        <v>9</v>
      </c>
      <c r="G35753" s="5">
        <v>10</v>
      </c>
      <c r="H35753" s="4">
        <v>0</v>
      </c>
      <c r="I35753" s="2" t="s">
        <v>60050</v>
      </c>
      <c r="J35753" s="2" t="s">
        <v>57637</v>
      </c>
      <c r="L35753" s="2" t="s">
        <v>63222</v>
      </c>
    </row>
    <row r="35754" spans="1:12">
      <c r="A35754" s="2" t="s">
        <v>63219</v>
      </c>
      <c r="B35754" s="2" t="s">
        <v>63220</v>
      </c>
      <c r="C35754" s="2" t="s">
        <v>9</v>
      </c>
      <c r="D35754" s="15" t="s">
        <v>623</v>
      </c>
      <c r="E35754" s="2" t="s">
        <v>21556</v>
      </c>
      <c r="F35754" s="4">
        <v>9</v>
      </c>
      <c r="G35754" s="5">
        <v>20</v>
      </c>
      <c r="H35754" s="4">
        <v>0</v>
      </c>
      <c r="I35754" s="2" t="s">
        <v>60050</v>
      </c>
      <c r="J35754" s="2" t="s">
        <v>57637</v>
      </c>
      <c r="L35754" s="2" t="s">
        <v>63222</v>
      </c>
    </row>
    <row r="35755" spans="1:12">
      <c r="A35755" s="2" t="s">
        <v>63219</v>
      </c>
      <c r="B35755" s="2" t="s">
        <v>63220</v>
      </c>
      <c r="C35755" s="2" t="s">
        <v>9</v>
      </c>
      <c r="D35755" s="15" t="s">
        <v>7328</v>
      </c>
      <c r="E35755" s="2" t="s">
        <v>33695</v>
      </c>
      <c r="F35755" s="4">
        <v>9</v>
      </c>
      <c r="G35755" s="5">
        <v>30</v>
      </c>
      <c r="H35755" s="4">
        <v>0</v>
      </c>
      <c r="I35755" s="2" t="s">
        <v>60050</v>
      </c>
      <c r="J35755" s="2" t="s">
        <v>57637</v>
      </c>
      <c r="L35755" s="2" t="s">
        <v>63222</v>
      </c>
    </row>
    <row r="35756" spans="1:12">
      <c r="A35756" s="2" t="s">
        <v>63219</v>
      </c>
      <c r="B35756" s="2" t="s">
        <v>63220</v>
      </c>
      <c r="C35756" s="2" t="s">
        <v>9</v>
      </c>
      <c r="D35756" s="14" t="s">
        <v>2413</v>
      </c>
      <c r="E35756" s="2" t="s">
        <v>24771</v>
      </c>
      <c r="F35756" s="4">
        <v>8</v>
      </c>
      <c r="G35756" s="5">
        <v>40</v>
      </c>
      <c r="H35756" s="4">
        <v>0</v>
      </c>
      <c r="I35756" s="2" t="s">
        <v>787</v>
      </c>
      <c r="J35756" s="2" t="s">
        <v>57637</v>
      </c>
      <c r="L35756" s="2" t="s">
        <v>63222</v>
      </c>
    </row>
    <row r="35757" spans="1:12">
      <c r="A35757" s="2" t="s">
        <v>63219</v>
      </c>
      <c r="B35757" s="2" t="s">
        <v>63220</v>
      </c>
      <c r="C35757" s="2" t="s">
        <v>9</v>
      </c>
      <c r="D35757" s="14" t="s">
        <v>15206</v>
      </c>
      <c r="E35757" s="2" t="s">
        <v>48029</v>
      </c>
      <c r="F35757" s="4">
        <v>8</v>
      </c>
      <c r="G35757" s="5">
        <v>50</v>
      </c>
      <c r="H35757" s="4">
        <v>0</v>
      </c>
      <c r="I35757" s="2" t="s">
        <v>787</v>
      </c>
      <c r="J35757" s="2" t="s">
        <v>57637</v>
      </c>
      <c r="L35757" s="2" t="s">
        <v>63222</v>
      </c>
    </row>
    <row r="35758" spans="1:12">
      <c r="A35758" s="2" t="s">
        <v>63219</v>
      </c>
      <c r="B35758" s="2" t="s">
        <v>63220</v>
      </c>
      <c r="C35758" s="2" t="s">
        <v>9</v>
      </c>
      <c r="D35758" s="14" t="s">
        <v>2745</v>
      </c>
      <c r="E35758" s="2" t="s">
        <v>25386</v>
      </c>
      <c r="F35758" s="4">
        <v>8</v>
      </c>
      <c r="G35758" s="5">
        <v>60</v>
      </c>
      <c r="H35758" s="4">
        <v>0</v>
      </c>
      <c r="I35758" s="2" t="s">
        <v>787</v>
      </c>
      <c r="J35758" s="2" t="s">
        <v>57637</v>
      </c>
      <c r="L35758" s="2" t="s">
        <v>63222</v>
      </c>
    </row>
    <row r="35759" spans="1:12">
      <c r="A35759" s="2" t="s">
        <v>63219</v>
      </c>
      <c r="B35759" s="2" t="s">
        <v>63220</v>
      </c>
      <c r="C35759" s="2" t="s">
        <v>9</v>
      </c>
      <c r="D35759" s="14" t="s">
        <v>2175</v>
      </c>
      <c r="E35759" s="2" t="s">
        <v>24334</v>
      </c>
      <c r="F35759" s="4">
        <v>8</v>
      </c>
      <c r="G35759" s="5">
        <v>70</v>
      </c>
      <c r="H35759" s="4">
        <v>0</v>
      </c>
      <c r="I35759" s="2" t="s">
        <v>787</v>
      </c>
      <c r="J35759" s="2" t="s">
        <v>57637</v>
      </c>
      <c r="L35759" s="2" t="s">
        <v>63222</v>
      </c>
    </row>
    <row r="35760" spans="1:12">
      <c r="A35760" s="2" t="s">
        <v>63219</v>
      </c>
      <c r="B35760" s="2" t="s">
        <v>63220</v>
      </c>
      <c r="C35760" s="2" t="s">
        <v>9</v>
      </c>
      <c r="D35760" s="14" t="s">
        <v>932</v>
      </c>
      <c r="E35760" s="2" t="s">
        <v>22114</v>
      </c>
      <c r="F35760" s="4">
        <v>8</v>
      </c>
      <c r="G35760" s="5">
        <v>80</v>
      </c>
      <c r="H35760" s="4">
        <v>0</v>
      </c>
      <c r="I35760" s="2" t="s">
        <v>787</v>
      </c>
      <c r="J35760" s="2" t="s">
        <v>57637</v>
      </c>
      <c r="L35760" s="2" t="s">
        <v>63222</v>
      </c>
    </row>
    <row r="35761" spans="1:12">
      <c r="A35761" s="2" t="s">
        <v>63219</v>
      </c>
      <c r="B35761" s="2" t="s">
        <v>63220</v>
      </c>
      <c r="C35761" s="2" t="s">
        <v>9</v>
      </c>
      <c r="D35761" s="14" t="s">
        <v>10300</v>
      </c>
      <c r="E35761" s="2" t="s">
        <v>39102</v>
      </c>
      <c r="F35761" s="4">
        <v>8</v>
      </c>
      <c r="G35761" s="5">
        <v>90</v>
      </c>
      <c r="H35761" s="4">
        <v>0</v>
      </c>
      <c r="I35761" s="2" t="s">
        <v>787</v>
      </c>
      <c r="J35761" s="2" t="s">
        <v>57637</v>
      </c>
      <c r="L35761" s="2" t="s">
        <v>63222</v>
      </c>
    </row>
    <row r="35762" spans="1:12">
      <c r="A35762" s="2" t="s">
        <v>63219</v>
      </c>
      <c r="B35762" s="2" t="s">
        <v>63220</v>
      </c>
      <c r="C35762" s="2" t="s">
        <v>9</v>
      </c>
      <c r="D35762" s="15" t="s">
        <v>10305</v>
      </c>
      <c r="E35762" s="2" t="s">
        <v>39112</v>
      </c>
      <c r="F35762" s="4">
        <v>9</v>
      </c>
      <c r="G35762" s="5">
        <v>10</v>
      </c>
      <c r="H35762" s="4">
        <v>0</v>
      </c>
      <c r="I35762" s="2" t="s">
        <v>57742</v>
      </c>
      <c r="J35762" s="2" t="s">
        <v>57637</v>
      </c>
      <c r="L35762" s="2" t="s">
        <v>63222</v>
      </c>
    </row>
    <row r="35763" spans="1:12">
      <c r="A35763" s="2" t="s">
        <v>63219</v>
      </c>
      <c r="B35763" s="2" t="s">
        <v>63220</v>
      </c>
      <c r="C35763" s="2" t="s">
        <v>9</v>
      </c>
      <c r="D35763" s="15" t="s">
        <v>10307</v>
      </c>
      <c r="E35763" s="2" t="s">
        <v>39116</v>
      </c>
      <c r="F35763" s="4">
        <v>9</v>
      </c>
      <c r="G35763" s="5">
        <v>20</v>
      </c>
      <c r="H35763" s="4">
        <v>0</v>
      </c>
      <c r="I35763" s="2" t="s">
        <v>57742</v>
      </c>
      <c r="J35763" s="2" t="s">
        <v>57637</v>
      </c>
      <c r="L35763" s="2" t="s">
        <v>63222</v>
      </c>
    </row>
    <row r="35764" spans="1:12">
      <c r="A35764" s="2" t="s">
        <v>63219</v>
      </c>
      <c r="B35764" s="2" t="s">
        <v>63220</v>
      </c>
      <c r="C35764" s="2" t="s">
        <v>9</v>
      </c>
      <c r="D35764" s="15" t="s">
        <v>2162</v>
      </c>
      <c r="E35764" s="2" t="s">
        <v>24310</v>
      </c>
      <c r="F35764" s="4">
        <v>9</v>
      </c>
      <c r="G35764" s="5">
        <v>30</v>
      </c>
      <c r="H35764" s="4">
        <v>0</v>
      </c>
      <c r="I35764" s="2" t="s">
        <v>57742</v>
      </c>
      <c r="J35764" s="2" t="s">
        <v>57637</v>
      </c>
      <c r="L35764" s="2" t="s">
        <v>63222</v>
      </c>
    </row>
    <row r="35765" spans="1:12">
      <c r="A35765" s="2" t="s">
        <v>63219</v>
      </c>
      <c r="B35765" s="2" t="s">
        <v>63220</v>
      </c>
      <c r="C35765" s="2" t="s">
        <v>9</v>
      </c>
      <c r="D35765" s="14" t="s">
        <v>4290</v>
      </c>
      <c r="E35765" s="2" t="s">
        <v>28163</v>
      </c>
      <c r="F35765" s="4">
        <v>8</v>
      </c>
      <c r="G35765" s="5">
        <v>100</v>
      </c>
      <c r="H35765" s="4">
        <v>0</v>
      </c>
      <c r="I35765" s="2" t="s">
        <v>787</v>
      </c>
      <c r="J35765" s="2" t="s">
        <v>57637</v>
      </c>
      <c r="L35765" s="2" t="s">
        <v>63222</v>
      </c>
    </row>
    <row r="35766" spans="1:12">
      <c r="A35766" s="2" t="s">
        <v>63219</v>
      </c>
      <c r="B35766" s="2" t="s">
        <v>63220</v>
      </c>
      <c r="C35766" s="2" t="s">
        <v>9</v>
      </c>
      <c r="D35766" s="15" t="s">
        <v>6719</v>
      </c>
      <c r="E35766" s="2" t="s">
        <v>32587</v>
      </c>
      <c r="F35766" s="4">
        <v>9</v>
      </c>
      <c r="G35766" s="5">
        <v>10</v>
      </c>
      <c r="H35766" s="4">
        <v>0</v>
      </c>
      <c r="I35766" s="2" t="s">
        <v>59345</v>
      </c>
      <c r="J35766" s="2" t="s">
        <v>57637</v>
      </c>
      <c r="L35766" s="2" t="s">
        <v>63222</v>
      </c>
    </row>
    <row r="35767" spans="1:12">
      <c r="A35767" s="2" t="s">
        <v>63219</v>
      </c>
      <c r="B35767" s="2" t="s">
        <v>63220</v>
      </c>
      <c r="C35767" s="2" t="s">
        <v>9</v>
      </c>
      <c r="D35767" s="15" t="s">
        <v>11197</v>
      </c>
      <c r="E35767" s="2" t="s">
        <v>40692</v>
      </c>
      <c r="F35767" s="4">
        <v>9</v>
      </c>
      <c r="G35767" s="5">
        <v>20</v>
      </c>
      <c r="H35767" s="4">
        <v>0</v>
      </c>
      <c r="I35767" s="2" t="s">
        <v>59345</v>
      </c>
      <c r="J35767" s="2" t="s">
        <v>57637</v>
      </c>
      <c r="L35767" s="2" t="s">
        <v>63222</v>
      </c>
    </row>
    <row r="35768" spans="1:12">
      <c r="A35768" s="2" t="s">
        <v>63219</v>
      </c>
      <c r="B35768" s="2" t="s">
        <v>63220</v>
      </c>
      <c r="C35768" s="2" t="s">
        <v>9</v>
      </c>
      <c r="D35768" s="16" t="s">
        <v>1276</v>
      </c>
      <c r="E35768" s="2" t="s">
        <v>22730</v>
      </c>
      <c r="F35768" s="4">
        <v>10</v>
      </c>
      <c r="G35768" s="5">
        <v>10</v>
      </c>
      <c r="H35768" s="4">
        <v>0</v>
      </c>
      <c r="I35768" s="2" t="s">
        <v>59346</v>
      </c>
      <c r="J35768" s="2" t="s">
        <v>57637</v>
      </c>
      <c r="L35768" s="2" t="s">
        <v>63222</v>
      </c>
    </row>
    <row r="35769" spans="1:12">
      <c r="A35769" s="2" t="s">
        <v>63219</v>
      </c>
      <c r="B35769" s="2" t="s">
        <v>63220</v>
      </c>
      <c r="C35769" s="2" t="s">
        <v>9</v>
      </c>
      <c r="D35769" s="16" t="s">
        <v>16047</v>
      </c>
      <c r="E35769" s="2" t="s">
        <v>49571</v>
      </c>
      <c r="F35769" s="4">
        <v>10</v>
      </c>
      <c r="G35769" s="5">
        <v>20</v>
      </c>
      <c r="H35769" s="4">
        <v>0</v>
      </c>
      <c r="I35769" s="2" t="s">
        <v>59346</v>
      </c>
      <c r="J35769" s="2" t="s">
        <v>57637</v>
      </c>
      <c r="L35769" s="2" t="s">
        <v>63222</v>
      </c>
    </row>
    <row r="35770" spans="1:12">
      <c r="A35770" s="2" t="s">
        <v>63219</v>
      </c>
      <c r="B35770" s="2" t="s">
        <v>63220</v>
      </c>
      <c r="C35770" s="2" t="s">
        <v>9</v>
      </c>
      <c r="D35770" s="16" t="s">
        <v>2206</v>
      </c>
      <c r="E35770" s="2" t="s">
        <v>24395</v>
      </c>
      <c r="F35770" s="4">
        <v>10</v>
      </c>
      <c r="G35770" s="5">
        <v>30</v>
      </c>
      <c r="H35770" s="4">
        <v>0</v>
      </c>
      <c r="I35770" s="2" t="s">
        <v>59346</v>
      </c>
      <c r="J35770" s="2" t="s">
        <v>57637</v>
      </c>
      <c r="L35770" s="2" t="s">
        <v>63222</v>
      </c>
    </row>
    <row r="35771" spans="1:12">
      <c r="A35771" s="2" t="s">
        <v>63219</v>
      </c>
      <c r="B35771" s="2" t="s">
        <v>63220</v>
      </c>
      <c r="C35771" s="2" t="s">
        <v>9</v>
      </c>
      <c r="D35771" s="16" t="s">
        <v>2776</v>
      </c>
      <c r="E35771" s="2" t="s">
        <v>25439</v>
      </c>
      <c r="F35771" s="4">
        <v>10</v>
      </c>
      <c r="G35771" s="5">
        <v>40</v>
      </c>
      <c r="H35771" s="4">
        <v>0</v>
      </c>
      <c r="I35771" s="2" t="s">
        <v>59346</v>
      </c>
      <c r="J35771" s="2" t="s">
        <v>57637</v>
      </c>
      <c r="L35771" s="2" t="s">
        <v>63222</v>
      </c>
    </row>
    <row r="35772" spans="1:12">
      <c r="A35772" s="2" t="s">
        <v>63219</v>
      </c>
      <c r="B35772" s="2" t="s">
        <v>63220</v>
      </c>
      <c r="C35772" s="2" t="s">
        <v>9</v>
      </c>
      <c r="D35772" s="16" t="s">
        <v>8305</v>
      </c>
      <c r="E35772" s="2" t="s">
        <v>35469</v>
      </c>
      <c r="F35772" s="4">
        <v>10</v>
      </c>
      <c r="G35772" s="5">
        <v>50</v>
      </c>
      <c r="H35772" s="4">
        <v>0</v>
      </c>
      <c r="I35772" s="2" t="s">
        <v>59346</v>
      </c>
      <c r="J35772" s="2" t="s">
        <v>57637</v>
      </c>
      <c r="L35772" s="2" t="s">
        <v>63222</v>
      </c>
    </row>
    <row r="35773" spans="1:12">
      <c r="A35773" s="2" t="s">
        <v>63219</v>
      </c>
      <c r="B35773" s="2" t="s">
        <v>63220</v>
      </c>
      <c r="C35773" s="2" t="s">
        <v>9</v>
      </c>
      <c r="D35773" s="16" t="s">
        <v>8358</v>
      </c>
      <c r="E35773" s="2" t="s">
        <v>35565</v>
      </c>
      <c r="F35773" s="4">
        <v>10</v>
      </c>
      <c r="G35773" s="5">
        <v>60</v>
      </c>
      <c r="H35773" s="4">
        <v>0</v>
      </c>
      <c r="I35773" s="2" t="s">
        <v>59346</v>
      </c>
      <c r="J35773" s="2" t="s">
        <v>57637</v>
      </c>
      <c r="L35773" s="2" t="s">
        <v>63222</v>
      </c>
    </row>
    <row r="35774" spans="1:12">
      <c r="A35774" s="2" t="s">
        <v>63219</v>
      </c>
      <c r="B35774" s="2" t="s">
        <v>63220</v>
      </c>
      <c r="C35774" s="2" t="s">
        <v>9</v>
      </c>
      <c r="D35774" s="16" t="s">
        <v>16229</v>
      </c>
      <c r="E35774" s="2" t="s">
        <v>49907</v>
      </c>
      <c r="F35774" s="4">
        <v>10</v>
      </c>
      <c r="G35774" s="5">
        <v>70</v>
      </c>
      <c r="H35774" s="4">
        <v>0</v>
      </c>
      <c r="I35774" s="2" t="s">
        <v>59346</v>
      </c>
      <c r="J35774" s="2" t="s">
        <v>57637</v>
      </c>
      <c r="L35774" s="2" t="s">
        <v>63222</v>
      </c>
    </row>
    <row r="35775" spans="1:12">
      <c r="A35775" s="2" t="s">
        <v>63219</v>
      </c>
      <c r="B35775" s="2" t="s">
        <v>63220</v>
      </c>
      <c r="C35775" s="2" t="s">
        <v>9</v>
      </c>
      <c r="D35775" s="16" t="s">
        <v>6705</v>
      </c>
      <c r="E35775" s="2" t="s">
        <v>32560</v>
      </c>
      <c r="F35775" s="4">
        <v>10</v>
      </c>
      <c r="G35775" s="5">
        <v>80</v>
      </c>
      <c r="H35775" s="4">
        <v>0</v>
      </c>
      <c r="I35775" s="2" t="s">
        <v>59346</v>
      </c>
      <c r="J35775" s="2" t="s">
        <v>57637</v>
      </c>
      <c r="L35775" s="2" t="s">
        <v>63222</v>
      </c>
    </row>
    <row r="35776" spans="1:12">
      <c r="A35776" s="2" t="s">
        <v>63219</v>
      </c>
      <c r="B35776" s="2" t="s">
        <v>63220</v>
      </c>
      <c r="C35776" s="2" t="s">
        <v>9</v>
      </c>
      <c r="D35776" s="16" t="s">
        <v>2770</v>
      </c>
      <c r="E35776" s="2" t="s">
        <v>25429</v>
      </c>
      <c r="F35776" s="4">
        <v>10</v>
      </c>
      <c r="G35776" s="5">
        <v>90</v>
      </c>
      <c r="H35776" s="4">
        <v>0</v>
      </c>
      <c r="I35776" s="2" t="s">
        <v>59346</v>
      </c>
      <c r="J35776" s="2" t="s">
        <v>57637</v>
      </c>
      <c r="L35776" s="2" t="s">
        <v>63222</v>
      </c>
    </row>
    <row r="35777" spans="1:12">
      <c r="A35777" s="2" t="s">
        <v>63219</v>
      </c>
      <c r="B35777" s="2" t="s">
        <v>63220</v>
      </c>
      <c r="C35777" s="2" t="s">
        <v>9</v>
      </c>
      <c r="D35777" s="15" t="s">
        <v>16228</v>
      </c>
      <c r="E35777" s="2" t="s">
        <v>49905</v>
      </c>
      <c r="F35777" s="4">
        <v>9</v>
      </c>
      <c r="G35777" s="5">
        <v>30</v>
      </c>
      <c r="H35777" s="4">
        <v>0</v>
      </c>
      <c r="I35777" s="2" t="s">
        <v>59345</v>
      </c>
      <c r="J35777" s="2" t="s">
        <v>57637</v>
      </c>
      <c r="L35777" s="2" t="s">
        <v>63222</v>
      </c>
    </row>
    <row r="35778" spans="1:12">
      <c r="A35778" s="2" t="s">
        <v>63219</v>
      </c>
      <c r="B35778" s="2" t="s">
        <v>63220</v>
      </c>
      <c r="C35778" s="2" t="s">
        <v>9</v>
      </c>
      <c r="D35778" s="16" t="s">
        <v>5480</v>
      </c>
      <c r="E35778" s="2" t="s">
        <v>30345</v>
      </c>
      <c r="F35778" s="4">
        <v>10</v>
      </c>
      <c r="G35778" s="5">
        <v>10</v>
      </c>
      <c r="H35778" s="4">
        <v>0</v>
      </c>
      <c r="I35778" s="2" t="s">
        <v>59347</v>
      </c>
      <c r="J35778" s="2" t="s">
        <v>57637</v>
      </c>
      <c r="L35778" s="2" t="s">
        <v>63222</v>
      </c>
    </row>
    <row r="35779" spans="1:12">
      <c r="A35779" s="2" t="s">
        <v>63219</v>
      </c>
      <c r="B35779" s="2" t="s">
        <v>63220</v>
      </c>
      <c r="C35779" s="2" t="s">
        <v>9</v>
      </c>
      <c r="D35779" s="16" t="s">
        <v>2800</v>
      </c>
      <c r="E35779" s="2" t="s">
        <v>25484</v>
      </c>
      <c r="F35779" s="4">
        <v>10</v>
      </c>
      <c r="G35779" s="5">
        <v>20</v>
      </c>
      <c r="H35779" s="4">
        <v>0</v>
      </c>
      <c r="I35779" s="2" t="s">
        <v>59347</v>
      </c>
      <c r="J35779" s="2" t="s">
        <v>57637</v>
      </c>
      <c r="L35779" s="2" t="s">
        <v>63222</v>
      </c>
    </row>
    <row r="35780" spans="1:12">
      <c r="A35780" s="2" t="s">
        <v>63219</v>
      </c>
      <c r="B35780" s="2" t="s">
        <v>63220</v>
      </c>
      <c r="C35780" s="2" t="s">
        <v>9</v>
      </c>
      <c r="D35780" s="16" t="s">
        <v>8368</v>
      </c>
      <c r="E35780" s="2" t="s">
        <v>35585</v>
      </c>
      <c r="F35780" s="4">
        <v>10</v>
      </c>
      <c r="G35780" s="5">
        <v>30</v>
      </c>
      <c r="H35780" s="4">
        <v>0</v>
      </c>
      <c r="I35780" s="2" t="s">
        <v>59347</v>
      </c>
      <c r="J35780" s="2" t="s">
        <v>57637</v>
      </c>
      <c r="L35780" s="2" t="s">
        <v>63222</v>
      </c>
    </row>
    <row r="35781" spans="1:12">
      <c r="A35781" s="2" t="s">
        <v>63219</v>
      </c>
      <c r="B35781" s="2" t="s">
        <v>63220</v>
      </c>
      <c r="C35781" s="2" t="s">
        <v>9</v>
      </c>
      <c r="D35781" s="16" t="s">
        <v>1258</v>
      </c>
      <c r="E35781" s="2" t="s">
        <v>22697</v>
      </c>
      <c r="F35781" s="4">
        <v>10</v>
      </c>
      <c r="G35781" s="5">
        <v>40</v>
      </c>
      <c r="H35781" s="4">
        <v>0</v>
      </c>
      <c r="I35781" s="2" t="s">
        <v>59347</v>
      </c>
      <c r="J35781" s="2" t="s">
        <v>57637</v>
      </c>
      <c r="L35781" s="2" t="s">
        <v>63222</v>
      </c>
    </row>
    <row r="35782" spans="1:12">
      <c r="A35782" s="2" t="s">
        <v>63219</v>
      </c>
      <c r="B35782" s="2" t="s">
        <v>63220</v>
      </c>
      <c r="C35782" s="2" t="s">
        <v>9</v>
      </c>
      <c r="D35782" s="16" t="s">
        <v>2752</v>
      </c>
      <c r="E35782" s="2" t="s">
        <v>25397</v>
      </c>
      <c r="F35782" s="4">
        <v>10</v>
      </c>
      <c r="G35782" s="5">
        <v>50</v>
      </c>
      <c r="H35782" s="4">
        <v>0</v>
      </c>
      <c r="I35782" s="2" t="s">
        <v>59347</v>
      </c>
      <c r="J35782" s="2" t="s">
        <v>57637</v>
      </c>
      <c r="L35782" s="2" t="s">
        <v>63222</v>
      </c>
    </row>
    <row r="35783" spans="1:12">
      <c r="A35783" s="2" t="s">
        <v>63219</v>
      </c>
      <c r="B35783" s="2" t="s">
        <v>63220</v>
      </c>
      <c r="C35783" s="2" t="s">
        <v>9</v>
      </c>
      <c r="D35783" s="15" t="s">
        <v>17093</v>
      </c>
      <c r="E35783" s="2" t="s">
        <v>51514</v>
      </c>
      <c r="F35783" s="4">
        <v>9</v>
      </c>
      <c r="G35783" s="5">
        <v>40</v>
      </c>
      <c r="H35783" s="4">
        <v>0</v>
      </c>
      <c r="I35783" s="2" t="s">
        <v>59345</v>
      </c>
      <c r="J35783" s="2" t="s">
        <v>57637</v>
      </c>
      <c r="L35783" s="2" t="s">
        <v>63222</v>
      </c>
    </row>
    <row r="35784" spans="1:12">
      <c r="A35784" s="2" t="s">
        <v>63219</v>
      </c>
      <c r="B35784" s="2" t="s">
        <v>63220</v>
      </c>
      <c r="C35784" s="2" t="s">
        <v>9</v>
      </c>
      <c r="D35784" s="15" t="s">
        <v>6833</v>
      </c>
      <c r="E35784" s="2" t="s">
        <v>32800</v>
      </c>
      <c r="F35784" s="4">
        <v>9</v>
      </c>
      <c r="G35784" s="5">
        <v>50</v>
      </c>
      <c r="H35784" s="4">
        <v>0</v>
      </c>
      <c r="I35784" s="2" t="s">
        <v>59345</v>
      </c>
      <c r="J35784" s="2" t="s">
        <v>57637</v>
      </c>
      <c r="L35784" s="2" t="s">
        <v>63222</v>
      </c>
    </row>
    <row r="35785" spans="1:12">
      <c r="A35785" s="2" t="s">
        <v>63219</v>
      </c>
      <c r="B35785" s="2" t="s">
        <v>63220</v>
      </c>
      <c r="C35785" s="2" t="s">
        <v>9</v>
      </c>
      <c r="D35785" s="16" t="s">
        <v>4961</v>
      </c>
      <c r="E35785" s="2" t="s">
        <v>29412</v>
      </c>
      <c r="F35785" s="4">
        <v>10</v>
      </c>
      <c r="G35785" s="5">
        <v>10</v>
      </c>
      <c r="H35785" s="4">
        <v>0</v>
      </c>
      <c r="I35785" s="2" t="s">
        <v>59348</v>
      </c>
      <c r="J35785" s="2" t="s">
        <v>57637</v>
      </c>
      <c r="L35785" s="2" t="s">
        <v>63222</v>
      </c>
    </row>
    <row r="35786" spans="1:12">
      <c r="A35786" s="2" t="s">
        <v>63219</v>
      </c>
      <c r="B35786" s="2" t="s">
        <v>63220</v>
      </c>
      <c r="C35786" s="2" t="s">
        <v>9</v>
      </c>
      <c r="D35786" s="16" t="s">
        <v>10479</v>
      </c>
      <c r="E35786" s="2" t="s">
        <v>39409</v>
      </c>
      <c r="F35786" s="4">
        <v>10</v>
      </c>
      <c r="G35786" s="5">
        <v>20</v>
      </c>
      <c r="H35786" s="4">
        <v>0</v>
      </c>
      <c r="I35786" s="2" t="s">
        <v>59348</v>
      </c>
      <c r="J35786" s="2" t="s">
        <v>57637</v>
      </c>
      <c r="L35786" s="2" t="s">
        <v>63222</v>
      </c>
    </row>
    <row r="35787" spans="1:12">
      <c r="A35787" s="2" t="s">
        <v>63219</v>
      </c>
      <c r="B35787" s="2" t="s">
        <v>63220</v>
      </c>
      <c r="C35787" s="2" t="s">
        <v>9</v>
      </c>
      <c r="D35787" s="16" t="s">
        <v>5508</v>
      </c>
      <c r="E35787" s="2" t="s">
        <v>30397</v>
      </c>
      <c r="F35787" s="4">
        <v>10</v>
      </c>
      <c r="G35787" s="5">
        <v>30</v>
      </c>
      <c r="H35787" s="4">
        <v>0</v>
      </c>
      <c r="I35787" s="2" t="s">
        <v>59348</v>
      </c>
      <c r="J35787" s="2" t="s">
        <v>57637</v>
      </c>
      <c r="L35787" s="2" t="s">
        <v>63222</v>
      </c>
    </row>
    <row r="35788" spans="1:12">
      <c r="A35788" s="2" t="s">
        <v>63219</v>
      </c>
      <c r="B35788" s="2" t="s">
        <v>63220</v>
      </c>
      <c r="C35788" s="2" t="s">
        <v>9</v>
      </c>
      <c r="D35788" s="16" t="s">
        <v>5506</v>
      </c>
      <c r="E35788" s="2" t="s">
        <v>30393</v>
      </c>
      <c r="F35788" s="4">
        <v>10</v>
      </c>
      <c r="G35788" s="5">
        <v>40</v>
      </c>
      <c r="H35788" s="4">
        <v>0</v>
      </c>
      <c r="I35788" s="2" t="s">
        <v>59348</v>
      </c>
      <c r="J35788" s="2" t="s">
        <v>57637</v>
      </c>
      <c r="L35788" s="2" t="s">
        <v>63222</v>
      </c>
    </row>
    <row r="35789" spans="1:12">
      <c r="A35789" s="2" t="s">
        <v>63219</v>
      </c>
      <c r="B35789" s="2" t="s">
        <v>63220</v>
      </c>
      <c r="C35789" s="2" t="s">
        <v>9</v>
      </c>
      <c r="D35789" s="16" t="s">
        <v>1275</v>
      </c>
      <c r="E35789" s="2" t="s">
        <v>22728</v>
      </c>
      <c r="F35789" s="4">
        <v>10</v>
      </c>
      <c r="G35789" s="5">
        <v>50</v>
      </c>
      <c r="H35789" s="4">
        <v>0</v>
      </c>
      <c r="I35789" s="2" t="s">
        <v>59348</v>
      </c>
      <c r="J35789" s="2" t="s">
        <v>57637</v>
      </c>
      <c r="L35789" s="2" t="s">
        <v>63222</v>
      </c>
    </row>
    <row r="35790" spans="1:12">
      <c r="A35790" s="2" t="s">
        <v>63219</v>
      </c>
      <c r="B35790" s="2" t="s">
        <v>63220</v>
      </c>
      <c r="C35790" s="2" t="s">
        <v>9</v>
      </c>
      <c r="D35790" s="16" t="s">
        <v>15878</v>
      </c>
      <c r="E35790" s="2" t="s">
        <v>49255</v>
      </c>
      <c r="F35790" s="4">
        <v>10</v>
      </c>
      <c r="G35790" s="5">
        <v>60</v>
      </c>
      <c r="H35790" s="4">
        <v>0</v>
      </c>
      <c r="I35790" s="2" t="s">
        <v>59348</v>
      </c>
      <c r="J35790" s="2" t="s">
        <v>57637</v>
      </c>
      <c r="L35790" s="2" t="s">
        <v>63222</v>
      </c>
    </row>
    <row r="35791" spans="1:12">
      <c r="A35791" s="2" t="s">
        <v>63219</v>
      </c>
      <c r="B35791" s="2" t="s">
        <v>63220</v>
      </c>
      <c r="C35791" s="2" t="s">
        <v>9</v>
      </c>
      <c r="D35791" s="16" t="s">
        <v>6695</v>
      </c>
      <c r="E35791" s="2" t="s">
        <v>32541</v>
      </c>
      <c r="F35791" s="4">
        <v>10</v>
      </c>
      <c r="G35791" s="5">
        <v>70</v>
      </c>
      <c r="H35791" s="4">
        <v>0</v>
      </c>
      <c r="I35791" s="2" t="s">
        <v>59348</v>
      </c>
      <c r="J35791" s="2" t="s">
        <v>57637</v>
      </c>
      <c r="L35791" s="2" t="s">
        <v>63222</v>
      </c>
    </row>
    <row r="35792" spans="1:12">
      <c r="A35792" s="2" t="s">
        <v>63219</v>
      </c>
      <c r="B35792" s="2" t="s">
        <v>63220</v>
      </c>
      <c r="C35792" s="2" t="s">
        <v>9</v>
      </c>
      <c r="D35792" s="15" t="s">
        <v>11201</v>
      </c>
      <c r="E35792" s="2" t="s">
        <v>40699</v>
      </c>
      <c r="F35792" s="4">
        <v>9</v>
      </c>
      <c r="G35792" s="5">
        <v>60</v>
      </c>
      <c r="H35792" s="4">
        <v>0</v>
      </c>
      <c r="I35792" s="2" t="s">
        <v>59345</v>
      </c>
      <c r="J35792" s="2" t="s">
        <v>57637</v>
      </c>
      <c r="L35792" s="2" t="s">
        <v>63222</v>
      </c>
    </row>
    <row r="35793" spans="1:12">
      <c r="A35793" s="2" t="s">
        <v>63219</v>
      </c>
      <c r="B35793" s="2" t="s">
        <v>63220</v>
      </c>
      <c r="C35793" s="2" t="s">
        <v>9</v>
      </c>
      <c r="D35793" s="15" t="s">
        <v>5303</v>
      </c>
      <c r="E35793" s="2" t="s">
        <v>30027</v>
      </c>
      <c r="F35793" s="4">
        <v>9</v>
      </c>
      <c r="G35793" s="5">
        <v>70</v>
      </c>
      <c r="H35793" s="4">
        <v>0</v>
      </c>
      <c r="I35793" s="2" t="s">
        <v>59345</v>
      </c>
      <c r="J35793" s="2" t="s">
        <v>57637</v>
      </c>
      <c r="L35793" s="2" t="s">
        <v>63222</v>
      </c>
    </row>
    <row r="35794" spans="1:12">
      <c r="A35794" s="2" t="s">
        <v>63219</v>
      </c>
      <c r="B35794" s="2" t="s">
        <v>63220</v>
      </c>
      <c r="C35794" s="2" t="s">
        <v>9</v>
      </c>
      <c r="D35794" s="15" t="s">
        <v>5534</v>
      </c>
      <c r="E35794" s="2" t="s">
        <v>30447</v>
      </c>
      <c r="F35794" s="4">
        <v>9</v>
      </c>
      <c r="G35794" s="5">
        <v>80</v>
      </c>
      <c r="H35794" s="4">
        <v>0</v>
      </c>
      <c r="I35794" s="2" t="s">
        <v>59345</v>
      </c>
      <c r="J35794" s="2" t="s">
        <v>57637</v>
      </c>
      <c r="L35794" s="2" t="s">
        <v>63222</v>
      </c>
    </row>
    <row r="35795" spans="1:12">
      <c r="A35795" s="2" t="s">
        <v>63219</v>
      </c>
      <c r="B35795" s="2" t="s">
        <v>63220</v>
      </c>
      <c r="C35795" s="2" t="s">
        <v>9</v>
      </c>
      <c r="D35795" s="15" t="s">
        <v>6674</v>
      </c>
      <c r="E35795" s="2" t="s">
        <v>32505</v>
      </c>
      <c r="F35795" s="4">
        <v>9</v>
      </c>
      <c r="G35795" s="5">
        <v>90</v>
      </c>
      <c r="H35795" s="4">
        <v>0</v>
      </c>
      <c r="I35795" s="2" t="s">
        <v>59345</v>
      </c>
      <c r="J35795" s="2" t="s">
        <v>57637</v>
      </c>
      <c r="L35795" s="2" t="s">
        <v>63222</v>
      </c>
    </row>
    <row r="35796" spans="1:12">
      <c r="A35796" s="2" t="s">
        <v>63219</v>
      </c>
      <c r="B35796" s="2" t="s">
        <v>63220</v>
      </c>
      <c r="C35796" s="2" t="s">
        <v>9</v>
      </c>
      <c r="D35796" s="15" t="s">
        <v>16676</v>
      </c>
      <c r="E35796" s="2" t="s">
        <v>50737</v>
      </c>
      <c r="F35796" s="4">
        <v>9</v>
      </c>
      <c r="G35796" s="5">
        <v>100</v>
      </c>
      <c r="H35796" s="4">
        <v>0</v>
      </c>
      <c r="I35796" s="2" t="s">
        <v>59345</v>
      </c>
      <c r="J35796" s="2" t="s">
        <v>57637</v>
      </c>
      <c r="L35796" s="2" t="s">
        <v>63222</v>
      </c>
    </row>
    <row r="35797" spans="1:12">
      <c r="A35797" s="2" t="s">
        <v>63219</v>
      </c>
      <c r="B35797" s="2" t="s">
        <v>63220</v>
      </c>
      <c r="C35797" s="2" t="s">
        <v>9</v>
      </c>
      <c r="D35797" s="15" t="s">
        <v>17085</v>
      </c>
      <c r="E35797" s="2" t="s">
        <v>51498</v>
      </c>
      <c r="F35797" s="4">
        <v>9</v>
      </c>
      <c r="G35797" s="5">
        <v>110</v>
      </c>
      <c r="H35797" s="4">
        <v>0</v>
      </c>
      <c r="I35797" s="2" t="s">
        <v>59345</v>
      </c>
      <c r="J35797" s="2" t="s">
        <v>57637</v>
      </c>
      <c r="L35797" s="2" t="s">
        <v>63222</v>
      </c>
    </row>
    <row r="35798" spans="1:12">
      <c r="A35798" s="2" t="s">
        <v>63219</v>
      </c>
      <c r="B35798" s="2" t="s">
        <v>63220</v>
      </c>
      <c r="C35798" s="2" t="s">
        <v>9</v>
      </c>
      <c r="D35798" s="15" t="s">
        <v>8107</v>
      </c>
      <c r="E35798" s="2" t="s">
        <v>35119</v>
      </c>
      <c r="F35798" s="4">
        <v>9</v>
      </c>
      <c r="G35798" s="5">
        <v>120</v>
      </c>
      <c r="H35798" s="4">
        <v>0</v>
      </c>
      <c r="I35798" s="2" t="s">
        <v>59345</v>
      </c>
      <c r="J35798" s="2" t="s">
        <v>57637</v>
      </c>
      <c r="L35798" s="2" t="s">
        <v>63222</v>
      </c>
    </row>
    <row r="35799" spans="1:12">
      <c r="A35799" s="2" t="s">
        <v>63219</v>
      </c>
      <c r="B35799" s="2" t="s">
        <v>63220</v>
      </c>
      <c r="C35799" s="2" t="s">
        <v>9</v>
      </c>
      <c r="D35799" s="15" t="s">
        <v>2783</v>
      </c>
      <c r="E35799" s="2" t="s">
        <v>25452</v>
      </c>
      <c r="F35799" s="4">
        <v>9</v>
      </c>
      <c r="G35799" s="5">
        <v>130</v>
      </c>
      <c r="H35799" s="4">
        <v>0</v>
      </c>
      <c r="I35799" s="2" t="s">
        <v>59345</v>
      </c>
      <c r="J35799" s="2" t="s">
        <v>57637</v>
      </c>
      <c r="L35799" s="2" t="s">
        <v>63222</v>
      </c>
    </row>
    <row r="35800" spans="1:12">
      <c r="A35800" s="2" t="s">
        <v>63219</v>
      </c>
      <c r="B35800" s="2" t="s">
        <v>63220</v>
      </c>
      <c r="C35800" s="2" t="s">
        <v>9</v>
      </c>
      <c r="D35800" s="15" t="s">
        <v>1607</v>
      </c>
      <c r="E35800" s="2" t="s">
        <v>23329</v>
      </c>
      <c r="F35800" s="4">
        <v>9</v>
      </c>
      <c r="G35800" s="5">
        <v>140</v>
      </c>
      <c r="H35800" s="4">
        <v>0</v>
      </c>
      <c r="I35800" s="2" t="s">
        <v>59345</v>
      </c>
      <c r="J35800" s="2" t="s">
        <v>57637</v>
      </c>
      <c r="L35800" s="2" t="s">
        <v>63222</v>
      </c>
    </row>
    <row r="35801" spans="1:12">
      <c r="A35801" s="2" t="s">
        <v>63219</v>
      </c>
      <c r="B35801" s="2" t="s">
        <v>63220</v>
      </c>
      <c r="C35801" s="2" t="s">
        <v>9</v>
      </c>
      <c r="D35801" s="14" t="s">
        <v>2203</v>
      </c>
      <c r="E35801" s="2" t="s">
        <v>24389</v>
      </c>
      <c r="F35801" s="4">
        <v>8</v>
      </c>
      <c r="G35801" s="5">
        <v>110</v>
      </c>
      <c r="H35801" s="4">
        <v>0</v>
      </c>
      <c r="I35801" s="2" t="s">
        <v>787</v>
      </c>
      <c r="J35801" s="2" t="s">
        <v>57637</v>
      </c>
      <c r="L35801" s="2" t="s">
        <v>63222</v>
      </c>
    </row>
    <row r="35802" spans="1:12">
      <c r="A35802" s="2" t="s">
        <v>63219</v>
      </c>
      <c r="B35802" s="2" t="s">
        <v>63220</v>
      </c>
      <c r="C35802" s="2" t="s">
        <v>9</v>
      </c>
      <c r="D35802" s="14" t="s">
        <v>12373</v>
      </c>
      <c r="E35802" s="2" t="s">
        <v>42808</v>
      </c>
      <c r="F35802" s="4">
        <v>8</v>
      </c>
      <c r="G35802" s="5">
        <v>120</v>
      </c>
      <c r="H35802" s="4">
        <v>0</v>
      </c>
      <c r="I35802" s="2" t="s">
        <v>787</v>
      </c>
      <c r="J35802" s="2" t="s">
        <v>57637</v>
      </c>
      <c r="L35802" s="2" t="s">
        <v>63222</v>
      </c>
    </row>
    <row r="35803" spans="1:12">
      <c r="A35803" s="2" t="s">
        <v>63219</v>
      </c>
      <c r="B35803" s="2" t="s">
        <v>63220</v>
      </c>
      <c r="C35803" s="2" t="s">
        <v>9</v>
      </c>
      <c r="D35803" s="14" t="s">
        <v>9824</v>
      </c>
      <c r="E35803" s="2" t="s">
        <v>38230</v>
      </c>
      <c r="F35803" s="4">
        <v>8</v>
      </c>
      <c r="G35803" s="5">
        <v>130</v>
      </c>
      <c r="H35803" s="4">
        <v>0</v>
      </c>
      <c r="I35803" s="2" t="s">
        <v>787</v>
      </c>
      <c r="J35803" s="2" t="s">
        <v>57637</v>
      </c>
      <c r="L35803" s="2" t="s">
        <v>63222</v>
      </c>
    </row>
    <row r="35804" spans="1:12">
      <c r="A35804" s="2" t="s">
        <v>63219</v>
      </c>
      <c r="B35804" s="2" t="s">
        <v>63220</v>
      </c>
      <c r="C35804" s="2" t="s">
        <v>9</v>
      </c>
      <c r="D35804" s="14" t="s">
        <v>15827</v>
      </c>
      <c r="E35804" s="2" t="s">
        <v>49159</v>
      </c>
      <c r="F35804" s="4">
        <v>8</v>
      </c>
      <c r="G35804" s="5">
        <v>140</v>
      </c>
      <c r="H35804" s="4">
        <v>0</v>
      </c>
      <c r="I35804" s="2" t="s">
        <v>787</v>
      </c>
      <c r="J35804" s="2" t="s">
        <v>57637</v>
      </c>
      <c r="L35804" s="2" t="s">
        <v>63222</v>
      </c>
    </row>
    <row r="35805" spans="1:12">
      <c r="A35805" s="2" t="s">
        <v>63219</v>
      </c>
      <c r="B35805" s="2" t="s">
        <v>63220</v>
      </c>
      <c r="C35805" s="2" t="s">
        <v>9</v>
      </c>
      <c r="D35805" s="14" t="s">
        <v>2200</v>
      </c>
      <c r="E35805" s="2" t="s">
        <v>24383</v>
      </c>
      <c r="F35805" s="4">
        <v>8</v>
      </c>
      <c r="G35805" s="5">
        <v>150</v>
      </c>
      <c r="H35805" s="4">
        <v>0</v>
      </c>
      <c r="I35805" s="2" t="s">
        <v>787</v>
      </c>
      <c r="J35805" s="2" t="s">
        <v>57637</v>
      </c>
      <c r="L35805" s="2" t="s">
        <v>63222</v>
      </c>
    </row>
    <row r="35806" spans="1:12">
      <c r="A35806" s="2" t="s">
        <v>63219</v>
      </c>
      <c r="B35806" s="2" t="s">
        <v>63220</v>
      </c>
      <c r="C35806" s="2" t="s">
        <v>9</v>
      </c>
      <c r="D35806" s="14" t="s">
        <v>9586</v>
      </c>
      <c r="E35806" s="2" t="s">
        <v>37793</v>
      </c>
      <c r="F35806" s="4">
        <v>8</v>
      </c>
      <c r="G35806" s="5">
        <v>160</v>
      </c>
      <c r="H35806" s="4">
        <v>0</v>
      </c>
      <c r="I35806" s="2" t="s">
        <v>787</v>
      </c>
      <c r="J35806" s="2" t="s">
        <v>57637</v>
      </c>
      <c r="L35806" s="2" t="s">
        <v>63222</v>
      </c>
    </row>
    <row r="35807" spans="1:12">
      <c r="A35807" s="2" t="s">
        <v>63219</v>
      </c>
      <c r="B35807" s="2" t="s">
        <v>63220</v>
      </c>
      <c r="C35807" s="2" t="s">
        <v>9</v>
      </c>
      <c r="D35807" s="14" t="s">
        <v>9587</v>
      </c>
      <c r="E35807" s="2" t="s">
        <v>37795</v>
      </c>
      <c r="F35807" s="4">
        <v>8</v>
      </c>
      <c r="G35807" s="5">
        <v>170</v>
      </c>
      <c r="H35807" s="4">
        <v>0</v>
      </c>
      <c r="I35807" s="2" t="s">
        <v>787</v>
      </c>
      <c r="J35807" s="2" t="s">
        <v>57637</v>
      </c>
      <c r="L35807" s="2" t="s">
        <v>63222</v>
      </c>
    </row>
    <row r="35808" spans="1:12">
      <c r="A35808" s="2" t="s">
        <v>63219</v>
      </c>
      <c r="B35808" s="2" t="s">
        <v>63220</v>
      </c>
      <c r="C35808" s="2" t="s">
        <v>9</v>
      </c>
      <c r="D35808" s="14" t="s">
        <v>16872</v>
      </c>
      <c r="E35808" s="2" t="s">
        <v>51105</v>
      </c>
      <c r="F35808" s="4">
        <v>8</v>
      </c>
      <c r="G35808" s="5">
        <v>180</v>
      </c>
      <c r="H35808" s="4">
        <v>0</v>
      </c>
      <c r="I35808" s="2" t="s">
        <v>787</v>
      </c>
      <c r="J35808" s="2" t="s">
        <v>57637</v>
      </c>
      <c r="L35808" s="2" t="s">
        <v>63222</v>
      </c>
    </row>
    <row r="35809" spans="1:12">
      <c r="A35809" s="2" t="s">
        <v>63219</v>
      </c>
      <c r="B35809" s="2" t="s">
        <v>63220</v>
      </c>
      <c r="C35809" s="2" t="s">
        <v>9</v>
      </c>
      <c r="D35809" s="14" t="s">
        <v>8369</v>
      </c>
      <c r="E35809" s="2" t="s">
        <v>35587</v>
      </c>
      <c r="F35809" s="4">
        <v>8</v>
      </c>
      <c r="G35809" s="5">
        <v>190</v>
      </c>
      <c r="H35809" s="4">
        <v>0</v>
      </c>
      <c r="I35809" s="2" t="s">
        <v>787</v>
      </c>
      <c r="J35809" s="2" t="s">
        <v>57637</v>
      </c>
      <c r="L35809" s="2" t="s">
        <v>63222</v>
      </c>
    </row>
    <row r="35810" spans="1:12">
      <c r="A35810" s="2" t="s">
        <v>63219</v>
      </c>
      <c r="B35810" s="2" t="s">
        <v>63220</v>
      </c>
      <c r="C35810" s="2" t="s">
        <v>9</v>
      </c>
      <c r="D35810" s="12" t="s">
        <v>15370</v>
      </c>
      <c r="E35810" s="2" t="s">
        <v>48327</v>
      </c>
      <c r="F35810" s="4">
        <v>6</v>
      </c>
      <c r="G35810" s="5">
        <v>20</v>
      </c>
      <c r="H35810" s="4">
        <v>0</v>
      </c>
      <c r="I35810" s="2" t="s">
        <v>63282</v>
      </c>
      <c r="J35810" s="2" t="s">
        <v>57637</v>
      </c>
      <c r="L35810" s="2" t="s">
        <v>63222</v>
      </c>
    </row>
    <row r="35811" spans="1:12">
      <c r="A35811" s="2" t="s">
        <v>63219</v>
      </c>
      <c r="B35811" s="2" t="s">
        <v>63220</v>
      </c>
      <c r="C35811" s="2" t="s">
        <v>9</v>
      </c>
      <c r="D35811" s="13" t="s">
        <v>15369</v>
      </c>
      <c r="E35811" s="2" t="s">
        <v>48325</v>
      </c>
      <c r="F35811" s="4">
        <v>7</v>
      </c>
      <c r="G35811" s="5">
        <v>10</v>
      </c>
      <c r="H35811" s="4">
        <v>0</v>
      </c>
      <c r="I35811" s="2" t="s">
        <v>63283</v>
      </c>
      <c r="J35811" s="2" t="s">
        <v>57637</v>
      </c>
      <c r="L35811" s="2" t="s">
        <v>63222</v>
      </c>
    </row>
    <row r="35812" spans="1:12">
      <c r="A35812" s="2" t="s">
        <v>63219</v>
      </c>
      <c r="B35812" s="2" t="s">
        <v>63220</v>
      </c>
      <c r="C35812" s="2" t="s">
        <v>9</v>
      </c>
      <c r="D35812" s="10" t="s">
        <v>14997</v>
      </c>
      <c r="E35812" s="2" t="s">
        <v>47621</v>
      </c>
      <c r="F35812" s="4">
        <v>4</v>
      </c>
      <c r="G35812" s="5">
        <v>30</v>
      </c>
      <c r="H35812" s="4">
        <v>0</v>
      </c>
      <c r="I35812" s="2" t="s">
        <v>63279</v>
      </c>
      <c r="J35812" s="2" t="s">
        <v>57637</v>
      </c>
      <c r="L35812" s="2" t="s">
        <v>63222</v>
      </c>
    </row>
    <row r="35813" spans="1:12">
      <c r="A35813" s="2" t="s">
        <v>63219</v>
      </c>
      <c r="B35813" s="2" t="s">
        <v>63220</v>
      </c>
      <c r="C35813" s="2" t="s">
        <v>9</v>
      </c>
      <c r="D35813" s="11" t="s">
        <v>1020</v>
      </c>
      <c r="E35813" s="2" t="s">
        <v>22268</v>
      </c>
      <c r="F35813" s="4">
        <v>5</v>
      </c>
      <c r="G35813" s="5">
        <v>10</v>
      </c>
      <c r="H35813" s="4">
        <v>0</v>
      </c>
      <c r="I35813" s="2" t="s">
        <v>63284</v>
      </c>
      <c r="J35813" s="2" t="s">
        <v>57637</v>
      </c>
      <c r="L35813" s="2" t="s">
        <v>63222</v>
      </c>
    </row>
    <row r="35814" spans="1:12">
      <c r="A35814" s="2" t="s">
        <v>63219</v>
      </c>
      <c r="B35814" s="2" t="s">
        <v>63220</v>
      </c>
      <c r="C35814" s="2" t="s">
        <v>9</v>
      </c>
      <c r="D35814" s="12" t="s">
        <v>6286</v>
      </c>
      <c r="E35814" s="2" t="s">
        <v>31800</v>
      </c>
      <c r="F35814" s="4">
        <v>6</v>
      </c>
      <c r="G35814" s="5">
        <v>10</v>
      </c>
      <c r="H35814" s="4">
        <v>0</v>
      </c>
      <c r="I35814" s="2" t="s">
        <v>63285</v>
      </c>
      <c r="J35814" s="2" t="s">
        <v>57637</v>
      </c>
      <c r="L35814" s="2" t="s">
        <v>63222</v>
      </c>
    </row>
    <row r="35815" spans="1:12">
      <c r="A35815" s="2" t="s">
        <v>63219</v>
      </c>
      <c r="B35815" s="2" t="s">
        <v>63220</v>
      </c>
      <c r="C35815" s="2" t="s">
        <v>9</v>
      </c>
      <c r="D35815" s="13" t="s">
        <v>16580</v>
      </c>
      <c r="E35815" s="2" t="s">
        <v>50558</v>
      </c>
      <c r="F35815" s="4">
        <v>7</v>
      </c>
      <c r="G35815" s="5">
        <v>10</v>
      </c>
      <c r="H35815" s="4">
        <v>0</v>
      </c>
      <c r="I35815" s="2" t="s">
        <v>59344</v>
      </c>
      <c r="J35815" s="2" t="s">
        <v>57637</v>
      </c>
      <c r="L35815" s="2" t="s">
        <v>63222</v>
      </c>
    </row>
    <row r="35816" spans="1:12">
      <c r="A35816" s="2" t="s">
        <v>63219</v>
      </c>
      <c r="B35816" s="2" t="s">
        <v>63220</v>
      </c>
      <c r="C35816" s="2" t="s">
        <v>9</v>
      </c>
      <c r="D35816" s="14" t="s">
        <v>1046</v>
      </c>
      <c r="E35816" s="2" t="s">
        <v>22318</v>
      </c>
      <c r="F35816" s="4">
        <v>8</v>
      </c>
      <c r="G35816" s="5">
        <v>10</v>
      </c>
      <c r="H35816" s="4">
        <v>0</v>
      </c>
      <c r="I35816" s="2" t="s">
        <v>787</v>
      </c>
      <c r="J35816" s="2" t="s">
        <v>57637</v>
      </c>
      <c r="L35816" s="2" t="s">
        <v>63222</v>
      </c>
    </row>
    <row r="35817" spans="1:12">
      <c r="A35817" s="2" t="s">
        <v>63219</v>
      </c>
      <c r="B35817" s="2" t="s">
        <v>63220</v>
      </c>
      <c r="C35817" s="2" t="s">
        <v>9</v>
      </c>
      <c r="D35817" s="14" t="s">
        <v>2185</v>
      </c>
      <c r="E35817" s="2" t="s">
        <v>24354</v>
      </c>
      <c r="F35817" s="4">
        <v>8</v>
      </c>
      <c r="G35817" s="5">
        <v>20</v>
      </c>
      <c r="H35817" s="4">
        <v>0</v>
      </c>
      <c r="I35817" s="2" t="s">
        <v>787</v>
      </c>
      <c r="J35817" s="2" t="s">
        <v>57637</v>
      </c>
      <c r="L35817" s="2" t="s">
        <v>63222</v>
      </c>
    </row>
    <row r="35818" spans="1:12">
      <c r="A35818" s="2" t="s">
        <v>63219</v>
      </c>
      <c r="B35818" s="2" t="s">
        <v>63220</v>
      </c>
      <c r="C35818" s="2" t="s">
        <v>9</v>
      </c>
      <c r="D35818" s="14" t="s">
        <v>14083</v>
      </c>
      <c r="E35818" s="2" t="s">
        <v>45921</v>
      </c>
      <c r="F35818" s="4">
        <v>8</v>
      </c>
      <c r="G35818" s="5">
        <v>30</v>
      </c>
      <c r="H35818" s="4">
        <v>0</v>
      </c>
      <c r="I35818" s="2" t="s">
        <v>787</v>
      </c>
      <c r="J35818" s="2" t="s">
        <v>57637</v>
      </c>
      <c r="L35818" s="2" t="s">
        <v>63222</v>
      </c>
    </row>
    <row r="35819" spans="1:12">
      <c r="A35819" s="2" t="s">
        <v>63219</v>
      </c>
      <c r="B35819" s="2" t="s">
        <v>63220</v>
      </c>
      <c r="C35819" s="2" t="s">
        <v>9</v>
      </c>
      <c r="D35819" s="15" t="s">
        <v>6614</v>
      </c>
      <c r="E35819" s="2" t="s">
        <v>32397</v>
      </c>
      <c r="F35819" s="4">
        <v>9</v>
      </c>
      <c r="G35819" s="5">
        <v>10</v>
      </c>
      <c r="H35819" s="4">
        <v>0</v>
      </c>
      <c r="I35819" s="2" t="s">
        <v>60050</v>
      </c>
      <c r="J35819" s="2" t="s">
        <v>57637</v>
      </c>
      <c r="L35819" s="2" t="s">
        <v>63222</v>
      </c>
    </row>
    <row r="35820" spans="1:12">
      <c r="A35820" s="2" t="s">
        <v>63219</v>
      </c>
      <c r="B35820" s="2" t="s">
        <v>63220</v>
      </c>
      <c r="C35820" s="2" t="s">
        <v>9</v>
      </c>
      <c r="D35820" s="15" t="s">
        <v>623</v>
      </c>
      <c r="E35820" s="2" t="s">
        <v>21556</v>
      </c>
      <c r="F35820" s="4">
        <v>9</v>
      </c>
      <c r="G35820" s="5">
        <v>20</v>
      </c>
      <c r="H35820" s="4">
        <v>0</v>
      </c>
      <c r="I35820" s="2" t="s">
        <v>60050</v>
      </c>
      <c r="J35820" s="2" t="s">
        <v>57637</v>
      </c>
      <c r="L35820" s="2" t="s">
        <v>63222</v>
      </c>
    </row>
    <row r="35821" spans="1:12">
      <c r="A35821" s="2" t="s">
        <v>63219</v>
      </c>
      <c r="B35821" s="2" t="s">
        <v>63220</v>
      </c>
      <c r="C35821" s="2" t="s">
        <v>9</v>
      </c>
      <c r="D35821" s="15" t="s">
        <v>7328</v>
      </c>
      <c r="E35821" s="2" t="s">
        <v>33695</v>
      </c>
      <c r="F35821" s="4">
        <v>9</v>
      </c>
      <c r="G35821" s="5">
        <v>30</v>
      </c>
      <c r="H35821" s="4">
        <v>0</v>
      </c>
      <c r="I35821" s="2" t="s">
        <v>60050</v>
      </c>
      <c r="J35821" s="2" t="s">
        <v>57637</v>
      </c>
      <c r="L35821" s="2" t="s">
        <v>63222</v>
      </c>
    </row>
    <row r="35822" spans="1:12">
      <c r="A35822" s="2" t="s">
        <v>63219</v>
      </c>
      <c r="B35822" s="2" t="s">
        <v>63220</v>
      </c>
      <c r="C35822" s="2" t="s">
        <v>9</v>
      </c>
      <c r="D35822" s="14" t="s">
        <v>2413</v>
      </c>
      <c r="E35822" s="2" t="s">
        <v>24771</v>
      </c>
      <c r="F35822" s="4">
        <v>8</v>
      </c>
      <c r="G35822" s="5">
        <v>40</v>
      </c>
      <c r="H35822" s="4">
        <v>0</v>
      </c>
      <c r="I35822" s="2" t="s">
        <v>787</v>
      </c>
      <c r="J35822" s="2" t="s">
        <v>57637</v>
      </c>
      <c r="L35822" s="2" t="s">
        <v>63222</v>
      </c>
    </row>
    <row r="35823" spans="1:12">
      <c r="A35823" s="2" t="s">
        <v>63219</v>
      </c>
      <c r="B35823" s="2" t="s">
        <v>63220</v>
      </c>
      <c r="C35823" s="2" t="s">
        <v>9</v>
      </c>
      <c r="D35823" s="14" t="s">
        <v>15206</v>
      </c>
      <c r="E35823" s="2" t="s">
        <v>48029</v>
      </c>
      <c r="F35823" s="4">
        <v>8</v>
      </c>
      <c r="G35823" s="5">
        <v>50</v>
      </c>
      <c r="H35823" s="4">
        <v>0</v>
      </c>
      <c r="I35823" s="2" t="s">
        <v>787</v>
      </c>
      <c r="J35823" s="2" t="s">
        <v>57637</v>
      </c>
      <c r="L35823" s="2" t="s">
        <v>63222</v>
      </c>
    </row>
    <row r="35824" spans="1:12">
      <c r="A35824" s="2" t="s">
        <v>63219</v>
      </c>
      <c r="B35824" s="2" t="s">
        <v>63220</v>
      </c>
      <c r="C35824" s="2" t="s">
        <v>9</v>
      </c>
      <c r="D35824" s="14" t="s">
        <v>2745</v>
      </c>
      <c r="E35824" s="2" t="s">
        <v>25386</v>
      </c>
      <c r="F35824" s="4">
        <v>8</v>
      </c>
      <c r="G35824" s="5">
        <v>60</v>
      </c>
      <c r="H35824" s="4">
        <v>0</v>
      </c>
      <c r="I35824" s="2" t="s">
        <v>787</v>
      </c>
      <c r="J35824" s="2" t="s">
        <v>57637</v>
      </c>
      <c r="L35824" s="2" t="s">
        <v>63222</v>
      </c>
    </row>
    <row r="35825" spans="1:12">
      <c r="A35825" s="2" t="s">
        <v>63219</v>
      </c>
      <c r="B35825" s="2" t="s">
        <v>63220</v>
      </c>
      <c r="C35825" s="2" t="s">
        <v>9</v>
      </c>
      <c r="D35825" s="14" t="s">
        <v>2175</v>
      </c>
      <c r="E35825" s="2" t="s">
        <v>24334</v>
      </c>
      <c r="F35825" s="4">
        <v>8</v>
      </c>
      <c r="G35825" s="5">
        <v>70</v>
      </c>
      <c r="H35825" s="4">
        <v>0</v>
      </c>
      <c r="I35825" s="2" t="s">
        <v>787</v>
      </c>
      <c r="J35825" s="2" t="s">
        <v>57637</v>
      </c>
      <c r="L35825" s="2" t="s">
        <v>63222</v>
      </c>
    </row>
    <row r="35826" spans="1:12">
      <c r="A35826" s="2" t="s">
        <v>63219</v>
      </c>
      <c r="B35826" s="2" t="s">
        <v>63220</v>
      </c>
      <c r="C35826" s="2" t="s">
        <v>9</v>
      </c>
      <c r="D35826" s="14" t="s">
        <v>932</v>
      </c>
      <c r="E35826" s="2" t="s">
        <v>22114</v>
      </c>
      <c r="F35826" s="4">
        <v>8</v>
      </c>
      <c r="G35826" s="5">
        <v>80</v>
      </c>
      <c r="H35826" s="4">
        <v>0</v>
      </c>
      <c r="I35826" s="2" t="s">
        <v>787</v>
      </c>
      <c r="J35826" s="2" t="s">
        <v>57637</v>
      </c>
      <c r="L35826" s="2" t="s">
        <v>63222</v>
      </c>
    </row>
    <row r="35827" spans="1:12">
      <c r="A35827" s="2" t="s">
        <v>63219</v>
      </c>
      <c r="B35827" s="2" t="s">
        <v>63220</v>
      </c>
      <c r="C35827" s="2" t="s">
        <v>9</v>
      </c>
      <c r="D35827" s="14" t="s">
        <v>10300</v>
      </c>
      <c r="E35827" s="2" t="s">
        <v>39102</v>
      </c>
      <c r="F35827" s="4">
        <v>8</v>
      </c>
      <c r="G35827" s="5">
        <v>90</v>
      </c>
      <c r="H35827" s="4">
        <v>0</v>
      </c>
      <c r="I35827" s="2" t="s">
        <v>787</v>
      </c>
      <c r="J35827" s="2" t="s">
        <v>57637</v>
      </c>
      <c r="L35827" s="2" t="s">
        <v>63222</v>
      </c>
    </row>
    <row r="35828" spans="1:12">
      <c r="A35828" s="2" t="s">
        <v>63219</v>
      </c>
      <c r="B35828" s="2" t="s">
        <v>63220</v>
      </c>
      <c r="C35828" s="2" t="s">
        <v>9</v>
      </c>
      <c r="D35828" s="15" t="s">
        <v>10305</v>
      </c>
      <c r="E35828" s="2" t="s">
        <v>39112</v>
      </c>
      <c r="F35828" s="4">
        <v>9</v>
      </c>
      <c r="G35828" s="5">
        <v>10</v>
      </c>
      <c r="H35828" s="4">
        <v>0</v>
      </c>
      <c r="I35828" s="2" t="s">
        <v>57742</v>
      </c>
      <c r="J35828" s="2" t="s">
        <v>57637</v>
      </c>
      <c r="L35828" s="2" t="s">
        <v>63222</v>
      </c>
    </row>
    <row r="35829" spans="1:12">
      <c r="A35829" s="2" t="s">
        <v>63219</v>
      </c>
      <c r="B35829" s="2" t="s">
        <v>63220</v>
      </c>
      <c r="C35829" s="2" t="s">
        <v>9</v>
      </c>
      <c r="D35829" s="15" t="s">
        <v>10307</v>
      </c>
      <c r="E35829" s="2" t="s">
        <v>39116</v>
      </c>
      <c r="F35829" s="4">
        <v>9</v>
      </c>
      <c r="G35829" s="5">
        <v>20</v>
      </c>
      <c r="H35829" s="4">
        <v>0</v>
      </c>
      <c r="I35829" s="2" t="s">
        <v>57742</v>
      </c>
      <c r="J35829" s="2" t="s">
        <v>57637</v>
      </c>
      <c r="L35829" s="2" t="s">
        <v>63222</v>
      </c>
    </row>
    <row r="35830" spans="1:12">
      <c r="A35830" s="2" t="s">
        <v>63219</v>
      </c>
      <c r="B35830" s="2" t="s">
        <v>63220</v>
      </c>
      <c r="C35830" s="2" t="s">
        <v>9</v>
      </c>
      <c r="D35830" s="15" t="s">
        <v>2162</v>
      </c>
      <c r="E35830" s="2" t="s">
        <v>24310</v>
      </c>
      <c r="F35830" s="4">
        <v>9</v>
      </c>
      <c r="G35830" s="5">
        <v>30</v>
      </c>
      <c r="H35830" s="4">
        <v>0</v>
      </c>
      <c r="I35830" s="2" t="s">
        <v>57742</v>
      </c>
      <c r="J35830" s="2" t="s">
        <v>57637</v>
      </c>
      <c r="L35830" s="2" t="s">
        <v>63222</v>
      </c>
    </row>
    <row r="35831" spans="1:12">
      <c r="A35831" s="2" t="s">
        <v>63219</v>
      </c>
      <c r="B35831" s="2" t="s">
        <v>63220</v>
      </c>
      <c r="C35831" s="2" t="s">
        <v>9</v>
      </c>
      <c r="D35831" s="14" t="s">
        <v>4290</v>
      </c>
      <c r="E35831" s="2" t="s">
        <v>28163</v>
      </c>
      <c r="F35831" s="4">
        <v>8</v>
      </c>
      <c r="G35831" s="5">
        <v>100</v>
      </c>
      <c r="H35831" s="4">
        <v>0</v>
      </c>
      <c r="I35831" s="2" t="s">
        <v>787</v>
      </c>
      <c r="J35831" s="2" t="s">
        <v>57637</v>
      </c>
      <c r="L35831" s="2" t="s">
        <v>63222</v>
      </c>
    </row>
    <row r="35832" spans="1:12">
      <c r="A35832" s="2" t="s">
        <v>63219</v>
      </c>
      <c r="B35832" s="2" t="s">
        <v>63220</v>
      </c>
      <c r="C35832" s="2" t="s">
        <v>9</v>
      </c>
      <c r="D35832" s="15" t="s">
        <v>6719</v>
      </c>
      <c r="E35832" s="2" t="s">
        <v>32587</v>
      </c>
      <c r="F35832" s="4">
        <v>9</v>
      </c>
      <c r="G35832" s="5">
        <v>10</v>
      </c>
      <c r="H35832" s="4">
        <v>0</v>
      </c>
      <c r="I35832" s="2" t="s">
        <v>59345</v>
      </c>
      <c r="J35832" s="2" t="s">
        <v>57637</v>
      </c>
      <c r="L35832" s="2" t="s">
        <v>63222</v>
      </c>
    </row>
    <row r="35833" spans="1:12">
      <c r="A35833" s="2" t="s">
        <v>63219</v>
      </c>
      <c r="B35833" s="2" t="s">
        <v>63220</v>
      </c>
      <c r="C35833" s="2" t="s">
        <v>9</v>
      </c>
      <c r="D35833" s="15" t="s">
        <v>11197</v>
      </c>
      <c r="E35833" s="2" t="s">
        <v>40692</v>
      </c>
      <c r="F35833" s="4">
        <v>9</v>
      </c>
      <c r="G35833" s="5">
        <v>20</v>
      </c>
      <c r="H35833" s="4">
        <v>0</v>
      </c>
      <c r="I35833" s="2" t="s">
        <v>59345</v>
      </c>
      <c r="J35833" s="2" t="s">
        <v>57637</v>
      </c>
      <c r="L35833" s="2" t="s">
        <v>63222</v>
      </c>
    </row>
    <row r="35834" spans="1:12">
      <c r="A35834" s="2" t="s">
        <v>63219</v>
      </c>
      <c r="B35834" s="2" t="s">
        <v>63220</v>
      </c>
      <c r="C35834" s="2" t="s">
        <v>9</v>
      </c>
      <c r="D35834" s="16" t="s">
        <v>1276</v>
      </c>
      <c r="E35834" s="2" t="s">
        <v>22730</v>
      </c>
      <c r="F35834" s="4">
        <v>10</v>
      </c>
      <c r="G35834" s="5">
        <v>10</v>
      </c>
      <c r="H35834" s="4">
        <v>0</v>
      </c>
      <c r="I35834" s="2" t="s">
        <v>59346</v>
      </c>
      <c r="J35834" s="2" t="s">
        <v>57637</v>
      </c>
      <c r="L35834" s="2" t="s">
        <v>63222</v>
      </c>
    </row>
    <row r="35835" spans="1:12">
      <c r="A35835" s="2" t="s">
        <v>63219</v>
      </c>
      <c r="B35835" s="2" t="s">
        <v>63220</v>
      </c>
      <c r="C35835" s="2" t="s">
        <v>9</v>
      </c>
      <c r="D35835" s="16" t="s">
        <v>16047</v>
      </c>
      <c r="E35835" s="2" t="s">
        <v>49571</v>
      </c>
      <c r="F35835" s="4">
        <v>10</v>
      </c>
      <c r="G35835" s="5">
        <v>20</v>
      </c>
      <c r="H35835" s="4">
        <v>0</v>
      </c>
      <c r="I35835" s="2" t="s">
        <v>59346</v>
      </c>
      <c r="J35835" s="2" t="s">
        <v>57637</v>
      </c>
      <c r="L35835" s="2" t="s">
        <v>63222</v>
      </c>
    </row>
    <row r="35836" spans="1:12">
      <c r="A35836" s="2" t="s">
        <v>63219</v>
      </c>
      <c r="B35836" s="2" t="s">
        <v>63220</v>
      </c>
      <c r="C35836" s="2" t="s">
        <v>9</v>
      </c>
      <c r="D35836" s="16" t="s">
        <v>2206</v>
      </c>
      <c r="E35836" s="2" t="s">
        <v>24395</v>
      </c>
      <c r="F35836" s="4">
        <v>10</v>
      </c>
      <c r="G35836" s="5">
        <v>30</v>
      </c>
      <c r="H35836" s="4">
        <v>0</v>
      </c>
      <c r="I35836" s="2" t="s">
        <v>59346</v>
      </c>
      <c r="J35836" s="2" t="s">
        <v>57637</v>
      </c>
      <c r="L35836" s="2" t="s">
        <v>63222</v>
      </c>
    </row>
    <row r="35837" spans="1:12">
      <c r="A35837" s="2" t="s">
        <v>63219</v>
      </c>
      <c r="B35837" s="2" t="s">
        <v>63220</v>
      </c>
      <c r="C35837" s="2" t="s">
        <v>9</v>
      </c>
      <c r="D35837" s="16" t="s">
        <v>2776</v>
      </c>
      <c r="E35837" s="2" t="s">
        <v>25439</v>
      </c>
      <c r="F35837" s="4">
        <v>10</v>
      </c>
      <c r="G35837" s="5">
        <v>40</v>
      </c>
      <c r="H35837" s="4">
        <v>0</v>
      </c>
      <c r="I35837" s="2" t="s">
        <v>59346</v>
      </c>
      <c r="J35837" s="2" t="s">
        <v>57637</v>
      </c>
      <c r="L35837" s="2" t="s">
        <v>63222</v>
      </c>
    </row>
    <row r="35838" spans="1:12">
      <c r="A35838" s="2" t="s">
        <v>63219</v>
      </c>
      <c r="B35838" s="2" t="s">
        <v>63220</v>
      </c>
      <c r="C35838" s="2" t="s">
        <v>9</v>
      </c>
      <c r="D35838" s="16" t="s">
        <v>8305</v>
      </c>
      <c r="E35838" s="2" t="s">
        <v>35469</v>
      </c>
      <c r="F35838" s="4">
        <v>10</v>
      </c>
      <c r="G35838" s="5">
        <v>50</v>
      </c>
      <c r="H35838" s="4">
        <v>0</v>
      </c>
      <c r="I35838" s="2" t="s">
        <v>59346</v>
      </c>
      <c r="J35838" s="2" t="s">
        <v>57637</v>
      </c>
      <c r="L35838" s="2" t="s">
        <v>63222</v>
      </c>
    </row>
    <row r="35839" spans="1:12">
      <c r="A35839" s="2" t="s">
        <v>63219</v>
      </c>
      <c r="B35839" s="2" t="s">
        <v>63220</v>
      </c>
      <c r="C35839" s="2" t="s">
        <v>9</v>
      </c>
      <c r="D35839" s="16" t="s">
        <v>8358</v>
      </c>
      <c r="E35839" s="2" t="s">
        <v>35565</v>
      </c>
      <c r="F35839" s="4">
        <v>10</v>
      </c>
      <c r="G35839" s="5">
        <v>60</v>
      </c>
      <c r="H35839" s="4">
        <v>0</v>
      </c>
      <c r="I35839" s="2" t="s">
        <v>59346</v>
      </c>
      <c r="J35839" s="2" t="s">
        <v>57637</v>
      </c>
      <c r="L35839" s="2" t="s">
        <v>63222</v>
      </c>
    </row>
    <row r="35840" spans="1:12">
      <c r="A35840" s="2" t="s">
        <v>63219</v>
      </c>
      <c r="B35840" s="2" t="s">
        <v>63220</v>
      </c>
      <c r="C35840" s="2" t="s">
        <v>9</v>
      </c>
      <c r="D35840" s="16" t="s">
        <v>16229</v>
      </c>
      <c r="E35840" s="2" t="s">
        <v>49907</v>
      </c>
      <c r="F35840" s="4">
        <v>10</v>
      </c>
      <c r="G35840" s="5">
        <v>70</v>
      </c>
      <c r="H35840" s="4">
        <v>0</v>
      </c>
      <c r="I35840" s="2" t="s">
        <v>59346</v>
      </c>
      <c r="J35840" s="2" t="s">
        <v>57637</v>
      </c>
      <c r="L35840" s="2" t="s">
        <v>63222</v>
      </c>
    </row>
    <row r="35841" spans="1:12">
      <c r="A35841" s="2" t="s">
        <v>63219</v>
      </c>
      <c r="B35841" s="2" t="s">
        <v>63220</v>
      </c>
      <c r="C35841" s="2" t="s">
        <v>9</v>
      </c>
      <c r="D35841" s="16" t="s">
        <v>6705</v>
      </c>
      <c r="E35841" s="2" t="s">
        <v>32560</v>
      </c>
      <c r="F35841" s="4">
        <v>10</v>
      </c>
      <c r="G35841" s="5">
        <v>80</v>
      </c>
      <c r="H35841" s="4">
        <v>0</v>
      </c>
      <c r="I35841" s="2" t="s">
        <v>59346</v>
      </c>
      <c r="J35841" s="2" t="s">
        <v>57637</v>
      </c>
      <c r="L35841" s="2" t="s">
        <v>63222</v>
      </c>
    </row>
    <row r="35842" spans="1:12">
      <c r="A35842" s="2" t="s">
        <v>63219</v>
      </c>
      <c r="B35842" s="2" t="s">
        <v>63220</v>
      </c>
      <c r="C35842" s="2" t="s">
        <v>9</v>
      </c>
      <c r="D35842" s="16" t="s">
        <v>2770</v>
      </c>
      <c r="E35842" s="2" t="s">
        <v>25429</v>
      </c>
      <c r="F35842" s="4">
        <v>10</v>
      </c>
      <c r="G35842" s="5">
        <v>90</v>
      </c>
      <c r="H35842" s="4">
        <v>0</v>
      </c>
      <c r="I35842" s="2" t="s">
        <v>59346</v>
      </c>
      <c r="J35842" s="2" t="s">
        <v>57637</v>
      </c>
      <c r="L35842" s="2" t="s">
        <v>63222</v>
      </c>
    </row>
    <row r="35843" spans="1:12">
      <c r="A35843" s="2" t="s">
        <v>63219</v>
      </c>
      <c r="B35843" s="2" t="s">
        <v>63220</v>
      </c>
      <c r="C35843" s="2" t="s">
        <v>9</v>
      </c>
      <c r="D35843" s="15" t="s">
        <v>16228</v>
      </c>
      <c r="E35843" s="2" t="s">
        <v>49905</v>
      </c>
      <c r="F35843" s="4">
        <v>9</v>
      </c>
      <c r="G35843" s="5">
        <v>30</v>
      </c>
      <c r="H35843" s="4">
        <v>0</v>
      </c>
      <c r="I35843" s="2" t="s">
        <v>59345</v>
      </c>
      <c r="J35843" s="2" t="s">
        <v>57637</v>
      </c>
      <c r="L35843" s="2" t="s">
        <v>63222</v>
      </c>
    </row>
    <row r="35844" spans="1:12">
      <c r="A35844" s="2" t="s">
        <v>63219</v>
      </c>
      <c r="B35844" s="2" t="s">
        <v>63220</v>
      </c>
      <c r="C35844" s="2" t="s">
        <v>9</v>
      </c>
      <c r="D35844" s="16" t="s">
        <v>5480</v>
      </c>
      <c r="E35844" s="2" t="s">
        <v>30345</v>
      </c>
      <c r="F35844" s="4">
        <v>10</v>
      </c>
      <c r="G35844" s="5">
        <v>10</v>
      </c>
      <c r="H35844" s="4">
        <v>0</v>
      </c>
      <c r="I35844" s="2" t="s">
        <v>59347</v>
      </c>
      <c r="J35844" s="2" t="s">
        <v>57637</v>
      </c>
      <c r="L35844" s="2" t="s">
        <v>63222</v>
      </c>
    </row>
    <row r="35845" spans="1:12">
      <c r="A35845" s="2" t="s">
        <v>63219</v>
      </c>
      <c r="B35845" s="2" t="s">
        <v>63220</v>
      </c>
      <c r="C35845" s="2" t="s">
        <v>9</v>
      </c>
      <c r="D35845" s="16" t="s">
        <v>2800</v>
      </c>
      <c r="E35845" s="2" t="s">
        <v>25484</v>
      </c>
      <c r="F35845" s="4">
        <v>10</v>
      </c>
      <c r="G35845" s="5">
        <v>20</v>
      </c>
      <c r="H35845" s="4">
        <v>0</v>
      </c>
      <c r="I35845" s="2" t="s">
        <v>59347</v>
      </c>
      <c r="J35845" s="2" t="s">
        <v>57637</v>
      </c>
      <c r="L35845" s="2" t="s">
        <v>63222</v>
      </c>
    </row>
    <row r="35846" spans="1:12">
      <c r="A35846" s="2" t="s">
        <v>63219</v>
      </c>
      <c r="B35846" s="2" t="s">
        <v>63220</v>
      </c>
      <c r="C35846" s="2" t="s">
        <v>9</v>
      </c>
      <c r="D35846" s="16" t="s">
        <v>8368</v>
      </c>
      <c r="E35846" s="2" t="s">
        <v>35585</v>
      </c>
      <c r="F35846" s="4">
        <v>10</v>
      </c>
      <c r="G35846" s="5">
        <v>30</v>
      </c>
      <c r="H35846" s="4">
        <v>0</v>
      </c>
      <c r="I35846" s="2" t="s">
        <v>59347</v>
      </c>
      <c r="J35846" s="2" t="s">
        <v>57637</v>
      </c>
      <c r="L35846" s="2" t="s">
        <v>63222</v>
      </c>
    </row>
    <row r="35847" spans="1:12">
      <c r="A35847" s="2" t="s">
        <v>63219</v>
      </c>
      <c r="B35847" s="2" t="s">
        <v>63220</v>
      </c>
      <c r="C35847" s="2" t="s">
        <v>9</v>
      </c>
      <c r="D35847" s="16" t="s">
        <v>1258</v>
      </c>
      <c r="E35847" s="2" t="s">
        <v>22697</v>
      </c>
      <c r="F35847" s="4">
        <v>10</v>
      </c>
      <c r="G35847" s="5">
        <v>40</v>
      </c>
      <c r="H35847" s="4">
        <v>0</v>
      </c>
      <c r="I35847" s="2" t="s">
        <v>59347</v>
      </c>
      <c r="J35847" s="2" t="s">
        <v>57637</v>
      </c>
      <c r="L35847" s="2" t="s">
        <v>63222</v>
      </c>
    </row>
    <row r="35848" spans="1:12">
      <c r="A35848" s="2" t="s">
        <v>63219</v>
      </c>
      <c r="B35848" s="2" t="s">
        <v>63220</v>
      </c>
      <c r="C35848" s="2" t="s">
        <v>9</v>
      </c>
      <c r="D35848" s="16" t="s">
        <v>2752</v>
      </c>
      <c r="E35848" s="2" t="s">
        <v>25397</v>
      </c>
      <c r="F35848" s="4">
        <v>10</v>
      </c>
      <c r="G35848" s="5">
        <v>50</v>
      </c>
      <c r="H35848" s="4">
        <v>0</v>
      </c>
      <c r="I35848" s="2" t="s">
        <v>59347</v>
      </c>
      <c r="J35848" s="2" t="s">
        <v>57637</v>
      </c>
      <c r="L35848" s="2" t="s">
        <v>63222</v>
      </c>
    </row>
    <row r="35849" spans="1:12">
      <c r="A35849" s="2" t="s">
        <v>63219</v>
      </c>
      <c r="B35849" s="2" t="s">
        <v>63220</v>
      </c>
      <c r="C35849" s="2" t="s">
        <v>9</v>
      </c>
      <c r="D35849" s="15" t="s">
        <v>17093</v>
      </c>
      <c r="E35849" s="2" t="s">
        <v>51514</v>
      </c>
      <c r="F35849" s="4">
        <v>9</v>
      </c>
      <c r="G35849" s="5">
        <v>40</v>
      </c>
      <c r="H35849" s="4">
        <v>0</v>
      </c>
      <c r="I35849" s="2" t="s">
        <v>59345</v>
      </c>
      <c r="J35849" s="2" t="s">
        <v>57637</v>
      </c>
      <c r="L35849" s="2" t="s">
        <v>63222</v>
      </c>
    </row>
    <row r="35850" spans="1:12">
      <c r="A35850" s="2" t="s">
        <v>63219</v>
      </c>
      <c r="B35850" s="2" t="s">
        <v>63220</v>
      </c>
      <c r="C35850" s="2" t="s">
        <v>9</v>
      </c>
      <c r="D35850" s="15" t="s">
        <v>6833</v>
      </c>
      <c r="E35850" s="2" t="s">
        <v>32800</v>
      </c>
      <c r="F35850" s="4">
        <v>9</v>
      </c>
      <c r="G35850" s="5">
        <v>50</v>
      </c>
      <c r="H35850" s="4">
        <v>0</v>
      </c>
      <c r="I35850" s="2" t="s">
        <v>59345</v>
      </c>
      <c r="J35850" s="2" t="s">
        <v>57637</v>
      </c>
      <c r="L35850" s="2" t="s">
        <v>63222</v>
      </c>
    </row>
    <row r="35851" spans="1:12">
      <c r="A35851" s="2" t="s">
        <v>63219</v>
      </c>
      <c r="B35851" s="2" t="s">
        <v>63220</v>
      </c>
      <c r="C35851" s="2" t="s">
        <v>9</v>
      </c>
      <c r="D35851" s="16" t="s">
        <v>4961</v>
      </c>
      <c r="E35851" s="2" t="s">
        <v>29412</v>
      </c>
      <c r="F35851" s="4">
        <v>10</v>
      </c>
      <c r="G35851" s="5">
        <v>10</v>
      </c>
      <c r="H35851" s="4">
        <v>0</v>
      </c>
      <c r="I35851" s="2" t="s">
        <v>59348</v>
      </c>
      <c r="J35851" s="2" t="s">
        <v>57637</v>
      </c>
      <c r="L35851" s="2" t="s">
        <v>63222</v>
      </c>
    </row>
    <row r="35852" spans="1:12">
      <c r="A35852" s="2" t="s">
        <v>63219</v>
      </c>
      <c r="B35852" s="2" t="s">
        <v>63220</v>
      </c>
      <c r="C35852" s="2" t="s">
        <v>9</v>
      </c>
      <c r="D35852" s="16" t="s">
        <v>10479</v>
      </c>
      <c r="E35852" s="2" t="s">
        <v>39409</v>
      </c>
      <c r="F35852" s="4">
        <v>10</v>
      </c>
      <c r="G35852" s="5">
        <v>20</v>
      </c>
      <c r="H35852" s="4">
        <v>0</v>
      </c>
      <c r="I35852" s="2" t="s">
        <v>59348</v>
      </c>
      <c r="J35852" s="2" t="s">
        <v>57637</v>
      </c>
      <c r="L35852" s="2" t="s">
        <v>63222</v>
      </c>
    </row>
    <row r="35853" spans="1:12">
      <c r="A35853" s="2" t="s">
        <v>63219</v>
      </c>
      <c r="B35853" s="2" t="s">
        <v>63220</v>
      </c>
      <c r="C35853" s="2" t="s">
        <v>9</v>
      </c>
      <c r="D35853" s="16" t="s">
        <v>5508</v>
      </c>
      <c r="E35853" s="2" t="s">
        <v>30397</v>
      </c>
      <c r="F35853" s="4">
        <v>10</v>
      </c>
      <c r="G35853" s="5">
        <v>30</v>
      </c>
      <c r="H35853" s="4">
        <v>0</v>
      </c>
      <c r="I35853" s="2" t="s">
        <v>59348</v>
      </c>
      <c r="J35853" s="2" t="s">
        <v>57637</v>
      </c>
      <c r="L35853" s="2" t="s">
        <v>63222</v>
      </c>
    </row>
    <row r="35854" spans="1:12">
      <c r="A35854" s="2" t="s">
        <v>63219</v>
      </c>
      <c r="B35854" s="2" t="s">
        <v>63220</v>
      </c>
      <c r="C35854" s="2" t="s">
        <v>9</v>
      </c>
      <c r="D35854" s="16" t="s">
        <v>5506</v>
      </c>
      <c r="E35854" s="2" t="s">
        <v>30393</v>
      </c>
      <c r="F35854" s="4">
        <v>10</v>
      </c>
      <c r="G35854" s="5">
        <v>40</v>
      </c>
      <c r="H35854" s="4">
        <v>0</v>
      </c>
      <c r="I35854" s="2" t="s">
        <v>59348</v>
      </c>
      <c r="J35854" s="2" t="s">
        <v>57637</v>
      </c>
      <c r="L35854" s="2" t="s">
        <v>63222</v>
      </c>
    </row>
    <row r="35855" spans="1:12">
      <c r="A35855" s="2" t="s">
        <v>63219</v>
      </c>
      <c r="B35855" s="2" t="s">
        <v>63220</v>
      </c>
      <c r="C35855" s="2" t="s">
        <v>9</v>
      </c>
      <c r="D35855" s="16" t="s">
        <v>1275</v>
      </c>
      <c r="E35855" s="2" t="s">
        <v>22728</v>
      </c>
      <c r="F35855" s="4">
        <v>10</v>
      </c>
      <c r="G35855" s="5">
        <v>50</v>
      </c>
      <c r="H35855" s="4">
        <v>0</v>
      </c>
      <c r="I35855" s="2" t="s">
        <v>59348</v>
      </c>
      <c r="J35855" s="2" t="s">
        <v>57637</v>
      </c>
      <c r="L35855" s="2" t="s">
        <v>63222</v>
      </c>
    </row>
    <row r="35856" spans="1:12">
      <c r="A35856" s="2" t="s">
        <v>63219</v>
      </c>
      <c r="B35856" s="2" t="s">
        <v>63220</v>
      </c>
      <c r="C35856" s="2" t="s">
        <v>9</v>
      </c>
      <c r="D35856" s="16" t="s">
        <v>15878</v>
      </c>
      <c r="E35856" s="2" t="s">
        <v>49255</v>
      </c>
      <c r="F35856" s="4">
        <v>10</v>
      </c>
      <c r="G35856" s="5">
        <v>60</v>
      </c>
      <c r="H35856" s="4">
        <v>0</v>
      </c>
      <c r="I35856" s="2" t="s">
        <v>59348</v>
      </c>
      <c r="J35856" s="2" t="s">
        <v>57637</v>
      </c>
      <c r="L35856" s="2" t="s">
        <v>63222</v>
      </c>
    </row>
    <row r="35857" spans="1:12">
      <c r="A35857" s="2" t="s">
        <v>63219</v>
      </c>
      <c r="B35857" s="2" t="s">
        <v>63220</v>
      </c>
      <c r="C35857" s="2" t="s">
        <v>9</v>
      </c>
      <c r="D35857" s="16" t="s">
        <v>6695</v>
      </c>
      <c r="E35857" s="2" t="s">
        <v>32541</v>
      </c>
      <c r="F35857" s="4">
        <v>10</v>
      </c>
      <c r="G35857" s="5">
        <v>70</v>
      </c>
      <c r="H35857" s="4">
        <v>0</v>
      </c>
      <c r="I35857" s="2" t="s">
        <v>59348</v>
      </c>
      <c r="J35857" s="2" t="s">
        <v>57637</v>
      </c>
      <c r="L35857" s="2" t="s">
        <v>63222</v>
      </c>
    </row>
    <row r="35858" spans="1:12">
      <c r="A35858" s="2" t="s">
        <v>63219</v>
      </c>
      <c r="B35858" s="2" t="s">
        <v>63220</v>
      </c>
      <c r="C35858" s="2" t="s">
        <v>9</v>
      </c>
      <c r="D35858" s="15" t="s">
        <v>11201</v>
      </c>
      <c r="E35858" s="2" t="s">
        <v>40699</v>
      </c>
      <c r="F35858" s="4">
        <v>9</v>
      </c>
      <c r="G35858" s="5">
        <v>60</v>
      </c>
      <c r="H35858" s="4">
        <v>0</v>
      </c>
      <c r="I35858" s="2" t="s">
        <v>59345</v>
      </c>
      <c r="J35858" s="2" t="s">
        <v>57637</v>
      </c>
      <c r="L35858" s="2" t="s">
        <v>63222</v>
      </c>
    </row>
    <row r="35859" spans="1:12">
      <c r="A35859" s="2" t="s">
        <v>63219</v>
      </c>
      <c r="B35859" s="2" t="s">
        <v>63220</v>
      </c>
      <c r="C35859" s="2" t="s">
        <v>9</v>
      </c>
      <c r="D35859" s="15" t="s">
        <v>5303</v>
      </c>
      <c r="E35859" s="2" t="s">
        <v>30027</v>
      </c>
      <c r="F35859" s="4">
        <v>9</v>
      </c>
      <c r="G35859" s="5">
        <v>70</v>
      </c>
      <c r="H35859" s="4">
        <v>0</v>
      </c>
      <c r="I35859" s="2" t="s">
        <v>59345</v>
      </c>
      <c r="J35859" s="2" t="s">
        <v>57637</v>
      </c>
      <c r="L35859" s="2" t="s">
        <v>63222</v>
      </c>
    </row>
    <row r="35860" spans="1:12">
      <c r="A35860" s="2" t="s">
        <v>63219</v>
      </c>
      <c r="B35860" s="2" t="s">
        <v>63220</v>
      </c>
      <c r="C35860" s="2" t="s">
        <v>9</v>
      </c>
      <c r="D35860" s="15" t="s">
        <v>5534</v>
      </c>
      <c r="E35860" s="2" t="s">
        <v>30447</v>
      </c>
      <c r="F35860" s="4">
        <v>9</v>
      </c>
      <c r="G35860" s="5">
        <v>80</v>
      </c>
      <c r="H35860" s="4">
        <v>0</v>
      </c>
      <c r="I35860" s="2" t="s">
        <v>59345</v>
      </c>
      <c r="J35860" s="2" t="s">
        <v>57637</v>
      </c>
      <c r="L35860" s="2" t="s">
        <v>63222</v>
      </c>
    </row>
    <row r="35861" spans="1:12">
      <c r="A35861" s="2" t="s">
        <v>63219</v>
      </c>
      <c r="B35861" s="2" t="s">
        <v>63220</v>
      </c>
      <c r="C35861" s="2" t="s">
        <v>9</v>
      </c>
      <c r="D35861" s="15" t="s">
        <v>6674</v>
      </c>
      <c r="E35861" s="2" t="s">
        <v>32505</v>
      </c>
      <c r="F35861" s="4">
        <v>9</v>
      </c>
      <c r="G35861" s="5">
        <v>90</v>
      </c>
      <c r="H35861" s="4">
        <v>0</v>
      </c>
      <c r="I35861" s="2" t="s">
        <v>59345</v>
      </c>
      <c r="J35861" s="2" t="s">
        <v>57637</v>
      </c>
      <c r="L35861" s="2" t="s">
        <v>63222</v>
      </c>
    </row>
    <row r="35862" spans="1:12">
      <c r="A35862" s="2" t="s">
        <v>63219</v>
      </c>
      <c r="B35862" s="2" t="s">
        <v>63220</v>
      </c>
      <c r="C35862" s="2" t="s">
        <v>9</v>
      </c>
      <c r="D35862" s="15" t="s">
        <v>16676</v>
      </c>
      <c r="E35862" s="2" t="s">
        <v>50737</v>
      </c>
      <c r="F35862" s="4">
        <v>9</v>
      </c>
      <c r="G35862" s="5">
        <v>100</v>
      </c>
      <c r="H35862" s="4">
        <v>0</v>
      </c>
      <c r="I35862" s="2" t="s">
        <v>59345</v>
      </c>
      <c r="J35862" s="2" t="s">
        <v>57637</v>
      </c>
      <c r="L35862" s="2" t="s">
        <v>63222</v>
      </c>
    </row>
    <row r="35863" spans="1:12">
      <c r="A35863" s="2" t="s">
        <v>63219</v>
      </c>
      <c r="B35863" s="2" t="s">
        <v>63220</v>
      </c>
      <c r="C35863" s="2" t="s">
        <v>9</v>
      </c>
      <c r="D35863" s="15" t="s">
        <v>17085</v>
      </c>
      <c r="E35863" s="2" t="s">
        <v>51498</v>
      </c>
      <c r="F35863" s="4">
        <v>9</v>
      </c>
      <c r="G35863" s="5">
        <v>110</v>
      </c>
      <c r="H35863" s="4">
        <v>0</v>
      </c>
      <c r="I35863" s="2" t="s">
        <v>59345</v>
      </c>
      <c r="J35863" s="2" t="s">
        <v>57637</v>
      </c>
      <c r="L35863" s="2" t="s">
        <v>63222</v>
      </c>
    </row>
    <row r="35864" spans="1:12">
      <c r="A35864" s="2" t="s">
        <v>63219</v>
      </c>
      <c r="B35864" s="2" t="s">
        <v>63220</v>
      </c>
      <c r="C35864" s="2" t="s">
        <v>9</v>
      </c>
      <c r="D35864" s="15" t="s">
        <v>8107</v>
      </c>
      <c r="E35864" s="2" t="s">
        <v>35119</v>
      </c>
      <c r="F35864" s="4">
        <v>9</v>
      </c>
      <c r="G35864" s="5">
        <v>120</v>
      </c>
      <c r="H35864" s="4">
        <v>0</v>
      </c>
      <c r="I35864" s="2" t="s">
        <v>59345</v>
      </c>
      <c r="J35864" s="2" t="s">
        <v>57637</v>
      </c>
      <c r="L35864" s="2" t="s">
        <v>63222</v>
      </c>
    </row>
    <row r="35865" spans="1:12">
      <c r="A35865" s="2" t="s">
        <v>63219</v>
      </c>
      <c r="B35865" s="2" t="s">
        <v>63220</v>
      </c>
      <c r="C35865" s="2" t="s">
        <v>9</v>
      </c>
      <c r="D35865" s="15" t="s">
        <v>2783</v>
      </c>
      <c r="E35865" s="2" t="s">
        <v>25452</v>
      </c>
      <c r="F35865" s="4">
        <v>9</v>
      </c>
      <c r="G35865" s="5">
        <v>130</v>
      </c>
      <c r="H35865" s="4">
        <v>0</v>
      </c>
      <c r="I35865" s="2" t="s">
        <v>59345</v>
      </c>
      <c r="J35865" s="2" t="s">
        <v>57637</v>
      </c>
      <c r="L35865" s="2" t="s">
        <v>63222</v>
      </c>
    </row>
    <row r="35866" spans="1:12">
      <c r="A35866" s="2" t="s">
        <v>63219</v>
      </c>
      <c r="B35866" s="2" t="s">
        <v>63220</v>
      </c>
      <c r="C35866" s="2" t="s">
        <v>9</v>
      </c>
      <c r="D35866" s="15" t="s">
        <v>1607</v>
      </c>
      <c r="E35866" s="2" t="s">
        <v>23329</v>
      </c>
      <c r="F35866" s="4">
        <v>9</v>
      </c>
      <c r="G35866" s="5">
        <v>140</v>
      </c>
      <c r="H35866" s="4">
        <v>0</v>
      </c>
      <c r="I35866" s="2" t="s">
        <v>59345</v>
      </c>
      <c r="J35866" s="2" t="s">
        <v>57637</v>
      </c>
      <c r="L35866" s="2" t="s">
        <v>63222</v>
      </c>
    </row>
    <row r="35867" spans="1:12">
      <c r="A35867" s="2" t="s">
        <v>63219</v>
      </c>
      <c r="B35867" s="2" t="s">
        <v>63220</v>
      </c>
      <c r="C35867" s="2" t="s">
        <v>9</v>
      </c>
      <c r="D35867" s="14" t="s">
        <v>2203</v>
      </c>
      <c r="E35867" s="2" t="s">
        <v>24389</v>
      </c>
      <c r="F35867" s="4">
        <v>8</v>
      </c>
      <c r="G35867" s="5">
        <v>110</v>
      </c>
      <c r="H35867" s="4">
        <v>0</v>
      </c>
      <c r="I35867" s="2" t="s">
        <v>787</v>
      </c>
      <c r="J35867" s="2" t="s">
        <v>57637</v>
      </c>
      <c r="L35867" s="2" t="s">
        <v>63222</v>
      </c>
    </row>
    <row r="35868" spans="1:12">
      <c r="A35868" s="2" t="s">
        <v>63219</v>
      </c>
      <c r="B35868" s="2" t="s">
        <v>63220</v>
      </c>
      <c r="C35868" s="2" t="s">
        <v>9</v>
      </c>
      <c r="D35868" s="14" t="s">
        <v>12373</v>
      </c>
      <c r="E35868" s="2" t="s">
        <v>42808</v>
      </c>
      <c r="F35868" s="4">
        <v>8</v>
      </c>
      <c r="G35868" s="5">
        <v>120</v>
      </c>
      <c r="H35868" s="4">
        <v>0</v>
      </c>
      <c r="I35868" s="2" t="s">
        <v>787</v>
      </c>
      <c r="J35868" s="2" t="s">
        <v>57637</v>
      </c>
      <c r="L35868" s="2" t="s">
        <v>63222</v>
      </c>
    </row>
    <row r="35869" spans="1:12">
      <c r="A35869" s="2" t="s">
        <v>63219</v>
      </c>
      <c r="B35869" s="2" t="s">
        <v>63220</v>
      </c>
      <c r="C35869" s="2" t="s">
        <v>9</v>
      </c>
      <c r="D35869" s="14" t="s">
        <v>9824</v>
      </c>
      <c r="E35869" s="2" t="s">
        <v>38230</v>
      </c>
      <c r="F35869" s="4">
        <v>8</v>
      </c>
      <c r="G35869" s="5">
        <v>130</v>
      </c>
      <c r="H35869" s="4">
        <v>0</v>
      </c>
      <c r="I35869" s="2" t="s">
        <v>787</v>
      </c>
      <c r="J35869" s="2" t="s">
        <v>57637</v>
      </c>
      <c r="L35869" s="2" t="s">
        <v>63222</v>
      </c>
    </row>
    <row r="35870" spans="1:12">
      <c r="A35870" s="2" t="s">
        <v>63219</v>
      </c>
      <c r="B35870" s="2" t="s">
        <v>63220</v>
      </c>
      <c r="C35870" s="2" t="s">
        <v>9</v>
      </c>
      <c r="D35870" s="14" t="s">
        <v>15827</v>
      </c>
      <c r="E35870" s="2" t="s">
        <v>49159</v>
      </c>
      <c r="F35870" s="4">
        <v>8</v>
      </c>
      <c r="G35870" s="5">
        <v>140</v>
      </c>
      <c r="H35870" s="4">
        <v>0</v>
      </c>
      <c r="I35870" s="2" t="s">
        <v>787</v>
      </c>
      <c r="J35870" s="2" t="s">
        <v>57637</v>
      </c>
      <c r="L35870" s="2" t="s">
        <v>63222</v>
      </c>
    </row>
    <row r="35871" spans="1:12">
      <c r="A35871" s="2" t="s">
        <v>63219</v>
      </c>
      <c r="B35871" s="2" t="s">
        <v>63220</v>
      </c>
      <c r="C35871" s="2" t="s">
        <v>9</v>
      </c>
      <c r="D35871" s="14" t="s">
        <v>2200</v>
      </c>
      <c r="E35871" s="2" t="s">
        <v>24383</v>
      </c>
      <c r="F35871" s="4">
        <v>8</v>
      </c>
      <c r="G35871" s="5">
        <v>150</v>
      </c>
      <c r="H35871" s="4">
        <v>0</v>
      </c>
      <c r="I35871" s="2" t="s">
        <v>787</v>
      </c>
      <c r="J35871" s="2" t="s">
        <v>57637</v>
      </c>
      <c r="L35871" s="2" t="s">
        <v>63222</v>
      </c>
    </row>
    <row r="35872" spans="1:12">
      <c r="A35872" s="2" t="s">
        <v>63219</v>
      </c>
      <c r="B35872" s="2" t="s">
        <v>63220</v>
      </c>
      <c r="C35872" s="2" t="s">
        <v>9</v>
      </c>
      <c r="D35872" s="14" t="s">
        <v>9586</v>
      </c>
      <c r="E35872" s="2" t="s">
        <v>37793</v>
      </c>
      <c r="F35872" s="4">
        <v>8</v>
      </c>
      <c r="G35872" s="5">
        <v>160</v>
      </c>
      <c r="H35872" s="4">
        <v>0</v>
      </c>
      <c r="I35872" s="2" t="s">
        <v>787</v>
      </c>
      <c r="J35872" s="2" t="s">
        <v>57637</v>
      </c>
      <c r="L35872" s="2" t="s">
        <v>63222</v>
      </c>
    </row>
    <row r="35873" spans="1:12">
      <c r="A35873" s="2" t="s">
        <v>63219</v>
      </c>
      <c r="B35873" s="2" t="s">
        <v>63220</v>
      </c>
      <c r="C35873" s="2" t="s">
        <v>9</v>
      </c>
      <c r="D35873" s="14" t="s">
        <v>9587</v>
      </c>
      <c r="E35873" s="2" t="s">
        <v>37795</v>
      </c>
      <c r="F35873" s="4">
        <v>8</v>
      </c>
      <c r="G35873" s="5">
        <v>170</v>
      </c>
      <c r="H35873" s="4">
        <v>0</v>
      </c>
      <c r="I35873" s="2" t="s">
        <v>787</v>
      </c>
      <c r="J35873" s="2" t="s">
        <v>57637</v>
      </c>
      <c r="L35873" s="2" t="s">
        <v>63222</v>
      </c>
    </row>
    <row r="35874" spans="1:12">
      <c r="A35874" s="2" t="s">
        <v>63219</v>
      </c>
      <c r="B35874" s="2" t="s">
        <v>63220</v>
      </c>
      <c r="C35874" s="2" t="s">
        <v>9</v>
      </c>
      <c r="D35874" s="14" t="s">
        <v>16872</v>
      </c>
      <c r="E35874" s="2" t="s">
        <v>51105</v>
      </c>
      <c r="F35874" s="4">
        <v>8</v>
      </c>
      <c r="G35874" s="5">
        <v>180</v>
      </c>
      <c r="H35874" s="4">
        <v>0</v>
      </c>
      <c r="I35874" s="2" t="s">
        <v>787</v>
      </c>
      <c r="J35874" s="2" t="s">
        <v>57637</v>
      </c>
      <c r="L35874" s="2" t="s">
        <v>63222</v>
      </c>
    </row>
    <row r="35875" spans="1:12">
      <c r="A35875" s="2" t="s">
        <v>63219</v>
      </c>
      <c r="B35875" s="2" t="s">
        <v>63220</v>
      </c>
      <c r="C35875" s="2" t="s">
        <v>9</v>
      </c>
      <c r="D35875" s="14" t="s">
        <v>8369</v>
      </c>
      <c r="E35875" s="2" t="s">
        <v>35587</v>
      </c>
      <c r="F35875" s="4">
        <v>8</v>
      </c>
      <c r="G35875" s="5">
        <v>190</v>
      </c>
      <c r="H35875" s="4">
        <v>0</v>
      </c>
      <c r="I35875" s="2" t="s">
        <v>787</v>
      </c>
      <c r="J35875" s="2" t="s">
        <v>57637</v>
      </c>
      <c r="L35875" s="2" t="s">
        <v>63222</v>
      </c>
    </row>
    <row r="35876" spans="1:12">
      <c r="A35876" s="2" t="s">
        <v>63219</v>
      </c>
      <c r="B35876" s="2" t="s">
        <v>63220</v>
      </c>
      <c r="C35876" s="2" t="s">
        <v>9</v>
      </c>
      <c r="D35876" s="12" t="s">
        <v>5787</v>
      </c>
      <c r="E35876" s="2" t="s">
        <v>30908</v>
      </c>
      <c r="F35876" s="4">
        <v>6</v>
      </c>
      <c r="G35876" s="5">
        <v>20</v>
      </c>
      <c r="H35876" s="4">
        <v>0</v>
      </c>
      <c r="I35876" s="2" t="s">
        <v>63285</v>
      </c>
      <c r="J35876" s="2" t="s">
        <v>57637</v>
      </c>
      <c r="L35876" s="2" t="s">
        <v>63222</v>
      </c>
    </row>
    <row r="35877" spans="1:12">
      <c r="A35877" s="2" t="s">
        <v>63219</v>
      </c>
      <c r="B35877" s="2" t="s">
        <v>63220</v>
      </c>
      <c r="C35877" s="2" t="s">
        <v>9</v>
      </c>
      <c r="D35877" s="13" t="s">
        <v>5827</v>
      </c>
      <c r="E35877" s="2" t="s">
        <v>30981</v>
      </c>
      <c r="F35877" s="4">
        <v>7</v>
      </c>
      <c r="G35877" s="5">
        <v>10</v>
      </c>
      <c r="H35877" s="4">
        <v>0</v>
      </c>
      <c r="I35877" s="2" t="s">
        <v>57748</v>
      </c>
      <c r="J35877" s="2" t="s">
        <v>57637</v>
      </c>
      <c r="L35877" s="2" t="s">
        <v>63222</v>
      </c>
    </row>
    <row r="35878" spans="1:12">
      <c r="A35878" s="2" t="s">
        <v>63219</v>
      </c>
      <c r="B35878" s="2" t="s">
        <v>63220</v>
      </c>
      <c r="C35878" s="2" t="s">
        <v>9</v>
      </c>
      <c r="D35878" s="14" t="s">
        <v>5715</v>
      </c>
      <c r="E35878" s="2" t="s">
        <v>30778</v>
      </c>
      <c r="F35878" s="4">
        <v>8</v>
      </c>
      <c r="G35878" s="5">
        <v>10</v>
      </c>
      <c r="H35878" s="4">
        <v>0</v>
      </c>
      <c r="I35878" s="2" t="s">
        <v>798</v>
      </c>
      <c r="J35878" s="2" t="s">
        <v>57637</v>
      </c>
      <c r="L35878" s="2" t="s">
        <v>63222</v>
      </c>
    </row>
    <row r="35879" spans="1:12">
      <c r="A35879" s="2" t="s">
        <v>63219</v>
      </c>
      <c r="B35879" s="2" t="s">
        <v>63220</v>
      </c>
      <c r="C35879" s="2" t="s">
        <v>9</v>
      </c>
      <c r="D35879" s="15" t="s">
        <v>5927</v>
      </c>
      <c r="E35879" s="2" t="s">
        <v>31150</v>
      </c>
      <c r="F35879" s="4">
        <v>9</v>
      </c>
      <c r="G35879" s="5">
        <v>10</v>
      </c>
      <c r="H35879" s="4">
        <v>0</v>
      </c>
      <c r="I35879" s="2" t="s">
        <v>57749</v>
      </c>
      <c r="J35879" s="2" t="s">
        <v>57637</v>
      </c>
      <c r="L35879" s="2" t="s">
        <v>63222</v>
      </c>
    </row>
    <row r="35880" spans="1:12">
      <c r="A35880" s="2" t="s">
        <v>63219</v>
      </c>
      <c r="B35880" s="2" t="s">
        <v>63220</v>
      </c>
      <c r="C35880" s="2" t="s">
        <v>9</v>
      </c>
      <c r="D35880" s="15" t="s">
        <v>5928</v>
      </c>
      <c r="E35880" s="2" t="s">
        <v>31152</v>
      </c>
      <c r="F35880" s="4">
        <v>9</v>
      </c>
      <c r="G35880" s="5">
        <v>20</v>
      </c>
      <c r="H35880" s="4">
        <v>0</v>
      </c>
      <c r="I35880" s="2" t="s">
        <v>57749</v>
      </c>
      <c r="J35880" s="2" t="s">
        <v>57637</v>
      </c>
      <c r="L35880" s="2" t="s">
        <v>63222</v>
      </c>
    </row>
    <row r="35881" spans="1:12">
      <c r="A35881" s="2" t="s">
        <v>63219</v>
      </c>
      <c r="B35881" s="2" t="s">
        <v>63220</v>
      </c>
      <c r="C35881" s="2" t="s">
        <v>9</v>
      </c>
      <c r="D35881" s="15" t="s">
        <v>5932</v>
      </c>
      <c r="E35881" s="2" t="s">
        <v>31160</v>
      </c>
      <c r="F35881" s="4">
        <v>9</v>
      </c>
      <c r="G35881" s="5">
        <v>30</v>
      </c>
      <c r="H35881" s="4">
        <v>0</v>
      </c>
      <c r="I35881" s="2" t="s">
        <v>57749</v>
      </c>
      <c r="J35881" s="2" t="s">
        <v>57637</v>
      </c>
      <c r="L35881" s="2" t="s">
        <v>63222</v>
      </c>
    </row>
    <row r="35882" spans="1:12">
      <c r="A35882" s="2" t="s">
        <v>63219</v>
      </c>
      <c r="B35882" s="2" t="s">
        <v>63220</v>
      </c>
      <c r="C35882" s="2" t="s">
        <v>9</v>
      </c>
      <c r="D35882" s="14" t="s">
        <v>5749</v>
      </c>
      <c r="E35882" s="2" t="s">
        <v>30839</v>
      </c>
      <c r="F35882" s="4">
        <v>8</v>
      </c>
      <c r="G35882" s="5">
        <v>20</v>
      </c>
      <c r="H35882" s="4">
        <v>0</v>
      </c>
      <c r="I35882" s="2" t="s">
        <v>798</v>
      </c>
      <c r="J35882" s="2" t="s">
        <v>57637</v>
      </c>
      <c r="L35882" s="2" t="s">
        <v>63222</v>
      </c>
    </row>
    <row r="35883" spans="1:12">
      <c r="A35883" s="2" t="s">
        <v>63219</v>
      </c>
      <c r="B35883" s="2" t="s">
        <v>63220</v>
      </c>
      <c r="C35883" s="2" t="s">
        <v>9</v>
      </c>
      <c r="D35883" s="12" t="s">
        <v>1021</v>
      </c>
      <c r="E35883" s="2" t="s">
        <v>22270</v>
      </c>
      <c r="F35883" s="4">
        <v>6</v>
      </c>
      <c r="G35883" s="5">
        <v>30</v>
      </c>
      <c r="H35883" s="4">
        <v>0</v>
      </c>
      <c r="I35883" s="2" t="s">
        <v>63285</v>
      </c>
      <c r="J35883" s="2" t="s">
        <v>57637</v>
      </c>
      <c r="L35883" s="2" t="s">
        <v>63222</v>
      </c>
    </row>
    <row r="35884" spans="1:12">
      <c r="A35884" s="2" t="s">
        <v>63219</v>
      </c>
      <c r="B35884" s="2" t="s">
        <v>63220</v>
      </c>
      <c r="C35884" s="2" t="s">
        <v>9</v>
      </c>
      <c r="D35884" s="13" t="s">
        <v>2044</v>
      </c>
      <c r="E35884" s="2" t="s">
        <v>24093</v>
      </c>
      <c r="F35884" s="4">
        <v>7</v>
      </c>
      <c r="G35884" s="5">
        <v>10</v>
      </c>
      <c r="H35884" s="4">
        <v>0</v>
      </c>
      <c r="I35884" s="2" t="s">
        <v>63286</v>
      </c>
      <c r="J35884" s="2" t="s">
        <v>57637</v>
      </c>
      <c r="L35884" s="2" t="s">
        <v>63222</v>
      </c>
    </row>
    <row r="35885" spans="1:12">
      <c r="A35885" s="2" t="s">
        <v>63219</v>
      </c>
      <c r="B35885" s="2" t="s">
        <v>63220</v>
      </c>
      <c r="C35885" s="2" t="s">
        <v>9</v>
      </c>
      <c r="D35885" s="14" t="s">
        <v>16577</v>
      </c>
      <c r="E35885" s="2" t="s">
        <v>50554</v>
      </c>
      <c r="F35885" s="4">
        <v>8</v>
      </c>
      <c r="G35885" s="5">
        <v>10</v>
      </c>
      <c r="H35885" s="4">
        <v>0</v>
      </c>
      <c r="I35885" s="2" t="s">
        <v>63280</v>
      </c>
      <c r="J35885" s="2" t="s">
        <v>57637</v>
      </c>
      <c r="L35885" s="2" t="s">
        <v>63222</v>
      </c>
    </row>
    <row r="35886" spans="1:12">
      <c r="A35886" s="2" t="s">
        <v>63219</v>
      </c>
      <c r="B35886" s="2" t="s">
        <v>63220</v>
      </c>
      <c r="C35886" s="2" t="s">
        <v>9</v>
      </c>
      <c r="D35886" s="14" t="s">
        <v>16574</v>
      </c>
      <c r="E35886" s="2" t="s">
        <v>50548</v>
      </c>
      <c r="F35886" s="4">
        <v>8</v>
      </c>
      <c r="G35886" s="5">
        <v>20</v>
      </c>
      <c r="H35886" s="4">
        <v>0</v>
      </c>
      <c r="I35886" s="2" t="s">
        <v>63280</v>
      </c>
      <c r="J35886" s="2" t="s">
        <v>57637</v>
      </c>
      <c r="L35886" s="2" t="s">
        <v>63222</v>
      </c>
    </row>
    <row r="35887" spans="1:12">
      <c r="A35887" s="2" t="s">
        <v>63219</v>
      </c>
      <c r="B35887" s="2" t="s">
        <v>63220</v>
      </c>
      <c r="C35887" s="2" t="s">
        <v>9</v>
      </c>
      <c r="D35887" s="13" t="s">
        <v>16569</v>
      </c>
      <c r="E35887" s="2" t="s">
        <v>50538</v>
      </c>
      <c r="F35887" s="4">
        <v>7</v>
      </c>
      <c r="G35887" s="5">
        <v>20</v>
      </c>
      <c r="H35887" s="4">
        <v>0</v>
      </c>
      <c r="I35887" s="2" t="s">
        <v>63286</v>
      </c>
      <c r="J35887" s="2" t="s">
        <v>57637</v>
      </c>
      <c r="L35887" s="2" t="s">
        <v>63222</v>
      </c>
    </row>
    <row r="35888" spans="1:12">
      <c r="A35888" s="2" t="s">
        <v>63219</v>
      </c>
      <c r="B35888" s="2" t="s">
        <v>63220</v>
      </c>
      <c r="C35888" s="2" t="s">
        <v>9</v>
      </c>
      <c r="D35888" s="13" t="s">
        <v>1015</v>
      </c>
      <c r="E35888" s="2" t="s">
        <v>22259</v>
      </c>
      <c r="F35888" s="4">
        <v>7</v>
      </c>
      <c r="G35888" s="5">
        <v>30</v>
      </c>
      <c r="H35888" s="4">
        <v>0</v>
      </c>
      <c r="I35888" s="2" t="s">
        <v>63286</v>
      </c>
      <c r="J35888" s="2" t="s">
        <v>57637</v>
      </c>
      <c r="L35888" s="2" t="s">
        <v>63222</v>
      </c>
    </row>
    <row r="35889" spans="1:12">
      <c r="A35889" s="2" t="s">
        <v>63219</v>
      </c>
      <c r="B35889" s="2" t="s">
        <v>63220</v>
      </c>
      <c r="C35889" s="2" t="s">
        <v>9</v>
      </c>
      <c r="D35889" s="13" t="s">
        <v>1025</v>
      </c>
      <c r="E35889" s="2" t="s">
        <v>22277</v>
      </c>
      <c r="F35889" s="4">
        <v>7</v>
      </c>
      <c r="G35889" s="5">
        <v>40</v>
      </c>
      <c r="H35889" s="4">
        <v>0</v>
      </c>
      <c r="I35889" s="2" t="s">
        <v>63286</v>
      </c>
      <c r="J35889" s="2" t="s">
        <v>57637</v>
      </c>
      <c r="L35889" s="2" t="s">
        <v>63222</v>
      </c>
    </row>
    <row r="35890" spans="1:12">
      <c r="A35890" s="2" t="s">
        <v>63219</v>
      </c>
      <c r="B35890" s="2" t="s">
        <v>63220</v>
      </c>
      <c r="C35890" s="2" t="s">
        <v>9</v>
      </c>
      <c r="D35890" s="13" t="s">
        <v>5826</v>
      </c>
      <c r="E35890" s="2" t="s">
        <v>30979</v>
      </c>
      <c r="F35890" s="4">
        <v>7</v>
      </c>
      <c r="G35890" s="5">
        <v>50</v>
      </c>
      <c r="H35890" s="4">
        <v>0</v>
      </c>
      <c r="I35890" s="2" t="s">
        <v>63286</v>
      </c>
      <c r="J35890" s="2" t="s">
        <v>57637</v>
      </c>
      <c r="L35890" s="2" t="s">
        <v>63222</v>
      </c>
    </row>
    <row r="35891" spans="1:12">
      <c r="A35891" s="2" t="s">
        <v>63219</v>
      </c>
      <c r="B35891" s="2" t="s">
        <v>63220</v>
      </c>
      <c r="C35891" s="2" t="s">
        <v>9</v>
      </c>
      <c r="D35891" s="13" t="s">
        <v>1027</v>
      </c>
      <c r="E35891" s="2" t="s">
        <v>22281</v>
      </c>
      <c r="F35891" s="4">
        <v>7</v>
      </c>
      <c r="G35891" s="5">
        <v>60</v>
      </c>
      <c r="H35891" s="4">
        <v>0</v>
      </c>
      <c r="I35891" s="2" t="s">
        <v>63286</v>
      </c>
      <c r="J35891" s="2" t="s">
        <v>57637</v>
      </c>
      <c r="L35891" s="2" t="s">
        <v>63222</v>
      </c>
    </row>
    <row r="35892" spans="1:12">
      <c r="A35892" s="2" t="s">
        <v>63219</v>
      </c>
      <c r="B35892" s="2" t="s">
        <v>63220</v>
      </c>
      <c r="C35892" s="2" t="s">
        <v>9</v>
      </c>
      <c r="D35892" s="13" t="s">
        <v>1022</v>
      </c>
      <c r="E35892" s="2" t="s">
        <v>22271</v>
      </c>
      <c r="F35892" s="4">
        <v>7</v>
      </c>
      <c r="G35892" s="5">
        <v>70</v>
      </c>
      <c r="H35892" s="4">
        <v>0</v>
      </c>
      <c r="I35892" s="2" t="s">
        <v>63286</v>
      </c>
      <c r="J35892" s="2" t="s">
        <v>57637</v>
      </c>
      <c r="L35892" s="2" t="s">
        <v>63222</v>
      </c>
    </row>
    <row r="35893" spans="1:12">
      <c r="A35893" s="2" t="s">
        <v>63219</v>
      </c>
      <c r="B35893" s="2" t="s">
        <v>63220</v>
      </c>
      <c r="C35893" s="2" t="s">
        <v>9</v>
      </c>
      <c r="D35893" s="10" t="s">
        <v>1830</v>
      </c>
      <c r="E35893" s="2" t="s">
        <v>23724</v>
      </c>
      <c r="F35893" s="4">
        <v>4</v>
      </c>
      <c r="G35893" s="5">
        <v>40</v>
      </c>
      <c r="H35893" s="4">
        <v>0</v>
      </c>
      <c r="I35893" s="2" t="s">
        <v>63279</v>
      </c>
      <c r="J35893" s="2" t="s">
        <v>57637</v>
      </c>
      <c r="L35893" s="2" t="s">
        <v>63222</v>
      </c>
    </row>
    <row r="35894" spans="1:12">
      <c r="A35894" s="2" t="s">
        <v>63219</v>
      </c>
      <c r="B35894" s="2" t="s">
        <v>63220</v>
      </c>
      <c r="C35894" s="2" t="s">
        <v>9</v>
      </c>
      <c r="D35894" s="11" t="s">
        <v>1783</v>
      </c>
      <c r="E35894" s="2" t="s">
        <v>23644</v>
      </c>
      <c r="F35894" s="4">
        <v>5</v>
      </c>
      <c r="G35894" s="5">
        <v>10</v>
      </c>
      <c r="H35894" s="4">
        <v>0</v>
      </c>
      <c r="I35894" s="2" t="s">
        <v>63287</v>
      </c>
      <c r="J35894" s="2" t="s">
        <v>57637</v>
      </c>
      <c r="L35894" s="2" t="s">
        <v>63222</v>
      </c>
    </row>
    <row r="35895" spans="1:12">
      <c r="A35895" s="2" t="s">
        <v>63219</v>
      </c>
      <c r="B35895" s="2" t="s">
        <v>63220</v>
      </c>
      <c r="C35895" s="2" t="s">
        <v>9</v>
      </c>
      <c r="D35895" s="11" t="s">
        <v>1832</v>
      </c>
      <c r="E35895" s="2" t="s">
        <v>23727</v>
      </c>
      <c r="F35895" s="4">
        <v>5</v>
      </c>
      <c r="G35895" s="5">
        <v>20</v>
      </c>
      <c r="H35895" s="4">
        <v>0</v>
      </c>
      <c r="I35895" s="2" t="s">
        <v>63287</v>
      </c>
      <c r="J35895" s="2" t="s">
        <v>57637</v>
      </c>
      <c r="L35895" s="2" t="s">
        <v>63222</v>
      </c>
    </row>
    <row r="35896" spans="1:12">
      <c r="A35896" s="2" t="s">
        <v>63219</v>
      </c>
      <c r="B35896" s="2" t="s">
        <v>63220</v>
      </c>
      <c r="C35896" s="2" t="s">
        <v>9</v>
      </c>
      <c r="D35896" s="11" t="s">
        <v>1838</v>
      </c>
      <c r="E35896" s="2" t="s">
        <v>23738</v>
      </c>
      <c r="F35896" s="4">
        <v>5</v>
      </c>
      <c r="G35896" s="5">
        <v>30</v>
      </c>
      <c r="H35896" s="4">
        <v>0</v>
      </c>
      <c r="I35896" s="2" t="s">
        <v>63287</v>
      </c>
      <c r="J35896" s="2" t="s">
        <v>57637</v>
      </c>
      <c r="L35896" s="2" t="s">
        <v>63222</v>
      </c>
    </row>
    <row r="35897" spans="1:12">
      <c r="A35897" s="2" t="s">
        <v>63219</v>
      </c>
      <c r="B35897" s="2" t="s">
        <v>63220</v>
      </c>
      <c r="C35897" s="2" t="s">
        <v>9</v>
      </c>
      <c r="D35897" s="11" t="s">
        <v>1782</v>
      </c>
      <c r="E35897" s="2" t="s">
        <v>23642</v>
      </c>
      <c r="F35897" s="4">
        <v>5</v>
      </c>
      <c r="G35897" s="5">
        <v>40</v>
      </c>
      <c r="H35897" s="4">
        <v>0</v>
      </c>
      <c r="I35897" s="2" t="s">
        <v>63287</v>
      </c>
      <c r="J35897" s="2" t="s">
        <v>57637</v>
      </c>
      <c r="L35897" s="2" t="s">
        <v>63222</v>
      </c>
    </row>
    <row r="35898" spans="1:12">
      <c r="A35898" s="2" t="s">
        <v>63219</v>
      </c>
      <c r="B35898" s="2" t="s">
        <v>63220</v>
      </c>
      <c r="C35898" s="2" t="s">
        <v>9</v>
      </c>
      <c r="D35898" s="11" t="s">
        <v>1810</v>
      </c>
      <c r="E35898" s="2" t="s">
        <v>23690</v>
      </c>
      <c r="F35898" s="4">
        <v>5</v>
      </c>
      <c r="G35898" s="5">
        <v>50</v>
      </c>
      <c r="H35898" s="4">
        <v>0</v>
      </c>
      <c r="I35898" s="2" t="s">
        <v>63287</v>
      </c>
      <c r="J35898" s="2" t="s">
        <v>57637</v>
      </c>
      <c r="L35898" s="2" t="s">
        <v>63222</v>
      </c>
    </row>
    <row r="35899" spans="1:12">
      <c r="A35899" s="2" t="s">
        <v>63219</v>
      </c>
      <c r="B35899" s="2" t="s">
        <v>63220</v>
      </c>
      <c r="C35899" s="2" t="s">
        <v>9</v>
      </c>
      <c r="D35899" s="11" t="s">
        <v>1822</v>
      </c>
      <c r="E35899" s="2" t="s">
        <v>23709</v>
      </c>
      <c r="F35899" s="4">
        <v>5</v>
      </c>
      <c r="G35899" s="5">
        <v>60</v>
      </c>
      <c r="H35899" s="4">
        <v>0</v>
      </c>
      <c r="I35899" s="2" t="s">
        <v>63287</v>
      </c>
      <c r="J35899" s="2" t="s">
        <v>57637</v>
      </c>
      <c r="L35899" s="2" t="s">
        <v>63222</v>
      </c>
    </row>
    <row r="35900" spans="1:12">
      <c r="A35900" s="2" t="s">
        <v>63219</v>
      </c>
      <c r="B35900" s="2" t="s">
        <v>63220</v>
      </c>
      <c r="C35900" s="2" t="s">
        <v>9</v>
      </c>
      <c r="D35900" s="11" t="s">
        <v>1809</v>
      </c>
      <c r="E35900" s="2" t="s">
        <v>23688</v>
      </c>
      <c r="F35900" s="4">
        <v>5</v>
      </c>
      <c r="G35900" s="5">
        <v>70</v>
      </c>
      <c r="H35900" s="4">
        <v>0</v>
      </c>
      <c r="I35900" s="2" t="s">
        <v>63287</v>
      </c>
      <c r="J35900" s="2" t="s">
        <v>57637</v>
      </c>
      <c r="L35900" s="2" t="s">
        <v>63222</v>
      </c>
    </row>
    <row r="35901" spans="1:12">
      <c r="A35901" s="2" t="s">
        <v>63219</v>
      </c>
      <c r="B35901" s="2" t="s">
        <v>63220</v>
      </c>
      <c r="C35901" s="2" t="s">
        <v>9</v>
      </c>
      <c r="D35901" s="11" t="s">
        <v>1825</v>
      </c>
      <c r="E35901" s="2" t="s">
        <v>23714</v>
      </c>
      <c r="F35901" s="4">
        <v>5</v>
      </c>
      <c r="G35901" s="5">
        <v>80</v>
      </c>
      <c r="H35901" s="4">
        <v>0</v>
      </c>
      <c r="I35901" s="2" t="s">
        <v>63287</v>
      </c>
      <c r="J35901" s="2" t="s">
        <v>57637</v>
      </c>
      <c r="L35901" s="2" t="s">
        <v>63222</v>
      </c>
    </row>
    <row r="35902" spans="1:12">
      <c r="A35902" s="2" t="s">
        <v>63219</v>
      </c>
      <c r="B35902" s="2" t="s">
        <v>63220</v>
      </c>
      <c r="C35902" s="2" t="s">
        <v>9</v>
      </c>
      <c r="D35902" s="9" t="s">
        <v>8379</v>
      </c>
      <c r="E35902" s="2" t="s">
        <v>35606</v>
      </c>
      <c r="F35902" s="4">
        <v>3</v>
      </c>
      <c r="G35902" s="5">
        <v>70</v>
      </c>
      <c r="H35902" s="4">
        <v>0</v>
      </c>
      <c r="I35902" s="2" t="s">
        <v>63224</v>
      </c>
      <c r="J35902" s="2" t="s">
        <v>57637</v>
      </c>
      <c r="L35902" s="2" t="s">
        <v>63222</v>
      </c>
    </row>
    <row r="35903" spans="1:12">
      <c r="A35903" s="2" t="s">
        <v>63219</v>
      </c>
      <c r="B35903" s="2" t="s">
        <v>63220</v>
      </c>
      <c r="C35903" s="2" t="s">
        <v>9</v>
      </c>
      <c r="D35903" s="10" t="s">
        <v>14995</v>
      </c>
      <c r="E35903" s="2" t="s">
        <v>47617</v>
      </c>
      <c r="F35903" s="4">
        <v>4</v>
      </c>
      <c r="G35903" s="5">
        <v>10</v>
      </c>
      <c r="H35903" s="4">
        <v>0</v>
      </c>
      <c r="I35903" s="2" t="s">
        <v>63288</v>
      </c>
      <c r="J35903" s="2" t="s">
        <v>57637</v>
      </c>
      <c r="L35903" s="2" t="s">
        <v>63222</v>
      </c>
    </row>
    <row r="35904" spans="1:12">
      <c r="A35904" s="2" t="s">
        <v>63219</v>
      </c>
      <c r="B35904" s="2" t="s">
        <v>63220</v>
      </c>
      <c r="C35904" s="2" t="s">
        <v>9</v>
      </c>
      <c r="D35904" s="11" t="s">
        <v>1023</v>
      </c>
      <c r="E35904" s="2" t="s">
        <v>22273</v>
      </c>
      <c r="F35904" s="4">
        <v>5</v>
      </c>
      <c r="G35904" s="5">
        <v>10</v>
      </c>
      <c r="H35904" s="4">
        <v>0</v>
      </c>
      <c r="I35904" s="2" t="s">
        <v>63289</v>
      </c>
      <c r="J35904" s="2" t="s">
        <v>57637</v>
      </c>
      <c r="L35904" s="2" t="s">
        <v>63222</v>
      </c>
    </row>
    <row r="35905" spans="1:12">
      <c r="A35905" s="2" t="s">
        <v>63219</v>
      </c>
      <c r="B35905" s="2" t="s">
        <v>63220</v>
      </c>
      <c r="C35905" s="2" t="s">
        <v>9</v>
      </c>
      <c r="D35905" s="12" t="s">
        <v>6286</v>
      </c>
      <c r="E35905" s="2" t="s">
        <v>31800</v>
      </c>
      <c r="F35905" s="4">
        <v>6</v>
      </c>
      <c r="G35905" s="5">
        <v>10</v>
      </c>
      <c r="H35905" s="4">
        <v>0</v>
      </c>
      <c r="I35905" s="2" t="s">
        <v>63290</v>
      </c>
      <c r="J35905" s="2" t="s">
        <v>57637</v>
      </c>
      <c r="L35905" s="2" t="s">
        <v>63222</v>
      </c>
    </row>
    <row r="35906" spans="1:12">
      <c r="A35906" s="2" t="s">
        <v>63219</v>
      </c>
      <c r="B35906" s="2" t="s">
        <v>63220</v>
      </c>
      <c r="C35906" s="2" t="s">
        <v>9</v>
      </c>
      <c r="D35906" s="13" t="s">
        <v>16580</v>
      </c>
      <c r="E35906" s="2" t="s">
        <v>50558</v>
      </c>
      <c r="F35906" s="4">
        <v>7</v>
      </c>
      <c r="G35906" s="5">
        <v>10</v>
      </c>
      <c r="H35906" s="4">
        <v>0</v>
      </c>
      <c r="I35906" s="2" t="s">
        <v>59344</v>
      </c>
      <c r="J35906" s="2" t="s">
        <v>57637</v>
      </c>
      <c r="L35906" s="2" t="s">
        <v>63222</v>
      </c>
    </row>
    <row r="35907" spans="1:12">
      <c r="A35907" s="2" t="s">
        <v>63219</v>
      </c>
      <c r="B35907" s="2" t="s">
        <v>63220</v>
      </c>
      <c r="C35907" s="2" t="s">
        <v>9</v>
      </c>
      <c r="D35907" s="14" t="s">
        <v>1046</v>
      </c>
      <c r="E35907" s="2" t="s">
        <v>22318</v>
      </c>
      <c r="F35907" s="4">
        <v>8</v>
      </c>
      <c r="G35907" s="5">
        <v>10</v>
      </c>
      <c r="H35907" s="4">
        <v>0</v>
      </c>
      <c r="I35907" s="2" t="s">
        <v>787</v>
      </c>
      <c r="J35907" s="2" t="s">
        <v>57637</v>
      </c>
      <c r="L35907" s="2" t="s">
        <v>63222</v>
      </c>
    </row>
    <row r="35908" spans="1:12">
      <c r="A35908" s="2" t="s">
        <v>63219</v>
      </c>
      <c r="B35908" s="2" t="s">
        <v>63220</v>
      </c>
      <c r="C35908" s="2" t="s">
        <v>9</v>
      </c>
      <c r="D35908" s="14" t="s">
        <v>2185</v>
      </c>
      <c r="E35908" s="2" t="s">
        <v>24354</v>
      </c>
      <c r="F35908" s="4">
        <v>8</v>
      </c>
      <c r="G35908" s="5">
        <v>20</v>
      </c>
      <c r="H35908" s="4">
        <v>0</v>
      </c>
      <c r="I35908" s="2" t="s">
        <v>787</v>
      </c>
      <c r="J35908" s="2" t="s">
        <v>57637</v>
      </c>
      <c r="L35908" s="2" t="s">
        <v>63222</v>
      </c>
    </row>
    <row r="35909" spans="1:12">
      <c r="A35909" s="2" t="s">
        <v>63219</v>
      </c>
      <c r="B35909" s="2" t="s">
        <v>63220</v>
      </c>
      <c r="C35909" s="2" t="s">
        <v>9</v>
      </c>
      <c r="D35909" s="14" t="s">
        <v>14083</v>
      </c>
      <c r="E35909" s="2" t="s">
        <v>45921</v>
      </c>
      <c r="F35909" s="4">
        <v>8</v>
      </c>
      <c r="G35909" s="5">
        <v>30</v>
      </c>
      <c r="H35909" s="4">
        <v>0</v>
      </c>
      <c r="I35909" s="2" t="s">
        <v>787</v>
      </c>
      <c r="J35909" s="2" t="s">
        <v>57637</v>
      </c>
      <c r="L35909" s="2" t="s">
        <v>63222</v>
      </c>
    </row>
    <row r="35910" spans="1:12">
      <c r="A35910" s="2" t="s">
        <v>63219</v>
      </c>
      <c r="B35910" s="2" t="s">
        <v>63220</v>
      </c>
      <c r="C35910" s="2" t="s">
        <v>9</v>
      </c>
      <c r="D35910" s="15" t="s">
        <v>6614</v>
      </c>
      <c r="E35910" s="2" t="s">
        <v>32397</v>
      </c>
      <c r="F35910" s="4">
        <v>9</v>
      </c>
      <c r="G35910" s="5">
        <v>10</v>
      </c>
      <c r="H35910" s="4">
        <v>0</v>
      </c>
      <c r="I35910" s="2" t="s">
        <v>60050</v>
      </c>
      <c r="J35910" s="2" t="s">
        <v>57637</v>
      </c>
      <c r="L35910" s="2" t="s">
        <v>63222</v>
      </c>
    </row>
    <row r="35911" spans="1:12">
      <c r="A35911" s="2" t="s">
        <v>63219</v>
      </c>
      <c r="B35911" s="2" t="s">
        <v>63220</v>
      </c>
      <c r="C35911" s="2" t="s">
        <v>9</v>
      </c>
      <c r="D35911" s="15" t="s">
        <v>623</v>
      </c>
      <c r="E35911" s="2" t="s">
        <v>21556</v>
      </c>
      <c r="F35911" s="4">
        <v>9</v>
      </c>
      <c r="G35911" s="5">
        <v>20</v>
      </c>
      <c r="H35911" s="4">
        <v>0</v>
      </c>
      <c r="I35911" s="2" t="s">
        <v>60050</v>
      </c>
      <c r="J35911" s="2" t="s">
        <v>57637</v>
      </c>
      <c r="L35911" s="2" t="s">
        <v>63222</v>
      </c>
    </row>
    <row r="35912" spans="1:12">
      <c r="A35912" s="2" t="s">
        <v>63219</v>
      </c>
      <c r="B35912" s="2" t="s">
        <v>63220</v>
      </c>
      <c r="C35912" s="2" t="s">
        <v>9</v>
      </c>
      <c r="D35912" s="15" t="s">
        <v>7328</v>
      </c>
      <c r="E35912" s="2" t="s">
        <v>33695</v>
      </c>
      <c r="F35912" s="4">
        <v>9</v>
      </c>
      <c r="G35912" s="5">
        <v>30</v>
      </c>
      <c r="H35912" s="4">
        <v>0</v>
      </c>
      <c r="I35912" s="2" t="s">
        <v>60050</v>
      </c>
      <c r="J35912" s="2" t="s">
        <v>57637</v>
      </c>
      <c r="L35912" s="2" t="s">
        <v>63222</v>
      </c>
    </row>
    <row r="35913" spans="1:12">
      <c r="A35913" s="2" t="s">
        <v>63219</v>
      </c>
      <c r="B35913" s="2" t="s">
        <v>63220</v>
      </c>
      <c r="C35913" s="2" t="s">
        <v>9</v>
      </c>
      <c r="D35913" s="14" t="s">
        <v>2413</v>
      </c>
      <c r="E35913" s="2" t="s">
        <v>24771</v>
      </c>
      <c r="F35913" s="4">
        <v>8</v>
      </c>
      <c r="G35913" s="5">
        <v>40</v>
      </c>
      <c r="H35913" s="4">
        <v>0</v>
      </c>
      <c r="I35913" s="2" t="s">
        <v>787</v>
      </c>
      <c r="J35913" s="2" t="s">
        <v>57637</v>
      </c>
      <c r="L35913" s="2" t="s">
        <v>63222</v>
      </c>
    </row>
    <row r="35914" spans="1:12">
      <c r="A35914" s="2" t="s">
        <v>63219</v>
      </c>
      <c r="B35914" s="2" t="s">
        <v>63220</v>
      </c>
      <c r="C35914" s="2" t="s">
        <v>9</v>
      </c>
      <c r="D35914" s="14" t="s">
        <v>15206</v>
      </c>
      <c r="E35914" s="2" t="s">
        <v>48029</v>
      </c>
      <c r="F35914" s="4">
        <v>8</v>
      </c>
      <c r="G35914" s="5">
        <v>50</v>
      </c>
      <c r="H35914" s="4">
        <v>0</v>
      </c>
      <c r="I35914" s="2" t="s">
        <v>787</v>
      </c>
      <c r="J35914" s="2" t="s">
        <v>57637</v>
      </c>
      <c r="L35914" s="2" t="s">
        <v>63222</v>
      </c>
    </row>
    <row r="35915" spans="1:12">
      <c r="A35915" s="2" t="s">
        <v>63219</v>
      </c>
      <c r="B35915" s="2" t="s">
        <v>63220</v>
      </c>
      <c r="C35915" s="2" t="s">
        <v>9</v>
      </c>
      <c r="D35915" s="14" t="s">
        <v>2745</v>
      </c>
      <c r="E35915" s="2" t="s">
        <v>25386</v>
      </c>
      <c r="F35915" s="4">
        <v>8</v>
      </c>
      <c r="G35915" s="5">
        <v>60</v>
      </c>
      <c r="H35915" s="4">
        <v>0</v>
      </c>
      <c r="I35915" s="2" t="s">
        <v>787</v>
      </c>
      <c r="J35915" s="2" t="s">
        <v>57637</v>
      </c>
      <c r="L35915" s="2" t="s">
        <v>63222</v>
      </c>
    </row>
    <row r="35916" spans="1:12">
      <c r="A35916" s="2" t="s">
        <v>63219</v>
      </c>
      <c r="B35916" s="2" t="s">
        <v>63220</v>
      </c>
      <c r="C35916" s="2" t="s">
        <v>9</v>
      </c>
      <c r="D35916" s="14" t="s">
        <v>2175</v>
      </c>
      <c r="E35916" s="2" t="s">
        <v>24334</v>
      </c>
      <c r="F35916" s="4">
        <v>8</v>
      </c>
      <c r="G35916" s="5">
        <v>70</v>
      </c>
      <c r="H35916" s="4">
        <v>0</v>
      </c>
      <c r="I35916" s="2" t="s">
        <v>787</v>
      </c>
      <c r="J35916" s="2" t="s">
        <v>57637</v>
      </c>
      <c r="L35916" s="2" t="s">
        <v>63222</v>
      </c>
    </row>
    <row r="35917" spans="1:12">
      <c r="A35917" s="2" t="s">
        <v>63219</v>
      </c>
      <c r="B35917" s="2" t="s">
        <v>63220</v>
      </c>
      <c r="C35917" s="2" t="s">
        <v>9</v>
      </c>
      <c r="D35917" s="14" t="s">
        <v>932</v>
      </c>
      <c r="E35917" s="2" t="s">
        <v>22114</v>
      </c>
      <c r="F35917" s="4">
        <v>8</v>
      </c>
      <c r="G35917" s="5">
        <v>80</v>
      </c>
      <c r="H35917" s="4">
        <v>0</v>
      </c>
      <c r="I35917" s="2" t="s">
        <v>787</v>
      </c>
      <c r="J35917" s="2" t="s">
        <v>57637</v>
      </c>
      <c r="L35917" s="2" t="s">
        <v>63222</v>
      </c>
    </row>
    <row r="35918" spans="1:12">
      <c r="A35918" s="2" t="s">
        <v>63219</v>
      </c>
      <c r="B35918" s="2" t="s">
        <v>63220</v>
      </c>
      <c r="C35918" s="2" t="s">
        <v>9</v>
      </c>
      <c r="D35918" s="14" t="s">
        <v>10300</v>
      </c>
      <c r="E35918" s="2" t="s">
        <v>39102</v>
      </c>
      <c r="F35918" s="4">
        <v>8</v>
      </c>
      <c r="G35918" s="5">
        <v>90</v>
      </c>
      <c r="H35918" s="4">
        <v>0</v>
      </c>
      <c r="I35918" s="2" t="s">
        <v>787</v>
      </c>
      <c r="J35918" s="2" t="s">
        <v>57637</v>
      </c>
      <c r="L35918" s="2" t="s">
        <v>63222</v>
      </c>
    </row>
    <row r="35919" spans="1:12">
      <c r="A35919" s="2" t="s">
        <v>63219</v>
      </c>
      <c r="B35919" s="2" t="s">
        <v>63220</v>
      </c>
      <c r="C35919" s="2" t="s">
        <v>9</v>
      </c>
      <c r="D35919" s="15" t="s">
        <v>10305</v>
      </c>
      <c r="E35919" s="2" t="s">
        <v>39112</v>
      </c>
      <c r="F35919" s="4">
        <v>9</v>
      </c>
      <c r="G35919" s="5">
        <v>10</v>
      </c>
      <c r="H35919" s="4">
        <v>0</v>
      </c>
      <c r="I35919" s="2" t="s">
        <v>57742</v>
      </c>
      <c r="J35919" s="2" t="s">
        <v>57637</v>
      </c>
      <c r="L35919" s="2" t="s">
        <v>63222</v>
      </c>
    </row>
    <row r="35920" spans="1:12">
      <c r="A35920" s="2" t="s">
        <v>63219</v>
      </c>
      <c r="B35920" s="2" t="s">
        <v>63220</v>
      </c>
      <c r="C35920" s="2" t="s">
        <v>9</v>
      </c>
      <c r="D35920" s="15" t="s">
        <v>10307</v>
      </c>
      <c r="E35920" s="2" t="s">
        <v>39116</v>
      </c>
      <c r="F35920" s="4">
        <v>9</v>
      </c>
      <c r="G35920" s="5">
        <v>20</v>
      </c>
      <c r="H35920" s="4">
        <v>0</v>
      </c>
      <c r="I35920" s="2" t="s">
        <v>57742</v>
      </c>
      <c r="J35920" s="2" t="s">
        <v>57637</v>
      </c>
      <c r="L35920" s="2" t="s">
        <v>63222</v>
      </c>
    </row>
    <row r="35921" spans="1:12">
      <c r="A35921" s="2" t="s">
        <v>63219</v>
      </c>
      <c r="B35921" s="2" t="s">
        <v>63220</v>
      </c>
      <c r="C35921" s="2" t="s">
        <v>9</v>
      </c>
      <c r="D35921" s="15" t="s">
        <v>2162</v>
      </c>
      <c r="E35921" s="2" t="s">
        <v>24310</v>
      </c>
      <c r="F35921" s="4">
        <v>9</v>
      </c>
      <c r="G35921" s="5">
        <v>30</v>
      </c>
      <c r="H35921" s="4">
        <v>0</v>
      </c>
      <c r="I35921" s="2" t="s">
        <v>57742</v>
      </c>
      <c r="J35921" s="2" t="s">
        <v>57637</v>
      </c>
      <c r="L35921" s="2" t="s">
        <v>63222</v>
      </c>
    </row>
    <row r="35922" spans="1:12">
      <c r="A35922" s="2" t="s">
        <v>63219</v>
      </c>
      <c r="B35922" s="2" t="s">
        <v>63220</v>
      </c>
      <c r="C35922" s="2" t="s">
        <v>9</v>
      </c>
      <c r="D35922" s="14" t="s">
        <v>4290</v>
      </c>
      <c r="E35922" s="2" t="s">
        <v>28163</v>
      </c>
      <c r="F35922" s="4">
        <v>8</v>
      </c>
      <c r="G35922" s="5">
        <v>100</v>
      </c>
      <c r="H35922" s="4">
        <v>0</v>
      </c>
      <c r="I35922" s="2" t="s">
        <v>787</v>
      </c>
      <c r="J35922" s="2" t="s">
        <v>57637</v>
      </c>
      <c r="L35922" s="2" t="s">
        <v>63222</v>
      </c>
    </row>
    <row r="35923" spans="1:12">
      <c r="A35923" s="2" t="s">
        <v>63219</v>
      </c>
      <c r="B35923" s="2" t="s">
        <v>63220</v>
      </c>
      <c r="C35923" s="2" t="s">
        <v>9</v>
      </c>
      <c r="D35923" s="15" t="s">
        <v>6719</v>
      </c>
      <c r="E35923" s="2" t="s">
        <v>32587</v>
      </c>
      <c r="F35923" s="4">
        <v>9</v>
      </c>
      <c r="G35923" s="5">
        <v>10</v>
      </c>
      <c r="H35923" s="4">
        <v>0</v>
      </c>
      <c r="I35923" s="2" t="s">
        <v>59345</v>
      </c>
      <c r="J35923" s="2" t="s">
        <v>57637</v>
      </c>
      <c r="L35923" s="2" t="s">
        <v>63222</v>
      </c>
    </row>
    <row r="35924" spans="1:12">
      <c r="A35924" s="2" t="s">
        <v>63219</v>
      </c>
      <c r="B35924" s="2" t="s">
        <v>63220</v>
      </c>
      <c r="C35924" s="2" t="s">
        <v>9</v>
      </c>
      <c r="D35924" s="15" t="s">
        <v>11197</v>
      </c>
      <c r="E35924" s="2" t="s">
        <v>40692</v>
      </c>
      <c r="F35924" s="4">
        <v>9</v>
      </c>
      <c r="G35924" s="5">
        <v>20</v>
      </c>
      <c r="H35924" s="4">
        <v>0</v>
      </c>
      <c r="I35924" s="2" t="s">
        <v>59345</v>
      </c>
      <c r="J35924" s="2" t="s">
        <v>57637</v>
      </c>
      <c r="L35924" s="2" t="s">
        <v>63222</v>
      </c>
    </row>
    <row r="35925" spans="1:12">
      <c r="A35925" s="2" t="s">
        <v>63219</v>
      </c>
      <c r="B35925" s="2" t="s">
        <v>63220</v>
      </c>
      <c r="C35925" s="2" t="s">
        <v>9</v>
      </c>
      <c r="D35925" s="16" t="s">
        <v>1276</v>
      </c>
      <c r="E35925" s="2" t="s">
        <v>22730</v>
      </c>
      <c r="F35925" s="4">
        <v>10</v>
      </c>
      <c r="G35925" s="5">
        <v>10</v>
      </c>
      <c r="H35925" s="4">
        <v>0</v>
      </c>
      <c r="I35925" s="2" t="s">
        <v>59346</v>
      </c>
      <c r="J35925" s="2" t="s">
        <v>57637</v>
      </c>
      <c r="L35925" s="2" t="s">
        <v>63222</v>
      </c>
    </row>
    <row r="35926" spans="1:12">
      <c r="A35926" s="2" t="s">
        <v>63219</v>
      </c>
      <c r="B35926" s="2" t="s">
        <v>63220</v>
      </c>
      <c r="C35926" s="2" t="s">
        <v>9</v>
      </c>
      <c r="D35926" s="16" t="s">
        <v>16047</v>
      </c>
      <c r="E35926" s="2" t="s">
        <v>49571</v>
      </c>
      <c r="F35926" s="4">
        <v>10</v>
      </c>
      <c r="G35926" s="5">
        <v>20</v>
      </c>
      <c r="H35926" s="4">
        <v>0</v>
      </c>
      <c r="I35926" s="2" t="s">
        <v>59346</v>
      </c>
      <c r="J35926" s="2" t="s">
        <v>57637</v>
      </c>
      <c r="L35926" s="2" t="s">
        <v>63222</v>
      </c>
    </row>
    <row r="35927" spans="1:12">
      <c r="A35927" s="2" t="s">
        <v>63219</v>
      </c>
      <c r="B35927" s="2" t="s">
        <v>63220</v>
      </c>
      <c r="C35927" s="2" t="s">
        <v>9</v>
      </c>
      <c r="D35927" s="16" t="s">
        <v>2206</v>
      </c>
      <c r="E35927" s="2" t="s">
        <v>24395</v>
      </c>
      <c r="F35927" s="4">
        <v>10</v>
      </c>
      <c r="G35927" s="5">
        <v>30</v>
      </c>
      <c r="H35927" s="4">
        <v>0</v>
      </c>
      <c r="I35927" s="2" t="s">
        <v>59346</v>
      </c>
      <c r="J35927" s="2" t="s">
        <v>57637</v>
      </c>
      <c r="L35927" s="2" t="s">
        <v>63222</v>
      </c>
    </row>
    <row r="35928" spans="1:12">
      <c r="A35928" s="2" t="s">
        <v>63219</v>
      </c>
      <c r="B35928" s="2" t="s">
        <v>63220</v>
      </c>
      <c r="C35928" s="2" t="s">
        <v>9</v>
      </c>
      <c r="D35928" s="16" t="s">
        <v>2776</v>
      </c>
      <c r="E35928" s="2" t="s">
        <v>25439</v>
      </c>
      <c r="F35928" s="4">
        <v>10</v>
      </c>
      <c r="G35928" s="5">
        <v>40</v>
      </c>
      <c r="H35928" s="4">
        <v>0</v>
      </c>
      <c r="I35928" s="2" t="s">
        <v>59346</v>
      </c>
      <c r="J35928" s="2" t="s">
        <v>57637</v>
      </c>
      <c r="L35928" s="2" t="s">
        <v>63222</v>
      </c>
    </row>
    <row r="35929" spans="1:12">
      <c r="A35929" s="2" t="s">
        <v>63219</v>
      </c>
      <c r="B35929" s="2" t="s">
        <v>63220</v>
      </c>
      <c r="C35929" s="2" t="s">
        <v>9</v>
      </c>
      <c r="D35929" s="16" t="s">
        <v>8305</v>
      </c>
      <c r="E35929" s="2" t="s">
        <v>35469</v>
      </c>
      <c r="F35929" s="4">
        <v>10</v>
      </c>
      <c r="G35929" s="5">
        <v>50</v>
      </c>
      <c r="H35929" s="4">
        <v>0</v>
      </c>
      <c r="I35929" s="2" t="s">
        <v>59346</v>
      </c>
      <c r="J35929" s="2" t="s">
        <v>57637</v>
      </c>
      <c r="L35929" s="2" t="s">
        <v>63222</v>
      </c>
    </row>
    <row r="35930" spans="1:12">
      <c r="A35930" s="2" t="s">
        <v>63219</v>
      </c>
      <c r="B35930" s="2" t="s">
        <v>63220</v>
      </c>
      <c r="C35930" s="2" t="s">
        <v>9</v>
      </c>
      <c r="D35930" s="16" t="s">
        <v>8358</v>
      </c>
      <c r="E35930" s="2" t="s">
        <v>35565</v>
      </c>
      <c r="F35930" s="4">
        <v>10</v>
      </c>
      <c r="G35930" s="5">
        <v>60</v>
      </c>
      <c r="H35930" s="4">
        <v>0</v>
      </c>
      <c r="I35930" s="2" t="s">
        <v>59346</v>
      </c>
      <c r="J35930" s="2" t="s">
        <v>57637</v>
      </c>
      <c r="L35930" s="2" t="s">
        <v>63222</v>
      </c>
    </row>
    <row r="35931" spans="1:12">
      <c r="A35931" s="2" t="s">
        <v>63219</v>
      </c>
      <c r="B35931" s="2" t="s">
        <v>63220</v>
      </c>
      <c r="C35931" s="2" t="s">
        <v>9</v>
      </c>
      <c r="D35931" s="16" t="s">
        <v>16229</v>
      </c>
      <c r="E35931" s="2" t="s">
        <v>49907</v>
      </c>
      <c r="F35931" s="4">
        <v>10</v>
      </c>
      <c r="G35931" s="5">
        <v>70</v>
      </c>
      <c r="H35931" s="4">
        <v>0</v>
      </c>
      <c r="I35931" s="2" t="s">
        <v>59346</v>
      </c>
      <c r="J35931" s="2" t="s">
        <v>57637</v>
      </c>
      <c r="L35931" s="2" t="s">
        <v>63222</v>
      </c>
    </row>
    <row r="35932" spans="1:12">
      <c r="A35932" s="2" t="s">
        <v>63219</v>
      </c>
      <c r="B35932" s="2" t="s">
        <v>63220</v>
      </c>
      <c r="C35932" s="2" t="s">
        <v>9</v>
      </c>
      <c r="D35932" s="16" t="s">
        <v>6705</v>
      </c>
      <c r="E35932" s="2" t="s">
        <v>32560</v>
      </c>
      <c r="F35932" s="4">
        <v>10</v>
      </c>
      <c r="G35932" s="5">
        <v>80</v>
      </c>
      <c r="H35932" s="4">
        <v>0</v>
      </c>
      <c r="I35932" s="2" t="s">
        <v>59346</v>
      </c>
      <c r="J35932" s="2" t="s">
        <v>57637</v>
      </c>
      <c r="L35932" s="2" t="s">
        <v>63222</v>
      </c>
    </row>
    <row r="35933" spans="1:12">
      <c r="A35933" s="2" t="s">
        <v>63219</v>
      </c>
      <c r="B35933" s="2" t="s">
        <v>63220</v>
      </c>
      <c r="C35933" s="2" t="s">
        <v>9</v>
      </c>
      <c r="D35933" s="16" t="s">
        <v>2770</v>
      </c>
      <c r="E35933" s="2" t="s">
        <v>25429</v>
      </c>
      <c r="F35933" s="4">
        <v>10</v>
      </c>
      <c r="G35933" s="5">
        <v>90</v>
      </c>
      <c r="H35933" s="4">
        <v>0</v>
      </c>
      <c r="I35933" s="2" t="s">
        <v>59346</v>
      </c>
      <c r="J35933" s="2" t="s">
        <v>57637</v>
      </c>
      <c r="L35933" s="2" t="s">
        <v>63222</v>
      </c>
    </row>
    <row r="35934" spans="1:12">
      <c r="A35934" s="2" t="s">
        <v>63219</v>
      </c>
      <c r="B35934" s="2" t="s">
        <v>63220</v>
      </c>
      <c r="C35934" s="2" t="s">
        <v>9</v>
      </c>
      <c r="D35934" s="15" t="s">
        <v>16228</v>
      </c>
      <c r="E35934" s="2" t="s">
        <v>49905</v>
      </c>
      <c r="F35934" s="4">
        <v>9</v>
      </c>
      <c r="G35934" s="5">
        <v>30</v>
      </c>
      <c r="H35934" s="4">
        <v>0</v>
      </c>
      <c r="I35934" s="2" t="s">
        <v>59345</v>
      </c>
      <c r="J35934" s="2" t="s">
        <v>57637</v>
      </c>
      <c r="L35934" s="2" t="s">
        <v>63222</v>
      </c>
    </row>
    <row r="35935" spans="1:12">
      <c r="A35935" s="2" t="s">
        <v>63219</v>
      </c>
      <c r="B35935" s="2" t="s">
        <v>63220</v>
      </c>
      <c r="C35935" s="2" t="s">
        <v>9</v>
      </c>
      <c r="D35935" s="16" t="s">
        <v>5480</v>
      </c>
      <c r="E35935" s="2" t="s">
        <v>30345</v>
      </c>
      <c r="F35935" s="4">
        <v>10</v>
      </c>
      <c r="G35935" s="5">
        <v>10</v>
      </c>
      <c r="H35935" s="4">
        <v>0</v>
      </c>
      <c r="I35935" s="2" t="s">
        <v>59347</v>
      </c>
      <c r="J35935" s="2" t="s">
        <v>57637</v>
      </c>
      <c r="L35935" s="2" t="s">
        <v>63222</v>
      </c>
    </row>
    <row r="35936" spans="1:12">
      <c r="A35936" s="2" t="s">
        <v>63219</v>
      </c>
      <c r="B35936" s="2" t="s">
        <v>63220</v>
      </c>
      <c r="C35936" s="2" t="s">
        <v>9</v>
      </c>
      <c r="D35936" s="16" t="s">
        <v>2800</v>
      </c>
      <c r="E35936" s="2" t="s">
        <v>25484</v>
      </c>
      <c r="F35936" s="4">
        <v>10</v>
      </c>
      <c r="G35936" s="5">
        <v>20</v>
      </c>
      <c r="H35936" s="4">
        <v>0</v>
      </c>
      <c r="I35936" s="2" t="s">
        <v>59347</v>
      </c>
      <c r="J35936" s="2" t="s">
        <v>57637</v>
      </c>
      <c r="L35936" s="2" t="s">
        <v>63222</v>
      </c>
    </row>
    <row r="35937" spans="1:12">
      <c r="A35937" s="2" t="s">
        <v>63219</v>
      </c>
      <c r="B35937" s="2" t="s">
        <v>63220</v>
      </c>
      <c r="C35937" s="2" t="s">
        <v>9</v>
      </c>
      <c r="D35937" s="16" t="s">
        <v>8368</v>
      </c>
      <c r="E35937" s="2" t="s">
        <v>35585</v>
      </c>
      <c r="F35937" s="4">
        <v>10</v>
      </c>
      <c r="G35937" s="5">
        <v>30</v>
      </c>
      <c r="H35937" s="4">
        <v>0</v>
      </c>
      <c r="I35937" s="2" t="s">
        <v>59347</v>
      </c>
      <c r="J35937" s="2" t="s">
        <v>57637</v>
      </c>
      <c r="L35937" s="2" t="s">
        <v>63222</v>
      </c>
    </row>
    <row r="35938" spans="1:12">
      <c r="A35938" s="2" t="s">
        <v>63219</v>
      </c>
      <c r="B35938" s="2" t="s">
        <v>63220</v>
      </c>
      <c r="C35938" s="2" t="s">
        <v>9</v>
      </c>
      <c r="D35938" s="16" t="s">
        <v>1258</v>
      </c>
      <c r="E35938" s="2" t="s">
        <v>22697</v>
      </c>
      <c r="F35938" s="4">
        <v>10</v>
      </c>
      <c r="G35938" s="5">
        <v>40</v>
      </c>
      <c r="H35938" s="4">
        <v>0</v>
      </c>
      <c r="I35938" s="2" t="s">
        <v>59347</v>
      </c>
      <c r="J35938" s="2" t="s">
        <v>57637</v>
      </c>
      <c r="L35938" s="2" t="s">
        <v>63222</v>
      </c>
    </row>
    <row r="35939" spans="1:12">
      <c r="A35939" s="2" t="s">
        <v>63219</v>
      </c>
      <c r="B35939" s="2" t="s">
        <v>63220</v>
      </c>
      <c r="C35939" s="2" t="s">
        <v>9</v>
      </c>
      <c r="D35939" s="16" t="s">
        <v>2752</v>
      </c>
      <c r="E35939" s="2" t="s">
        <v>25397</v>
      </c>
      <c r="F35939" s="4">
        <v>10</v>
      </c>
      <c r="G35939" s="5">
        <v>50</v>
      </c>
      <c r="H35939" s="4">
        <v>0</v>
      </c>
      <c r="I35939" s="2" t="s">
        <v>59347</v>
      </c>
      <c r="J35939" s="2" t="s">
        <v>57637</v>
      </c>
      <c r="L35939" s="2" t="s">
        <v>63222</v>
      </c>
    </row>
    <row r="35940" spans="1:12">
      <c r="A35940" s="2" t="s">
        <v>63219</v>
      </c>
      <c r="B35940" s="2" t="s">
        <v>63220</v>
      </c>
      <c r="C35940" s="2" t="s">
        <v>9</v>
      </c>
      <c r="D35940" s="15" t="s">
        <v>17093</v>
      </c>
      <c r="E35940" s="2" t="s">
        <v>51514</v>
      </c>
      <c r="F35940" s="4">
        <v>9</v>
      </c>
      <c r="G35940" s="5">
        <v>40</v>
      </c>
      <c r="H35940" s="4">
        <v>0</v>
      </c>
      <c r="I35940" s="2" t="s">
        <v>59345</v>
      </c>
      <c r="J35940" s="2" t="s">
        <v>57637</v>
      </c>
      <c r="L35940" s="2" t="s">
        <v>63222</v>
      </c>
    </row>
    <row r="35941" spans="1:12">
      <c r="A35941" s="2" t="s">
        <v>63219</v>
      </c>
      <c r="B35941" s="2" t="s">
        <v>63220</v>
      </c>
      <c r="C35941" s="2" t="s">
        <v>9</v>
      </c>
      <c r="D35941" s="15" t="s">
        <v>6833</v>
      </c>
      <c r="E35941" s="2" t="s">
        <v>32800</v>
      </c>
      <c r="F35941" s="4">
        <v>9</v>
      </c>
      <c r="G35941" s="5">
        <v>50</v>
      </c>
      <c r="H35941" s="4">
        <v>0</v>
      </c>
      <c r="I35941" s="2" t="s">
        <v>59345</v>
      </c>
      <c r="J35941" s="2" t="s">
        <v>57637</v>
      </c>
      <c r="L35941" s="2" t="s">
        <v>63222</v>
      </c>
    </row>
    <row r="35942" spans="1:12">
      <c r="A35942" s="2" t="s">
        <v>63219</v>
      </c>
      <c r="B35942" s="2" t="s">
        <v>63220</v>
      </c>
      <c r="C35942" s="2" t="s">
        <v>9</v>
      </c>
      <c r="D35942" s="16" t="s">
        <v>4961</v>
      </c>
      <c r="E35942" s="2" t="s">
        <v>29412</v>
      </c>
      <c r="F35942" s="4">
        <v>10</v>
      </c>
      <c r="G35942" s="5">
        <v>10</v>
      </c>
      <c r="H35942" s="4">
        <v>0</v>
      </c>
      <c r="I35942" s="2" t="s">
        <v>59348</v>
      </c>
      <c r="J35942" s="2" t="s">
        <v>57637</v>
      </c>
      <c r="L35942" s="2" t="s">
        <v>63222</v>
      </c>
    </row>
    <row r="35943" spans="1:12">
      <c r="A35943" s="2" t="s">
        <v>63219</v>
      </c>
      <c r="B35943" s="2" t="s">
        <v>63220</v>
      </c>
      <c r="C35943" s="2" t="s">
        <v>9</v>
      </c>
      <c r="D35943" s="16" t="s">
        <v>10479</v>
      </c>
      <c r="E35943" s="2" t="s">
        <v>39409</v>
      </c>
      <c r="F35943" s="4">
        <v>10</v>
      </c>
      <c r="G35943" s="5">
        <v>20</v>
      </c>
      <c r="H35943" s="4">
        <v>0</v>
      </c>
      <c r="I35943" s="2" t="s">
        <v>59348</v>
      </c>
      <c r="J35943" s="2" t="s">
        <v>57637</v>
      </c>
      <c r="L35943" s="2" t="s">
        <v>63222</v>
      </c>
    </row>
    <row r="35944" spans="1:12">
      <c r="A35944" s="2" t="s">
        <v>63219</v>
      </c>
      <c r="B35944" s="2" t="s">
        <v>63220</v>
      </c>
      <c r="C35944" s="2" t="s">
        <v>9</v>
      </c>
      <c r="D35944" s="16" t="s">
        <v>5508</v>
      </c>
      <c r="E35944" s="2" t="s">
        <v>30397</v>
      </c>
      <c r="F35944" s="4">
        <v>10</v>
      </c>
      <c r="G35944" s="5">
        <v>30</v>
      </c>
      <c r="H35944" s="4">
        <v>0</v>
      </c>
      <c r="I35944" s="2" t="s">
        <v>59348</v>
      </c>
      <c r="J35944" s="2" t="s">
        <v>57637</v>
      </c>
      <c r="L35944" s="2" t="s">
        <v>63222</v>
      </c>
    </row>
    <row r="35945" spans="1:12">
      <c r="A35945" s="2" t="s">
        <v>63219</v>
      </c>
      <c r="B35945" s="2" t="s">
        <v>63220</v>
      </c>
      <c r="C35945" s="2" t="s">
        <v>9</v>
      </c>
      <c r="D35945" s="16" t="s">
        <v>5506</v>
      </c>
      <c r="E35945" s="2" t="s">
        <v>30393</v>
      </c>
      <c r="F35945" s="4">
        <v>10</v>
      </c>
      <c r="G35945" s="5">
        <v>40</v>
      </c>
      <c r="H35945" s="4">
        <v>0</v>
      </c>
      <c r="I35945" s="2" t="s">
        <v>59348</v>
      </c>
      <c r="J35945" s="2" t="s">
        <v>57637</v>
      </c>
      <c r="L35945" s="2" t="s">
        <v>63222</v>
      </c>
    </row>
    <row r="35946" spans="1:12">
      <c r="A35946" s="2" t="s">
        <v>63219</v>
      </c>
      <c r="B35946" s="2" t="s">
        <v>63220</v>
      </c>
      <c r="C35946" s="2" t="s">
        <v>9</v>
      </c>
      <c r="D35946" s="16" t="s">
        <v>1275</v>
      </c>
      <c r="E35946" s="2" t="s">
        <v>22728</v>
      </c>
      <c r="F35946" s="4">
        <v>10</v>
      </c>
      <c r="G35946" s="5">
        <v>50</v>
      </c>
      <c r="H35946" s="4">
        <v>0</v>
      </c>
      <c r="I35946" s="2" t="s">
        <v>59348</v>
      </c>
      <c r="J35946" s="2" t="s">
        <v>57637</v>
      </c>
      <c r="L35946" s="2" t="s">
        <v>63222</v>
      </c>
    </row>
    <row r="35947" spans="1:12">
      <c r="A35947" s="2" t="s">
        <v>63219</v>
      </c>
      <c r="B35947" s="2" t="s">
        <v>63220</v>
      </c>
      <c r="C35947" s="2" t="s">
        <v>9</v>
      </c>
      <c r="D35947" s="16" t="s">
        <v>15878</v>
      </c>
      <c r="E35947" s="2" t="s">
        <v>49255</v>
      </c>
      <c r="F35947" s="4">
        <v>10</v>
      </c>
      <c r="G35947" s="5">
        <v>60</v>
      </c>
      <c r="H35947" s="4">
        <v>0</v>
      </c>
      <c r="I35947" s="2" t="s">
        <v>59348</v>
      </c>
      <c r="J35947" s="2" t="s">
        <v>57637</v>
      </c>
      <c r="L35947" s="2" t="s">
        <v>63222</v>
      </c>
    </row>
    <row r="35948" spans="1:12">
      <c r="A35948" s="2" t="s">
        <v>63219</v>
      </c>
      <c r="B35948" s="2" t="s">
        <v>63220</v>
      </c>
      <c r="C35948" s="2" t="s">
        <v>9</v>
      </c>
      <c r="D35948" s="16" t="s">
        <v>6695</v>
      </c>
      <c r="E35948" s="2" t="s">
        <v>32541</v>
      </c>
      <c r="F35948" s="4">
        <v>10</v>
      </c>
      <c r="G35948" s="5">
        <v>70</v>
      </c>
      <c r="H35948" s="4">
        <v>0</v>
      </c>
      <c r="I35948" s="2" t="s">
        <v>59348</v>
      </c>
      <c r="J35948" s="2" t="s">
        <v>57637</v>
      </c>
      <c r="L35948" s="2" t="s">
        <v>63222</v>
      </c>
    </row>
    <row r="35949" spans="1:12">
      <c r="A35949" s="2" t="s">
        <v>63219</v>
      </c>
      <c r="B35949" s="2" t="s">
        <v>63220</v>
      </c>
      <c r="C35949" s="2" t="s">
        <v>9</v>
      </c>
      <c r="D35949" s="15" t="s">
        <v>11201</v>
      </c>
      <c r="E35949" s="2" t="s">
        <v>40699</v>
      </c>
      <c r="F35949" s="4">
        <v>9</v>
      </c>
      <c r="G35949" s="5">
        <v>60</v>
      </c>
      <c r="H35949" s="4">
        <v>0</v>
      </c>
      <c r="I35949" s="2" t="s">
        <v>59345</v>
      </c>
      <c r="J35949" s="2" t="s">
        <v>57637</v>
      </c>
      <c r="L35949" s="2" t="s">
        <v>63222</v>
      </c>
    </row>
    <row r="35950" spans="1:12">
      <c r="A35950" s="2" t="s">
        <v>63219</v>
      </c>
      <c r="B35950" s="2" t="s">
        <v>63220</v>
      </c>
      <c r="C35950" s="2" t="s">
        <v>9</v>
      </c>
      <c r="D35950" s="15" t="s">
        <v>5303</v>
      </c>
      <c r="E35950" s="2" t="s">
        <v>30027</v>
      </c>
      <c r="F35950" s="4">
        <v>9</v>
      </c>
      <c r="G35950" s="5">
        <v>70</v>
      </c>
      <c r="H35950" s="4">
        <v>0</v>
      </c>
      <c r="I35950" s="2" t="s">
        <v>59345</v>
      </c>
      <c r="J35950" s="2" t="s">
        <v>57637</v>
      </c>
      <c r="L35950" s="2" t="s">
        <v>63222</v>
      </c>
    </row>
    <row r="35951" spans="1:12">
      <c r="A35951" s="2" t="s">
        <v>63219</v>
      </c>
      <c r="B35951" s="2" t="s">
        <v>63220</v>
      </c>
      <c r="C35951" s="2" t="s">
        <v>9</v>
      </c>
      <c r="D35951" s="15" t="s">
        <v>5534</v>
      </c>
      <c r="E35951" s="2" t="s">
        <v>30447</v>
      </c>
      <c r="F35951" s="4">
        <v>9</v>
      </c>
      <c r="G35951" s="5">
        <v>80</v>
      </c>
      <c r="H35951" s="4">
        <v>0</v>
      </c>
      <c r="I35951" s="2" t="s">
        <v>59345</v>
      </c>
      <c r="J35951" s="2" t="s">
        <v>57637</v>
      </c>
      <c r="L35951" s="2" t="s">
        <v>63222</v>
      </c>
    </row>
    <row r="35952" spans="1:12">
      <c r="A35952" s="2" t="s">
        <v>63219</v>
      </c>
      <c r="B35952" s="2" t="s">
        <v>63220</v>
      </c>
      <c r="C35952" s="2" t="s">
        <v>9</v>
      </c>
      <c r="D35952" s="15" t="s">
        <v>6674</v>
      </c>
      <c r="E35952" s="2" t="s">
        <v>32505</v>
      </c>
      <c r="F35952" s="4">
        <v>9</v>
      </c>
      <c r="G35952" s="5">
        <v>90</v>
      </c>
      <c r="H35952" s="4">
        <v>0</v>
      </c>
      <c r="I35952" s="2" t="s">
        <v>59345</v>
      </c>
      <c r="J35952" s="2" t="s">
        <v>57637</v>
      </c>
      <c r="L35952" s="2" t="s">
        <v>63222</v>
      </c>
    </row>
    <row r="35953" spans="1:12">
      <c r="A35953" s="2" t="s">
        <v>63219</v>
      </c>
      <c r="B35953" s="2" t="s">
        <v>63220</v>
      </c>
      <c r="C35953" s="2" t="s">
        <v>9</v>
      </c>
      <c r="D35953" s="15" t="s">
        <v>16676</v>
      </c>
      <c r="E35953" s="2" t="s">
        <v>50737</v>
      </c>
      <c r="F35953" s="4">
        <v>9</v>
      </c>
      <c r="G35953" s="5">
        <v>100</v>
      </c>
      <c r="H35953" s="4">
        <v>0</v>
      </c>
      <c r="I35953" s="2" t="s">
        <v>59345</v>
      </c>
      <c r="J35953" s="2" t="s">
        <v>57637</v>
      </c>
      <c r="L35953" s="2" t="s">
        <v>63222</v>
      </c>
    </row>
    <row r="35954" spans="1:12">
      <c r="A35954" s="2" t="s">
        <v>63219</v>
      </c>
      <c r="B35954" s="2" t="s">
        <v>63220</v>
      </c>
      <c r="C35954" s="2" t="s">
        <v>9</v>
      </c>
      <c r="D35954" s="15" t="s">
        <v>17085</v>
      </c>
      <c r="E35954" s="2" t="s">
        <v>51498</v>
      </c>
      <c r="F35954" s="4">
        <v>9</v>
      </c>
      <c r="G35954" s="5">
        <v>110</v>
      </c>
      <c r="H35954" s="4">
        <v>0</v>
      </c>
      <c r="I35954" s="2" t="s">
        <v>59345</v>
      </c>
      <c r="J35954" s="2" t="s">
        <v>57637</v>
      </c>
      <c r="L35954" s="2" t="s">
        <v>63222</v>
      </c>
    </row>
    <row r="35955" spans="1:12">
      <c r="A35955" s="2" t="s">
        <v>63219</v>
      </c>
      <c r="B35955" s="2" t="s">
        <v>63220</v>
      </c>
      <c r="C35955" s="2" t="s">
        <v>9</v>
      </c>
      <c r="D35955" s="15" t="s">
        <v>8107</v>
      </c>
      <c r="E35955" s="2" t="s">
        <v>35119</v>
      </c>
      <c r="F35955" s="4">
        <v>9</v>
      </c>
      <c r="G35955" s="5">
        <v>120</v>
      </c>
      <c r="H35955" s="4">
        <v>0</v>
      </c>
      <c r="I35955" s="2" t="s">
        <v>59345</v>
      </c>
      <c r="J35955" s="2" t="s">
        <v>57637</v>
      </c>
      <c r="L35955" s="2" t="s">
        <v>63222</v>
      </c>
    </row>
    <row r="35956" spans="1:12">
      <c r="A35956" s="2" t="s">
        <v>63219</v>
      </c>
      <c r="B35956" s="2" t="s">
        <v>63220</v>
      </c>
      <c r="C35956" s="2" t="s">
        <v>9</v>
      </c>
      <c r="D35956" s="15" t="s">
        <v>2783</v>
      </c>
      <c r="E35956" s="2" t="s">
        <v>25452</v>
      </c>
      <c r="F35956" s="4">
        <v>9</v>
      </c>
      <c r="G35956" s="5">
        <v>130</v>
      </c>
      <c r="H35956" s="4">
        <v>0</v>
      </c>
      <c r="I35956" s="2" t="s">
        <v>59345</v>
      </c>
      <c r="J35956" s="2" t="s">
        <v>57637</v>
      </c>
      <c r="L35956" s="2" t="s">
        <v>63222</v>
      </c>
    </row>
    <row r="35957" spans="1:12">
      <c r="A35957" s="2" t="s">
        <v>63219</v>
      </c>
      <c r="B35957" s="2" t="s">
        <v>63220</v>
      </c>
      <c r="C35957" s="2" t="s">
        <v>9</v>
      </c>
      <c r="D35957" s="15" t="s">
        <v>1607</v>
      </c>
      <c r="E35957" s="2" t="s">
        <v>23329</v>
      </c>
      <c r="F35957" s="4">
        <v>9</v>
      </c>
      <c r="G35957" s="5">
        <v>140</v>
      </c>
      <c r="H35957" s="4">
        <v>0</v>
      </c>
      <c r="I35957" s="2" t="s">
        <v>59345</v>
      </c>
      <c r="J35957" s="2" t="s">
        <v>57637</v>
      </c>
      <c r="L35957" s="2" t="s">
        <v>63222</v>
      </c>
    </row>
    <row r="35958" spans="1:12">
      <c r="A35958" s="2" t="s">
        <v>63219</v>
      </c>
      <c r="B35958" s="2" t="s">
        <v>63220</v>
      </c>
      <c r="C35958" s="2" t="s">
        <v>9</v>
      </c>
      <c r="D35958" s="14" t="s">
        <v>2203</v>
      </c>
      <c r="E35958" s="2" t="s">
        <v>24389</v>
      </c>
      <c r="F35958" s="4">
        <v>8</v>
      </c>
      <c r="G35958" s="5">
        <v>110</v>
      </c>
      <c r="H35958" s="4">
        <v>0</v>
      </c>
      <c r="I35958" s="2" t="s">
        <v>787</v>
      </c>
      <c r="J35958" s="2" t="s">
        <v>57637</v>
      </c>
      <c r="L35958" s="2" t="s">
        <v>63222</v>
      </c>
    </row>
    <row r="35959" spans="1:12">
      <c r="A35959" s="2" t="s">
        <v>63219</v>
      </c>
      <c r="B35959" s="2" t="s">
        <v>63220</v>
      </c>
      <c r="C35959" s="2" t="s">
        <v>9</v>
      </c>
      <c r="D35959" s="14" t="s">
        <v>12373</v>
      </c>
      <c r="E35959" s="2" t="s">
        <v>42808</v>
      </c>
      <c r="F35959" s="4">
        <v>8</v>
      </c>
      <c r="G35959" s="5">
        <v>120</v>
      </c>
      <c r="H35959" s="4">
        <v>0</v>
      </c>
      <c r="I35959" s="2" t="s">
        <v>787</v>
      </c>
      <c r="J35959" s="2" t="s">
        <v>57637</v>
      </c>
      <c r="L35959" s="2" t="s">
        <v>63222</v>
      </c>
    </row>
    <row r="35960" spans="1:12">
      <c r="A35960" s="2" t="s">
        <v>63219</v>
      </c>
      <c r="B35960" s="2" t="s">
        <v>63220</v>
      </c>
      <c r="C35960" s="2" t="s">
        <v>9</v>
      </c>
      <c r="D35960" s="14" t="s">
        <v>9824</v>
      </c>
      <c r="E35960" s="2" t="s">
        <v>38230</v>
      </c>
      <c r="F35960" s="4">
        <v>8</v>
      </c>
      <c r="G35960" s="5">
        <v>130</v>
      </c>
      <c r="H35960" s="4">
        <v>0</v>
      </c>
      <c r="I35960" s="2" t="s">
        <v>787</v>
      </c>
      <c r="J35960" s="2" t="s">
        <v>57637</v>
      </c>
      <c r="L35960" s="2" t="s">
        <v>63222</v>
      </c>
    </row>
    <row r="35961" spans="1:12">
      <c r="A35961" s="2" t="s">
        <v>63219</v>
      </c>
      <c r="B35961" s="2" t="s">
        <v>63220</v>
      </c>
      <c r="C35961" s="2" t="s">
        <v>9</v>
      </c>
      <c r="D35961" s="14" t="s">
        <v>15827</v>
      </c>
      <c r="E35961" s="2" t="s">
        <v>49159</v>
      </c>
      <c r="F35961" s="4">
        <v>8</v>
      </c>
      <c r="G35961" s="5">
        <v>140</v>
      </c>
      <c r="H35961" s="4">
        <v>0</v>
      </c>
      <c r="I35961" s="2" t="s">
        <v>787</v>
      </c>
      <c r="J35961" s="2" t="s">
        <v>57637</v>
      </c>
      <c r="L35961" s="2" t="s">
        <v>63222</v>
      </c>
    </row>
    <row r="35962" spans="1:12">
      <c r="A35962" s="2" t="s">
        <v>63219</v>
      </c>
      <c r="B35962" s="2" t="s">
        <v>63220</v>
      </c>
      <c r="C35962" s="2" t="s">
        <v>9</v>
      </c>
      <c r="D35962" s="14" t="s">
        <v>2200</v>
      </c>
      <c r="E35962" s="2" t="s">
        <v>24383</v>
      </c>
      <c r="F35962" s="4">
        <v>8</v>
      </c>
      <c r="G35962" s="5">
        <v>150</v>
      </c>
      <c r="H35962" s="4">
        <v>0</v>
      </c>
      <c r="I35962" s="2" t="s">
        <v>787</v>
      </c>
      <c r="J35962" s="2" t="s">
        <v>57637</v>
      </c>
      <c r="L35962" s="2" t="s">
        <v>63222</v>
      </c>
    </row>
    <row r="35963" spans="1:12">
      <c r="A35963" s="2" t="s">
        <v>63219</v>
      </c>
      <c r="B35963" s="2" t="s">
        <v>63220</v>
      </c>
      <c r="C35963" s="2" t="s">
        <v>9</v>
      </c>
      <c r="D35963" s="14" t="s">
        <v>9586</v>
      </c>
      <c r="E35963" s="2" t="s">
        <v>37793</v>
      </c>
      <c r="F35963" s="4">
        <v>8</v>
      </c>
      <c r="G35963" s="5">
        <v>160</v>
      </c>
      <c r="H35963" s="4">
        <v>0</v>
      </c>
      <c r="I35963" s="2" t="s">
        <v>787</v>
      </c>
      <c r="J35963" s="2" t="s">
        <v>57637</v>
      </c>
      <c r="L35963" s="2" t="s">
        <v>63222</v>
      </c>
    </row>
    <row r="35964" spans="1:12">
      <c r="A35964" s="2" t="s">
        <v>63219</v>
      </c>
      <c r="B35964" s="2" t="s">
        <v>63220</v>
      </c>
      <c r="C35964" s="2" t="s">
        <v>9</v>
      </c>
      <c r="D35964" s="14" t="s">
        <v>9587</v>
      </c>
      <c r="E35964" s="2" t="s">
        <v>37795</v>
      </c>
      <c r="F35964" s="4">
        <v>8</v>
      </c>
      <c r="G35964" s="5">
        <v>170</v>
      </c>
      <c r="H35964" s="4">
        <v>0</v>
      </c>
      <c r="I35964" s="2" t="s">
        <v>787</v>
      </c>
      <c r="J35964" s="2" t="s">
        <v>57637</v>
      </c>
      <c r="L35964" s="2" t="s">
        <v>63222</v>
      </c>
    </row>
    <row r="35965" spans="1:12">
      <c r="A35965" s="2" t="s">
        <v>63219</v>
      </c>
      <c r="B35965" s="2" t="s">
        <v>63220</v>
      </c>
      <c r="C35965" s="2" t="s">
        <v>9</v>
      </c>
      <c r="D35965" s="14" t="s">
        <v>16872</v>
      </c>
      <c r="E35965" s="2" t="s">
        <v>51105</v>
      </c>
      <c r="F35965" s="4">
        <v>8</v>
      </c>
      <c r="G35965" s="5">
        <v>180</v>
      </c>
      <c r="H35965" s="4">
        <v>0</v>
      </c>
      <c r="I35965" s="2" t="s">
        <v>787</v>
      </c>
      <c r="J35965" s="2" t="s">
        <v>57637</v>
      </c>
      <c r="L35965" s="2" t="s">
        <v>63222</v>
      </c>
    </row>
    <row r="35966" spans="1:12">
      <c r="A35966" s="2" t="s">
        <v>63219</v>
      </c>
      <c r="B35966" s="2" t="s">
        <v>63220</v>
      </c>
      <c r="C35966" s="2" t="s">
        <v>9</v>
      </c>
      <c r="D35966" s="14" t="s">
        <v>8369</v>
      </c>
      <c r="E35966" s="2" t="s">
        <v>35587</v>
      </c>
      <c r="F35966" s="4">
        <v>8</v>
      </c>
      <c r="G35966" s="5">
        <v>190</v>
      </c>
      <c r="H35966" s="4">
        <v>0</v>
      </c>
      <c r="I35966" s="2" t="s">
        <v>787</v>
      </c>
      <c r="J35966" s="2" t="s">
        <v>57637</v>
      </c>
      <c r="L35966" s="2" t="s">
        <v>63222</v>
      </c>
    </row>
    <row r="35967" spans="1:12">
      <c r="A35967" s="2" t="s">
        <v>63219</v>
      </c>
      <c r="B35967" s="2" t="s">
        <v>63220</v>
      </c>
      <c r="C35967" s="2" t="s">
        <v>9</v>
      </c>
      <c r="D35967" s="12" t="s">
        <v>1019</v>
      </c>
      <c r="E35967" s="2" t="s">
        <v>22267</v>
      </c>
      <c r="F35967" s="4">
        <v>6</v>
      </c>
      <c r="G35967" s="5">
        <v>20</v>
      </c>
      <c r="H35967" s="4">
        <v>0</v>
      </c>
      <c r="I35967" s="2" t="s">
        <v>63290</v>
      </c>
      <c r="J35967" s="2" t="s">
        <v>57637</v>
      </c>
      <c r="L35967" s="2" t="s">
        <v>63222</v>
      </c>
    </row>
    <row r="35968" spans="1:12">
      <c r="A35968" s="2" t="s">
        <v>63219</v>
      </c>
      <c r="B35968" s="2" t="s">
        <v>63220</v>
      </c>
      <c r="C35968" s="2" t="s">
        <v>9</v>
      </c>
      <c r="D35968" s="13" t="s">
        <v>1017</v>
      </c>
      <c r="E35968" s="2" t="s">
        <v>22263</v>
      </c>
      <c r="F35968" s="4">
        <v>7</v>
      </c>
      <c r="G35968" s="5">
        <v>10</v>
      </c>
      <c r="H35968" s="4">
        <v>0</v>
      </c>
      <c r="I35968" s="2" t="s">
        <v>63291</v>
      </c>
      <c r="J35968" s="2" t="s">
        <v>57637</v>
      </c>
      <c r="L35968" s="2" t="s">
        <v>63222</v>
      </c>
    </row>
    <row r="35969" spans="1:12">
      <c r="A35969" s="2" t="s">
        <v>63219</v>
      </c>
      <c r="B35969" s="2" t="s">
        <v>63220</v>
      </c>
      <c r="C35969" s="2" t="s">
        <v>9</v>
      </c>
      <c r="D35969" s="13" t="s">
        <v>1024</v>
      </c>
      <c r="E35969" s="2" t="s">
        <v>22275</v>
      </c>
      <c r="F35969" s="4">
        <v>7</v>
      </c>
      <c r="G35969" s="5">
        <v>20</v>
      </c>
      <c r="H35969" s="4">
        <v>0</v>
      </c>
      <c r="I35969" s="2" t="s">
        <v>63291</v>
      </c>
      <c r="J35969" s="2" t="s">
        <v>57637</v>
      </c>
      <c r="L35969" s="2" t="s">
        <v>63222</v>
      </c>
    </row>
    <row r="35970" spans="1:12">
      <c r="A35970" s="2" t="s">
        <v>63219</v>
      </c>
      <c r="B35970" s="2" t="s">
        <v>63220</v>
      </c>
      <c r="C35970" s="2" t="s">
        <v>9</v>
      </c>
      <c r="D35970" s="13" t="s">
        <v>1016</v>
      </c>
      <c r="E35970" s="2" t="s">
        <v>22261</v>
      </c>
      <c r="F35970" s="4">
        <v>7</v>
      </c>
      <c r="G35970" s="5">
        <v>30</v>
      </c>
      <c r="H35970" s="4">
        <v>0</v>
      </c>
      <c r="I35970" s="2" t="s">
        <v>63291</v>
      </c>
      <c r="J35970" s="2" t="s">
        <v>57637</v>
      </c>
      <c r="L35970" s="2" t="s">
        <v>63222</v>
      </c>
    </row>
    <row r="35971" spans="1:12">
      <c r="A35971" s="2" t="s">
        <v>63219</v>
      </c>
      <c r="B35971" s="2" t="s">
        <v>63220</v>
      </c>
      <c r="C35971" s="2" t="s">
        <v>9</v>
      </c>
      <c r="D35971" s="13" t="s">
        <v>1026</v>
      </c>
      <c r="E35971" s="2" t="s">
        <v>22279</v>
      </c>
      <c r="F35971" s="4">
        <v>7</v>
      </c>
      <c r="G35971" s="5">
        <v>40</v>
      </c>
      <c r="H35971" s="4">
        <v>0</v>
      </c>
      <c r="I35971" s="2" t="s">
        <v>63291</v>
      </c>
      <c r="J35971" s="2" t="s">
        <v>57637</v>
      </c>
      <c r="L35971" s="2" t="s">
        <v>63222</v>
      </c>
    </row>
    <row r="35972" spans="1:12">
      <c r="A35972" s="2" t="s">
        <v>63219</v>
      </c>
      <c r="B35972" s="2" t="s">
        <v>63220</v>
      </c>
      <c r="C35972" s="2" t="s">
        <v>9</v>
      </c>
      <c r="D35972" s="13" t="s">
        <v>1014</v>
      </c>
      <c r="E35972" s="2" t="s">
        <v>22257</v>
      </c>
      <c r="F35972" s="4">
        <v>7</v>
      </c>
      <c r="G35972" s="5">
        <v>50</v>
      </c>
      <c r="H35972" s="4">
        <v>0</v>
      </c>
      <c r="I35972" s="2" t="s">
        <v>63291</v>
      </c>
      <c r="J35972" s="2" t="s">
        <v>57637</v>
      </c>
      <c r="L35972" s="2" t="s">
        <v>63222</v>
      </c>
    </row>
    <row r="35973" spans="1:12">
      <c r="A35973" s="2" t="s">
        <v>63219</v>
      </c>
      <c r="B35973" s="2" t="s">
        <v>63220</v>
      </c>
      <c r="C35973" s="2" t="s">
        <v>9</v>
      </c>
      <c r="D35973" s="13" t="s">
        <v>1018</v>
      </c>
      <c r="E35973" s="2" t="s">
        <v>22265</v>
      </c>
      <c r="F35973" s="4">
        <v>7</v>
      </c>
      <c r="G35973" s="5">
        <v>60</v>
      </c>
      <c r="H35973" s="4">
        <v>0</v>
      </c>
      <c r="I35973" s="2" t="s">
        <v>63291</v>
      </c>
      <c r="J35973" s="2" t="s">
        <v>57637</v>
      </c>
      <c r="L35973" s="2" t="s">
        <v>63222</v>
      </c>
    </row>
    <row r="35974" spans="1:12">
      <c r="A35974" s="2" t="s">
        <v>63219</v>
      </c>
      <c r="B35974" s="2" t="s">
        <v>63220</v>
      </c>
      <c r="C35974" s="2" t="s">
        <v>9</v>
      </c>
      <c r="D35974" s="10" t="s">
        <v>15126</v>
      </c>
      <c r="E35974" s="2" t="s">
        <v>47874</v>
      </c>
      <c r="F35974" s="4">
        <v>4</v>
      </c>
      <c r="G35974" s="5">
        <v>20</v>
      </c>
      <c r="H35974" s="4">
        <v>0</v>
      </c>
      <c r="I35974" s="2" t="s">
        <v>63288</v>
      </c>
      <c r="J35974" s="2" t="s">
        <v>57637</v>
      </c>
      <c r="L35974" s="2" t="s">
        <v>63222</v>
      </c>
    </row>
    <row r="35975" spans="1:12">
      <c r="A35975" s="2" t="s">
        <v>63219</v>
      </c>
      <c r="B35975" s="2" t="s">
        <v>63220</v>
      </c>
      <c r="C35975" s="2" t="s">
        <v>9</v>
      </c>
      <c r="D35975" s="11" t="s">
        <v>15448</v>
      </c>
      <c r="E35975" s="2" t="s">
        <v>48456</v>
      </c>
      <c r="F35975" s="4">
        <v>5</v>
      </c>
      <c r="G35975" s="5">
        <v>10</v>
      </c>
      <c r="H35975" s="4">
        <v>0</v>
      </c>
      <c r="I35975" s="2" t="s">
        <v>63292</v>
      </c>
      <c r="J35975" s="2" t="s">
        <v>57637</v>
      </c>
      <c r="L35975" s="2" t="s">
        <v>63222</v>
      </c>
    </row>
    <row r="35976" spans="1:12">
      <c r="A35976" s="2" t="s">
        <v>63219</v>
      </c>
      <c r="B35976" s="2" t="s">
        <v>63220</v>
      </c>
      <c r="C35976" s="2" t="s">
        <v>9</v>
      </c>
      <c r="D35976" s="12" t="s">
        <v>6286</v>
      </c>
      <c r="E35976" s="2" t="s">
        <v>31800</v>
      </c>
      <c r="F35976" s="4">
        <v>6</v>
      </c>
      <c r="G35976" s="5">
        <v>10</v>
      </c>
      <c r="H35976" s="4">
        <v>0</v>
      </c>
      <c r="I35976" s="2" t="s">
        <v>63293</v>
      </c>
      <c r="J35976" s="2" t="s">
        <v>57637</v>
      </c>
      <c r="L35976" s="2" t="s">
        <v>63222</v>
      </c>
    </row>
    <row r="35977" spans="1:12">
      <c r="A35977" s="2" t="s">
        <v>63219</v>
      </c>
      <c r="B35977" s="2" t="s">
        <v>63220</v>
      </c>
      <c r="C35977" s="2" t="s">
        <v>9</v>
      </c>
      <c r="D35977" s="13" t="s">
        <v>16580</v>
      </c>
      <c r="E35977" s="2" t="s">
        <v>50558</v>
      </c>
      <c r="F35977" s="4">
        <v>7</v>
      </c>
      <c r="G35977" s="5">
        <v>10</v>
      </c>
      <c r="H35977" s="4">
        <v>0</v>
      </c>
      <c r="I35977" s="2" t="s">
        <v>59344</v>
      </c>
      <c r="J35977" s="2" t="s">
        <v>57637</v>
      </c>
      <c r="L35977" s="2" t="s">
        <v>63222</v>
      </c>
    </row>
    <row r="35978" spans="1:12">
      <c r="A35978" s="2" t="s">
        <v>63219</v>
      </c>
      <c r="B35978" s="2" t="s">
        <v>63220</v>
      </c>
      <c r="C35978" s="2" t="s">
        <v>9</v>
      </c>
      <c r="D35978" s="14" t="s">
        <v>1046</v>
      </c>
      <c r="E35978" s="2" t="s">
        <v>22318</v>
      </c>
      <c r="F35978" s="4">
        <v>8</v>
      </c>
      <c r="G35978" s="5">
        <v>10</v>
      </c>
      <c r="H35978" s="4">
        <v>0</v>
      </c>
      <c r="I35978" s="2" t="s">
        <v>787</v>
      </c>
      <c r="J35978" s="2" t="s">
        <v>57637</v>
      </c>
      <c r="L35978" s="2" t="s">
        <v>63222</v>
      </c>
    </row>
    <row r="35979" spans="1:12">
      <c r="A35979" s="2" t="s">
        <v>63219</v>
      </c>
      <c r="B35979" s="2" t="s">
        <v>63220</v>
      </c>
      <c r="C35979" s="2" t="s">
        <v>9</v>
      </c>
      <c r="D35979" s="14" t="s">
        <v>2185</v>
      </c>
      <c r="E35979" s="2" t="s">
        <v>24354</v>
      </c>
      <c r="F35979" s="4">
        <v>8</v>
      </c>
      <c r="G35979" s="5">
        <v>20</v>
      </c>
      <c r="H35979" s="4">
        <v>0</v>
      </c>
      <c r="I35979" s="2" t="s">
        <v>787</v>
      </c>
      <c r="J35979" s="2" t="s">
        <v>57637</v>
      </c>
      <c r="L35979" s="2" t="s">
        <v>63222</v>
      </c>
    </row>
    <row r="35980" spans="1:12">
      <c r="A35980" s="2" t="s">
        <v>63219</v>
      </c>
      <c r="B35980" s="2" t="s">
        <v>63220</v>
      </c>
      <c r="C35980" s="2" t="s">
        <v>9</v>
      </c>
      <c r="D35980" s="14" t="s">
        <v>14083</v>
      </c>
      <c r="E35980" s="2" t="s">
        <v>45921</v>
      </c>
      <c r="F35980" s="4">
        <v>8</v>
      </c>
      <c r="G35980" s="5">
        <v>30</v>
      </c>
      <c r="H35980" s="4">
        <v>0</v>
      </c>
      <c r="I35980" s="2" t="s">
        <v>787</v>
      </c>
      <c r="J35980" s="2" t="s">
        <v>57637</v>
      </c>
      <c r="L35980" s="2" t="s">
        <v>63222</v>
      </c>
    </row>
    <row r="35981" spans="1:12">
      <c r="A35981" s="2" t="s">
        <v>63219</v>
      </c>
      <c r="B35981" s="2" t="s">
        <v>63220</v>
      </c>
      <c r="C35981" s="2" t="s">
        <v>9</v>
      </c>
      <c r="D35981" s="15" t="s">
        <v>6614</v>
      </c>
      <c r="E35981" s="2" t="s">
        <v>32397</v>
      </c>
      <c r="F35981" s="4">
        <v>9</v>
      </c>
      <c r="G35981" s="5">
        <v>10</v>
      </c>
      <c r="H35981" s="4">
        <v>0</v>
      </c>
      <c r="I35981" s="2" t="s">
        <v>60050</v>
      </c>
      <c r="J35981" s="2" t="s">
        <v>57637</v>
      </c>
      <c r="L35981" s="2" t="s">
        <v>63222</v>
      </c>
    </row>
    <row r="35982" spans="1:12">
      <c r="A35982" s="2" t="s">
        <v>63219</v>
      </c>
      <c r="B35982" s="2" t="s">
        <v>63220</v>
      </c>
      <c r="C35982" s="2" t="s">
        <v>9</v>
      </c>
      <c r="D35982" s="15" t="s">
        <v>623</v>
      </c>
      <c r="E35982" s="2" t="s">
        <v>21556</v>
      </c>
      <c r="F35982" s="4">
        <v>9</v>
      </c>
      <c r="G35982" s="5">
        <v>20</v>
      </c>
      <c r="H35982" s="4">
        <v>0</v>
      </c>
      <c r="I35982" s="2" t="s">
        <v>60050</v>
      </c>
      <c r="J35982" s="2" t="s">
        <v>57637</v>
      </c>
      <c r="L35982" s="2" t="s">
        <v>63222</v>
      </c>
    </row>
    <row r="35983" spans="1:12">
      <c r="A35983" s="2" t="s">
        <v>63219</v>
      </c>
      <c r="B35983" s="2" t="s">
        <v>63220</v>
      </c>
      <c r="C35983" s="2" t="s">
        <v>9</v>
      </c>
      <c r="D35983" s="15" t="s">
        <v>7328</v>
      </c>
      <c r="E35983" s="2" t="s">
        <v>33695</v>
      </c>
      <c r="F35983" s="4">
        <v>9</v>
      </c>
      <c r="G35983" s="5">
        <v>30</v>
      </c>
      <c r="H35983" s="4">
        <v>0</v>
      </c>
      <c r="I35983" s="2" t="s">
        <v>60050</v>
      </c>
      <c r="J35983" s="2" t="s">
        <v>57637</v>
      </c>
      <c r="L35983" s="2" t="s">
        <v>63222</v>
      </c>
    </row>
    <row r="35984" spans="1:12">
      <c r="A35984" s="2" t="s">
        <v>63219</v>
      </c>
      <c r="B35984" s="2" t="s">
        <v>63220</v>
      </c>
      <c r="C35984" s="2" t="s">
        <v>9</v>
      </c>
      <c r="D35984" s="14" t="s">
        <v>2413</v>
      </c>
      <c r="E35984" s="2" t="s">
        <v>24771</v>
      </c>
      <c r="F35984" s="4">
        <v>8</v>
      </c>
      <c r="G35984" s="5">
        <v>40</v>
      </c>
      <c r="H35984" s="4">
        <v>0</v>
      </c>
      <c r="I35984" s="2" t="s">
        <v>787</v>
      </c>
      <c r="J35984" s="2" t="s">
        <v>57637</v>
      </c>
      <c r="L35984" s="2" t="s">
        <v>63222</v>
      </c>
    </row>
    <row r="35985" spans="1:12">
      <c r="A35985" s="2" t="s">
        <v>63219</v>
      </c>
      <c r="B35985" s="2" t="s">
        <v>63220</v>
      </c>
      <c r="C35985" s="2" t="s">
        <v>9</v>
      </c>
      <c r="D35985" s="14" t="s">
        <v>15206</v>
      </c>
      <c r="E35985" s="2" t="s">
        <v>48029</v>
      </c>
      <c r="F35985" s="4">
        <v>8</v>
      </c>
      <c r="G35985" s="5">
        <v>50</v>
      </c>
      <c r="H35985" s="4">
        <v>0</v>
      </c>
      <c r="I35985" s="2" t="s">
        <v>787</v>
      </c>
      <c r="J35985" s="2" t="s">
        <v>57637</v>
      </c>
      <c r="L35985" s="2" t="s">
        <v>63222</v>
      </c>
    </row>
    <row r="35986" spans="1:12">
      <c r="A35986" s="2" t="s">
        <v>63219</v>
      </c>
      <c r="B35986" s="2" t="s">
        <v>63220</v>
      </c>
      <c r="C35986" s="2" t="s">
        <v>9</v>
      </c>
      <c r="D35986" s="14" t="s">
        <v>2745</v>
      </c>
      <c r="E35986" s="2" t="s">
        <v>25386</v>
      </c>
      <c r="F35986" s="4">
        <v>8</v>
      </c>
      <c r="G35986" s="5">
        <v>60</v>
      </c>
      <c r="H35986" s="4">
        <v>0</v>
      </c>
      <c r="I35986" s="2" t="s">
        <v>787</v>
      </c>
      <c r="J35986" s="2" t="s">
        <v>57637</v>
      </c>
      <c r="L35986" s="2" t="s">
        <v>63222</v>
      </c>
    </row>
    <row r="35987" spans="1:12">
      <c r="A35987" s="2" t="s">
        <v>63219</v>
      </c>
      <c r="B35987" s="2" t="s">
        <v>63220</v>
      </c>
      <c r="C35987" s="2" t="s">
        <v>9</v>
      </c>
      <c r="D35987" s="14" t="s">
        <v>2175</v>
      </c>
      <c r="E35987" s="2" t="s">
        <v>24334</v>
      </c>
      <c r="F35987" s="4">
        <v>8</v>
      </c>
      <c r="G35987" s="5">
        <v>70</v>
      </c>
      <c r="H35987" s="4">
        <v>0</v>
      </c>
      <c r="I35987" s="2" t="s">
        <v>787</v>
      </c>
      <c r="J35987" s="2" t="s">
        <v>57637</v>
      </c>
      <c r="L35987" s="2" t="s">
        <v>63222</v>
      </c>
    </row>
    <row r="35988" spans="1:12">
      <c r="A35988" s="2" t="s">
        <v>63219</v>
      </c>
      <c r="B35988" s="2" t="s">
        <v>63220</v>
      </c>
      <c r="C35988" s="2" t="s">
        <v>9</v>
      </c>
      <c r="D35988" s="14" t="s">
        <v>932</v>
      </c>
      <c r="E35988" s="2" t="s">
        <v>22114</v>
      </c>
      <c r="F35988" s="4">
        <v>8</v>
      </c>
      <c r="G35988" s="5">
        <v>80</v>
      </c>
      <c r="H35988" s="4">
        <v>0</v>
      </c>
      <c r="I35988" s="2" t="s">
        <v>787</v>
      </c>
      <c r="J35988" s="2" t="s">
        <v>57637</v>
      </c>
      <c r="L35988" s="2" t="s">
        <v>63222</v>
      </c>
    </row>
    <row r="35989" spans="1:12">
      <c r="A35989" s="2" t="s">
        <v>63219</v>
      </c>
      <c r="B35989" s="2" t="s">
        <v>63220</v>
      </c>
      <c r="C35989" s="2" t="s">
        <v>9</v>
      </c>
      <c r="D35989" s="14" t="s">
        <v>10300</v>
      </c>
      <c r="E35989" s="2" t="s">
        <v>39102</v>
      </c>
      <c r="F35989" s="4">
        <v>8</v>
      </c>
      <c r="G35989" s="5">
        <v>90</v>
      </c>
      <c r="H35989" s="4">
        <v>0</v>
      </c>
      <c r="I35989" s="2" t="s">
        <v>787</v>
      </c>
      <c r="J35989" s="2" t="s">
        <v>57637</v>
      </c>
      <c r="L35989" s="2" t="s">
        <v>63222</v>
      </c>
    </row>
    <row r="35990" spans="1:12">
      <c r="A35990" s="2" t="s">
        <v>63219</v>
      </c>
      <c r="B35990" s="2" t="s">
        <v>63220</v>
      </c>
      <c r="C35990" s="2" t="s">
        <v>9</v>
      </c>
      <c r="D35990" s="15" t="s">
        <v>10305</v>
      </c>
      <c r="E35990" s="2" t="s">
        <v>39112</v>
      </c>
      <c r="F35990" s="4">
        <v>9</v>
      </c>
      <c r="G35990" s="5">
        <v>10</v>
      </c>
      <c r="H35990" s="4">
        <v>0</v>
      </c>
      <c r="I35990" s="2" t="s">
        <v>57742</v>
      </c>
      <c r="J35990" s="2" t="s">
        <v>57637</v>
      </c>
      <c r="L35990" s="2" t="s">
        <v>63222</v>
      </c>
    </row>
    <row r="35991" spans="1:12">
      <c r="A35991" s="2" t="s">
        <v>63219</v>
      </c>
      <c r="B35991" s="2" t="s">
        <v>63220</v>
      </c>
      <c r="C35991" s="2" t="s">
        <v>9</v>
      </c>
      <c r="D35991" s="15" t="s">
        <v>10307</v>
      </c>
      <c r="E35991" s="2" t="s">
        <v>39116</v>
      </c>
      <c r="F35991" s="4">
        <v>9</v>
      </c>
      <c r="G35991" s="5">
        <v>20</v>
      </c>
      <c r="H35991" s="4">
        <v>0</v>
      </c>
      <c r="I35991" s="2" t="s">
        <v>57742</v>
      </c>
      <c r="J35991" s="2" t="s">
        <v>57637</v>
      </c>
      <c r="L35991" s="2" t="s">
        <v>63222</v>
      </c>
    </row>
    <row r="35992" spans="1:12">
      <c r="A35992" s="2" t="s">
        <v>63219</v>
      </c>
      <c r="B35992" s="2" t="s">
        <v>63220</v>
      </c>
      <c r="C35992" s="2" t="s">
        <v>9</v>
      </c>
      <c r="D35992" s="15" t="s">
        <v>2162</v>
      </c>
      <c r="E35992" s="2" t="s">
        <v>24310</v>
      </c>
      <c r="F35992" s="4">
        <v>9</v>
      </c>
      <c r="G35992" s="5">
        <v>30</v>
      </c>
      <c r="H35992" s="4">
        <v>0</v>
      </c>
      <c r="I35992" s="2" t="s">
        <v>57742</v>
      </c>
      <c r="J35992" s="2" t="s">
        <v>57637</v>
      </c>
      <c r="L35992" s="2" t="s">
        <v>63222</v>
      </c>
    </row>
    <row r="35993" spans="1:12">
      <c r="A35993" s="2" t="s">
        <v>63219</v>
      </c>
      <c r="B35993" s="2" t="s">
        <v>63220</v>
      </c>
      <c r="C35993" s="2" t="s">
        <v>9</v>
      </c>
      <c r="D35993" s="14" t="s">
        <v>4290</v>
      </c>
      <c r="E35993" s="2" t="s">
        <v>28163</v>
      </c>
      <c r="F35993" s="4">
        <v>8</v>
      </c>
      <c r="G35993" s="5">
        <v>100</v>
      </c>
      <c r="H35993" s="4">
        <v>0</v>
      </c>
      <c r="I35993" s="2" t="s">
        <v>787</v>
      </c>
      <c r="J35993" s="2" t="s">
        <v>57637</v>
      </c>
      <c r="L35993" s="2" t="s">
        <v>63222</v>
      </c>
    </row>
    <row r="35994" spans="1:12">
      <c r="A35994" s="2" t="s">
        <v>63219</v>
      </c>
      <c r="B35994" s="2" t="s">
        <v>63220</v>
      </c>
      <c r="C35994" s="2" t="s">
        <v>9</v>
      </c>
      <c r="D35994" s="15" t="s">
        <v>6719</v>
      </c>
      <c r="E35994" s="2" t="s">
        <v>32587</v>
      </c>
      <c r="F35994" s="4">
        <v>9</v>
      </c>
      <c r="G35994" s="5">
        <v>10</v>
      </c>
      <c r="H35994" s="4">
        <v>0</v>
      </c>
      <c r="I35994" s="2" t="s">
        <v>59345</v>
      </c>
      <c r="J35994" s="2" t="s">
        <v>57637</v>
      </c>
      <c r="L35994" s="2" t="s">
        <v>63222</v>
      </c>
    </row>
    <row r="35995" spans="1:12">
      <c r="A35995" s="2" t="s">
        <v>63219</v>
      </c>
      <c r="B35995" s="2" t="s">
        <v>63220</v>
      </c>
      <c r="C35995" s="2" t="s">
        <v>9</v>
      </c>
      <c r="D35995" s="15" t="s">
        <v>11197</v>
      </c>
      <c r="E35995" s="2" t="s">
        <v>40692</v>
      </c>
      <c r="F35995" s="4">
        <v>9</v>
      </c>
      <c r="G35995" s="5">
        <v>20</v>
      </c>
      <c r="H35995" s="4">
        <v>0</v>
      </c>
      <c r="I35995" s="2" t="s">
        <v>59345</v>
      </c>
      <c r="J35995" s="2" t="s">
        <v>57637</v>
      </c>
      <c r="L35995" s="2" t="s">
        <v>63222</v>
      </c>
    </row>
    <row r="35996" spans="1:12">
      <c r="A35996" s="2" t="s">
        <v>63219</v>
      </c>
      <c r="B35996" s="2" t="s">
        <v>63220</v>
      </c>
      <c r="C35996" s="2" t="s">
        <v>9</v>
      </c>
      <c r="D35996" s="16" t="s">
        <v>1276</v>
      </c>
      <c r="E35996" s="2" t="s">
        <v>22730</v>
      </c>
      <c r="F35996" s="4">
        <v>10</v>
      </c>
      <c r="G35996" s="5">
        <v>10</v>
      </c>
      <c r="H35996" s="4">
        <v>0</v>
      </c>
      <c r="I35996" s="2" t="s">
        <v>59346</v>
      </c>
      <c r="J35996" s="2" t="s">
        <v>57637</v>
      </c>
      <c r="L35996" s="2" t="s">
        <v>63222</v>
      </c>
    </row>
    <row r="35997" spans="1:12">
      <c r="A35997" s="2" t="s">
        <v>63219</v>
      </c>
      <c r="B35997" s="2" t="s">
        <v>63220</v>
      </c>
      <c r="C35997" s="2" t="s">
        <v>9</v>
      </c>
      <c r="D35997" s="16" t="s">
        <v>16047</v>
      </c>
      <c r="E35997" s="2" t="s">
        <v>49571</v>
      </c>
      <c r="F35997" s="4">
        <v>10</v>
      </c>
      <c r="G35997" s="5">
        <v>20</v>
      </c>
      <c r="H35997" s="4">
        <v>0</v>
      </c>
      <c r="I35997" s="2" t="s">
        <v>59346</v>
      </c>
      <c r="J35997" s="2" t="s">
        <v>57637</v>
      </c>
      <c r="L35997" s="2" t="s">
        <v>63222</v>
      </c>
    </row>
    <row r="35998" spans="1:12">
      <c r="A35998" s="2" t="s">
        <v>63219</v>
      </c>
      <c r="B35998" s="2" t="s">
        <v>63220</v>
      </c>
      <c r="C35998" s="2" t="s">
        <v>9</v>
      </c>
      <c r="D35998" s="16" t="s">
        <v>2206</v>
      </c>
      <c r="E35998" s="2" t="s">
        <v>24395</v>
      </c>
      <c r="F35998" s="4">
        <v>10</v>
      </c>
      <c r="G35998" s="5">
        <v>30</v>
      </c>
      <c r="H35998" s="4">
        <v>0</v>
      </c>
      <c r="I35998" s="2" t="s">
        <v>59346</v>
      </c>
      <c r="J35998" s="2" t="s">
        <v>57637</v>
      </c>
      <c r="L35998" s="2" t="s">
        <v>63222</v>
      </c>
    </row>
    <row r="35999" spans="1:12">
      <c r="A35999" s="2" t="s">
        <v>63219</v>
      </c>
      <c r="B35999" s="2" t="s">
        <v>63220</v>
      </c>
      <c r="C35999" s="2" t="s">
        <v>9</v>
      </c>
      <c r="D35999" s="16" t="s">
        <v>2776</v>
      </c>
      <c r="E35999" s="2" t="s">
        <v>25439</v>
      </c>
      <c r="F35999" s="4">
        <v>10</v>
      </c>
      <c r="G35999" s="5">
        <v>40</v>
      </c>
      <c r="H35999" s="4">
        <v>0</v>
      </c>
      <c r="I35999" s="2" t="s">
        <v>59346</v>
      </c>
      <c r="J35999" s="2" t="s">
        <v>57637</v>
      </c>
      <c r="L35999" s="2" t="s">
        <v>63222</v>
      </c>
    </row>
    <row r="36000" spans="1:12">
      <c r="A36000" s="2" t="s">
        <v>63219</v>
      </c>
      <c r="B36000" s="2" t="s">
        <v>63220</v>
      </c>
      <c r="C36000" s="2" t="s">
        <v>9</v>
      </c>
      <c r="D36000" s="16" t="s">
        <v>8305</v>
      </c>
      <c r="E36000" s="2" t="s">
        <v>35469</v>
      </c>
      <c r="F36000" s="4">
        <v>10</v>
      </c>
      <c r="G36000" s="5">
        <v>50</v>
      </c>
      <c r="H36000" s="4">
        <v>0</v>
      </c>
      <c r="I36000" s="2" t="s">
        <v>59346</v>
      </c>
      <c r="J36000" s="2" t="s">
        <v>57637</v>
      </c>
      <c r="L36000" s="2" t="s">
        <v>63222</v>
      </c>
    </row>
    <row r="36001" spans="1:12">
      <c r="A36001" s="2" t="s">
        <v>63219</v>
      </c>
      <c r="B36001" s="2" t="s">
        <v>63220</v>
      </c>
      <c r="C36001" s="2" t="s">
        <v>9</v>
      </c>
      <c r="D36001" s="16" t="s">
        <v>8358</v>
      </c>
      <c r="E36001" s="2" t="s">
        <v>35565</v>
      </c>
      <c r="F36001" s="4">
        <v>10</v>
      </c>
      <c r="G36001" s="5">
        <v>60</v>
      </c>
      <c r="H36001" s="4">
        <v>0</v>
      </c>
      <c r="I36001" s="2" t="s">
        <v>59346</v>
      </c>
      <c r="J36001" s="2" t="s">
        <v>57637</v>
      </c>
      <c r="L36001" s="2" t="s">
        <v>63222</v>
      </c>
    </row>
    <row r="36002" spans="1:12">
      <c r="A36002" s="2" t="s">
        <v>63219</v>
      </c>
      <c r="B36002" s="2" t="s">
        <v>63220</v>
      </c>
      <c r="C36002" s="2" t="s">
        <v>9</v>
      </c>
      <c r="D36002" s="16" t="s">
        <v>16229</v>
      </c>
      <c r="E36002" s="2" t="s">
        <v>49907</v>
      </c>
      <c r="F36002" s="4">
        <v>10</v>
      </c>
      <c r="G36002" s="5">
        <v>70</v>
      </c>
      <c r="H36002" s="4">
        <v>0</v>
      </c>
      <c r="I36002" s="2" t="s">
        <v>59346</v>
      </c>
      <c r="J36002" s="2" t="s">
        <v>57637</v>
      </c>
      <c r="L36002" s="2" t="s">
        <v>63222</v>
      </c>
    </row>
    <row r="36003" spans="1:12">
      <c r="A36003" s="2" t="s">
        <v>63219</v>
      </c>
      <c r="B36003" s="2" t="s">
        <v>63220</v>
      </c>
      <c r="C36003" s="2" t="s">
        <v>9</v>
      </c>
      <c r="D36003" s="16" t="s">
        <v>6705</v>
      </c>
      <c r="E36003" s="2" t="s">
        <v>32560</v>
      </c>
      <c r="F36003" s="4">
        <v>10</v>
      </c>
      <c r="G36003" s="5">
        <v>80</v>
      </c>
      <c r="H36003" s="4">
        <v>0</v>
      </c>
      <c r="I36003" s="2" t="s">
        <v>59346</v>
      </c>
      <c r="J36003" s="2" t="s">
        <v>57637</v>
      </c>
      <c r="L36003" s="2" t="s">
        <v>63222</v>
      </c>
    </row>
    <row r="36004" spans="1:12">
      <c r="A36004" s="2" t="s">
        <v>63219</v>
      </c>
      <c r="B36004" s="2" t="s">
        <v>63220</v>
      </c>
      <c r="C36004" s="2" t="s">
        <v>9</v>
      </c>
      <c r="D36004" s="16" t="s">
        <v>2770</v>
      </c>
      <c r="E36004" s="2" t="s">
        <v>25429</v>
      </c>
      <c r="F36004" s="4">
        <v>10</v>
      </c>
      <c r="G36004" s="5">
        <v>90</v>
      </c>
      <c r="H36004" s="4">
        <v>0</v>
      </c>
      <c r="I36004" s="2" t="s">
        <v>59346</v>
      </c>
      <c r="J36004" s="2" t="s">
        <v>57637</v>
      </c>
      <c r="L36004" s="2" t="s">
        <v>63222</v>
      </c>
    </row>
    <row r="36005" spans="1:12">
      <c r="A36005" s="2" t="s">
        <v>63219</v>
      </c>
      <c r="B36005" s="2" t="s">
        <v>63220</v>
      </c>
      <c r="C36005" s="2" t="s">
        <v>9</v>
      </c>
      <c r="D36005" s="15" t="s">
        <v>16228</v>
      </c>
      <c r="E36005" s="2" t="s">
        <v>49905</v>
      </c>
      <c r="F36005" s="4">
        <v>9</v>
      </c>
      <c r="G36005" s="5">
        <v>30</v>
      </c>
      <c r="H36005" s="4">
        <v>0</v>
      </c>
      <c r="I36005" s="2" t="s">
        <v>59345</v>
      </c>
      <c r="J36005" s="2" t="s">
        <v>57637</v>
      </c>
      <c r="L36005" s="2" t="s">
        <v>63222</v>
      </c>
    </row>
    <row r="36006" spans="1:12">
      <c r="A36006" s="2" t="s">
        <v>63219</v>
      </c>
      <c r="B36006" s="2" t="s">
        <v>63220</v>
      </c>
      <c r="C36006" s="2" t="s">
        <v>9</v>
      </c>
      <c r="D36006" s="16" t="s">
        <v>5480</v>
      </c>
      <c r="E36006" s="2" t="s">
        <v>30345</v>
      </c>
      <c r="F36006" s="4">
        <v>10</v>
      </c>
      <c r="G36006" s="5">
        <v>10</v>
      </c>
      <c r="H36006" s="4">
        <v>0</v>
      </c>
      <c r="I36006" s="2" t="s">
        <v>59347</v>
      </c>
      <c r="J36006" s="2" t="s">
        <v>57637</v>
      </c>
      <c r="L36006" s="2" t="s">
        <v>63222</v>
      </c>
    </row>
    <row r="36007" spans="1:12">
      <c r="A36007" s="2" t="s">
        <v>63219</v>
      </c>
      <c r="B36007" s="2" t="s">
        <v>63220</v>
      </c>
      <c r="C36007" s="2" t="s">
        <v>9</v>
      </c>
      <c r="D36007" s="16" t="s">
        <v>2800</v>
      </c>
      <c r="E36007" s="2" t="s">
        <v>25484</v>
      </c>
      <c r="F36007" s="4">
        <v>10</v>
      </c>
      <c r="G36007" s="5">
        <v>20</v>
      </c>
      <c r="H36007" s="4">
        <v>0</v>
      </c>
      <c r="I36007" s="2" t="s">
        <v>59347</v>
      </c>
      <c r="J36007" s="2" t="s">
        <v>57637</v>
      </c>
      <c r="L36007" s="2" t="s">
        <v>63222</v>
      </c>
    </row>
    <row r="36008" spans="1:12">
      <c r="A36008" s="2" t="s">
        <v>63219</v>
      </c>
      <c r="B36008" s="2" t="s">
        <v>63220</v>
      </c>
      <c r="C36008" s="2" t="s">
        <v>9</v>
      </c>
      <c r="D36008" s="16" t="s">
        <v>8368</v>
      </c>
      <c r="E36008" s="2" t="s">
        <v>35585</v>
      </c>
      <c r="F36008" s="4">
        <v>10</v>
      </c>
      <c r="G36008" s="5">
        <v>30</v>
      </c>
      <c r="H36008" s="4">
        <v>0</v>
      </c>
      <c r="I36008" s="2" t="s">
        <v>59347</v>
      </c>
      <c r="J36008" s="2" t="s">
        <v>57637</v>
      </c>
      <c r="L36008" s="2" t="s">
        <v>63222</v>
      </c>
    </row>
    <row r="36009" spans="1:12">
      <c r="A36009" s="2" t="s">
        <v>63219</v>
      </c>
      <c r="B36009" s="2" t="s">
        <v>63220</v>
      </c>
      <c r="C36009" s="2" t="s">
        <v>9</v>
      </c>
      <c r="D36009" s="16" t="s">
        <v>1258</v>
      </c>
      <c r="E36009" s="2" t="s">
        <v>22697</v>
      </c>
      <c r="F36009" s="4">
        <v>10</v>
      </c>
      <c r="G36009" s="5">
        <v>40</v>
      </c>
      <c r="H36009" s="4">
        <v>0</v>
      </c>
      <c r="I36009" s="2" t="s">
        <v>59347</v>
      </c>
      <c r="J36009" s="2" t="s">
        <v>57637</v>
      </c>
      <c r="L36009" s="2" t="s">
        <v>63222</v>
      </c>
    </row>
    <row r="36010" spans="1:12">
      <c r="A36010" s="2" t="s">
        <v>63219</v>
      </c>
      <c r="B36010" s="2" t="s">
        <v>63220</v>
      </c>
      <c r="C36010" s="2" t="s">
        <v>9</v>
      </c>
      <c r="D36010" s="16" t="s">
        <v>2752</v>
      </c>
      <c r="E36010" s="2" t="s">
        <v>25397</v>
      </c>
      <c r="F36010" s="4">
        <v>10</v>
      </c>
      <c r="G36010" s="5">
        <v>50</v>
      </c>
      <c r="H36010" s="4">
        <v>0</v>
      </c>
      <c r="I36010" s="2" t="s">
        <v>59347</v>
      </c>
      <c r="J36010" s="2" t="s">
        <v>57637</v>
      </c>
      <c r="L36010" s="2" t="s">
        <v>63222</v>
      </c>
    </row>
    <row r="36011" spans="1:12">
      <c r="A36011" s="2" t="s">
        <v>63219</v>
      </c>
      <c r="B36011" s="2" t="s">
        <v>63220</v>
      </c>
      <c r="C36011" s="2" t="s">
        <v>9</v>
      </c>
      <c r="D36011" s="15" t="s">
        <v>17093</v>
      </c>
      <c r="E36011" s="2" t="s">
        <v>51514</v>
      </c>
      <c r="F36011" s="4">
        <v>9</v>
      </c>
      <c r="G36011" s="5">
        <v>40</v>
      </c>
      <c r="H36011" s="4">
        <v>0</v>
      </c>
      <c r="I36011" s="2" t="s">
        <v>59345</v>
      </c>
      <c r="J36011" s="2" t="s">
        <v>57637</v>
      </c>
      <c r="L36011" s="2" t="s">
        <v>63222</v>
      </c>
    </row>
    <row r="36012" spans="1:12">
      <c r="A36012" s="2" t="s">
        <v>63219</v>
      </c>
      <c r="B36012" s="2" t="s">
        <v>63220</v>
      </c>
      <c r="C36012" s="2" t="s">
        <v>9</v>
      </c>
      <c r="D36012" s="15" t="s">
        <v>6833</v>
      </c>
      <c r="E36012" s="2" t="s">
        <v>32800</v>
      </c>
      <c r="F36012" s="4">
        <v>9</v>
      </c>
      <c r="G36012" s="5">
        <v>50</v>
      </c>
      <c r="H36012" s="4">
        <v>0</v>
      </c>
      <c r="I36012" s="2" t="s">
        <v>59345</v>
      </c>
      <c r="J36012" s="2" t="s">
        <v>57637</v>
      </c>
      <c r="L36012" s="2" t="s">
        <v>63222</v>
      </c>
    </row>
    <row r="36013" spans="1:12">
      <c r="A36013" s="2" t="s">
        <v>63219</v>
      </c>
      <c r="B36013" s="2" t="s">
        <v>63220</v>
      </c>
      <c r="C36013" s="2" t="s">
        <v>9</v>
      </c>
      <c r="D36013" s="16" t="s">
        <v>4961</v>
      </c>
      <c r="E36013" s="2" t="s">
        <v>29412</v>
      </c>
      <c r="F36013" s="4">
        <v>10</v>
      </c>
      <c r="G36013" s="5">
        <v>10</v>
      </c>
      <c r="H36013" s="4">
        <v>0</v>
      </c>
      <c r="I36013" s="2" t="s">
        <v>59348</v>
      </c>
      <c r="J36013" s="2" t="s">
        <v>57637</v>
      </c>
      <c r="L36013" s="2" t="s">
        <v>63222</v>
      </c>
    </row>
    <row r="36014" spans="1:12">
      <c r="A36014" s="2" t="s">
        <v>63219</v>
      </c>
      <c r="B36014" s="2" t="s">
        <v>63220</v>
      </c>
      <c r="C36014" s="2" t="s">
        <v>9</v>
      </c>
      <c r="D36014" s="16" t="s">
        <v>10479</v>
      </c>
      <c r="E36014" s="2" t="s">
        <v>39409</v>
      </c>
      <c r="F36014" s="4">
        <v>10</v>
      </c>
      <c r="G36014" s="5">
        <v>20</v>
      </c>
      <c r="H36014" s="4">
        <v>0</v>
      </c>
      <c r="I36014" s="2" t="s">
        <v>59348</v>
      </c>
      <c r="J36014" s="2" t="s">
        <v>57637</v>
      </c>
      <c r="L36014" s="2" t="s">
        <v>63222</v>
      </c>
    </row>
    <row r="36015" spans="1:12">
      <c r="A36015" s="2" t="s">
        <v>63219</v>
      </c>
      <c r="B36015" s="2" t="s">
        <v>63220</v>
      </c>
      <c r="C36015" s="2" t="s">
        <v>9</v>
      </c>
      <c r="D36015" s="16" t="s">
        <v>5508</v>
      </c>
      <c r="E36015" s="2" t="s">
        <v>30397</v>
      </c>
      <c r="F36015" s="4">
        <v>10</v>
      </c>
      <c r="G36015" s="5">
        <v>30</v>
      </c>
      <c r="H36015" s="4">
        <v>0</v>
      </c>
      <c r="I36015" s="2" t="s">
        <v>59348</v>
      </c>
      <c r="J36015" s="2" t="s">
        <v>57637</v>
      </c>
      <c r="L36015" s="2" t="s">
        <v>63222</v>
      </c>
    </row>
    <row r="36016" spans="1:12">
      <c r="A36016" s="2" t="s">
        <v>63219</v>
      </c>
      <c r="B36016" s="2" t="s">
        <v>63220</v>
      </c>
      <c r="C36016" s="2" t="s">
        <v>9</v>
      </c>
      <c r="D36016" s="16" t="s">
        <v>5506</v>
      </c>
      <c r="E36016" s="2" t="s">
        <v>30393</v>
      </c>
      <c r="F36016" s="4">
        <v>10</v>
      </c>
      <c r="G36016" s="5">
        <v>40</v>
      </c>
      <c r="H36016" s="4">
        <v>0</v>
      </c>
      <c r="I36016" s="2" t="s">
        <v>59348</v>
      </c>
      <c r="J36016" s="2" t="s">
        <v>57637</v>
      </c>
      <c r="L36016" s="2" t="s">
        <v>63222</v>
      </c>
    </row>
    <row r="36017" spans="1:12">
      <c r="A36017" s="2" t="s">
        <v>63219</v>
      </c>
      <c r="B36017" s="2" t="s">
        <v>63220</v>
      </c>
      <c r="C36017" s="2" t="s">
        <v>9</v>
      </c>
      <c r="D36017" s="16" t="s">
        <v>1275</v>
      </c>
      <c r="E36017" s="2" t="s">
        <v>22728</v>
      </c>
      <c r="F36017" s="4">
        <v>10</v>
      </c>
      <c r="G36017" s="5">
        <v>50</v>
      </c>
      <c r="H36017" s="4">
        <v>0</v>
      </c>
      <c r="I36017" s="2" t="s">
        <v>59348</v>
      </c>
      <c r="J36017" s="2" t="s">
        <v>57637</v>
      </c>
      <c r="L36017" s="2" t="s">
        <v>63222</v>
      </c>
    </row>
    <row r="36018" spans="1:12">
      <c r="A36018" s="2" t="s">
        <v>63219</v>
      </c>
      <c r="B36018" s="2" t="s">
        <v>63220</v>
      </c>
      <c r="C36018" s="2" t="s">
        <v>9</v>
      </c>
      <c r="D36018" s="16" t="s">
        <v>15878</v>
      </c>
      <c r="E36018" s="2" t="s">
        <v>49255</v>
      </c>
      <c r="F36018" s="4">
        <v>10</v>
      </c>
      <c r="G36018" s="5">
        <v>60</v>
      </c>
      <c r="H36018" s="4">
        <v>0</v>
      </c>
      <c r="I36018" s="2" t="s">
        <v>59348</v>
      </c>
      <c r="J36018" s="2" t="s">
        <v>57637</v>
      </c>
      <c r="L36018" s="2" t="s">
        <v>63222</v>
      </c>
    </row>
    <row r="36019" spans="1:12">
      <c r="A36019" s="2" t="s">
        <v>63219</v>
      </c>
      <c r="B36019" s="2" t="s">
        <v>63220</v>
      </c>
      <c r="C36019" s="2" t="s">
        <v>9</v>
      </c>
      <c r="D36019" s="16" t="s">
        <v>6695</v>
      </c>
      <c r="E36019" s="2" t="s">
        <v>32541</v>
      </c>
      <c r="F36019" s="4">
        <v>10</v>
      </c>
      <c r="G36019" s="5">
        <v>70</v>
      </c>
      <c r="H36019" s="4">
        <v>0</v>
      </c>
      <c r="I36019" s="2" t="s">
        <v>59348</v>
      </c>
      <c r="J36019" s="2" t="s">
        <v>57637</v>
      </c>
      <c r="L36019" s="2" t="s">
        <v>63222</v>
      </c>
    </row>
    <row r="36020" spans="1:12">
      <c r="A36020" s="2" t="s">
        <v>63219</v>
      </c>
      <c r="B36020" s="2" t="s">
        <v>63220</v>
      </c>
      <c r="C36020" s="2" t="s">
        <v>9</v>
      </c>
      <c r="D36020" s="15" t="s">
        <v>11201</v>
      </c>
      <c r="E36020" s="2" t="s">
        <v>40699</v>
      </c>
      <c r="F36020" s="4">
        <v>9</v>
      </c>
      <c r="G36020" s="5">
        <v>60</v>
      </c>
      <c r="H36020" s="4">
        <v>0</v>
      </c>
      <c r="I36020" s="2" t="s">
        <v>59345</v>
      </c>
      <c r="J36020" s="2" t="s">
        <v>57637</v>
      </c>
      <c r="L36020" s="2" t="s">
        <v>63222</v>
      </c>
    </row>
    <row r="36021" spans="1:12">
      <c r="A36021" s="2" t="s">
        <v>63219</v>
      </c>
      <c r="B36021" s="2" t="s">
        <v>63220</v>
      </c>
      <c r="C36021" s="2" t="s">
        <v>9</v>
      </c>
      <c r="D36021" s="15" t="s">
        <v>5303</v>
      </c>
      <c r="E36021" s="2" t="s">
        <v>30027</v>
      </c>
      <c r="F36021" s="4">
        <v>9</v>
      </c>
      <c r="G36021" s="5">
        <v>70</v>
      </c>
      <c r="H36021" s="4">
        <v>0</v>
      </c>
      <c r="I36021" s="2" t="s">
        <v>59345</v>
      </c>
      <c r="J36021" s="2" t="s">
        <v>57637</v>
      </c>
      <c r="L36021" s="2" t="s">
        <v>63222</v>
      </c>
    </row>
    <row r="36022" spans="1:12">
      <c r="A36022" s="2" t="s">
        <v>63219</v>
      </c>
      <c r="B36022" s="2" t="s">
        <v>63220</v>
      </c>
      <c r="C36022" s="2" t="s">
        <v>9</v>
      </c>
      <c r="D36022" s="15" t="s">
        <v>5534</v>
      </c>
      <c r="E36022" s="2" t="s">
        <v>30447</v>
      </c>
      <c r="F36022" s="4">
        <v>9</v>
      </c>
      <c r="G36022" s="5">
        <v>80</v>
      </c>
      <c r="H36022" s="4">
        <v>0</v>
      </c>
      <c r="I36022" s="2" t="s">
        <v>59345</v>
      </c>
      <c r="J36022" s="2" t="s">
        <v>57637</v>
      </c>
      <c r="L36022" s="2" t="s">
        <v>63222</v>
      </c>
    </row>
    <row r="36023" spans="1:12">
      <c r="A36023" s="2" t="s">
        <v>63219</v>
      </c>
      <c r="B36023" s="2" t="s">
        <v>63220</v>
      </c>
      <c r="C36023" s="2" t="s">
        <v>9</v>
      </c>
      <c r="D36023" s="15" t="s">
        <v>6674</v>
      </c>
      <c r="E36023" s="2" t="s">
        <v>32505</v>
      </c>
      <c r="F36023" s="4">
        <v>9</v>
      </c>
      <c r="G36023" s="5">
        <v>90</v>
      </c>
      <c r="H36023" s="4">
        <v>0</v>
      </c>
      <c r="I36023" s="2" t="s">
        <v>59345</v>
      </c>
      <c r="J36023" s="2" t="s">
        <v>57637</v>
      </c>
      <c r="L36023" s="2" t="s">
        <v>63222</v>
      </c>
    </row>
    <row r="36024" spans="1:12">
      <c r="A36024" s="2" t="s">
        <v>63219</v>
      </c>
      <c r="B36024" s="2" t="s">
        <v>63220</v>
      </c>
      <c r="C36024" s="2" t="s">
        <v>9</v>
      </c>
      <c r="D36024" s="15" t="s">
        <v>16676</v>
      </c>
      <c r="E36024" s="2" t="s">
        <v>50737</v>
      </c>
      <c r="F36024" s="4">
        <v>9</v>
      </c>
      <c r="G36024" s="5">
        <v>100</v>
      </c>
      <c r="H36024" s="4">
        <v>0</v>
      </c>
      <c r="I36024" s="2" t="s">
        <v>59345</v>
      </c>
      <c r="J36024" s="2" t="s">
        <v>57637</v>
      </c>
      <c r="L36024" s="2" t="s">
        <v>63222</v>
      </c>
    </row>
    <row r="36025" spans="1:12">
      <c r="A36025" s="2" t="s">
        <v>63219</v>
      </c>
      <c r="B36025" s="2" t="s">
        <v>63220</v>
      </c>
      <c r="C36025" s="2" t="s">
        <v>9</v>
      </c>
      <c r="D36025" s="15" t="s">
        <v>17085</v>
      </c>
      <c r="E36025" s="2" t="s">
        <v>51498</v>
      </c>
      <c r="F36025" s="4">
        <v>9</v>
      </c>
      <c r="G36025" s="5">
        <v>110</v>
      </c>
      <c r="H36025" s="4">
        <v>0</v>
      </c>
      <c r="I36025" s="2" t="s">
        <v>59345</v>
      </c>
      <c r="J36025" s="2" t="s">
        <v>57637</v>
      </c>
      <c r="L36025" s="2" t="s">
        <v>63222</v>
      </c>
    </row>
    <row r="36026" spans="1:12">
      <c r="A36026" s="2" t="s">
        <v>63219</v>
      </c>
      <c r="B36026" s="2" t="s">
        <v>63220</v>
      </c>
      <c r="C36026" s="2" t="s">
        <v>9</v>
      </c>
      <c r="D36026" s="15" t="s">
        <v>8107</v>
      </c>
      <c r="E36026" s="2" t="s">
        <v>35119</v>
      </c>
      <c r="F36026" s="4">
        <v>9</v>
      </c>
      <c r="G36026" s="5">
        <v>120</v>
      </c>
      <c r="H36026" s="4">
        <v>0</v>
      </c>
      <c r="I36026" s="2" t="s">
        <v>59345</v>
      </c>
      <c r="J36026" s="2" t="s">
        <v>57637</v>
      </c>
      <c r="L36026" s="2" t="s">
        <v>63222</v>
      </c>
    </row>
    <row r="36027" spans="1:12">
      <c r="A36027" s="2" t="s">
        <v>63219</v>
      </c>
      <c r="B36027" s="2" t="s">
        <v>63220</v>
      </c>
      <c r="C36027" s="2" t="s">
        <v>9</v>
      </c>
      <c r="D36027" s="15" t="s">
        <v>2783</v>
      </c>
      <c r="E36027" s="2" t="s">
        <v>25452</v>
      </c>
      <c r="F36027" s="4">
        <v>9</v>
      </c>
      <c r="G36027" s="5">
        <v>130</v>
      </c>
      <c r="H36027" s="4">
        <v>0</v>
      </c>
      <c r="I36027" s="2" t="s">
        <v>59345</v>
      </c>
      <c r="J36027" s="2" t="s">
        <v>57637</v>
      </c>
      <c r="L36027" s="2" t="s">
        <v>63222</v>
      </c>
    </row>
    <row r="36028" spans="1:12">
      <c r="A36028" s="2" t="s">
        <v>63219</v>
      </c>
      <c r="B36028" s="2" t="s">
        <v>63220</v>
      </c>
      <c r="C36028" s="2" t="s">
        <v>9</v>
      </c>
      <c r="D36028" s="15" t="s">
        <v>1607</v>
      </c>
      <c r="E36028" s="2" t="s">
        <v>23329</v>
      </c>
      <c r="F36028" s="4">
        <v>9</v>
      </c>
      <c r="G36028" s="5">
        <v>140</v>
      </c>
      <c r="H36028" s="4">
        <v>0</v>
      </c>
      <c r="I36028" s="2" t="s">
        <v>59345</v>
      </c>
      <c r="J36028" s="2" t="s">
        <v>57637</v>
      </c>
      <c r="L36028" s="2" t="s">
        <v>63222</v>
      </c>
    </row>
    <row r="36029" spans="1:12">
      <c r="A36029" s="2" t="s">
        <v>63219</v>
      </c>
      <c r="B36029" s="2" t="s">
        <v>63220</v>
      </c>
      <c r="C36029" s="2" t="s">
        <v>9</v>
      </c>
      <c r="D36029" s="14" t="s">
        <v>2203</v>
      </c>
      <c r="E36029" s="2" t="s">
        <v>24389</v>
      </c>
      <c r="F36029" s="4">
        <v>8</v>
      </c>
      <c r="G36029" s="5">
        <v>110</v>
      </c>
      <c r="H36029" s="4">
        <v>0</v>
      </c>
      <c r="I36029" s="2" t="s">
        <v>787</v>
      </c>
      <c r="J36029" s="2" t="s">
        <v>57637</v>
      </c>
      <c r="L36029" s="2" t="s">
        <v>63222</v>
      </c>
    </row>
    <row r="36030" spans="1:12">
      <c r="A36030" s="2" t="s">
        <v>63219</v>
      </c>
      <c r="B36030" s="2" t="s">
        <v>63220</v>
      </c>
      <c r="C36030" s="2" t="s">
        <v>9</v>
      </c>
      <c r="D36030" s="14" t="s">
        <v>12373</v>
      </c>
      <c r="E36030" s="2" t="s">
        <v>42808</v>
      </c>
      <c r="F36030" s="4">
        <v>8</v>
      </c>
      <c r="G36030" s="5">
        <v>120</v>
      </c>
      <c r="H36030" s="4">
        <v>0</v>
      </c>
      <c r="I36030" s="2" t="s">
        <v>787</v>
      </c>
      <c r="J36030" s="2" t="s">
        <v>57637</v>
      </c>
      <c r="L36030" s="2" t="s">
        <v>63222</v>
      </c>
    </row>
    <row r="36031" spans="1:12">
      <c r="A36031" s="2" t="s">
        <v>63219</v>
      </c>
      <c r="B36031" s="2" t="s">
        <v>63220</v>
      </c>
      <c r="C36031" s="2" t="s">
        <v>9</v>
      </c>
      <c r="D36031" s="14" t="s">
        <v>9824</v>
      </c>
      <c r="E36031" s="2" t="s">
        <v>38230</v>
      </c>
      <c r="F36031" s="4">
        <v>8</v>
      </c>
      <c r="G36031" s="5">
        <v>130</v>
      </c>
      <c r="H36031" s="4">
        <v>0</v>
      </c>
      <c r="I36031" s="2" t="s">
        <v>787</v>
      </c>
      <c r="J36031" s="2" t="s">
        <v>57637</v>
      </c>
      <c r="L36031" s="2" t="s">
        <v>63222</v>
      </c>
    </row>
    <row r="36032" spans="1:12">
      <c r="A36032" s="2" t="s">
        <v>63219</v>
      </c>
      <c r="B36032" s="2" t="s">
        <v>63220</v>
      </c>
      <c r="C36032" s="2" t="s">
        <v>9</v>
      </c>
      <c r="D36032" s="14" t="s">
        <v>15827</v>
      </c>
      <c r="E36032" s="2" t="s">
        <v>49159</v>
      </c>
      <c r="F36032" s="4">
        <v>8</v>
      </c>
      <c r="G36032" s="5">
        <v>140</v>
      </c>
      <c r="H36032" s="4">
        <v>0</v>
      </c>
      <c r="I36032" s="2" t="s">
        <v>787</v>
      </c>
      <c r="J36032" s="2" t="s">
        <v>57637</v>
      </c>
      <c r="L36032" s="2" t="s">
        <v>63222</v>
      </c>
    </row>
    <row r="36033" spans="1:12">
      <c r="A36033" s="2" t="s">
        <v>63219</v>
      </c>
      <c r="B36033" s="2" t="s">
        <v>63220</v>
      </c>
      <c r="C36033" s="2" t="s">
        <v>9</v>
      </c>
      <c r="D36033" s="14" t="s">
        <v>2200</v>
      </c>
      <c r="E36033" s="2" t="s">
        <v>24383</v>
      </c>
      <c r="F36033" s="4">
        <v>8</v>
      </c>
      <c r="G36033" s="5">
        <v>150</v>
      </c>
      <c r="H36033" s="4">
        <v>0</v>
      </c>
      <c r="I36033" s="2" t="s">
        <v>787</v>
      </c>
      <c r="J36033" s="2" t="s">
        <v>57637</v>
      </c>
      <c r="L36033" s="2" t="s">
        <v>63222</v>
      </c>
    </row>
    <row r="36034" spans="1:12">
      <c r="A36034" s="2" t="s">
        <v>63219</v>
      </c>
      <c r="B36034" s="2" t="s">
        <v>63220</v>
      </c>
      <c r="C36034" s="2" t="s">
        <v>9</v>
      </c>
      <c r="D36034" s="14" t="s">
        <v>9586</v>
      </c>
      <c r="E36034" s="2" t="s">
        <v>37793</v>
      </c>
      <c r="F36034" s="4">
        <v>8</v>
      </c>
      <c r="G36034" s="5">
        <v>160</v>
      </c>
      <c r="H36034" s="4">
        <v>0</v>
      </c>
      <c r="I36034" s="2" t="s">
        <v>787</v>
      </c>
      <c r="J36034" s="2" t="s">
        <v>57637</v>
      </c>
      <c r="L36034" s="2" t="s">
        <v>63222</v>
      </c>
    </row>
    <row r="36035" spans="1:12">
      <c r="A36035" s="2" t="s">
        <v>63219</v>
      </c>
      <c r="B36035" s="2" t="s">
        <v>63220</v>
      </c>
      <c r="C36035" s="2" t="s">
        <v>9</v>
      </c>
      <c r="D36035" s="14" t="s">
        <v>9587</v>
      </c>
      <c r="E36035" s="2" t="s">
        <v>37795</v>
      </c>
      <c r="F36035" s="4">
        <v>8</v>
      </c>
      <c r="G36035" s="5">
        <v>170</v>
      </c>
      <c r="H36035" s="4">
        <v>0</v>
      </c>
      <c r="I36035" s="2" t="s">
        <v>787</v>
      </c>
      <c r="J36035" s="2" t="s">
        <v>57637</v>
      </c>
      <c r="L36035" s="2" t="s">
        <v>63222</v>
      </c>
    </row>
    <row r="36036" spans="1:12">
      <c r="A36036" s="2" t="s">
        <v>63219</v>
      </c>
      <c r="B36036" s="2" t="s">
        <v>63220</v>
      </c>
      <c r="C36036" s="2" t="s">
        <v>9</v>
      </c>
      <c r="D36036" s="14" t="s">
        <v>16872</v>
      </c>
      <c r="E36036" s="2" t="s">
        <v>51105</v>
      </c>
      <c r="F36036" s="4">
        <v>8</v>
      </c>
      <c r="G36036" s="5">
        <v>180</v>
      </c>
      <c r="H36036" s="4">
        <v>0</v>
      </c>
      <c r="I36036" s="2" t="s">
        <v>787</v>
      </c>
      <c r="J36036" s="2" t="s">
        <v>57637</v>
      </c>
      <c r="L36036" s="2" t="s">
        <v>63222</v>
      </c>
    </row>
    <row r="36037" spans="1:12">
      <c r="A36037" s="2" t="s">
        <v>63219</v>
      </c>
      <c r="B36037" s="2" t="s">
        <v>63220</v>
      </c>
      <c r="C36037" s="2" t="s">
        <v>9</v>
      </c>
      <c r="D36037" s="14" t="s">
        <v>8369</v>
      </c>
      <c r="E36037" s="2" t="s">
        <v>35587</v>
      </c>
      <c r="F36037" s="4">
        <v>8</v>
      </c>
      <c r="G36037" s="5">
        <v>190</v>
      </c>
      <c r="H36037" s="4">
        <v>0</v>
      </c>
      <c r="I36037" s="2" t="s">
        <v>787</v>
      </c>
      <c r="J36037" s="2" t="s">
        <v>57637</v>
      </c>
      <c r="L36037" s="2" t="s">
        <v>63222</v>
      </c>
    </row>
    <row r="36038" spans="1:12">
      <c r="A36038" s="2" t="s">
        <v>63219</v>
      </c>
      <c r="B36038" s="2" t="s">
        <v>63220</v>
      </c>
      <c r="C36038" s="2" t="s">
        <v>9</v>
      </c>
      <c r="D36038" s="12" t="s">
        <v>15447</v>
      </c>
      <c r="E36038" s="2" t="s">
        <v>48455</v>
      </c>
      <c r="F36038" s="4">
        <v>6</v>
      </c>
      <c r="G36038" s="5">
        <v>20</v>
      </c>
      <c r="H36038" s="4">
        <v>0</v>
      </c>
      <c r="I36038" s="2" t="s">
        <v>63293</v>
      </c>
      <c r="J36038" s="2" t="s">
        <v>57637</v>
      </c>
      <c r="L36038" s="2" t="s">
        <v>63222</v>
      </c>
    </row>
    <row r="36039" spans="1:12">
      <c r="A36039" s="2" t="s">
        <v>63219</v>
      </c>
      <c r="B36039" s="2" t="s">
        <v>63220</v>
      </c>
      <c r="C36039" s="2" t="s">
        <v>9</v>
      </c>
      <c r="D36039" s="13" t="s">
        <v>8380</v>
      </c>
      <c r="E36039" s="2" t="s">
        <v>35607</v>
      </c>
      <c r="F36039" s="4">
        <v>7</v>
      </c>
      <c r="G36039" s="5">
        <v>10</v>
      </c>
      <c r="H36039" s="4">
        <v>0</v>
      </c>
      <c r="I36039" s="2" t="s">
        <v>63294</v>
      </c>
      <c r="J36039" s="2" t="s">
        <v>57637</v>
      </c>
      <c r="L36039" s="2" t="s">
        <v>63222</v>
      </c>
    </row>
    <row r="36040" spans="1:12">
      <c r="A36040" s="2" t="s">
        <v>63219</v>
      </c>
      <c r="B36040" s="2" t="s">
        <v>63220</v>
      </c>
      <c r="C36040" s="2" t="s">
        <v>9</v>
      </c>
      <c r="D36040" s="13" t="s">
        <v>15452</v>
      </c>
      <c r="E36040" s="2" t="s">
        <v>48464</v>
      </c>
      <c r="F36040" s="4">
        <v>7</v>
      </c>
      <c r="G36040" s="5">
        <v>20</v>
      </c>
      <c r="H36040" s="4">
        <v>0</v>
      </c>
      <c r="I36040" s="2" t="s">
        <v>63294</v>
      </c>
      <c r="J36040" s="2" t="s">
        <v>57637</v>
      </c>
      <c r="L36040" s="2" t="s">
        <v>63222</v>
      </c>
    </row>
    <row r="36041" spans="1:12">
      <c r="A36041" s="2" t="s">
        <v>63219</v>
      </c>
      <c r="B36041" s="2" t="s">
        <v>63220</v>
      </c>
      <c r="C36041" s="2" t="s">
        <v>9</v>
      </c>
      <c r="D36041" s="13" t="s">
        <v>15450</v>
      </c>
      <c r="E36041" s="2" t="s">
        <v>48460</v>
      </c>
      <c r="F36041" s="4">
        <v>7</v>
      </c>
      <c r="G36041" s="5">
        <v>30</v>
      </c>
      <c r="H36041" s="4">
        <v>0</v>
      </c>
      <c r="I36041" s="2" t="s">
        <v>63294</v>
      </c>
      <c r="J36041" s="2" t="s">
        <v>57637</v>
      </c>
      <c r="L36041" s="2" t="s">
        <v>63222</v>
      </c>
    </row>
    <row r="36042" spans="1:12">
      <c r="A36042" s="2" t="s">
        <v>63219</v>
      </c>
      <c r="B36042" s="2" t="s">
        <v>63220</v>
      </c>
      <c r="C36042" s="2" t="s">
        <v>9</v>
      </c>
      <c r="D36042" s="13" t="s">
        <v>15457</v>
      </c>
      <c r="E36042" s="2" t="s">
        <v>48474</v>
      </c>
      <c r="F36042" s="4">
        <v>7</v>
      </c>
      <c r="G36042" s="5">
        <v>40</v>
      </c>
      <c r="H36042" s="4">
        <v>0</v>
      </c>
      <c r="I36042" s="2" t="s">
        <v>63294</v>
      </c>
      <c r="J36042" s="2" t="s">
        <v>57637</v>
      </c>
      <c r="L36042" s="2" t="s">
        <v>63222</v>
      </c>
    </row>
    <row r="36043" spans="1:12">
      <c r="A36043" s="2" t="s">
        <v>63219</v>
      </c>
      <c r="B36043" s="2" t="s">
        <v>63220</v>
      </c>
      <c r="C36043" s="2" t="s">
        <v>9</v>
      </c>
      <c r="D36043" s="13" t="s">
        <v>15446</v>
      </c>
      <c r="E36043" s="2" t="s">
        <v>48453</v>
      </c>
      <c r="F36043" s="4">
        <v>7</v>
      </c>
      <c r="G36043" s="5">
        <v>50</v>
      </c>
      <c r="H36043" s="4">
        <v>0</v>
      </c>
      <c r="I36043" s="2" t="s">
        <v>63294</v>
      </c>
      <c r="J36043" s="2" t="s">
        <v>57637</v>
      </c>
      <c r="L36043" s="2" t="s">
        <v>63222</v>
      </c>
    </row>
    <row r="36044" spans="1:12">
      <c r="A36044" s="2" t="s">
        <v>63219</v>
      </c>
      <c r="B36044" s="2" t="s">
        <v>63220</v>
      </c>
      <c r="C36044" s="2" t="s">
        <v>9</v>
      </c>
      <c r="D36044" s="13" t="s">
        <v>15454</v>
      </c>
      <c r="E36044" s="2" t="s">
        <v>48468</v>
      </c>
      <c r="F36044" s="4">
        <v>7</v>
      </c>
      <c r="G36044" s="5">
        <v>60</v>
      </c>
      <c r="H36044" s="4">
        <v>0</v>
      </c>
      <c r="I36044" s="2" t="s">
        <v>63294</v>
      </c>
      <c r="J36044" s="2" t="s">
        <v>57637</v>
      </c>
      <c r="L36044" s="2" t="s">
        <v>63222</v>
      </c>
    </row>
    <row r="36045" spans="1:12">
      <c r="A36045" s="2" t="s">
        <v>63219</v>
      </c>
      <c r="B36045" s="2" t="s">
        <v>63220</v>
      </c>
      <c r="C36045" s="2" t="s">
        <v>9</v>
      </c>
      <c r="D36045" s="13" t="s">
        <v>15451</v>
      </c>
      <c r="E36045" s="2" t="s">
        <v>48462</v>
      </c>
      <c r="F36045" s="4">
        <v>7</v>
      </c>
      <c r="G36045" s="5">
        <v>70</v>
      </c>
      <c r="H36045" s="4">
        <v>0</v>
      </c>
      <c r="I36045" s="2" t="s">
        <v>63294</v>
      </c>
      <c r="J36045" s="2" t="s">
        <v>57637</v>
      </c>
      <c r="L36045" s="2" t="s">
        <v>63222</v>
      </c>
    </row>
    <row r="36046" spans="1:12">
      <c r="A36046" s="2" t="s">
        <v>63219</v>
      </c>
      <c r="B36046" s="2" t="s">
        <v>63220</v>
      </c>
      <c r="C36046" s="2" t="s">
        <v>9</v>
      </c>
      <c r="D36046" s="13" t="s">
        <v>15458</v>
      </c>
      <c r="E36046" s="2" t="s">
        <v>48476</v>
      </c>
      <c r="F36046" s="4">
        <v>7</v>
      </c>
      <c r="G36046" s="5">
        <v>80</v>
      </c>
      <c r="H36046" s="4">
        <v>0</v>
      </c>
      <c r="I36046" s="2" t="s">
        <v>63294</v>
      </c>
      <c r="J36046" s="2" t="s">
        <v>57637</v>
      </c>
      <c r="L36046" s="2" t="s">
        <v>63222</v>
      </c>
    </row>
    <row r="36047" spans="1:12">
      <c r="A36047" s="2" t="s">
        <v>63219</v>
      </c>
      <c r="B36047" s="2" t="s">
        <v>63220</v>
      </c>
      <c r="C36047" s="2" t="s">
        <v>9</v>
      </c>
      <c r="D36047" s="13" t="s">
        <v>15455</v>
      </c>
      <c r="E36047" s="2" t="s">
        <v>48470</v>
      </c>
      <c r="F36047" s="4">
        <v>7</v>
      </c>
      <c r="G36047" s="5">
        <v>90</v>
      </c>
      <c r="H36047" s="4">
        <v>0</v>
      </c>
      <c r="I36047" s="2" t="s">
        <v>63294</v>
      </c>
      <c r="J36047" s="2" t="s">
        <v>57637</v>
      </c>
      <c r="L36047" s="2" t="s">
        <v>63222</v>
      </c>
    </row>
    <row r="36048" spans="1:12">
      <c r="A36048" s="2" t="s">
        <v>63219</v>
      </c>
      <c r="B36048" s="2" t="s">
        <v>63220</v>
      </c>
      <c r="C36048" s="2" t="s">
        <v>9</v>
      </c>
      <c r="D36048" s="13" t="s">
        <v>15456</v>
      </c>
      <c r="E36048" s="2" t="s">
        <v>48472</v>
      </c>
      <c r="F36048" s="4">
        <v>7</v>
      </c>
      <c r="G36048" s="5">
        <v>100</v>
      </c>
      <c r="H36048" s="4">
        <v>0</v>
      </c>
      <c r="I36048" s="2" t="s">
        <v>63294</v>
      </c>
      <c r="J36048" s="2" t="s">
        <v>57637</v>
      </c>
      <c r="L36048" s="2" t="s">
        <v>63222</v>
      </c>
    </row>
    <row r="36049" spans="1:12">
      <c r="A36049" s="2" t="s">
        <v>63219</v>
      </c>
      <c r="B36049" s="2" t="s">
        <v>63220</v>
      </c>
      <c r="C36049" s="2" t="s">
        <v>9</v>
      </c>
      <c r="D36049" s="13" t="s">
        <v>15453</v>
      </c>
      <c r="E36049" s="2" t="s">
        <v>48466</v>
      </c>
      <c r="F36049" s="4">
        <v>7</v>
      </c>
      <c r="G36049" s="5">
        <v>110</v>
      </c>
      <c r="H36049" s="4">
        <v>0</v>
      </c>
      <c r="I36049" s="2" t="s">
        <v>63294</v>
      </c>
      <c r="J36049" s="2" t="s">
        <v>57637</v>
      </c>
      <c r="L36049" s="2" t="s">
        <v>63222</v>
      </c>
    </row>
    <row r="36050" spans="1:12">
      <c r="A36050" s="2" t="s">
        <v>63219</v>
      </c>
      <c r="B36050" s="2" t="s">
        <v>63220</v>
      </c>
      <c r="C36050" s="2" t="s">
        <v>9</v>
      </c>
      <c r="D36050" s="13" t="s">
        <v>15463</v>
      </c>
      <c r="E36050" s="2" t="s">
        <v>48486</v>
      </c>
      <c r="F36050" s="4">
        <v>7</v>
      </c>
      <c r="G36050" s="5">
        <v>120</v>
      </c>
      <c r="H36050" s="4">
        <v>0</v>
      </c>
      <c r="I36050" s="2" t="s">
        <v>63294</v>
      </c>
      <c r="J36050" s="2" t="s">
        <v>57637</v>
      </c>
      <c r="L36050" s="2" t="s">
        <v>63222</v>
      </c>
    </row>
    <row r="36051" spans="1:12">
      <c r="A36051" s="2" t="s">
        <v>63219</v>
      </c>
      <c r="B36051" s="2" t="s">
        <v>63220</v>
      </c>
      <c r="C36051" s="2" t="s">
        <v>9</v>
      </c>
      <c r="D36051" s="13" t="s">
        <v>15461</v>
      </c>
      <c r="E36051" s="2" t="s">
        <v>48482</v>
      </c>
      <c r="F36051" s="4">
        <v>7</v>
      </c>
      <c r="G36051" s="5">
        <v>130</v>
      </c>
      <c r="H36051" s="4">
        <v>0</v>
      </c>
      <c r="I36051" s="2" t="s">
        <v>63294</v>
      </c>
      <c r="J36051" s="2" t="s">
        <v>57637</v>
      </c>
      <c r="L36051" s="2" t="s">
        <v>63222</v>
      </c>
    </row>
    <row r="36052" spans="1:12">
      <c r="A36052" s="2" t="s">
        <v>63219</v>
      </c>
      <c r="B36052" s="2" t="s">
        <v>63220</v>
      </c>
      <c r="C36052" s="2" t="s">
        <v>9</v>
      </c>
      <c r="D36052" s="13" t="s">
        <v>15449</v>
      </c>
      <c r="E36052" s="2" t="s">
        <v>48458</v>
      </c>
      <c r="F36052" s="4">
        <v>7</v>
      </c>
      <c r="G36052" s="5">
        <v>140</v>
      </c>
      <c r="H36052" s="4">
        <v>0</v>
      </c>
      <c r="I36052" s="2" t="s">
        <v>63294</v>
      </c>
      <c r="J36052" s="2" t="s">
        <v>57637</v>
      </c>
      <c r="L36052" s="2" t="s">
        <v>63222</v>
      </c>
    </row>
    <row r="36053" spans="1:12">
      <c r="A36053" s="2" t="s">
        <v>63219</v>
      </c>
      <c r="B36053" s="2" t="s">
        <v>63220</v>
      </c>
      <c r="C36053" s="2" t="s">
        <v>9</v>
      </c>
      <c r="D36053" s="13" t="s">
        <v>15460</v>
      </c>
      <c r="E36053" s="2" t="s">
        <v>48480</v>
      </c>
      <c r="F36053" s="4">
        <v>7</v>
      </c>
      <c r="G36053" s="5">
        <v>150</v>
      </c>
      <c r="H36053" s="4">
        <v>0</v>
      </c>
      <c r="I36053" s="2" t="s">
        <v>63294</v>
      </c>
      <c r="J36053" s="2" t="s">
        <v>57637</v>
      </c>
      <c r="L36053" s="2" t="s">
        <v>63222</v>
      </c>
    </row>
    <row r="36054" spans="1:12">
      <c r="A36054" s="2" t="s">
        <v>63219</v>
      </c>
      <c r="B36054" s="2" t="s">
        <v>63220</v>
      </c>
      <c r="C36054" s="2" t="s">
        <v>9</v>
      </c>
      <c r="D36054" s="13" t="s">
        <v>15462</v>
      </c>
      <c r="E36054" s="2" t="s">
        <v>48484</v>
      </c>
      <c r="F36054" s="4">
        <v>7</v>
      </c>
      <c r="G36054" s="5">
        <v>160</v>
      </c>
      <c r="H36054" s="4">
        <v>0</v>
      </c>
      <c r="I36054" s="2" t="s">
        <v>63294</v>
      </c>
      <c r="J36054" s="2" t="s">
        <v>57637</v>
      </c>
      <c r="L36054" s="2" t="s">
        <v>63222</v>
      </c>
    </row>
    <row r="36055" spans="1:12">
      <c r="A36055" s="2" t="s">
        <v>63219</v>
      </c>
      <c r="B36055" s="2" t="s">
        <v>63220</v>
      </c>
      <c r="C36055" s="2" t="s">
        <v>9</v>
      </c>
      <c r="D36055" s="13" t="s">
        <v>15464</v>
      </c>
      <c r="E36055" s="2" t="s">
        <v>48488</v>
      </c>
      <c r="F36055" s="4">
        <v>7</v>
      </c>
      <c r="G36055" s="5">
        <v>170</v>
      </c>
      <c r="H36055" s="4">
        <v>0</v>
      </c>
      <c r="I36055" s="2" t="s">
        <v>63294</v>
      </c>
      <c r="J36055" s="2" t="s">
        <v>57637</v>
      </c>
      <c r="L36055" s="2" t="s">
        <v>63222</v>
      </c>
    </row>
    <row r="36056" spans="1:12">
      <c r="A36056" s="2" t="s">
        <v>63219</v>
      </c>
      <c r="B36056" s="2" t="s">
        <v>63220</v>
      </c>
      <c r="C36056" s="2" t="s">
        <v>9</v>
      </c>
      <c r="D36056" s="13" t="s">
        <v>15465</v>
      </c>
      <c r="E36056" s="2" t="s">
        <v>48490</v>
      </c>
      <c r="F36056" s="4">
        <v>7</v>
      </c>
      <c r="G36056" s="5">
        <v>180</v>
      </c>
      <c r="H36056" s="4">
        <v>0</v>
      </c>
      <c r="I36056" s="2" t="s">
        <v>63294</v>
      </c>
      <c r="J36056" s="2" t="s">
        <v>57637</v>
      </c>
      <c r="L36056" s="2" t="s">
        <v>63222</v>
      </c>
    </row>
    <row r="36057" spans="1:12">
      <c r="A36057" s="2" t="s">
        <v>63219</v>
      </c>
      <c r="B36057" s="2" t="s">
        <v>63220</v>
      </c>
      <c r="C36057" s="2" t="s">
        <v>9</v>
      </c>
      <c r="D36057" s="11" t="s">
        <v>15459</v>
      </c>
      <c r="E36057" s="2" t="s">
        <v>48478</v>
      </c>
      <c r="F36057" s="4">
        <v>5</v>
      </c>
      <c r="G36057" s="5">
        <v>20</v>
      </c>
      <c r="H36057" s="4">
        <v>0</v>
      </c>
      <c r="I36057" s="2" t="s">
        <v>63292</v>
      </c>
      <c r="J36057" s="2" t="s">
        <v>57637</v>
      </c>
      <c r="L36057" s="2" t="s">
        <v>63222</v>
      </c>
    </row>
    <row r="36058" spans="1:12">
      <c r="A36058" s="2" t="s">
        <v>63219</v>
      </c>
      <c r="B36058" s="2" t="s">
        <v>63220</v>
      </c>
      <c r="C36058" s="2" t="s">
        <v>9</v>
      </c>
      <c r="D36058" s="10" t="s">
        <v>13485</v>
      </c>
      <c r="E36058" s="2" t="s">
        <v>44842</v>
      </c>
      <c r="F36058" s="4">
        <v>4</v>
      </c>
      <c r="G36058" s="5">
        <v>30</v>
      </c>
      <c r="H36058" s="4">
        <v>0</v>
      </c>
      <c r="I36058" s="2" t="s">
        <v>63288</v>
      </c>
      <c r="J36058" s="2" t="s">
        <v>57637</v>
      </c>
      <c r="L36058" s="2" t="s">
        <v>63222</v>
      </c>
    </row>
    <row r="36059" spans="1:12">
      <c r="A36059" s="2" t="s">
        <v>63219</v>
      </c>
      <c r="B36059" s="2" t="s">
        <v>63220</v>
      </c>
      <c r="C36059" s="2" t="s">
        <v>9</v>
      </c>
      <c r="D36059" s="11" t="s">
        <v>13486</v>
      </c>
      <c r="E36059" s="2" t="s">
        <v>44844</v>
      </c>
      <c r="F36059" s="4">
        <v>5</v>
      </c>
      <c r="G36059" s="5">
        <v>10</v>
      </c>
      <c r="H36059" s="4">
        <v>0</v>
      </c>
      <c r="I36059" s="2" t="s">
        <v>63295</v>
      </c>
      <c r="J36059" s="2" t="s">
        <v>57637</v>
      </c>
      <c r="L36059" s="2" t="s">
        <v>63222</v>
      </c>
    </row>
    <row r="36060" spans="1:12">
      <c r="A36060" s="2" t="s">
        <v>63219</v>
      </c>
      <c r="B36060" s="2" t="s">
        <v>63220</v>
      </c>
      <c r="C36060" s="2" t="s">
        <v>9</v>
      </c>
      <c r="D36060" s="12" t="s">
        <v>13478</v>
      </c>
      <c r="E36060" s="2" t="s">
        <v>44830</v>
      </c>
      <c r="F36060" s="4">
        <v>6</v>
      </c>
      <c r="G36060" s="5">
        <v>10</v>
      </c>
      <c r="H36060" s="4">
        <v>0</v>
      </c>
      <c r="I36060" s="2" t="s">
        <v>63296</v>
      </c>
      <c r="J36060" s="2" t="s">
        <v>57637</v>
      </c>
      <c r="L36060" s="2" t="s">
        <v>63222</v>
      </c>
    </row>
    <row r="36061" spans="1:12">
      <c r="A36061" s="2" t="s">
        <v>63219</v>
      </c>
      <c r="B36061" s="2" t="s">
        <v>63220</v>
      </c>
      <c r="C36061" s="2" t="s">
        <v>9</v>
      </c>
      <c r="D36061" s="13" t="s">
        <v>13479</v>
      </c>
      <c r="E36061" s="2" t="s">
        <v>44832</v>
      </c>
      <c r="F36061" s="4">
        <v>7</v>
      </c>
      <c r="G36061" s="5">
        <v>10</v>
      </c>
      <c r="H36061" s="4">
        <v>0</v>
      </c>
      <c r="I36061" s="2" t="s">
        <v>63297</v>
      </c>
      <c r="J36061" s="2" t="s">
        <v>57637</v>
      </c>
      <c r="L36061" s="2" t="s">
        <v>63222</v>
      </c>
    </row>
    <row r="36062" spans="1:12">
      <c r="A36062" s="2" t="s">
        <v>63219</v>
      </c>
      <c r="B36062" s="2" t="s">
        <v>63220</v>
      </c>
      <c r="C36062" s="2" t="s">
        <v>9</v>
      </c>
      <c r="D36062" s="14" t="s">
        <v>17074</v>
      </c>
      <c r="E36062" s="2" t="s">
        <v>51477</v>
      </c>
      <c r="F36062" s="4">
        <v>8</v>
      </c>
      <c r="G36062" s="5">
        <v>10</v>
      </c>
      <c r="H36062" s="4">
        <v>0</v>
      </c>
      <c r="I36062" s="2" t="s">
        <v>63298</v>
      </c>
      <c r="J36062" s="2" t="s">
        <v>57637</v>
      </c>
      <c r="L36062" s="2" t="s">
        <v>63222</v>
      </c>
    </row>
    <row r="36063" spans="1:12">
      <c r="A36063" s="2" t="s">
        <v>63219</v>
      </c>
      <c r="B36063" s="2" t="s">
        <v>63220</v>
      </c>
      <c r="C36063" s="2" t="s">
        <v>9</v>
      </c>
      <c r="D36063" s="14" t="s">
        <v>17064</v>
      </c>
      <c r="E36063" s="2" t="s">
        <v>51457</v>
      </c>
      <c r="F36063" s="4">
        <v>8</v>
      </c>
      <c r="G36063" s="5">
        <v>20</v>
      </c>
      <c r="H36063" s="4">
        <v>0</v>
      </c>
      <c r="I36063" s="2" t="s">
        <v>63298</v>
      </c>
      <c r="J36063" s="2" t="s">
        <v>57637</v>
      </c>
      <c r="L36063" s="2" t="s">
        <v>63222</v>
      </c>
    </row>
    <row r="36064" spans="1:12">
      <c r="A36064" s="2" t="s">
        <v>63219</v>
      </c>
      <c r="B36064" s="2" t="s">
        <v>63220</v>
      </c>
      <c r="C36064" s="2" t="s">
        <v>9</v>
      </c>
      <c r="D36064" s="12" t="s">
        <v>13483</v>
      </c>
      <c r="E36064" s="2" t="s">
        <v>44840</v>
      </c>
      <c r="F36064" s="4">
        <v>6</v>
      </c>
      <c r="G36064" s="5">
        <v>20</v>
      </c>
      <c r="H36064" s="4">
        <v>0</v>
      </c>
      <c r="I36064" s="2" t="s">
        <v>63296</v>
      </c>
      <c r="J36064" s="2" t="s">
        <v>57637</v>
      </c>
      <c r="L36064" s="2" t="s">
        <v>63222</v>
      </c>
    </row>
    <row r="36065" spans="1:12">
      <c r="A36065" s="2" t="s">
        <v>63219</v>
      </c>
      <c r="B36065" s="2" t="s">
        <v>63220</v>
      </c>
      <c r="C36065" s="2" t="s">
        <v>9</v>
      </c>
      <c r="D36065" s="13" t="s">
        <v>13477</v>
      </c>
      <c r="E36065" s="2" t="s">
        <v>44828</v>
      </c>
      <c r="F36065" s="4">
        <v>7</v>
      </c>
      <c r="G36065" s="5">
        <v>10</v>
      </c>
      <c r="H36065" s="4">
        <v>0</v>
      </c>
      <c r="I36065" s="2" t="s">
        <v>63299</v>
      </c>
      <c r="J36065" s="2" t="s">
        <v>57637</v>
      </c>
      <c r="L36065" s="2" t="s">
        <v>63222</v>
      </c>
    </row>
    <row r="36066" spans="1:12">
      <c r="A36066" s="2" t="s">
        <v>63219</v>
      </c>
      <c r="B36066" s="2" t="s">
        <v>63220</v>
      </c>
      <c r="C36066" s="2" t="s">
        <v>9</v>
      </c>
      <c r="D36066" s="13" t="s">
        <v>13481</v>
      </c>
      <c r="E36066" s="2" t="s">
        <v>44836</v>
      </c>
      <c r="F36066" s="4">
        <v>7</v>
      </c>
      <c r="G36066" s="5">
        <v>20</v>
      </c>
      <c r="H36066" s="4">
        <v>0</v>
      </c>
      <c r="I36066" s="2" t="s">
        <v>63299</v>
      </c>
      <c r="J36066" s="2" t="s">
        <v>57637</v>
      </c>
      <c r="L36066" s="2" t="s">
        <v>63222</v>
      </c>
    </row>
    <row r="36067" spans="1:12">
      <c r="A36067" s="2" t="s">
        <v>63219</v>
      </c>
      <c r="B36067" s="2" t="s">
        <v>63220</v>
      </c>
      <c r="C36067" s="2" t="s">
        <v>9</v>
      </c>
      <c r="D36067" s="13" t="s">
        <v>13482</v>
      </c>
      <c r="E36067" s="2" t="s">
        <v>44838</v>
      </c>
      <c r="F36067" s="4">
        <v>7</v>
      </c>
      <c r="G36067" s="5">
        <v>30</v>
      </c>
      <c r="H36067" s="4">
        <v>0</v>
      </c>
      <c r="I36067" s="2" t="s">
        <v>63299</v>
      </c>
      <c r="J36067" s="2" t="s">
        <v>57637</v>
      </c>
      <c r="L36067" s="2" t="s">
        <v>63222</v>
      </c>
    </row>
    <row r="36068" spans="1:12">
      <c r="A36068" s="2" t="s">
        <v>63219</v>
      </c>
      <c r="B36068" s="2" t="s">
        <v>63220</v>
      </c>
      <c r="C36068" s="2" t="s">
        <v>9</v>
      </c>
      <c r="D36068" s="14" t="s">
        <v>13480</v>
      </c>
      <c r="E36068" s="2" t="s">
        <v>44834</v>
      </c>
      <c r="F36068" s="4">
        <v>8</v>
      </c>
      <c r="G36068" s="5">
        <v>10</v>
      </c>
      <c r="H36068" s="4">
        <v>0</v>
      </c>
      <c r="I36068" s="2" t="s">
        <v>63300</v>
      </c>
      <c r="J36068" s="2" t="s">
        <v>57637</v>
      </c>
      <c r="L36068" s="2" t="s">
        <v>63222</v>
      </c>
    </row>
    <row r="36069" spans="1:12">
      <c r="A36069" s="2" t="s">
        <v>63219</v>
      </c>
      <c r="B36069" s="2" t="s">
        <v>63220</v>
      </c>
      <c r="C36069" s="2" t="s">
        <v>9</v>
      </c>
      <c r="D36069" s="13" t="s">
        <v>10901</v>
      </c>
      <c r="E36069" s="2" t="s">
        <v>40163</v>
      </c>
      <c r="F36069" s="4">
        <v>7</v>
      </c>
      <c r="G36069" s="5">
        <v>40</v>
      </c>
      <c r="H36069" s="4">
        <v>0</v>
      </c>
      <c r="I36069" s="2" t="s">
        <v>63299</v>
      </c>
      <c r="J36069" s="2" t="s">
        <v>57637</v>
      </c>
      <c r="L36069" s="2" t="s">
        <v>63222</v>
      </c>
    </row>
    <row r="36070" spans="1:12">
      <c r="A36070" s="2" t="s">
        <v>63219</v>
      </c>
      <c r="B36070" s="2" t="s">
        <v>63220</v>
      </c>
      <c r="C36070" s="2" t="s">
        <v>9</v>
      </c>
      <c r="D36070" s="13" t="s">
        <v>10900</v>
      </c>
      <c r="E36070" s="2" t="s">
        <v>40161</v>
      </c>
      <c r="F36070" s="4">
        <v>7</v>
      </c>
      <c r="G36070" s="5">
        <v>50</v>
      </c>
      <c r="H36070" s="4">
        <v>0</v>
      </c>
      <c r="I36070" s="2" t="s">
        <v>63299</v>
      </c>
      <c r="J36070" s="2" t="s">
        <v>57637</v>
      </c>
      <c r="L36070" s="2" t="s">
        <v>63222</v>
      </c>
    </row>
    <row r="36071" spans="1:12">
      <c r="A36071" s="2" t="s">
        <v>63219</v>
      </c>
      <c r="B36071" s="2" t="s">
        <v>63220</v>
      </c>
      <c r="C36071" s="2" t="s">
        <v>9</v>
      </c>
      <c r="D36071" s="13" t="s">
        <v>13475</v>
      </c>
      <c r="E36071" s="2" t="s">
        <v>44824</v>
      </c>
      <c r="F36071" s="4">
        <v>7</v>
      </c>
      <c r="G36071" s="5">
        <v>60</v>
      </c>
      <c r="H36071" s="4">
        <v>0</v>
      </c>
      <c r="I36071" s="2" t="s">
        <v>63299</v>
      </c>
      <c r="J36071" s="2" t="s">
        <v>57637</v>
      </c>
      <c r="L36071" s="2" t="s">
        <v>63222</v>
      </c>
    </row>
    <row r="36072" spans="1:12">
      <c r="A36072" s="2" t="s">
        <v>63219</v>
      </c>
      <c r="B36072" s="2" t="s">
        <v>63220</v>
      </c>
      <c r="C36072" s="2" t="s">
        <v>9</v>
      </c>
      <c r="D36072" s="13" t="s">
        <v>13484</v>
      </c>
      <c r="E36072" s="2" t="s">
        <v>44841</v>
      </c>
      <c r="F36072" s="4">
        <v>7</v>
      </c>
      <c r="G36072" s="5">
        <v>70</v>
      </c>
      <c r="H36072" s="4">
        <v>0</v>
      </c>
      <c r="I36072" s="2" t="s">
        <v>63299</v>
      </c>
      <c r="J36072" s="2" t="s">
        <v>57637</v>
      </c>
      <c r="L36072" s="2" t="s">
        <v>63222</v>
      </c>
    </row>
    <row r="36073" spans="1:12">
      <c r="A36073" s="2" t="s">
        <v>63219</v>
      </c>
      <c r="B36073" s="2" t="s">
        <v>63220</v>
      </c>
      <c r="C36073" s="2" t="s">
        <v>9</v>
      </c>
      <c r="D36073" s="14" t="s">
        <v>1546</v>
      </c>
      <c r="E36073" s="2" t="s">
        <v>23220</v>
      </c>
      <c r="F36073" s="4">
        <v>8</v>
      </c>
      <c r="G36073" s="5">
        <v>10</v>
      </c>
      <c r="H36073" s="4">
        <v>0</v>
      </c>
      <c r="I36073" s="2" t="s">
        <v>63301</v>
      </c>
      <c r="J36073" s="2" t="s">
        <v>57637</v>
      </c>
      <c r="L36073" s="2" t="s">
        <v>63222</v>
      </c>
    </row>
    <row r="36074" spans="1:12">
      <c r="A36074" s="2" t="s">
        <v>63219</v>
      </c>
      <c r="B36074" s="2" t="s">
        <v>63220</v>
      </c>
      <c r="C36074" s="2" t="s">
        <v>9</v>
      </c>
      <c r="D36074" s="14" t="s">
        <v>2866</v>
      </c>
      <c r="E36074" s="2" t="s">
        <v>25604</v>
      </c>
      <c r="F36074" s="4">
        <v>8</v>
      </c>
      <c r="G36074" s="5">
        <v>20</v>
      </c>
      <c r="H36074" s="4">
        <v>0</v>
      </c>
      <c r="I36074" s="2" t="s">
        <v>63301</v>
      </c>
      <c r="J36074" s="2" t="s">
        <v>57637</v>
      </c>
      <c r="L36074" s="2" t="s">
        <v>63222</v>
      </c>
    </row>
    <row r="36075" spans="1:12">
      <c r="A36075" s="2" t="s">
        <v>63219</v>
      </c>
      <c r="B36075" s="2" t="s">
        <v>63220</v>
      </c>
      <c r="C36075" s="2" t="s">
        <v>9</v>
      </c>
      <c r="D36075" s="14" t="s">
        <v>15377</v>
      </c>
      <c r="E36075" s="2" t="s">
        <v>48338</v>
      </c>
      <c r="F36075" s="4">
        <v>8</v>
      </c>
      <c r="G36075" s="5">
        <v>30</v>
      </c>
      <c r="H36075" s="4">
        <v>0</v>
      </c>
      <c r="I36075" s="2" t="s">
        <v>63301</v>
      </c>
      <c r="J36075" s="2" t="s">
        <v>57637</v>
      </c>
      <c r="L36075" s="2" t="s">
        <v>63222</v>
      </c>
    </row>
    <row r="36076" spans="1:12">
      <c r="A36076" s="2" t="s">
        <v>63219</v>
      </c>
      <c r="B36076" s="2" t="s">
        <v>63220</v>
      </c>
      <c r="C36076" s="2" t="s">
        <v>9</v>
      </c>
      <c r="D36076" s="9" t="s">
        <v>4676</v>
      </c>
      <c r="E36076" s="2" t="s">
        <v>28886</v>
      </c>
      <c r="F36076" s="4">
        <v>3</v>
      </c>
      <c r="G36076" s="5">
        <v>80</v>
      </c>
      <c r="H36076" s="4">
        <v>0</v>
      </c>
      <c r="I36076" s="2" t="s">
        <v>63224</v>
      </c>
      <c r="J36076" s="2" t="s">
        <v>57637</v>
      </c>
      <c r="L36076" s="2" t="s">
        <v>63222</v>
      </c>
    </row>
    <row r="36077" spans="1:12">
      <c r="A36077" s="2" t="s">
        <v>63219</v>
      </c>
      <c r="B36077" s="2" t="s">
        <v>63220</v>
      </c>
      <c r="C36077" s="2" t="s">
        <v>9</v>
      </c>
      <c r="D36077" s="10" t="s">
        <v>14955</v>
      </c>
      <c r="E36077" s="2" t="s">
        <v>47542</v>
      </c>
      <c r="F36077" s="4">
        <v>4</v>
      </c>
      <c r="G36077" s="5">
        <v>10</v>
      </c>
      <c r="H36077" s="4">
        <v>0</v>
      </c>
      <c r="I36077" s="2" t="s">
        <v>63302</v>
      </c>
      <c r="J36077" s="2" t="s">
        <v>57637</v>
      </c>
      <c r="L36077" s="2" t="s">
        <v>63222</v>
      </c>
    </row>
    <row r="36078" spans="1:12">
      <c r="A36078" s="2" t="s">
        <v>63219</v>
      </c>
      <c r="B36078" s="2" t="s">
        <v>63220</v>
      </c>
      <c r="C36078" s="2" t="s">
        <v>9</v>
      </c>
      <c r="D36078" s="11" t="s">
        <v>14976</v>
      </c>
      <c r="E36078" s="2" t="s">
        <v>47582</v>
      </c>
      <c r="F36078" s="4">
        <v>5</v>
      </c>
      <c r="G36078" s="5">
        <v>10</v>
      </c>
      <c r="H36078" s="4">
        <v>0</v>
      </c>
      <c r="I36078" s="2" t="s">
        <v>63303</v>
      </c>
      <c r="J36078" s="2" t="s">
        <v>57637</v>
      </c>
      <c r="L36078" s="2" t="s">
        <v>63222</v>
      </c>
    </row>
    <row r="36079" spans="1:12">
      <c r="A36079" s="2" t="s">
        <v>63219</v>
      </c>
      <c r="B36079" s="2" t="s">
        <v>63220</v>
      </c>
      <c r="C36079" s="2" t="s">
        <v>9</v>
      </c>
      <c r="D36079" s="12" t="s">
        <v>6286</v>
      </c>
      <c r="E36079" s="2" t="s">
        <v>31800</v>
      </c>
      <c r="F36079" s="4">
        <v>6</v>
      </c>
      <c r="G36079" s="5">
        <v>10</v>
      </c>
      <c r="H36079" s="4">
        <v>0</v>
      </c>
      <c r="I36079" s="2" t="s">
        <v>63304</v>
      </c>
      <c r="J36079" s="2" t="s">
        <v>57637</v>
      </c>
      <c r="L36079" s="2" t="s">
        <v>63222</v>
      </c>
    </row>
    <row r="36080" spans="1:12">
      <c r="A36080" s="2" t="s">
        <v>63219</v>
      </c>
      <c r="B36080" s="2" t="s">
        <v>63220</v>
      </c>
      <c r="C36080" s="2" t="s">
        <v>9</v>
      </c>
      <c r="D36080" s="13" t="s">
        <v>16580</v>
      </c>
      <c r="E36080" s="2" t="s">
        <v>50558</v>
      </c>
      <c r="F36080" s="4">
        <v>7</v>
      </c>
      <c r="G36080" s="5">
        <v>10</v>
      </c>
      <c r="H36080" s="4">
        <v>0</v>
      </c>
      <c r="I36080" s="2" t="s">
        <v>59344</v>
      </c>
      <c r="J36080" s="2" t="s">
        <v>57637</v>
      </c>
      <c r="L36080" s="2" t="s">
        <v>63222</v>
      </c>
    </row>
    <row r="36081" spans="1:12">
      <c r="A36081" s="2" t="s">
        <v>63219</v>
      </c>
      <c r="B36081" s="2" t="s">
        <v>63220</v>
      </c>
      <c r="C36081" s="2" t="s">
        <v>9</v>
      </c>
      <c r="D36081" s="14" t="s">
        <v>1046</v>
      </c>
      <c r="E36081" s="2" t="s">
        <v>22318</v>
      </c>
      <c r="F36081" s="4">
        <v>8</v>
      </c>
      <c r="G36081" s="5">
        <v>10</v>
      </c>
      <c r="H36081" s="4">
        <v>0</v>
      </c>
      <c r="I36081" s="2" t="s">
        <v>787</v>
      </c>
      <c r="J36081" s="2" t="s">
        <v>57637</v>
      </c>
      <c r="L36081" s="2" t="s">
        <v>63222</v>
      </c>
    </row>
    <row r="36082" spans="1:12">
      <c r="A36082" s="2" t="s">
        <v>63219</v>
      </c>
      <c r="B36082" s="2" t="s">
        <v>63220</v>
      </c>
      <c r="C36082" s="2" t="s">
        <v>9</v>
      </c>
      <c r="D36082" s="14" t="s">
        <v>2185</v>
      </c>
      <c r="E36082" s="2" t="s">
        <v>24354</v>
      </c>
      <c r="F36082" s="4">
        <v>8</v>
      </c>
      <c r="G36082" s="5">
        <v>20</v>
      </c>
      <c r="H36082" s="4">
        <v>0</v>
      </c>
      <c r="I36082" s="2" t="s">
        <v>787</v>
      </c>
      <c r="J36082" s="2" t="s">
        <v>57637</v>
      </c>
      <c r="L36082" s="2" t="s">
        <v>63222</v>
      </c>
    </row>
    <row r="36083" spans="1:12">
      <c r="A36083" s="2" t="s">
        <v>63219</v>
      </c>
      <c r="B36083" s="2" t="s">
        <v>63220</v>
      </c>
      <c r="C36083" s="2" t="s">
        <v>9</v>
      </c>
      <c r="D36083" s="14" t="s">
        <v>14083</v>
      </c>
      <c r="E36083" s="2" t="s">
        <v>45921</v>
      </c>
      <c r="F36083" s="4">
        <v>8</v>
      </c>
      <c r="G36083" s="5">
        <v>30</v>
      </c>
      <c r="H36083" s="4">
        <v>0</v>
      </c>
      <c r="I36083" s="2" t="s">
        <v>787</v>
      </c>
      <c r="J36083" s="2" t="s">
        <v>57637</v>
      </c>
      <c r="L36083" s="2" t="s">
        <v>63222</v>
      </c>
    </row>
    <row r="36084" spans="1:12">
      <c r="A36084" s="2" t="s">
        <v>63219</v>
      </c>
      <c r="B36084" s="2" t="s">
        <v>63220</v>
      </c>
      <c r="C36084" s="2" t="s">
        <v>9</v>
      </c>
      <c r="D36084" s="15" t="s">
        <v>6614</v>
      </c>
      <c r="E36084" s="2" t="s">
        <v>32397</v>
      </c>
      <c r="F36084" s="4">
        <v>9</v>
      </c>
      <c r="G36084" s="5">
        <v>10</v>
      </c>
      <c r="H36084" s="4">
        <v>0</v>
      </c>
      <c r="I36084" s="2" t="s">
        <v>60050</v>
      </c>
      <c r="J36084" s="2" t="s">
        <v>57637</v>
      </c>
      <c r="L36084" s="2" t="s">
        <v>63222</v>
      </c>
    </row>
    <row r="36085" spans="1:12">
      <c r="A36085" s="2" t="s">
        <v>63219</v>
      </c>
      <c r="B36085" s="2" t="s">
        <v>63220</v>
      </c>
      <c r="C36085" s="2" t="s">
        <v>9</v>
      </c>
      <c r="D36085" s="15" t="s">
        <v>623</v>
      </c>
      <c r="E36085" s="2" t="s">
        <v>21556</v>
      </c>
      <c r="F36085" s="4">
        <v>9</v>
      </c>
      <c r="G36085" s="5">
        <v>20</v>
      </c>
      <c r="H36085" s="4">
        <v>0</v>
      </c>
      <c r="I36085" s="2" t="s">
        <v>60050</v>
      </c>
      <c r="J36085" s="2" t="s">
        <v>57637</v>
      </c>
      <c r="L36085" s="2" t="s">
        <v>63222</v>
      </c>
    </row>
    <row r="36086" spans="1:12">
      <c r="A36086" s="2" t="s">
        <v>63219</v>
      </c>
      <c r="B36086" s="2" t="s">
        <v>63220</v>
      </c>
      <c r="C36086" s="2" t="s">
        <v>9</v>
      </c>
      <c r="D36086" s="15" t="s">
        <v>7328</v>
      </c>
      <c r="E36086" s="2" t="s">
        <v>33695</v>
      </c>
      <c r="F36086" s="4">
        <v>9</v>
      </c>
      <c r="G36086" s="5">
        <v>30</v>
      </c>
      <c r="H36086" s="4">
        <v>0</v>
      </c>
      <c r="I36086" s="2" t="s">
        <v>60050</v>
      </c>
      <c r="J36086" s="2" t="s">
        <v>57637</v>
      </c>
      <c r="L36086" s="2" t="s">
        <v>63222</v>
      </c>
    </row>
    <row r="36087" spans="1:12">
      <c r="A36087" s="2" t="s">
        <v>63219</v>
      </c>
      <c r="B36087" s="2" t="s">
        <v>63220</v>
      </c>
      <c r="C36087" s="2" t="s">
        <v>9</v>
      </c>
      <c r="D36087" s="14" t="s">
        <v>2413</v>
      </c>
      <c r="E36087" s="2" t="s">
        <v>24771</v>
      </c>
      <c r="F36087" s="4">
        <v>8</v>
      </c>
      <c r="G36087" s="5">
        <v>40</v>
      </c>
      <c r="H36087" s="4">
        <v>0</v>
      </c>
      <c r="I36087" s="2" t="s">
        <v>787</v>
      </c>
      <c r="J36087" s="2" t="s">
        <v>57637</v>
      </c>
      <c r="L36087" s="2" t="s">
        <v>63222</v>
      </c>
    </row>
    <row r="36088" spans="1:12">
      <c r="A36088" s="2" t="s">
        <v>63219</v>
      </c>
      <c r="B36088" s="2" t="s">
        <v>63220</v>
      </c>
      <c r="C36088" s="2" t="s">
        <v>9</v>
      </c>
      <c r="D36088" s="14" t="s">
        <v>15206</v>
      </c>
      <c r="E36088" s="2" t="s">
        <v>48029</v>
      </c>
      <c r="F36088" s="4">
        <v>8</v>
      </c>
      <c r="G36088" s="5">
        <v>50</v>
      </c>
      <c r="H36088" s="4">
        <v>0</v>
      </c>
      <c r="I36088" s="2" t="s">
        <v>787</v>
      </c>
      <c r="J36088" s="2" t="s">
        <v>57637</v>
      </c>
      <c r="L36088" s="2" t="s">
        <v>63222</v>
      </c>
    </row>
    <row r="36089" spans="1:12">
      <c r="A36089" s="2" t="s">
        <v>63219</v>
      </c>
      <c r="B36089" s="2" t="s">
        <v>63220</v>
      </c>
      <c r="C36089" s="2" t="s">
        <v>9</v>
      </c>
      <c r="D36089" s="14" t="s">
        <v>2745</v>
      </c>
      <c r="E36089" s="2" t="s">
        <v>25386</v>
      </c>
      <c r="F36089" s="4">
        <v>8</v>
      </c>
      <c r="G36089" s="5">
        <v>60</v>
      </c>
      <c r="H36089" s="4">
        <v>0</v>
      </c>
      <c r="I36089" s="2" t="s">
        <v>787</v>
      </c>
      <c r="J36089" s="2" t="s">
        <v>57637</v>
      </c>
      <c r="L36089" s="2" t="s">
        <v>63222</v>
      </c>
    </row>
    <row r="36090" spans="1:12">
      <c r="A36090" s="2" t="s">
        <v>63219</v>
      </c>
      <c r="B36090" s="2" t="s">
        <v>63220</v>
      </c>
      <c r="C36090" s="2" t="s">
        <v>9</v>
      </c>
      <c r="D36090" s="14" t="s">
        <v>2175</v>
      </c>
      <c r="E36090" s="2" t="s">
        <v>24334</v>
      </c>
      <c r="F36090" s="4">
        <v>8</v>
      </c>
      <c r="G36090" s="5">
        <v>70</v>
      </c>
      <c r="H36090" s="4">
        <v>0</v>
      </c>
      <c r="I36090" s="2" t="s">
        <v>787</v>
      </c>
      <c r="J36090" s="2" t="s">
        <v>57637</v>
      </c>
      <c r="L36090" s="2" t="s">
        <v>63222</v>
      </c>
    </row>
    <row r="36091" spans="1:12">
      <c r="A36091" s="2" t="s">
        <v>63219</v>
      </c>
      <c r="B36091" s="2" t="s">
        <v>63220</v>
      </c>
      <c r="C36091" s="2" t="s">
        <v>9</v>
      </c>
      <c r="D36091" s="14" t="s">
        <v>932</v>
      </c>
      <c r="E36091" s="2" t="s">
        <v>22114</v>
      </c>
      <c r="F36091" s="4">
        <v>8</v>
      </c>
      <c r="G36091" s="5">
        <v>80</v>
      </c>
      <c r="H36091" s="4">
        <v>0</v>
      </c>
      <c r="I36091" s="2" t="s">
        <v>787</v>
      </c>
      <c r="J36091" s="2" t="s">
        <v>57637</v>
      </c>
      <c r="L36091" s="2" t="s">
        <v>63222</v>
      </c>
    </row>
    <row r="36092" spans="1:12">
      <c r="A36092" s="2" t="s">
        <v>63219</v>
      </c>
      <c r="B36092" s="2" t="s">
        <v>63220</v>
      </c>
      <c r="C36092" s="2" t="s">
        <v>9</v>
      </c>
      <c r="D36092" s="14" t="s">
        <v>10300</v>
      </c>
      <c r="E36092" s="2" t="s">
        <v>39102</v>
      </c>
      <c r="F36092" s="4">
        <v>8</v>
      </c>
      <c r="G36092" s="5">
        <v>90</v>
      </c>
      <c r="H36092" s="4">
        <v>0</v>
      </c>
      <c r="I36092" s="2" t="s">
        <v>787</v>
      </c>
      <c r="J36092" s="2" t="s">
        <v>57637</v>
      </c>
      <c r="L36092" s="2" t="s">
        <v>63222</v>
      </c>
    </row>
    <row r="36093" spans="1:12">
      <c r="A36093" s="2" t="s">
        <v>63219</v>
      </c>
      <c r="B36093" s="2" t="s">
        <v>63220</v>
      </c>
      <c r="C36093" s="2" t="s">
        <v>9</v>
      </c>
      <c r="D36093" s="15" t="s">
        <v>10305</v>
      </c>
      <c r="E36093" s="2" t="s">
        <v>39112</v>
      </c>
      <c r="F36093" s="4">
        <v>9</v>
      </c>
      <c r="G36093" s="5">
        <v>10</v>
      </c>
      <c r="H36093" s="4">
        <v>0</v>
      </c>
      <c r="I36093" s="2" t="s">
        <v>57742</v>
      </c>
      <c r="J36093" s="2" t="s">
        <v>57637</v>
      </c>
      <c r="L36093" s="2" t="s">
        <v>63222</v>
      </c>
    </row>
    <row r="36094" spans="1:12">
      <c r="A36094" s="2" t="s">
        <v>63219</v>
      </c>
      <c r="B36094" s="2" t="s">
        <v>63220</v>
      </c>
      <c r="C36094" s="2" t="s">
        <v>9</v>
      </c>
      <c r="D36094" s="15" t="s">
        <v>10307</v>
      </c>
      <c r="E36094" s="2" t="s">
        <v>39116</v>
      </c>
      <c r="F36094" s="4">
        <v>9</v>
      </c>
      <c r="G36094" s="5">
        <v>20</v>
      </c>
      <c r="H36094" s="4">
        <v>0</v>
      </c>
      <c r="I36094" s="2" t="s">
        <v>57742</v>
      </c>
      <c r="J36094" s="2" t="s">
        <v>57637</v>
      </c>
      <c r="L36094" s="2" t="s">
        <v>63222</v>
      </c>
    </row>
    <row r="36095" spans="1:12">
      <c r="A36095" s="2" t="s">
        <v>63219</v>
      </c>
      <c r="B36095" s="2" t="s">
        <v>63220</v>
      </c>
      <c r="C36095" s="2" t="s">
        <v>9</v>
      </c>
      <c r="D36095" s="15" t="s">
        <v>2162</v>
      </c>
      <c r="E36095" s="2" t="s">
        <v>24310</v>
      </c>
      <c r="F36095" s="4">
        <v>9</v>
      </c>
      <c r="G36095" s="5">
        <v>30</v>
      </c>
      <c r="H36095" s="4">
        <v>0</v>
      </c>
      <c r="I36095" s="2" t="s">
        <v>57742</v>
      </c>
      <c r="J36095" s="2" t="s">
        <v>57637</v>
      </c>
      <c r="L36095" s="2" t="s">
        <v>63222</v>
      </c>
    </row>
    <row r="36096" spans="1:12">
      <c r="A36096" s="2" t="s">
        <v>63219</v>
      </c>
      <c r="B36096" s="2" t="s">
        <v>63220</v>
      </c>
      <c r="C36096" s="2" t="s">
        <v>9</v>
      </c>
      <c r="D36096" s="14" t="s">
        <v>4290</v>
      </c>
      <c r="E36096" s="2" t="s">
        <v>28163</v>
      </c>
      <c r="F36096" s="4">
        <v>8</v>
      </c>
      <c r="G36096" s="5">
        <v>100</v>
      </c>
      <c r="H36096" s="4">
        <v>0</v>
      </c>
      <c r="I36096" s="2" t="s">
        <v>787</v>
      </c>
      <c r="J36096" s="2" t="s">
        <v>57637</v>
      </c>
      <c r="L36096" s="2" t="s">
        <v>63222</v>
      </c>
    </row>
    <row r="36097" spans="1:12">
      <c r="A36097" s="2" t="s">
        <v>63219</v>
      </c>
      <c r="B36097" s="2" t="s">
        <v>63220</v>
      </c>
      <c r="C36097" s="2" t="s">
        <v>9</v>
      </c>
      <c r="D36097" s="15" t="s">
        <v>6719</v>
      </c>
      <c r="E36097" s="2" t="s">
        <v>32587</v>
      </c>
      <c r="F36097" s="4">
        <v>9</v>
      </c>
      <c r="G36097" s="5">
        <v>10</v>
      </c>
      <c r="H36097" s="4">
        <v>0</v>
      </c>
      <c r="I36097" s="2" t="s">
        <v>59345</v>
      </c>
      <c r="J36097" s="2" t="s">
        <v>57637</v>
      </c>
      <c r="L36097" s="2" t="s">
        <v>63222</v>
      </c>
    </row>
    <row r="36098" spans="1:12">
      <c r="A36098" s="2" t="s">
        <v>63219</v>
      </c>
      <c r="B36098" s="2" t="s">
        <v>63220</v>
      </c>
      <c r="C36098" s="2" t="s">
        <v>9</v>
      </c>
      <c r="D36098" s="15" t="s">
        <v>11197</v>
      </c>
      <c r="E36098" s="2" t="s">
        <v>40692</v>
      </c>
      <c r="F36098" s="4">
        <v>9</v>
      </c>
      <c r="G36098" s="5">
        <v>20</v>
      </c>
      <c r="H36098" s="4">
        <v>0</v>
      </c>
      <c r="I36098" s="2" t="s">
        <v>59345</v>
      </c>
      <c r="J36098" s="2" t="s">
        <v>57637</v>
      </c>
      <c r="L36098" s="2" t="s">
        <v>63222</v>
      </c>
    </row>
    <row r="36099" spans="1:12">
      <c r="A36099" s="2" t="s">
        <v>63219</v>
      </c>
      <c r="B36099" s="2" t="s">
        <v>63220</v>
      </c>
      <c r="C36099" s="2" t="s">
        <v>9</v>
      </c>
      <c r="D36099" s="16" t="s">
        <v>1276</v>
      </c>
      <c r="E36099" s="2" t="s">
        <v>22730</v>
      </c>
      <c r="F36099" s="4">
        <v>10</v>
      </c>
      <c r="G36099" s="5">
        <v>10</v>
      </c>
      <c r="H36099" s="4">
        <v>0</v>
      </c>
      <c r="I36099" s="2" t="s">
        <v>59346</v>
      </c>
      <c r="J36099" s="2" t="s">
        <v>57637</v>
      </c>
      <c r="L36099" s="2" t="s">
        <v>63222</v>
      </c>
    </row>
    <row r="36100" spans="1:12">
      <c r="A36100" s="2" t="s">
        <v>63219</v>
      </c>
      <c r="B36100" s="2" t="s">
        <v>63220</v>
      </c>
      <c r="C36100" s="2" t="s">
        <v>9</v>
      </c>
      <c r="D36100" s="16" t="s">
        <v>16047</v>
      </c>
      <c r="E36100" s="2" t="s">
        <v>49571</v>
      </c>
      <c r="F36100" s="4">
        <v>10</v>
      </c>
      <c r="G36100" s="5">
        <v>20</v>
      </c>
      <c r="H36100" s="4">
        <v>0</v>
      </c>
      <c r="I36100" s="2" t="s">
        <v>59346</v>
      </c>
      <c r="J36100" s="2" t="s">
        <v>57637</v>
      </c>
      <c r="L36100" s="2" t="s">
        <v>63222</v>
      </c>
    </row>
    <row r="36101" spans="1:12">
      <c r="A36101" s="2" t="s">
        <v>63219</v>
      </c>
      <c r="B36101" s="2" t="s">
        <v>63220</v>
      </c>
      <c r="C36101" s="2" t="s">
        <v>9</v>
      </c>
      <c r="D36101" s="16" t="s">
        <v>2206</v>
      </c>
      <c r="E36101" s="2" t="s">
        <v>24395</v>
      </c>
      <c r="F36101" s="4">
        <v>10</v>
      </c>
      <c r="G36101" s="5">
        <v>30</v>
      </c>
      <c r="H36101" s="4">
        <v>0</v>
      </c>
      <c r="I36101" s="2" t="s">
        <v>59346</v>
      </c>
      <c r="J36101" s="2" t="s">
        <v>57637</v>
      </c>
      <c r="L36101" s="2" t="s">
        <v>63222</v>
      </c>
    </row>
    <row r="36102" spans="1:12">
      <c r="A36102" s="2" t="s">
        <v>63219</v>
      </c>
      <c r="B36102" s="2" t="s">
        <v>63220</v>
      </c>
      <c r="C36102" s="2" t="s">
        <v>9</v>
      </c>
      <c r="D36102" s="16" t="s">
        <v>2776</v>
      </c>
      <c r="E36102" s="2" t="s">
        <v>25439</v>
      </c>
      <c r="F36102" s="4">
        <v>10</v>
      </c>
      <c r="G36102" s="5">
        <v>40</v>
      </c>
      <c r="H36102" s="4">
        <v>0</v>
      </c>
      <c r="I36102" s="2" t="s">
        <v>59346</v>
      </c>
      <c r="J36102" s="2" t="s">
        <v>57637</v>
      </c>
      <c r="L36102" s="2" t="s">
        <v>63222</v>
      </c>
    </row>
    <row r="36103" spans="1:12">
      <c r="A36103" s="2" t="s">
        <v>63219</v>
      </c>
      <c r="B36103" s="2" t="s">
        <v>63220</v>
      </c>
      <c r="C36103" s="2" t="s">
        <v>9</v>
      </c>
      <c r="D36103" s="16" t="s">
        <v>8305</v>
      </c>
      <c r="E36103" s="2" t="s">
        <v>35469</v>
      </c>
      <c r="F36103" s="4">
        <v>10</v>
      </c>
      <c r="G36103" s="5">
        <v>50</v>
      </c>
      <c r="H36103" s="4">
        <v>0</v>
      </c>
      <c r="I36103" s="2" t="s">
        <v>59346</v>
      </c>
      <c r="J36103" s="2" t="s">
        <v>57637</v>
      </c>
      <c r="L36103" s="2" t="s">
        <v>63222</v>
      </c>
    </row>
    <row r="36104" spans="1:12">
      <c r="A36104" s="2" t="s">
        <v>63219</v>
      </c>
      <c r="B36104" s="2" t="s">
        <v>63220</v>
      </c>
      <c r="C36104" s="2" t="s">
        <v>9</v>
      </c>
      <c r="D36104" s="16" t="s">
        <v>8358</v>
      </c>
      <c r="E36104" s="2" t="s">
        <v>35565</v>
      </c>
      <c r="F36104" s="4">
        <v>10</v>
      </c>
      <c r="G36104" s="5">
        <v>60</v>
      </c>
      <c r="H36104" s="4">
        <v>0</v>
      </c>
      <c r="I36104" s="2" t="s">
        <v>59346</v>
      </c>
      <c r="J36104" s="2" t="s">
        <v>57637</v>
      </c>
      <c r="L36104" s="2" t="s">
        <v>63222</v>
      </c>
    </row>
    <row r="36105" spans="1:12">
      <c r="A36105" s="2" t="s">
        <v>63219</v>
      </c>
      <c r="B36105" s="2" t="s">
        <v>63220</v>
      </c>
      <c r="C36105" s="2" t="s">
        <v>9</v>
      </c>
      <c r="D36105" s="16" t="s">
        <v>16229</v>
      </c>
      <c r="E36105" s="2" t="s">
        <v>49907</v>
      </c>
      <c r="F36105" s="4">
        <v>10</v>
      </c>
      <c r="G36105" s="5">
        <v>70</v>
      </c>
      <c r="H36105" s="4">
        <v>0</v>
      </c>
      <c r="I36105" s="2" t="s">
        <v>59346</v>
      </c>
      <c r="J36105" s="2" t="s">
        <v>57637</v>
      </c>
      <c r="L36105" s="2" t="s">
        <v>63222</v>
      </c>
    </row>
    <row r="36106" spans="1:12">
      <c r="A36106" s="2" t="s">
        <v>63219</v>
      </c>
      <c r="B36106" s="2" t="s">
        <v>63220</v>
      </c>
      <c r="C36106" s="2" t="s">
        <v>9</v>
      </c>
      <c r="D36106" s="16" t="s">
        <v>6705</v>
      </c>
      <c r="E36106" s="2" t="s">
        <v>32560</v>
      </c>
      <c r="F36106" s="4">
        <v>10</v>
      </c>
      <c r="G36106" s="5">
        <v>80</v>
      </c>
      <c r="H36106" s="4">
        <v>0</v>
      </c>
      <c r="I36106" s="2" t="s">
        <v>59346</v>
      </c>
      <c r="J36106" s="2" t="s">
        <v>57637</v>
      </c>
      <c r="L36106" s="2" t="s">
        <v>63222</v>
      </c>
    </row>
    <row r="36107" spans="1:12">
      <c r="A36107" s="2" t="s">
        <v>63219</v>
      </c>
      <c r="B36107" s="2" t="s">
        <v>63220</v>
      </c>
      <c r="C36107" s="2" t="s">
        <v>9</v>
      </c>
      <c r="D36107" s="16" t="s">
        <v>2770</v>
      </c>
      <c r="E36107" s="2" t="s">
        <v>25429</v>
      </c>
      <c r="F36107" s="4">
        <v>10</v>
      </c>
      <c r="G36107" s="5">
        <v>90</v>
      </c>
      <c r="H36107" s="4">
        <v>0</v>
      </c>
      <c r="I36107" s="2" t="s">
        <v>59346</v>
      </c>
      <c r="J36107" s="2" t="s">
        <v>57637</v>
      </c>
      <c r="L36107" s="2" t="s">
        <v>63222</v>
      </c>
    </row>
    <row r="36108" spans="1:12">
      <c r="A36108" s="2" t="s">
        <v>63219</v>
      </c>
      <c r="B36108" s="2" t="s">
        <v>63220</v>
      </c>
      <c r="C36108" s="2" t="s">
        <v>9</v>
      </c>
      <c r="D36108" s="15" t="s">
        <v>16228</v>
      </c>
      <c r="E36108" s="2" t="s">
        <v>49905</v>
      </c>
      <c r="F36108" s="4">
        <v>9</v>
      </c>
      <c r="G36108" s="5">
        <v>30</v>
      </c>
      <c r="H36108" s="4">
        <v>0</v>
      </c>
      <c r="I36108" s="2" t="s">
        <v>59345</v>
      </c>
      <c r="J36108" s="2" t="s">
        <v>57637</v>
      </c>
      <c r="L36108" s="2" t="s">
        <v>63222</v>
      </c>
    </row>
    <row r="36109" spans="1:12">
      <c r="A36109" s="2" t="s">
        <v>63219</v>
      </c>
      <c r="B36109" s="2" t="s">
        <v>63220</v>
      </c>
      <c r="C36109" s="2" t="s">
        <v>9</v>
      </c>
      <c r="D36109" s="16" t="s">
        <v>5480</v>
      </c>
      <c r="E36109" s="2" t="s">
        <v>30345</v>
      </c>
      <c r="F36109" s="4">
        <v>10</v>
      </c>
      <c r="G36109" s="5">
        <v>10</v>
      </c>
      <c r="H36109" s="4">
        <v>0</v>
      </c>
      <c r="I36109" s="2" t="s">
        <v>59347</v>
      </c>
      <c r="J36109" s="2" t="s">
        <v>57637</v>
      </c>
      <c r="L36109" s="2" t="s">
        <v>63222</v>
      </c>
    </row>
    <row r="36110" spans="1:12">
      <c r="A36110" s="2" t="s">
        <v>63219</v>
      </c>
      <c r="B36110" s="2" t="s">
        <v>63220</v>
      </c>
      <c r="C36110" s="2" t="s">
        <v>9</v>
      </c>
      <c r="D36110" s="16" t="s">
        <v>2800</v>
      </c>
      <c r="E36110" s="2" t="s">
        <v>25484</v>
      </c>
      <c r="F36110" s="4">
        <v>10</v>
      </c>
      <c r="G36110" s="5">
        <v>20</v>
      </c>
      <c r="H36110" s="4">
        <v>0</v>
      </c>
      <c r="I36110" s="2" t="s">
        <v>59347</v>
      </c>
      <c r="J36110" s="2" t="s">
        <v>57637</v>
      </c>
      <c r="L36110" s="2" t="s">
        <v>63222</v>
      </c>
    </row>
    <row r="36111" spans="1:12">
      <c r="A36111" s="2" t="s">
        <v>63219</v>
      </c>
      <c r="B36111" s="2" t="s">
        <v>63220</v>
      </c>
      <c r="C36111" s="2" t="s">
        <v>9</v>
      </c>
      <c r="D36111" s="16" t="s">
        <v>8368</v>
      </c>
      <c r="E36111" s="2" t="s">
        <v>35585</v>
      </c>
      <c r="F36111" s="4">
        <v>10</v>
      </c>
      <c r="G36111" s="5">
        <v>30</v>
      </c>
      <c r="H36111" s="4">
        <v>0</v>
      </c>
      <c r="I36111" s="2" t="s">
        <v>59347</v>
      </c>
      <c r="J36111" s="2" t="s">
        <v>57637</v>
      </c>
      <c r="L36111" s="2" t="s">
        <v>63222</v>
      </c>
    </row>
    <row r="36112" spans="1:12">
      <c r="A36112" s="2" t="s">
        <v>63219</v>
      </c>
      <c r="B36112" s="2" t="s">
        <v>63220</v>
      </c>
      <c r="C36112" s="2" t="s">
        <v>9</v>
      </c>
      <c r="D36112" s="16" t="s">
        <v>1258</v>
      </c>
      <c r="E36112" s="2" t="s">
        <v>22697</v>
      </c>
      <c r="F36112" s="4">
        <v>10</v>
      </c>
      <c r="G36112" s="5">
        <v>40</v>
      </c>
      <c r="H36112" s="4">
        <v>0</v>
      </c>
      <c r="I36112" s="2" t="s">
        <v>59347</v>
      </c>
      <c r="J36112" s="2" t="s">
        <v>57637</v>
      </c>
      <c r="L36112" s="2" t="s">
        <v>63222</v>
      </c>
    </row>
    <row r="36113" spans="1:12">
      <c r="A36113" s="2" t="s">
        <v>63219</v>
      </c>
      <c r="B36113" s="2" t="s">
        <v>63220</v>
      </c>
      <c r="C36113" s="2" t="s">
        <v>9</v>
      </c>
      <c r="D36113" s="16" t="s">
        <v>2752</v>
      </c>
      <c r="E36113" s="2" t="s">
        <v>25397</v>
      </c>
      <c r="F36113" s="4">
        <v>10</v>
      </c>
      <c r="G36113" s="5">
        <v>50</v>
      </c>
      <c r="H36113" s="4">
        <v>0</v>
      </c>
      <c r="I36113" s="2" t="s">
        <v>59347</v>
      </c>
      <c r="J36113" s="2" t="s">
        <v>57637</v>
      </c>
      <c r="L36113" s="2" t="s">
        <v>63222</v>
      </c>
    </row>
    <row r="36114" spans="1:12">
      <c r="A36114" s="2" t="s">
        <v>63219</v>
      </c>
      <c r="B36114" s="2" t="s">
        <v>63220</v>
      </c>
      <c r="C36114" s="2" t="s">
        <v>9</v>
      </c>
      <c r="D36114" s="15" t="s">
        <v>17093</v>
      </c>
      <c r="E36114" s="2" t="s">
        <v>51514</v>
      </c>
      <c r="F36114" s="4">
        <v>9</v>
      </c>
      <c r="G36114" s="5">
        <v>40</v>
      </c>
      <c r="H36114" s="4">
        <v>0</v>
      </c>
      <c r="I36114" s="2" t="s">
        <v>59345</v>
      </c>
      <c r="J36114" s="2" t="s">
        <v>57637</v>
      </c>
      <c r="L36114" s="2" t="s">
        <v>63222</v>
      </c>
    </row>
    <row r="36115" spans="1:12">
      <c r="A36115" s="2" t="s">
        <v>63219</v>
      </c>
      <c r="B36115" s="2" t="s">
        <v>63220</v>
      </c>
      <c r="C36115" s="2" t="s">
        <v>9</v>
      </c>
      <c r="D36115" s="15" t="s">
        <v>6833</v>
      </c>
      <c r="E36115" s="2" t="s">
        <v>32800</v>
      </c>
      <c r="F36115" s="4">
        <v>9</v>
      </c>
      <c r="G36115" s="5">
        <v>50</v>
      </c>
      <c r="H36115" s="4">
        <v>0</v>
      </c>
      <c r="I36115" s="2" t="s">
        <v>59345</v>
      </c>
      <c r="J36115" s="2" t="s">
        <v>57637</v>
      </c>
      <c r="L36115" s="2" t="s">
        <v>63222</v>
      </c>
    </row>
    <row r="36116" spans="1:12">
      <c r="A36116" s="2" t="s">
        <v>63219</v>
      </c>
      <c r="B36116" s="2" t="s">
        <v>63220</v>
      </c>
      <c r="C36116" s="2" t="s">
        <v>9</v>
      </c>
      <c r="D36116" s="16" t="s">
        <v>4961</v>
      </c>
      <c r="E36116" s="2" t="s">
        <v>29412</v>
      </c>
      <c r="F36116" s="4">
        <v>10</v>
      </c>
      <c r="G36116" s="5">
        <v>10</v>
      </c>
      <c r="H36116" s="4">
        <v>0</v>
      </c>
      <c r="I36116" s="2" t="s">
        <v>59348</v>
      </c>
      <c r="J36116" s="2" t="s">
        <v>57637</v>
      </c>
      <c r="L36116" s="2" t="s">
        <v>63222</v>
      </c>
    </row>
    <row r="36117" spans="1:12">
      <c r="A36117" s="2" t="s">
        <v>63219</v>
      </c>
      <c r="B36117" s="2" t="s">
        <v>63220</v>
      </c>
      <c r="C36117" s="2" t="s">
        <v>9</v>
      </c>
      <c r="D36117" s="16" t="s">
        <v>10479</v>
      </c>
      <c r="E36117" s="2" t="s">
        <v>39409</v>
      </c>
      <c r="F36117" s="4">
        <v>10</v>
      </c>
      <c r="G36117" s="5">
        <v>20</v>
      </c>
      <c r="H36117" s="4">
        <v>0</v>
      </c>
      <c r="I36117" s="2" t="s">
        <v>59348</v>
      </c>
      <c r="J36117" s="2" t="s">
        <v>57637</v>
      </c>
      <c r="L36117" s="2" t="s">
        <v>63222</v>
      </c>
    </row>
    <row r="36118" spans="1:12">
      <c r="A36118" s="2" t="s">
        <v>63219</v>
      </c>
      <c r="B36118" s="2" t="s">
        <v>63220</v>
      </c>
      <c r="C36118" s="2" t="s">
        <v>9</v>
      </c>
      <c r="D36118" s="16" t="s">
        <v>5508</v>
      </c>
      <c r="E36118" s="2" t="s">
        <v>30397</v>
      </c>
      <c r="F36118" s="4">
        <v>10</v>
      </c>
      <c r="G36118" s="5">
        <v>30</v>
      </c>
      <c r="H36118" s="4">
        <v>0</v>
      </c>
      <c r="I36118" s="2" t="s">
        <v>59348</v>
      </c>
      <c r="J36118" s="2" t="s">
        <v>57637</v>
      </c>
      <c r="L36118" s="2" t="s">
        <v>63222</v>
      </c>
    </row>
    <row r="36119" spans="1:12">
      <c r="A36119" s="2" t="s">
        <v>63219</v>
      </c>
      <c r="B36119" s="2" t="s">
        <v>63220</v>
      </c>
      <c r="C36119" s="2" t="s">
        <v>9</v>
      </c>
      <c r="D36119" s="16" t="s">
        <v>5506</v>
      </c>
      <c r="E36119" s="2" t="s">
        <v>30393</v>
      </c>
      <c r="F36119" s="4">
        <v>10</v>
      </c>
      <c r="G36119" s="5">
        <v>40</v>
      </c>
      <c r="H36119" s="4">
        <v>0</v>
      </c>
      <c r="I36119" s="2" t="s">
        <v>59348</v>
      </c>
      <c r="J36119" s="2" t="s">
        <v>57637</v>
      </c>
      <c r="L36119" s="2" t="s">
        <v>63222</v>
      </c>
    </row>
    <row r="36120" spans="1:12">
      <c r="A36120" s="2" t="s">
        <v>63219</v>
      </c>
      <c r="B36120" s="2" t="s">
        <v>63220</v>
      </c>
      <c r="C36120" s="2" t="s">
        <v>9</v>
      </c>
      <c r="D36120" s="16" t="s">
        <v>1275</v>
      </c>
      <c r="E36120" s="2" t="s">
        <v>22728</v>
      </c>
      <c r="F36120" s="4">
        <v>10</v>
      </c>
      <c r="G36120" s="5">
        <v>50</v>
      </c>
      <c r="H36120" s="4">
        <v>0</v>
      </c>
      <c r="I36120" s="2" t="s">
        <v>59348</v>
      </c>
      <c r="J36120" s="2" t="s">
        <v>57637</v>
      </c>
      <c r="L36120" s="2" t="s">
        <v>63222</v>
      </c>
    </row>
    <row r="36121" spans="1:12">
      <c r="A36121" s="2" t="s">
        <v>63219</v>
      </c>
      <c r="B36121" s="2" t="s">
        <v>63220</v>
      </c>
      <c r="C36121" s="2" t="s">
        <v>9</v>
      </c>
      <c r="D36121" s="16" t="s">
        <v>15878</v>
      </c>
      <c r="E36121" s="2" t="s">
        <v>49255</v>
      </c>
      <c r="F36121" s="4">
        <v>10</v>
      </c>
      <c r="G36121" s="5">
        <v>60</v>
      </c>
      <c r="H36121" s="4">
        <v>0</v>
      </c>
      <c r="I36121" s="2" t="s">
        <v>59348</v>
      </c>
      <c r="J36121" s="2" t="s">
        <v>57637</v>
      </c>
      <c r="L36121" s="2" t="s">
        <v>63222</v>
      </c>
    </row>
    <row r="36122" spans="1:12">
      <c r="A36122" s="2" t="s">
        <v>63219</v>
      </c>
      <c r="B36122" s="2" t="s">
        <v>63220</v>
      </c>
      <c r="C36122" s="2" t="s">
        <v>9</v>
      </c>
      <c r="D36122" s="16" t="s">
        <v>6695</v>
      </c>
      <c r="E36122" s="2" t="s">
        <v>32541</v>
      </c>
      <c r="F36122" s="4">
        <v>10</v>
      </c>
      <c r="G36122" s="5">
        <v>70</v>
      </c>
      <c r="H36122" s="4">
        <v>0</v>
      </c>
      <c r="I36122" s="2" t="s">
        <v>59348</v>
      </c>
      <c r="J36122" s="2" t="s">
        <v>57637</v>
      </c>
      <c r="L36122" s="2" t="s">
        <v>63222</v>
      </c>
    </row>
    <row r="36123" spans="1:12">
      <c r="A36123" s="2" t="s">
        <v>63219</v>
      </c>
      <c r="B36123" s="2" t="s">
        <v>63220</v>
      </c>
      <c r="C36123" s="2" t="s">
        <v>9</v>
      </c>
      <c r="D36123" s="15" t="s">
        <v>11201</v>
      </c>
      <c r="E36123" s="2" t="s">
        <v>40699</v>
      </c>
      <c r="F36123" s="4">
        <v>9</v>
      </c>
      <c r="G36123" s="5">
        <v>60</v>
      </c>
      <c r="H36123" s="4">
        <v>0</v>
      </c>
      <c r="I36123" s="2" t="s">
        <v>59345</v>
      </c>
      <c r="J36123" s="2" t="s">
        <v>57637</v>
      </c>
      <c r="L36123" s="2" t="s">
        <v>63222</v>
      </c>
    </row>
    <row r="36124" spans="1:12">
      <c r="A36124" s="2" t="s">
        <v>63219</v>
      </c>
      <c r="B36124" s="2" t="s">
        <v>63220</v>
      </c>
      <c r="C36124" s="2" t="s">
        <v>9</v>
      </c>
      <c r="D36124" s="15" t="s">
        <v>5303</v>
      </c>
      <c r="E36124" s="2" t="s">
        <v>30027</v>
      </c>
      <c r="F36124" s="4">
        <v>9</v>
      </c>
      <c r="G36124" s="5">
        <v>70</v>
      </c>
      <c r="H36124" s="4">
        <v>0</v>
      </c>
      <c r="I36124" s="2" t="s">
        <v>59345</v>
      </c>
      <c r="J36124" s="2" t="s">
        <v>57637</v>
      </c>
      <c r="L36124" s="2" t="s">
        <v>63222</v>
      </c>
    </row>
    <row r="36125" spans="1:12">
      <c r="A36125" s="2" t="s">
        <v>63219</v>
      </c>
      <c r="B36125" s="2" t="s">
        <v>63220</v>
      </c>
      <c r="C36125" s="2" t="s">
        <v>9</v>
      </c>
      <c r="D36125" s="15" t="s">
        <v>5534</v>
      </c>
      <c r="E36125" s="2" t="s">
        <v>30447</v>
      </c>
      <c r="F36125" s="4">
        <v>9</v>
      </c>
      <c r="G36125" s="5">
        <v>80</v>
      </c>
      <c r="H36125" s="4">
        <v>0</v>
      </c>
      <c r="I36125" s="2" t="s">
        <v>59345</v>
      </c>
      <c r="J36125" s="2" t="s">
        <v>57637</v>
      </c>
      <c r="L36125" s="2" t="s">
        <v>63222</v>
      </c>
    </row>
    <row r="36126" spans="1:12">
      <c r="A36126" s="2" t="s">
        <v>63219</v>
      </c>
      <c r="B36126" s="2" t="s">
        <v>63220</v>
      </c>
      <c r="C36126" s="2" t="s">
        <v>9</v>
      </c>
      <c r="D36126" s="15" t="s">
        <v>6674</v>
      </c>
      <c r="E36126" s="2" t="s">
        <v>32505</v>
      </c>
      <c r="F36126" s="4">
        <v>9</v>
      </c>
      <c r="G36126" s="5">
        <v>90</v>
      </c>
      <c r="H36126" s="4">
        <v>0</v>
      </c>
      <c r="I36126" s="2" t="s">
        <v>59345</v>
      </c>
      <c r="J36126" s="2" t="s">
        <v>57637</v>
      </c>
      <c r="L36126" s="2" t="s">
        <v>63222</v>
      </c>
    </row>
    <row r="36127" spans="1:12">
      <c r="A36127" s="2" t="s">
        <v>63219</v>
      </c>
      <c r="B36127" s="2" t="s">
        <v>63220</v>
      </c>
      <c r="C36127" s="2" t="s">
        <v>9</v>
      </c>
      <c r="D36127" s="15" t="s">
        <v>16676</v>
      </c>
      <c r="E36127" s="2" t="s">
        <v>50737</v>
      </c>
      <c r="F36127" s="4">
        <v>9</v>
      </c>
      <c r="G36127" s="5">
        <v>100</v>
      </c>
      <c r="H36127" s="4">
        <v>0</v>
      </c>
      <c r="I36127" s="2" t="s">
        <v>59345</v>
      </c>
      <c r="J36127" s="2" t="s">
        <v>57637</v>
      </c>
      <c r="L36127" s="2" t="s">
        <v>63222</v>
      </c>
    </row>
    <row r="36128" spans="1:12">
      <c r="A36128" s="2" t="s">
        <v>63219</v>
      </c>
      <c r="B36128" s="2" t="s">
        <v>63220</v>
      </c>
      <c r="C36128" s="2" t="s">
        <v>9</v>
      </c>
      <c r="D36128" s="15" t="s">
        <v>17085</v>
      </c>
      <c r="E36128" s="2" t="s">
        <v>51498</v>
      </c>
      <c r="F36128" s="4">
        <v>9</v>
      </c>
      <c r="G36128" s="5">
        <v>110</v>
      </c>
      <c r="H36128" s="4">
        <v>0</v>
      </c>
      <c r="I36128" s="2" t="s">
        <v>59345</v>
      </c>
      <c r="J36128" s="2" t="s">
        <v>57637</v>
      </c>
      <c r="L36128" s="2" t="s">
        <v>63222</v>
      </c>
    </row>
    <row r="36129" spans="1:12">
      <c r="A36129" s="2" t="s">
        <v>63219</v>
      </c>
      <c r="B36129" s="2" t="s">
        <v>63220</v>
      </c>
      <c r="C36129" s="2" t="s">
        <v>9</v>
      </c>
      <c r="D36129" s="15" t="s">
        <v>8107</v>
      </c>
      <c r="E36129" s="2" t="s">
        <v>35119</v>
      </c>
      <c r="F36129" s="4">
        <v>9</v>
      </c>
      <c r="G36129" s="5">
        <v>120</v>
      </c>
      <c r="H36129" s="4">
        <v>0</v>
      </c>
      <c r="I36129" s="2" t="s">
        <v>59345</v>
      </c>
      <c r="J36129" s="2" t="s">
        <v>57637</v>
      </c>
      <c r="L36129" s="2" t="s">
        <v>63222</v>
      </c>
    </row>
    <row r="36130" spans="1:12">
      <c r="A36130" s="2" t="s">
        <v>63219</v>
      </c>
      <c r="B36130" s="2" t="s">
        <v>63220</v>
      </c>
      <c r="C36130" s="2" t="s">
        <v>9</v>
      </c>
      <c r="D36130" s="15" t="s">
        <v>2783</v>
      </c>
      <c r="E36130" s="2" t="s">
        <v>25452</v>
      </c>
      <c r="F36130" s="4">
        <v>9</v>
      </c>
      <c r="G36130" s="5">
        <v>130</v>
      </c>
      <c r="H36130" s="4">
        <v>0</v>
      </c>
      <c r="I36130" s="2" t="s">
        <v>59345</v>
      </c>
      <c r="J36130" s="2" t="s">
        <v>57637</v>
      </c>
      <c r="L36130" s="2" t="s">
        <v>63222</v>
      </c>
    </row>
    <row r="36131" spans="1:12">
      <c r="A36131" s="2" t="s">
        <v>63219</v>
      </c>
      <c r="B36131" s="2" t="s">
        <v>63220</v>
      </c>
      <c r="C36131" s="2" t="s">
        <v>9</v>
      </c>
      <c r="D36131" s="15" t="s">
        <v>1607</v>
      </c>
      <c r="E36131" s="2" t="s">
        <v>23329</v>
      </c>
      <c r="F36131" s="4">
        <v>9</v>
      </c>
      <c r="G36131" s="5">
        <v>140</v>
      </c>
      <c r="H36131" s="4">
        <v>0</v>
      </c>
      <c r="I36131" s="2" t="s">
        <v>59345</v>
      </c>
      <c r="J36131" s="2" t="s">
        <v>57637</v>
      </c>
      <c r="L36131" s="2" t="s">
        <v>63222</v>
      </c>
    </row>
    <row r="36132" spans="1:12">
      <c r="A36132" s="2" t="s">
        <v>63219</v>
      </c>
      <c r="B36132" s="2" t="s">
        <v>63220</v>
      </c>
      <c r="C36132" s="2" t="s">
        <v>9</v>
      </c>
      <c r="D36132" s="14" t="s">
        <v>2203</v>
      </c>
      <c r="E36132" s="2" t="s">
        <v>24389</v>
      </c>
      <c r="F36132" s="4">
        <v>8</v>
      </c>
      <c r="G36132" s="5">
        <v>110</v>
      </c>
      <c r="H36132" s="4">
        <v>0</v>
      </c>
      <c r="I36132" s="2" t="s">
        <v>787</v>
      </c>
      <c r="J36132" s="2" t="s">
        <v>57637</v>
      </c>
      <c r="L36132" s="2" t="s">
        <v>63222</v>
      </c>
    </row>
    <row r="36133" spans="1:12">
      <c r="A36133" s="2" t="s">
        <v>63219</v>
      </c>
      <c r="B36133" s="2" t="s">
        <v>63220</v>
      </c>
      <c r="C36133" s="2" t="s">
        <v>9</v>
      </c>
      <c r="D36133" s="14" t="s">
        <v>12373</v>
      </c>
      <c r="E36133" s="2" t="s">
        <v>42808</v>
      </c>
      <c r="F36133" s="4">
        <v>8</v>
      </c>
      <c r="G36133" s="5">
        <v>120</v>
      </c>
      <c r="H36133" s="4">
        <v>0</v>
      </c>
      <c r="I36133" s="2" t="s">
        <v>787</v>
      </c>
      <c r="J36133" s="2" t="s">
        <v>57637</v>
      </c>
      <c r="L36133" s="2" t="s">
        <v>63222</v>
      </c>
    </row>
    <row r="36134" spans="1:12">
      <c r="A36134" s="2" t="s">
        <v>63219</v>
      </c>
      <c r="B36134" s="2" t="s">
        <v>63220</v>
      </c>
      <c r="C36134" s="2" t="s">
        <v>9</v>
      </c>
      <c r="D36134" s="14" t="s">
        <v>9824</v>
      </c>
      <c r="E36134" s="2" t="s">
        <v>38230</v>
      </c>
      <c r="F36134" s="4">
        <v>8</v>
      </c>
      <c r="G36134" s="5">
        <v>130</v>
      </c>
      <c r="H36134" s="4">
        <v>0</v>
      </c>
      <c r="I36134" s="2" t="s">
        <v>787</v>
      </c>
      <c r="J36134" s="2" t="s">
        <v>57637</v>
      </c>
      <c r="L36134" s="2" t="s">
        <v>63222</v>
      </c>
    </row>
    <row r="36135" spans="1:12">
      <c r="A36135" s="2" t="s">
        <v>63219</v>
      </c>
      <c r="B36135" s="2" t="s">
        <v>63220</v>
      </c>
      <c r="C36135" s="2" t="s">
        <v>9</v>
      </c>
      <c r="D36135" s="14" t="s">
        <v>15827</v>
      </c>
      <c r="E36135" s="2" t="s">
        <v>49159</v>
      </c>
      <c r="F36135" s="4">
        <v>8</v>
      </c>
      <c r="G36135" s="5">
        <v>140</v>
      </c>
      <c r="H36135" s="4">
        <v>0</v>
      </c>
      <c r="I36135" s="2" t="s">
        <v>787</v>
      </c>
      <c r="J36135" s="2" t="s">
        <v>57637</v>
      </c>
      <c r="L36135" s="2" t="s">
        <v>63222</v>
      </c>
    </row>
    <row r="36136" spans="1:12">
      <c r="A36136" s="2" t="s">
        <v>63219</v>
      </c>
      <c r="B36136" s="2" t="s">
        <v>63220</v>
      </c>
      <c r="C36136" s="2" t="s">
        <v>9</v>
      </c>
      <c r="D36136" s="14" t="s">
        <v>2200</v>
      </c>
      <c r="E36136" s="2" t="s">
        <v>24383</v>
      </c>
      <c r="F36136" s="4">
        <v>8</v>
      </c>
      <c r="G36136" s="5">
        <v>150</v>
      </c>
      <c r="H36136" s="4">
        <v>0</v>
      </c>
      <c r="I36136" s="2" t="s">
        <v>787</v>
      </c>
      <c r="J36136" s="2" t="s">
        <v>57637</v>
      </c>
      <c r="L36136" s="2" t="s">
        <v>63222</v>
      </c>
    </row>
    <row r="36137" spans="1:12">
      <c r="A36137" s="2" t="s">
        <v>63219</v>
      </c>
      <c r="B36137" s="2" t="s">
        <v>63220</v>
      </c>
      <c r="C36137" s="2" t="s">
        <v>9</v>
      </c>
      <c r="D36137" s="14" t="s">
        <v>9586</v>
      </c>
      <c r="E36137" s="2" t="s">
        <v>37793</v>
      </c>
      <c r="F36137" s="4">
        <v>8</v>
      </c>
      <c r="G36137" s="5">
        <v>160</v>
      </c>
      <c r="H36137" s="4">
        <v>0</v>
      </c>
      <c r="I36137" s="2" t="s">
        <v>787</v>
      </c>
      <c r="J36137" s="2" t="s">
        <v>57637</v>
      </c>
      <c r="L36137" s="2" t="s">
        <v>63222</v>
      </c>
    </row>
    <row r="36138" spans="1:12">
      <c r="A36138" s="2" t="s">
        <v>63219</v>
      </c>
      <c r="B36138" s="2" t="s">
        <v>63220</v>
      </c>
      <c r="C36138" s="2" t="s">
        <v>9</v>
      </c>
      <c r="D36138" s="14" t="s">
        <v>9587</v>
      </c>
      <c r="E36138" s="2" t="s">
        <v>37795</v>
      </c>
      <c r="F36138" s="4">
        <v>8</v>
      </c>
      <c r="G36138" s="5">
        <v>170</v>
      </c>
      <c r="H36138" s="4">
        <v>0</v>
      </c>
      <c r="I36138" s="2" t="s">
        <v>787</v>
      </c>
      <c r="J36138" s="2" t="s">
        <v>57637</v>
      </c>
      <c r="L36138" s="2" t="s">
        <v>63222</v>
      </c>
    </row>
    <row r="36139" spans="1:12">
      <c r="A36139" s="2" t="s">
        <v>63219</v>
      </c>
      <c r="B36139" s="2" t="s">
        <v>63220</v>
      </c>
      <c r="C36139" s="2" t="s">
        <v>9</v>
      </c>
      <c r="D36139" s="14" t="s">
        <v>16872</v>
      </c>
      <c r="E36139" s="2" t="s">
        <v>51105</v>
      </c>
      <c r="F36139" s="4">
        <v>8</v>
      </c>
      <c r="G36139" s="5">
        <v>180</v>
      </c>
      <c r="H36139" s="4">
        <v>0</v>
      </c>
      <c r="I36139" s="2" t="s">
        <v>787</v>
      </c>
      <c r="J36139" s="2" t="s">
        <v>57637</v>
      </c>
      <c r="L36139" s="2" t="s">
        <v>63222</v>
      </c>
    </row>
    <row r="36140" spans="1:12">
      <c r="A36140" s="2" t="s">
        <v>63219</v>
      </c>
      <c r="B36140" s="2" t="s">
        <v>63220</v>
      </c>
      <c r="C36140" s="2" t="s">
        <v>9</v>
      </c>
      <c r="D36140" s="14" t="s">
        <v>8369</v>
      </c>
      <c r="E36140" s="2" t="s">
        <v>35587</v>
      </c>
      <c r="F36140" s="4">
        <v>8</v>
      </c>
      <c r="G36140" s="5">
        <v>190</v>
      </c>
      <c r="H36140" s="4">
        <v>0</v>
      </c>
      <c r="I36140" s="2" t="s">
        <v>787</v>
      </c>
      <c r="J36140" s="2" t="s">
        <v>57637</v>
      </c>
      <c r="L36140" s="2" t="s">
        <v>63222</v>
      </c>
    </row>
    <row r="36141" spans="1:12">
      <c r="A36141" s="2" t="s">
        <v>63219</v>
      </c>
      <c r="B36141" s="2" t="s">
        <v>63220</v>
      </c>
      <c r="C36141" s="2" t="s">
        <v>9</v>
      </c>
      <c r="D36141" s="12" t="s">
        <v>2864</v>
      </c>
      <c r="E36141" s="2" t="s">
        <v>25601</v>
      </c>
      <c r="F36141" s="4">
        <v>6</v>
      </c>
      <c r="G36141" s="5">
        <v>20</v>
      </c>
      <c r="H36141" s="4">
        <v>0</v>
      </c>
      <c r="I36141" s="2" t="s">
        <v>63304</v>
      </c>
      <c r="J36141" s="2" t="s">
        <v>57637</v>
      </c>
      <c r="L36141" s="2" t="s">
        <v>63222</v>
      </c>
    </row>
    <row r="36142" spans="1:12">
      <c r="A36142" s="2" t="s">
        <v>63219</v>
      </c>
      <c r="B36142" s="2" t="s">
        <v>63220</v>
      </c>
      <c r="C36142" s="2" t="s">
        <v>9</v>
      </c>
      <c r="D36142" s="13" t="s">
        <v>2865</v>
      </c>
      <c r="E36142" s="2" t="s">
        <v>25602</v>
      </c>
      <c r="F36142" s="4">
        <v>7</v>
      </c>
      <c r="G36142" s="5">
        <v>10</v>
      </c>
      <c r="H36142" s="4">
        <v>0</v>
      </c>
      <c r="I36142" s="2" t="s">
        <v>63305</v>
      </c>
      <c r="J36142" s="2" t="s">
        <v>57637</v>
      </c>
      <c r="L36142" s="2" t="s">
        <v>63222</v>
      </c>
    </row>
    <row r="36143" spans="1:12">
      <c r="A36143" s="2" t="s">
        <v>63219</v>
      </c>
      <c r="B36143" s="2" t="s">
        <v>63220</v>
      </c>
      <c r="C36143" s="2" t="s">
        <v>9</v>
      </c>
      <c r="D36143" s="13" t="s">
        <v>2867</v>
      </c>
      <c r="E36143" s="2" t="s">
        <v>25606</v>
      </c>
      <c r="F36143" s="4">
        <v>7</v>
      </c>
      <c r="G36143" s="5">
        <v>20</v>
      </c>
      <c r="H36143" s="4">
        <v>0</v>
      </c>
      <c r="I36143" s="2" t="s">
        <v>63305</v>
      </c>
      <c r="J36143" s="2" t="s">
        <v>57637</v>
      </c>
      <c r="L36143" s="2" t="s">
        <v>63222</v>
      </c>
    </row>
    <row r="36144" spans="1:12">
      <c r="A36144" s="2" t="s">
        <v>63219</v>
      </c>
      <c r="B36144" s="2" t="s">
        <v>63220</v>
      </c>
      <c r="C36144" s="2" t="s">
        <v>9</v>
      </c>
      <c r="D36144" s="10" t="s">
        <v>15095</v>
      </c>
      <c r="E36144" s="2" t="s">
        <v>47812</v>
      </c>
      <c r="F36144" s="4">
        <v>4</v>
      </c>
      <c r="G36144" s="5">
        <v>20</v>
      </c>
      <c r="H36144" s="4">
        <v>0</v>
      </c>
      <c r="I36144" s="2" t="s">
        <v>63302</v>
      </c>
      <c r="J36144" s="2" t="s">
        <v>57637</v>
      </c>
      <c r="L36144" s="2" t="s">
        <v>63222</v>
      </c>
    </row>
    <row r="36145" spans="1:12">
      <c r="A36145" s="2" t="s">
        <v>63219</v>
      </c>
      <c r="B36145" s="2" t="s">
        <v>63220</v>
      </c>
      <c r="C36145" s="2" t="s">
        <v>9</v>
      </c>
      <c r="D36145" s="11" t="s">
        <v>15373</v>
      </c>
      <c r="E36145" s="2" t="s">
        <v>48332</v>
      </c>
      <c r="F36145" s="4">
        <v>5</v>
      </c>
      <c r="G36145" s="5">
        <v>10</v>
      </c>
      <c r="H36145" s="4">
        <v>0</v>
      </c>
      <c r="I36145" s="2" t="s">
        <v>63306</v>
      </c>
      <c r="J36145" s="2" t="s">
        <v>57637</v>
      </c>
      <c r="L36145" s="2" t="s">
        <v>63222</v>
      </c>
    </row>
    <row r="36146" spans="1:12">
      <c r="A36146" s="2" t="s">
        <v>63219</v>
      </c>
      <c r="B36146" s="2" t="s">
        <v>63220</v>
      </c>
      <c r="C36146" s="2" t="s">
        <v>9</v>
      </c>
      <c r="D36146" s="12" t="s">
        <v>6286</v>
      </c>
      <c r="E36146" s="2" t="s">
        <v>31800</v>
      </c>
      <c r="F36146" s="4">
        <v>6</v>
      </c>
      <c r="G36146" s="5">
        <v>10</v>
      </c>
      <c r="H36146" s="4">
        <v>0</v>
      </c>
      <c r="I36146" s="2" t="s">
        <v>63307</v>
      </c>
      <c r="J36146" s="2" t="s">
        <v>57637</v>
      </c>
      <c r="L36146" s="2" t="s">
        <v>63222</v>
      </c>
    </row>
    <row r="36147" spans="1:12">
      <c r="A36147" s="2" t="s">
        <v>63219</v>
      </c>
      <c r="B36147" s="2" t="s">
        <v>63220</v>
      </c>
      <c r="C36147" s="2" t="s">
        <v>9</v>
      </c>
      <c r="D36147" s="13" t="s">
        <v>16580</v>
      </c>
      <c r="E36147" s="2" t="s">
        <v>50558</v>
      </c>
      <c r="F36147" s="4">
        <v>7</v>
      </c>
      <c r="G36147" s="5">
        <v>10</v>
      </c>
      <c r="H36147" s="4">
        <v>0</v>
      </c>
      <c r="I36147" s="2" t="s">
        <v>59344</v>
      </c>
      <c r="J36147" s="2" t="s">
        <v>57637</v>
      </c>
      <c r="L36147" s="2" t="s">
        <v>63222</v>
      </c>
    </row>
    <row r="36148" spans="1:12">
      <c r="A36148" s="2" t="s">
        <v>63219</v>
      </c>
      <c r="B36148" s="2" t="s">
        <v>63220</v>
      </c>
      <c r="C36148" s="2" t="s">
        <v>9</v>
      </c>
      <c r="D36148" s="14" t="s">
        <v>1046</v>
      </c>
      <c r="E36148" s="2" t="s">
        <v>22318</v>
      </c>
      <c r="F36148" s="4">
        <v>8</v>
      </c>
      <c r="G36148" s="5">
        <v>10</v>
      </c>
      <c r="H36148" s="4">
        <v>0</v>
      </c>
      <c r="I36148" s="2" t="s">
        <v>787</v>
      </c>
      <c r="J36148" s="2" t="s">
        <v>57637</v>
      </c>
      <c r="L36148" s="2" t="s">
        <v>63222</v>
      </c>
    </row>
    <row r="36149" spans="1:12">
      <c r="A36149" s="2" t="s">
        <v>63219</v>
      </c>
      <c r="B36149" s="2" t="s">
        <v>63220</v>
      </c>
      <c r="C36149" s="2" t="s">
        <v>9</v>
      </c>
      <c r="D36149" s="14" t="s">
        <v>2185</v>
      </c>
      <c r="E36149" s="2" t="s">
        <v>24354</v>
      </c>
      <c r="F36149" s="4">
        <v>8</v>
      </c>
      <c r="G36149" s="5">
        <v>20</v>
      </c>
      <c r="H36149" s="4">
        <v>0</v>
      </c>
      <c r="I36149" s="2" t="s">
        <v>787</v>
      </c>
      <c r="J36149" s="2" t="s">
        <v>57637</v>
      </c>
      <c r="L36149" s="2" t="s">
        <v>63222</v>
      </c>
    </row>
    <row r="36150" spans="1:12">
      <c r="A36150" s="2" t="s">
        <v>63219</v>
      </c>
      <c r="B36150" s="2" t="s">
        <v>63220</v>
      </c>
      <c r="C36150" s="2" t="s">
        <v>9</v>
      </c>
      <c r="D36150" s="14" t="s">
        <v>14083</v>
      </c>
      <c r="E36150" s="2" t="s">
        <v>45921</v>
      </c>
      <c r="F36150" s="4">
        <v>8</v>
      </c>
      <c r="G36150" s="5">
        <v>30</v>
      </c>
      <c r="H36150" s="4">
        <v>0</v>
      </c>
      <c r="I36150" s="2" t="s">
        <v>787</v>
      </c>
      <c r="J36150" s="2" t="s">
        <v>57637</v>
      </c>
      <c r="L36150" s="2" t="s">
        <v>63222</v>
      </c>
    </row>
    <row r="36151" spans="1:12">
      <c r="A36151" s="2" t="s">
        <v>63219</v>
      </c>
      <c r="B36151" s="2" t="s">
        <v>63220</v>
      </c>
      <c r="C36151" s="2" t="s">
        <v>9</v>
      </c>
      <c r="D36151" s="15" t="s">
        <v>6614</v>
      </c>
      <c r="E36151" s="2" t="s">
        <v>32397</v>
      </c>
      <c r="F36151" s="4">
        <v>9</v>
      </c>
      <c r="G36151" s="5">
        <v>10</v>
      </c>
      <c r="H36151" s="4">
        <v>0</v>
      </c>
      <c r="I36151" s="2" t="s">
        <v>60050</v>
      </c>
      <c r="J36151" s="2" t="s">
        <v>57637</v>
      </c>
      <c r="L36151" s="2" t="s">
        <v>63222</v>
      </c>
    </row>
    <row r="36152" spans="1:12">
      <c r="A36152" s="2" t="s">
        <v>63219</v>
      </c>
      <c r="B36152" s="2" t="s">
        <v>63220</v>
      </c>
      <c r="C36152" s="2" t="s">
        <v>9</v>
      </c>
      <c r="D36152" s="15" t="s">
        <v>623</v>
      </c>
      <c r="E36152" s="2" t="s">
        <v>21556</v>
      </c>
      <c r="F36152" s="4">
        <v>9</v>
      </c>
      <c r="G36152" s="5">
        <v>20</v>
      </c>
      <c r="H36152" s="4">
        <v>0</v>
      </c>
      <c r="I36152" s="2" t="s">
        <v>60050</v>
      </c>
      <c r="J36152" s="2" t="s">
        <v>57637</v>
      </c>
      <c r="L36152" s="2" t="s">
        <v>63222</v>
      </c>
    </row>
    <row r="36153" spans="1:12">
      <c r="A36153" s="2" t="s">
        <v>63219</v>
      </c>
      <c r="B36153" s="2" t="s">
        <v>63220</v>
      </c>
      <c r="C36153" s="2" t="s">
        <v>9</v>
      </c>
      <c r="D36153" s="15" t="s">
        <v>7328</v>
      </c>
      <c r="E36153" s="2" t="s">
        <v>33695</v>
      </c>
      <c r="F36153" s="4">
        <v>9</v>
      </c>
      <c r="G36153" s="5">
        <v>30</v>
      </c>
      <c r="H36153" s="4">
        <v>0</v>
      </c>
      <c r="I36153" s="2" t="s">
        <v>60050</v>
      </c>
      <c r="J36153" s="2" t="s">
        <v>57637</v>
      </c>
      <c r="L36153" s="2" t="s">
        <v>63222</v>
      </c>
    </row>
    <row r="36154" spans="1:12">
      <c r="A36154" s="2" t="s">
        <v>63219</v>
      </c>
      <c r="B36154" s="2" t="s">
        <v>63220</v>
      </c>
      <c r="C36154" s="2" t="s">
        <v>9</v>
      </c>
      <c r="D36154" s="14" t="s">
        <v>2413</v>
      </c>
      <c r="E36154" s="2" t="s">
        <v>24771</v>
      </c>
      <c r="F36154" s="4">
        <v>8</v>
      </c>
      <c r="G36154" s="5">
        <v>40</v>
      </c>
      <c r="H36154" s="4">
        <v>0</v>
      </c>
      <c r="I36154" s="2" t="s">
        <v>787</v>
      </c>
      <c r="J36154" s="2" t="s">
        <v>57637</v>
      </c>
      <c r="L36154" s="2" t="s">
        <v>63222</v>
      </c>
    </row>
    <row r="36155" spans="1:12">
      <c r="A36155" s="2" t="s">
        <v>63219</v>
      </c>
      <c r="B36155" s="2" t="s">
        <v>63220</v>
      </c>
      <c r="C36155" s="2" t="s">
        <v>9</v>
      </c>
      <c r="D36155" s="14" t="s">
        <v>15206</v>
      </c>
      <c r="E36155" s="2" t="s">
        <v>48029</v>
      </c>
      <c r="F36155" s="4">
        <v>8</v>
      </c>
      <c r="G36155" s="5">
        <v>50</v>
      </c>
      <c r="H36155" s="4">
        <v>0</v>
      </c>
      <c r="I36155" s="2" t="s">
        <v>787</v>
      </c>
      <c r="J36155" s="2" t="s">
        <v>57637</v>
      </c>
      <c r="L36155" s="2" t="s">
        <v>63222</v>
      </c>
    </row>
    <row r="36156" spans="1:12">
      <c r="A36156" s="2" t="s">
        <v>63219</v>
      </c>
      <c r="B36156" s="2" t="s">
        <v>63220</v>
      </c>
      <c r="C36156" s="2" t="s">
        <v>9</v>
      </c>
      <c r="D36156" s="14" t="s">
        <v>2745</v>
      </c>
      <c r="E36156" s="2" t="s">
        <v>25386</v>
      </c>
      <c r="F36156" s="4">
        <v>8</v>
      </c>
      <c r="G36156" s="5">
        <v>60</v>
      </c>
      <c r="H36156" s="4">
        <v>0</v>
      </c>
      <c r="I36156" s="2" t="s">
        <v>787</v>
      </c>
      <c r="J36156" s="2" t="s">
        <v>57637</v>
      </c>
      <c r="L36156" s="2" t="s">
        <v>63222</v>
      </c>
    </row>
    <row r="36157" spans="1:12">
      <c r="A36157" s="2" t="s">
        <v>63219</v>
      </c>
      <c r="B36157" s="2" t="s">
        <v>63220</v>
      </c>
      <c r="C36157" s="2" t="s">
        <v>9</v>
      </c>
      <c r="D36157" s="14" t="s">
        <v>2175</v>
      </c>
      <c r="E36157" s="2" t="s">
        <v>24334</v>
      </c>
      <c r="F36157" s="4">
        <v>8</v>
      </c>
      <c r="G36157" s="5">
        <v>70</v>
      </c>
      <c r="H36157" s="4">
        <v>0</v>
      </c>
      <c r="I36157" s="2" t="s">
        <v>787</v>
      </c>
      <c r="J36157" s="2" t="s">
        <v>57637</v>
      </c>
      <c r="L36157" s="2" t="s">
        <v>63222</v>
      </c>
    </row>
    <row r="36158" spans="1:12">
      <c r="A36158" s="2" t="s">
        <v>63219</v>
      </c>
      <c r="B36158" s="2" t="s">
        <v>63220</v>
      </c>
      <c r="C36158" s="2" t="s">
        <v>9</v>
      </c>
      <c r="D36158" s="14" t="s">
        <v>932</v>
      </c>
      <c r="E36158" s="2" t="s">
        <v>22114</v>
      </c>
      <c r="F36158" s="4">
        <v>8</v>
      </c>
      <c r="G36158" s="5">
        <v>80</v>
      </c>
      <c r="H36158" s="4">
        <v>0</v>
      </c>
      <c r="I36158" s="2" t="s">
        <v>787</v>
      </c>
      <c r="J36158" s="2" t="s">
        <v>57637</v>
      </c>
      <c r="L36158" s="2" t="s">
        <v>63222</v>
      </c>
    </row>
    <row r="36159" spans="1:12">
      <c r="A36159" s="2" t="s">
        <v>63219</v>
      </c>
      <c r="B36159" s="2" t="s">
        <v>63220</v>
      </c>
      <c r="C36159" s="2" t="s">
        <v>9</v>
      </c>
      <c r="D36159" s="14" t="s">
        <v>10300</v>
      </c>
      <c r="E36159" s="2" t="s">
        <v>39102</v>
      </c>
      <c r="F36159" s="4">
        <v>8</v>
      </c>
      <c r="G36159" s="5">
        <v>90</v>
      </c>
      <c r="H36159" s="4">
        <v>0</v>
      </c>
      <c r="I36159" s="2" t="s">
        <v>787</v>
      </c>
      <c r="J36159" s="2" t="s">
        <v>57637</v>
      </c>
      <c r="L36159" s="2" t="s">
        <v>63222</v>
      </c>
    </row>
    <row r="36160" spans="1:12">
      <c r="A36160" s="2" t="s">
        <v>63219</v>
      </c>
      <c r="B36160" s="2" t="s">
        <v>63220</v>
      </c>
      <c r="C36160" s="2" t="s">
        <v>9</v>
      </c>
      <c r="D36160" s="15" t="s">
        <v>10305</v>
      </c>
      <c r="E36160" s="2" t="s">
        <v>39112</v>
      </c>
      <c r="F36160" s="4">
        <v>9</v>
      </c>
      <c r="G36160" s="5">
        <v>10</v>
      </c>
      <c r="H36160" s="4">
        <v>0</v>
      </c>
      <c r="I36160" s="2" t="s">
        <v>57742</v>
      </c>
      <c r="J36160" s="2" t="s">
        <v>57637</v>
      </c>
      <c r="L36160" s="2" t="s">
        <v>63222</v>
      </c>
    </row>
    <row r="36161" spans="1:12">
      <c r="A36161" s="2" t="s">
        <v>63219</v>
      </c>
      <c r="B36161" s="2" t="s">
        <v>63220</v>
      </c>
      <c r="C36161" s="2" t="s">
        <v>9</v>
      </c>
      <c r="D36161" s="15" t="s">
        <v>10307</v>
      </c>
      <c r="E36161" s="2" t="s">
        <v>39116</v>
      </c>
      <c r="F36161" s="4">
        <v>9</v>
      </c>
      <c r="G36161" s="5">
        <v>20</v>
      </c>
      <c r="H36161" s="4">
        <v>0</v>
      </c>
      <c r="I36161" s="2" t="s">
        <v>57742</v>
      </c>
      <c r="J36161" s="2" t="s">
        <v>57637</v>
      </c>
      <c r="L36161" s="2" t="s">
        <v>63222</v>
      </c>
    </row>
    <row r="36162" spans="1:12">
      <c r="A36162" s="2" t="s">
        <v>63219</v>
      </c>
      <c r="B36162" s="2" t="s">
        <v>63220</v>
      </c>
      <c r="C36162" s="2" t="s">
        <v>9</v>
      </c>
      <c r="D36162" s="15" t="s">
        <v>2162</v>
      </c>
      <c r="E36162" s="2" t="s">
        <v>24310</v>
      </c>
      <c r="F36162" s="4">
        <v>9</v>
      </c>
      <c r="G36162" s="5">
        <v>30</v>
      </c>
      <c r="H36162" s="4">
        <v>0</v>
      </c>
      <c r="I36162" s="2" t="s">
        <v>57742</v>
      </c>
      <c r="J36162" s="2" t="s">
        <v>57637</v>
      </c>
      <c r="L36162" s="2" t="s">
        <v>63222</v>
      </c>
    </row>
    <row r="36163" spans="1:12">
      <c r="A36163" s="2" t="s">
        <v>63219</v>
      </c>
      <c r="B36163" s="2" t="s">
        <v>63220</v>
      </c>
      <c r="C36163" s="2" t="s">
        <v>9</v>
      </c>
      <c r="D36163" s="14" t="s">
        <v>4290</v>
      </c>
      <c r="E36163" s="2" t="s">
        <v>28163</v>
      </c>
      <c r="F36163" s="4">
        <v>8</v>
      </c>
      <c r="G36163" s="5">
        <v>100</v>
      </c>
      <c r="H36163" s="4">
        <v>0</v>
      </c>
      <c r="I36163" s="2" t="s">
        <v>787</v>
      </c>
      <c r="J36163" s="2" t="s">
        <v>57637</v>
      </c>
      <c r="L36163" s="2" t="s">
        <v>63222</v>
      </c>
    </row>
    <row r="36164" spans="1:12">
      <c r="A36164" s="2" t="s">
        <v>63219</v>
      </c>
      <c r="B36164" s="2" t="s">
        <v>63220</v>
      </c>
      <c r="C36164" s="2" t="s">
        <v>9</v>
      </c>
      <c r="D36164" s="15" t="s">
        <v>6719</v>
      </c>
      <c r="E36164" s="2" t="s">
        <v>32587</v>
      </c>
      <c r="F36164" s="4">
        <v>9</v>
      </c>
      <c r="G36164" s="5">
        <v>10</v>
      </c>
      <c r="H36164" s="4">
        <v>0</v>
      </c>
      <c r="I36164" s="2" t="s">
        <v>59345</v>
      </c>
      <c r="J36164" s="2" t="s">
        <v>57637</v>
      </c>
      <c r="L36164" s="2" t="s">
        <v>63222</v>
      </c>
    </row>
    <row r="36165" spans="1:12">
      <c r="A36165" s="2" t="s">
        <v>63219</v>
      </c>
      <c r="B36165" s="2" t="s">
        <v>63220</v>
      </c>
      <c r="C36165" s="2" t="s">
        <v>9</v>
      </c>
      <c r="D36165" s="15" t="s">
        <v>11197</v>
      </c>
      <c r="E36165" s="2" t="s">
        <v>40692</v>
      </c>
      <c r="F36165" s="4">
        <v>9</v>
      </c>
      <c r="G36165" s="5">
        <v>20</v>
      </c>
      <c r="H36165" s="4">
        <v>0</v>
      </c>
      <c r="I36165" s="2" t="s">
        <v>59345</v>
      </c>
      <c r="J36165" s="2" t="s">
        <v>57637</v>
      </c>
      <c r="L36165" s="2" t="s">
        <v>63222</v>
      </c>
    </row>
    <row r="36166" spans="1:12">
      <c r="A36166" s="2" t="s">
        <v>63219</v>
      </c>
      <c r="B36166" s="2" t="s">
        <v>63220</v>
      </c>
      <c r="C36166" s="2" t="s">
        <v>9</v>
      </c>
      <c r="D36166" s="16" t="s">
        <v>1276</v>
      </c>
      <c r="E36166" s="2" t="s">
        <v>22730</v>
      </c>
      <c r="F36166" s="4">
        <v>10</v>
      </c>
      <c r="G36166" s="5">
        <v>10</v>
      </c>
      <c r="H36166" s="4">
        <v>0</v>
      </c>
      <c r="I36166" s="2" t="s">
        <v>59346</v>
      </c>
      <c r="J36166" s="2" t="s">
        <v>57637</v>
      </c>
      <c r="L36166" s="2" t="s">
        <v>63222</v>
      </c>
    </row>
    <row r="36167" spans="1:12">
      <c r="A36167" s="2" t="s">
        <v>63219</v>
      </c>
      <c r="B36167" s="2" t="s">
        <v>63220</v>
      </c>
      <c r="C36167" s="2" t="s">
        <v>9</v>
      </c>
      <c r="D36167" s="16" t="s">
        <v>16047</v>
      </c>
      <c r="E36167" s="2" t="s">
        <v>49571</v>
      </c>
      <c r="F36167" s="4">
        <v>10</v>
      </c>
      <c r="G36167" s="5">
        <v>20</v>
      </c>
      <c r="H36167" s="4">
        <v>0</v>
      </c>
      <c r="I36167" s="2" t="s">
        <v>59346</v>
      </c>
      <c r="J36167" s="2" t="s">
        <v>57637</v>
      </c>
      <c r="L36167" s="2" t="s">
        <v>63222</v>
      </c>
    </row>
    <row r="36168" spans="1:12">
      <c r="A36168" s="2" t="s">
        <v>63219</v>
      </c>
      <c r="B36168" s="2" t="s">
        <v>63220</v>
      </c>
      <c r="C36168" s="2" t="s">
        <v>9</v>
      </c>
      <c r="D36168" s="16" t="s">
        <v>2206</v>
      </c>
      <c r="E36168" s="2" t="s">
        <v>24395</v>
      </c>
      <c r="F36168" s="4">
        <v>10</v>
      </c>
      <c r="G36168" s="5">
        <v>30</v>
      </c>
      <c r="H36168" s="4">
        <v>0</v>
      </c>
      <c r="I36168" s="2" t="s">
        <v>59346</v>
      </c>
      <c r="J36168" s="2" t="s">
        <v>57637</v>
      </c>
      <c r="L36168" s="2" t="s">
        <v>63222</v>
      </c>
    </row>
    <row r="36169" spans="1:12">
      <c r="A36169" s="2" t="s">
        <v>63219</v>
      </c>
      <c r="B36169" s="2" t="s">
        <v>63220</v>
      </c>
      <c r="C36169" s="2" t="s">
        <v>9</v>
      </c>
      <c r="D36169" s="16" t="s">
        <v>2776</v>
      </c>
      <c r="E36169" s="2" t="s">
        <v>25439</v>
      </c>
      <c r="F36169" s="4">
        <v>10</v>
      </c>
      <c r="G36169" s="5">
        <v>40</v>
      </c>
      <c r="H36169" s="4">
        <v>0</v>
      </c>
      <c r="I36169" s="2" t="s">
        <v>59346</v>
      </c>
      <c r="J36169" s="2" t="s">
        <v>57637</v>
      </c>
      <c r="L36169" s="2" t="s">
        <v>63222</v>
      </c>
    </row>
    <row r="36170" spans="1:12">
      <c r="A36170" s="2" t="s">
        <v>63219</v>
      </c>
      <c r="B36170" s="2" t="s">
        <v>63220</v>
      </c>
      <c r="C36170" s="2" t="s">
        <v>9</v>
      </c>
      <c r="D36170" s="16" t="s">
        <v>8305</v>
      </c>
      <c r="E36170" s="2" t="s">
        <v>35469</v>
      </c>
      <c r="F36170" s="4">
        <v>10</v>
      </c>
      <c r="G36170" s="5">
        <v>50</v>
      </c>
      <c r="H36170" s="4">
        <v>0</v>
      </c>
      <c r="I36170" s="2" t="s">
        <v>59346</v>
      </c>
      <c r="J36170" s="2" t="s">
        <v>57637</v>
      </c>
      <c r="L36170" s="2" t="s">
        <v>63222</v>
      </c>
    </row>
    <row r="36171" spans="1:12">
      <c r="A36171" s="2" t="s">
        <v>63219</v>
      </c>
      <c r="B36171" s="2" t="s">
        <v>63220</v>
      </c>
      <c r="C36171" s="2" t="s">
        <v>9</v>
      </c>
      <c r="D36171" s="16" t="s">
        <v>8358</v>
      </c>
      <c r="E36171" s="2" t="s">
        <v>35565</v>
      </c>
      <c r="F36171" s="4">
        <v>10</v>
      </c>
      <c r="G36171" s="5">
        <v>60</v>
      </c>
      <c r="H36171" s="4">
        <v>0</v>
      </c>
      <c r="I36171" s="2" t="s">
        <v>59346</v>
      </c>
      <c r="J36171" s="2" t="s">
        <v>57637</v>
      </c>
      <c r="L36171" s="2" t="s">
        <v>63222</v>
      </c>
    </row>
    <row r="36172" spans="1:12">
      <c r="A36172" s="2" t="s">
        <v>63219</v>
      </c>
      <c r="B36172" s="2" t="s">
        <v>63220</v>
      </c>
      <c r="C36172" s="2" t="s">
        <v>9</v>
      </c>
      <c r="D36172" s="16" t="s">
        <v>16229</v>
      </c>
      <c r="E36172" s="2" t="s">
        <v>49907</v>
      </c>
      <c r="F36172" s="4">
        <v>10</v>
      </c>
      <c r="G36172" s="5">
        <v>70</v>
      </c>
      <c r="H36172" s="4">
        <v>0</v>
      </c>
      <c r="I36172" s="2" t="s">
        <v>59346</v>
      </c>
      <c r="J36172" s="2" t="s">
        <v>57637</v>
      </c>
      <c r="L36172" s="2" t="s">
        <v>63222</v>
      </c>
    </row>
    <row r="36173" spans="1:12">
      <c r="A36173" s="2" t="s">
        <v>63219</v>
      </c>
      <c r="B36173" s="2" t="s">
        <v>63220</v>
      </c>
      <c r="C36173" s="2" t="s">
        <v>9</v>
      </c>
      <c r="D36173" s="16" t="s">
        <v>6705</v>
      </c>
      <c r="E36173" s="2" t="s">
        <v>32560</v>
      </c>
      <c r="F36173" s="4">
        <v>10</v>
      </c>
      <c r="G36173" s="5">
        <v>80</v>
      </c>
      <c r="H36173" s="4">
        <v>0</v>
      </c>
      <c r="I36173" s="2" t="s">
        <v>59346</v>
      </c>
      <c r="J36173" s="2" t="s">
        <v>57637</v>
      </c>
      <c r="L36173" s="2" t="s">
        <v>63222</v>
      </c>
    </row>
    <row r="36174" spans="1:12">
      <c r="A36174" s="2" t="s">
        <v>63219</v>
      </c>
      <c r="B36174" s="2" t="s">
        <v>63220</v>
      </c>
      <c r="C36174" s="2" t="s">
        <v>9</v>
      </c>
      <c r="D36174" s="16" t="s">
        <v>2770</v>
      </c>
      <c r="E36174" s="2" t="s">
        <v>25429</v>
      </c>
      <c r="F36174" s="4">
        <v>10</v>
      </c>
      <c r="G36174" s="5">
        <v>90</v>
      </c>
      <c r="H36174" s="4">
        <v>0</v>
      </c>
      <c r="I36174" s="2" t="s">
        <v>59346</v>
      </c>
      <c r="J36174" s="2" t="s">
        <v>57637</v>
      </c>
      <c r="L36174" s="2" t="s">
        <v>63222</v>
      </c>
    </row>
    <row r="36175" spans="1:12">
      <c r="A36175" s="2" t="s">
        <v>63219</v>
      </c>
      <c r="B36175" s="2" t="s">
        <v>63220</v>
      </c>
      <c r="C36175" s="2" t="s">
        <v>9</v>
      </c>
      <c r="D36175" s="15" t="s">
        <v>16228</v>
      </c>
      <c r="E36175" s="2" t="s">
        <v>49905</v>
      </c>
      <c r="F36175" s="4">
        <v>9</v>
      </c>
      <c r="G36175" s="5">
        <v>30</v>
      </c>
      <c r="H36175" s="4">
        <v>0</v>
      </c>
      <c r="I36175" s="2" t="s">
        <v>59345</v>
      </c>
      <c r="J36175" s="2" t="s">
        <v>57637</v>
      </c>
      <c r="L36175" s="2" t="s">
        <v>63222</v>
      </c>
    </row>
    <row r="36176" spans="1:12">
      <c r="A36176" s="2" t="s">
        <v>63219</v>
      </c>
      <c r="B36176" s="2" t="s">
        <v>63220</v>
      </c>
      <c r="C36176" s="2" t="s">
        <v>9</v>
      </c>
      <c r="D36176" s="16" t="s">
        <v>5480</v>
      </c>
      <c r="E36176" s="2" t="s">
        <v>30345</v>
      </c>
      <c r="F36176" s="4">
        <v>10</v>
      </c>
      <c r="G36176" s="5">
        <v>10</v>
      </c>
      <c r="H36176" s="4">
        <v>0</v>
      </c>
      <c r="I36176" s="2" t="s">
        <v>59347</v>
      </c>
      <c r="J36176" s="2" t="s">
        <v>57637</v>
      </c>
      <c r="L36176" s="2" t="s">
        <v>63222</v>
      </c>
    </row>
    <row r="36177" spans="1:12">
      <c r="A36177" s="2" t="s">
        <v>63219</v>
      </c>
      <c r="B36177" s="2" t="s">
        <v>63220</v>
      </c>
      <c r="C36177" s="2" t="s">
        <v>9</v>
      </c>
      <c r="D36177" s="16" t="s">
        <v>2800</v>
      </c>
      <c r="E36177" s="2" t="s">
        <v>25484</v>
      </c>
      <c r="F36177" s="4">
        <v>10</v>
      </c>
      <c r="G36177" s="5">
        <v>20</v>
      </c>
      <c r="H36177" s="4">
        <v>0</v>
      </c>
      <c r="I36177" s="2" t="s">
        <v>59347</v>
      </c>
      <c r="J36177" s="2" t="s">
        <v>57637</v>
      </c>
      <c r="L36177" s="2" t="s">
        <v>63222</v>
      </c>
    </row>
    <row r="36178" spans="1:12">
      <c r="A36178" s="2" t="s">
        <v>63219</v>
      </c>
      <c r="B36178" s="2" t="s">
        <v>63220</v>
      </c>
      <c r="C36178" s="2" t="s">
        <v>9</v>
      </c>
      <c r="D36178" s="16" t="s">
        <v>8368</v>
      </c>
      <c r="E36178" s="2" t="s">
        <v>35585</v>
      </c>
      <c r="F36178" s="4">
        <v>10</v>
      </c>
      <c r="G36178" s="5">
        <v>30</v>
      </c>
      <c r="H36178" s="4">
        <v>0</v>
      </c>
      <c r="I36178" s="2" t="s">
        <v>59347</v>
      </c>
      <c r="J36178" s="2" t="s">
        <v>57637</v>
      </c>
      <c r="L36178" s="2" t="s">
        <v>63222</v>
      </c>
    </row>
    <row r="36179" spans="1:12">
      <c r="A36179" s="2" t="s">
        <v>63219</v>
      </c>
      <c r="B36179" s="2" t="s">
        <v>63220</v>
      </c>
      <c r="C36179" s="2" t="s">
        <v>9</v>
      </c>
      <c r="D36179" s="16" t="s">
        <v>1258</v>
      </c>
      <c r="E36179" s="2" t="s">
        <v>22697</v>
      </c>
      <c r="F36179" s="4">
        <v>10</v>
      </c>
      <c r="G36179" s="5">
        <v>40</v>
      </c>
      <c r="H36179" s="4">
        <v>0</v>
      </c>
      <c r="I36179" s="2" t="s">
        <v>59347</v>
      </c>
      <c r="J36179" s="2" t="s">
        <v>57637</v>
      </c>
      <c r="L36179" s="2" t="s">
        <v>63222</v>
      </c>
    </row>
    <row r="36180" spans="1:12">
      <c r="A36180" s="2" t="s">
        <v>63219</v>
      </c>
      <c r="B36180" s="2" t="s">
        <v>63220</v>
      </c>
      <c r="C36180" s="2" t="s">
        <v>9</v>
      </c>
      <c r="D36180" s="16" t="s">
        <v>2752</v>
      </c>
      <c r="E36180" s="2" t="s">
        <v>25397</v>
      </c>
      <c r="F36180" s="4">
        <v>10</v>
      </c>
      <c r="G36180" s="5">
        <v>50</v>
      </c>
      <c r="H36180" s="4">
        <v>0</v>
      </c>
      <c r="I36180" s="2" t="s">
        <v>59347</v>
      </c>
      <c r="J36180" s="2" t="s">
        <v>57637</v>
      </c>
      <c r="L36180" s="2" t="s">
        <v>63222</v>
      </c>
    </row>
    <row r="36181" spans="1:12">
      <c r="A36181" s="2" t="s">
        <v>63219</v>
      </c>
      <c r="B36181" s="2" t="s">
        <v>63220</v>
      </c>
      <c r="C36181" s="2" t="s">
        <v>9</v>
      </c>
      <c r="D36181" s="15" t="s">
        <v>17093</v>
      </c>
      <c r="E36181" s="2" t="s">
        <v>51514</v>
      </c>
      <c r="F36181" s="4">
        <v>9</v>
      </c>
      <c r="G36181" s="5">
        <v>40</v>
      </c>
      <c r="H36181" s="4">
        <v>0</v>
      </c>
      <c r="I36181" s="2" t="s">
        <v>59345</v>
      </c>
      <c r="J36181" s="2" t="s">
        <v>57637</v>
      </c>
      <c r="L36181" s="2" t="s">
        <v>63222</v>
      </c>
    </row>
    <row r="36182" spans="1:12">
      <c r="A36182" s="2" t="s">
        <v>63219</v>
      </c>
      <c r="B36182" s="2" t="s">
        <v>63220</v>
      </c>
      <c r="C36182" s="2" t="s">
        <v>9</v>
      </c>
      <c r="D36182" s="15" t="s">
        <v>6833</v>
      </c>
      <c r="E36182" s="2" t="s">
        <v>32800</v>
      </c>
      <c r="F36182" s="4">
        <v>9</v>
      </c>
      <c r="G36182" s="5">
        <v>50</v>
      </c>
      <c r="H36182" s="4">
        <v>0</v>
      </c>
      <c r="I36182" s="2" t="s">
        <v>59345</v>
      </c>
      <c r="J36182" s="2" t="s">
        <v>57637</v>
      </c>
      <c r="L36182" s="2" t="s">
        <v>63222</v>
      </c>
    </row>
    <row r="36183" spans="1:12">
      <c r="A36183" s="2" t="s">
        <v>63219</v>
      </c>
      <c r="B36183" s="2" t="s">
        <v>63220</v>
      </c>
      <c r="C36183" s="2" t="s">
        <v>9</v>
      </c>
      <c r="D36183" s="16" t="s">
        <v>4961</v>
      </c>
      <c r="E36183" s="2" t="s">
        <v>29412</v>
      </c>
      <c r="F36183" s="4">
        <v>10</v>
      </c>
      <c r="G36183" s="5">
        <v>10</v>
      </c>
      <c r="H36183" s="4">
        <v>0</v>
      </c>
      <c r="I36183" s="2" t="s">
        <v>59348</v>
      </c>
      <c r="J36183" s="2" t="s">
        <v>57637</v>
      </c>
      <c r="L36183" s="2" t="s">
        <v>63222</v>
      </c>
    </row>
    <row r="36184" spans="1:12">
      <c r="A36184" s="2" t="s">
        <v>63219</v>
      </c>
      <c r="B36184" s="2" t="s">
        <v>63220</v>
      </c>
      <c r="C36184" s="2" t="s">
        <v>9</v>
      </c>
      <c r="D36184" s="16" t="s">
        <v>10479</v>
      </c>
      <c r="E36184" s="2" t="s">
        <v>39409</v>
      </c>
      <c r="F36184" s="4">
        <v>10</v>
      </c>
      <c r="G36184" s="5">
        <v>20</v>
      </c>
      <c r="H36184" s="4">
        <v>0</v>
      </c>
      <c r="I36184" s="2" t="s">
        <v>59348</v>
      </c>
      <c r="J36184" s="2" t="s">
        <v>57637</v>
      </c>
      <c r="L36184" s="2" t="s">
        <v>63222</v>
      </c>
    </row>
    <row r="36185" spans="1:12">
      <c r="A36185" s="2" t="s">
        <v>63219</v>
      </c>
      <c r="B36185" s="2" t="s">
        <v>63220</v>
      </c>
      <c r="C36185" s="2" t="s">
        <v>9</v>
      </c>
      <c r="D36185" s="16" t="s">
        <v>5508</v>
      </c>
      <c r="E36185" s="2" t="s">
        <v>30397</v>
      </c>
      <c r="F36185" s="4">
        <v>10</v>
      </c>
      <c r="G36185" s="5">
        <v>30</v>
      </c>
      <c r="H36185" s="4">
        <v>0</v>
      </c>
      <c r="I36185" s="2" t="s">
        <v>59348</v>
      </c>
      <c r="J36185" s="2" t="s">
        <v>57637</v>
      </c>
      <c r="L36185" s="2" t="s">
        <v>63222</v>
      </c>
    </row>
    <row r="36186" spans="1:12">
      <c r="A36186" s="2" t="s">
        <v>63219</v>
      </c>
      <c r="B36186" s="2" t="s">
        <v>63220</v>
      </c>
      <c r="C36186" s="2" t="s">
        <v>9</v>
      </c>
      <c r="D36186" s="16" t="s">
        <v>5506</v>
      </c>
      <c r="E36186" s="2" t="s">
        <v>30393</v>
      </c>
      <c r="F36186" s="4">
        <v>10</v>
      </c>
      <c r="G36186" s="5">
        <v>40</v>
      </c>
      <c r="H36186" s="4">
        <v>0</v>
      </c>
      <c r="I36186" s="2" t="s">
        <v>59348</v>
      </c>
      <c r="J36186" s="2" t="s">
        <v>57637</v>
      </c>
      <c r="L36186" s="2" t="s">
        <v>63222</v>
      </c>
    </row>
    <row r="36187" spans="1:12">
      <c r="A36187" s="2" t="s">
        <v>63219</v>
      </c>
      <c r="B36187" s="2" t="s">
        <v>63220</v>
      </c>
      <c r="C36187" s="2" t="s">
        <v>9</v>
      </c>
      <c r="D36187" s="16" t="s">
        <v>1275</v>
      </c>
      <c r="E36187" s="2" t="s">
        <v>22728</v>
      </c>
      <c r="F36187" s="4">
        <v>10</v>
      </c>
      <c r="G36187" s="5">
        <v>50</v>
      </c>
      <c r="H36187" s="4">
        <v>0</v>
      </c>
      <c r="I36187" s="2" t="s">
        <v>59348</v>
      </c>
      <c r="J36187" s="2" t="s">
        <v>57637</v>
      </c>
      <c r="L36187" s="2" t="s">
        <v>63222</v>
      </c>
    </row>
    <row r="36188" spans="1:12">
      <c r="A36188" s="2" t="s">
        <v>63219</v>
      </c>
      <c r="B36188" s="2" t="s">
        <v>63220</v>
      </c>
      <c r="C36188" s="2" t="s">
        <v>9</v>
      </c>
      <c r="D36188" s="16" t="s">
        <v>15878</v>
      </c>
      <c r="E36188" s="2" t="s">
        <v>49255</v>
      </c>
      <c r="F36188" s="4">
        <v>10</v>
      </c>
      <c r="G36188" s="5">
        <v>60</v>
      </c>
      <c r="H36188" s="4">
        <v>0</v>
      </c>
      <c r="I36188" s="2" t="s">
        <v>59348</v>
      </c>
      <c r="J36188" s="2" t="s">
        <v>57637</v>
      </c>
      <c r="L36188" s="2" t="s">
        <v>63222</v>
      </c>
    </row>
    <row r="36189" spans="1:12">
      <c r="A36189" s="2" t="s">
        <v>63219</v>
      </c>
      <c r="B36189" s="2" t="s">
        <v>63220</v>
      </c>
      <c r="C36189" s="2" t="s">
        <v>9</v>
      </c>
      <c r="D36189" s="16" t="s">
        <v>6695</v>
      </c>
      <c r="E36189" s="2" t="s">
        <v>32541</v>
      </c>
      <c r="F36189" s="4">
        <v>10</v>
      </c>
      <c r="G36189" s="5">
        <v>70</v>
      </c>
      <c r="H36189" s="4">
        <v>0</v>
      </c>
      <c r="I36189" s="2" t="s">
        <v>59348</v>
      </c>
      <c r="J36189" s="2" t="s">
        <v>57637</v>
      </c>
      <c r="L36189" s="2" t="s">
        <v>63222</v>
      </c>
    </row>
    <row r="36190" spans="1:12">
      <c r="A36190" s="2" t="s">
        <v>63219</v>
      </c>
      <c r="B36190" s="2" t="s">
        <v>63220</v>
      </c>
      <c r="C36190" s="2" t="s">
        <v>9</v>
      </c>
      <c r="D36190" s="15" t="s">
        <v>11201</v>
      </c>
      <c r="E36190" s="2" t="s">
        <v>40699</v>
      </c>
      <c r="F36190" s="4">
        <v>9</v>
      </c>
      <c r="G36190" s="5">
        <v>60</v>
      </c>
      <c r="H36190" s="4">
        <v>0</v>
      </c>
      <c r="I36190" s="2" t="s">
        <v>59345</v>
      </c>
      <c r="J36190" s="2" t="s">
        <v>57637</v>
      </c>
      <c r="L36190" s="2" t="s">
        <v>63222</v>
      </c>
    </row>
    <row r="36191" spans="1:12">
      <c r="A36191" s="2" t="s">
        <v>63219</v>
      </c>
      <c r="B36191" s="2" t="s">
        <v>63220</v>
      </c>
      <c r="C36191" s="2" t="s">
        <v>9</v>
      </c>
      <c r="D36191" s="15" t="s">
        <v>5303</v>
      </c>
      <c r="E36191" s="2" t="s">
        <v>30027</v>
      </c>
      <c r="F36191" s="4">
        <v>9</v>
      </c>
      <c r="G36191" s="5">
        <v>70</v>
      </c>
      <c r="H36191" s="4">
        <v>0</v>
      </c>
      <c r="I36191" s="2" t="s">
        <v>59345</v>
      </c>
      <c r="J36191" s="2" t="s">
        <v>57637</v>
      </c>
      <c r="L36191" s="2" t="s">
        <v>63222</v>
      </c>
    </row>
    <row r="36192" spans="1:12">
      <c r="A36192" s="2" t="s">
        <v>63219</v>
      </c>
      <c r="B36192" s="2" t="s">
        <v>63220</v>
      </c>
      <c r="C36192" s="2" t="s">
        <v>9</v>
      </c>
      <c r="D36192" s="15" t="s">
        <v>5534</v>
      </c>
      <c r="E36192" s="2" t="s">
        <v>30447</v>
      </c>
      <c r="F36192" s="4">
        <v>9</v>
      </c>
      <c r="G36192" s="5">
        <v>80</v>
      </c>
      <c r="H36192" s="4">
        <v>0</v>
      </c>
      <c r="I36192" s="2" t="s">
        <v>59345</v>
      </c>
      <c r="J36192" s="2" t="s">
        <v>57637</v>
      </c>
      <c r="L36192" s="2" t="s">
        <v>63222</v>
      </c>
    </row>
    <row r="36193" spans="1:12">
      <c r="A36193" s="2" t="s">
        <v>63219</v>
      </c>
      <c r="B36193" s="2" t="s">
        <v>63220</v>
      </c>
      <c r="C36193" s="2" t="s">
        <v>9</v>
      </c>
      <c r="D36193" s="15" t="s">
        <v>6674</v>
      </c>
      <c r="E36193" s="2" t="s">
        <v>32505</v>
      </c>
      <c r="F36193" s="4">
        <v>9</v>
      </c>
      <c r="G36193" s="5">
        <v>90</v>
      </c>
      <c r="H36193" s="4">
        <v>0</v>
      </c>
      <c r="I36193" s="2" t="s">
        <v>59345</v>
      </c>
      <c r="J36193" s="2" t="s">
        <v>57637</v>
      </c>
      <c r="L36193" s="2" t="s">
        <v>63222</v>
      </c>
    </row>
    <row r="36194" spans="1:12">
      <c r="A36194" s="2" t="s">
        <v>63219</v>
      </c>
      <c r="B36194" s="2" t="s">
        <v>63220</v>
      </c>
      <c r="C36194" s="2" t="s">
        <v>9</v>
      </c>
      <c r="D36194" s="15" t="s">
        <v>16676</v>
      </c>
      <c r="E36194" s="2" t="s">
        <v>50737</v>
      </c>
      <c r="F36194" s="4">
        <v>9</v>
      </c>
      <c r="G36194" s="5">
        <v>100</v>
      </c>
      <c r="H36194" s="4">
        <v>0</v>
      </c>
      <c r="I36194" s="2" t="s">
        <v>59345</v>
      </c>
      <c r="J36194" s="2" t="s">
        <v>57637</v>
      </c>
      <c r="L36194" s="2" t="s">
        <v>63222</v>
      </c>
    </row>
    <row r="36195" spans="1:12">
      <c r="A36195" s="2" t="s">
        <v>63219</v>
      </c>
      <c r="B36195" s="2" t="s">
        <v>63220</v>
      </c>
      <c r="C36195" s="2" t="s">
        <v>9</v>
      </c>
      <c r="D36195" s="15" t="s">
        <v>17085</v>
      </c>
      <c r="E36195" s="2" t="s">
        <v>51498</v>
      </c>
      <c r="F36195" s="4">
        <v>9</v>
      </c>
      <c r="G36195" s="5">
        <v>110</v>
      </c>
      <c r="H36195" s="4">
        <v>0</v>
      </c>
      <c r="I36195" s="2" t="s">
        <v>59345</v>
      </c>
      <c r="J36195" s="2" t="s">
        <v>57637</v>
      </c>
      <c r="L36195" s="2" t="s">
        <v>63222</v>
      </c>
    </row>
    <row r="36196" spans="1:12">
      <c r="A36196" s="2" t="s">
        <v>63219</v>
      </c>
      <c r="B36196" s="2" t="s">
        <v>63220</v>
      </c>
      <c r="C36196" s="2" t="s">
        <v>9</v>
      </c>
      <c r="D36196" s="15" t="s">
        <v>8107</v>
      </c>
      <c r="E36196" s="2" t="s">
        <v>35119</v>
      </c>
      <c r="F36196" s="4">
        <v>9</v>
      </c>
      <c r="G36196" s="5">
        <v>120</v>
      </c>
      <c r="H36196" s="4">
        <v>0</v>
      </c>
      <c r="I36196" s="2" t="s">
        <v>59345</v>
      </c>
      <c r="J36196" s="2" t="s">
        <v>57637</v>
      </c>
      <c r="L36196" s="2" t="s">
        <v>63222</v>
      </c>
    </row>
    <row r="36197" spans="1:12">
      <c r="A36197" s="2" t="s">
        <v>63219</v>
      </c>
      <c r="B36197" s="2" t="s">
        <v>63220</v>
      </c>
      <c r="C36197" s="2" t="s">
        <v>9</v>
      </c>
      <c r="D36197" s="15" t="s">
        <v>2783</v>
      </c>
      <c r="E36197" s="2" t="s">
        <v>25452</v>
      </c>
      <c r="F36197" s="4">
        <v>9</v>
      </c>
      <c r="G36197" s="5">
        <v>130</v>
      </c>
      <c r="H36197" s="4">
        <v>0</v>
      </c>
      <c r="I36197" s="2" t="s">
        <v>59345</v>
      </c>
      <c r="J36197" s="2" t="s">
        <v>57637</v>
      </c>
      <c r="L36197" s="2" t="s">
        <v>63222</v>
      </c>
    </row>
    <row r="36198" spans="1:12">
      <c r="A36198" s="2" t="s">
        <v>63219</v>
      </c>
      <c r="B36198" s="2" t="s">
        <v>63220</v>
      </c>
      <c r="C36198" s="2" t="s">
        <v>9</v>
      </c>
      <c r="D36198" s="15" t="s">
        <v>1607</v>
      </c>
      <c r="E36198" s="2" t="s">
        <v>23329</v>
      </c>
      <c r="F36198" s="4">
        <v>9</v>
      </c>
      <c r="G36198" s="5">
        <v>140</v>
      </c>
      <c r="H36198" s="4">
        <v>0</v>
      </c>
      <c r="I36198" s="2" t="s">
        <v>59345</v>
      </c>
      <c r="J36198" s="2" t="s">
        <v>57637</v>
      </c>
      <c r="L36198" s="2" t="s">
        <v>63222</v>
      </c>
    </row>
    <row r="36199" spans="1:12">
      <c r="A36199" s="2" t="s">
        <v>63219</v>
      </c>
      <c r="B36199" s="2" t="s">
        <v>63220</v>
      </c>
      <c r="C36199" s="2" t="s">
        <v>9</v>
      </c>
      <c r="D36199" s="14" t="s">
        <v>2203</v>
      </c>
      <c r="E36199" s="2" t="s">
        <v>24389</v>
      </c>
      <c r="F36199" s="4">
        <v>8</v>
      </c>
      <c r="G36199" s="5">
        <v>110</v>
      </c>
      <c r="H36199" s="4">
        <v>0</v>
      </c>
      <c r="I36199" s="2" t="s">
        <v>787</v>
      </c>
      <c r="J36199" s="2" t="s">
        <v>57637</v>
      </c>
      <c r="L36199" s="2" t="s">
        <v>63222</v>
      </c>
    </row>
    <row r="36200" spans="1:12">
      <c r="A36200" s="2" t="s">
        <v>63219</v>
      </c>
      <c r="B36200" s="2" t="s">
        <v>63220</v>
      </c>
      <c r="C36200" s="2" t="s">
        <v>9</v>
      </c>
      <c r="D36200" s="14" t="s">
        <v>12373</v>
      </c>
      <c r="E36200" s="2" t="s">
        <v>42808</v>
      </c>
      <c r="F36200" s="4">
        <v>8</v>
      </c>
      <c r="G36200" s="5">
        <v>120</v>
      </c>
      <c r="H36200" s="4">
        <v>0</v>
      </c>
      <c r="I36200" s="2" t="s">
        <v>787</v>
      </c>
      <c r="J36200" s="2" t="s">
        <v>57637</v>
      </c>
      <c r="L36200" s="2" t="s">
        <v>63222</v>
      </c>
    </row>
    <row r="36201" spans="1:12">
      <c r="A36201" s="2" t="s">
        <v>63219</v>
      </c>
      <c r="B36201" s="2" t="s">
        <v>63220</v>
      </c>
      <c r="C36201" s="2" t="s">
        <v>9</v>
      </c>
      <c r="D36201" s="14" t="s">
        <v>9824</v>
      </c>
      <c r="E36201" s="2" t="s">
        <v>38230</v>
      </c>
      <c r="F36201" s="4">
        <v>8</v>
      </c>
      <c r="G36201" s="5">
        <v>130</v>
      </c>
      <c r="H36201" s="4">
        <v>0</v>
      </c>
      <c r="I36201" s="2" t="s">
        <v>787</v>
      </c>
      <c r="J36201" s="2" t="s">
        <v>57637</v>
      </c>
      <c r="L36201" s="2" t="s">
        <v>63222</v>
      </c>
    </row>
    <row r="36202" spans="1:12">
      <c r="A36202" s="2" t="s">
        <v>63219</v>
      </c>
      <c r="B36202" s="2" t="s">
        <v>63220</v>
      </c>
      <c r="C36202" s="2" t="s">
        <v>9</v>
      </c>
      <c r="D36202" s="14" t="s">
        <v>15827</v>
      </c>
      <c r="E36202" s="2" t="s">
        <v>49159</v>
      </c>
      <c r="F36202" s="4">
        <v>8</v>
      </c>
      <c r="G36202" s="5">
        <v>140</v>
      </c>
      <c r="H36202" s="4">
        <v>0</v>
      </c>
      <c r="I36202" s="2" t="s">
        <v>787</v>
      </c>
      <c r="J36202" s="2" t="s">
        <v>57637</v>
      </c>
      <c r="L36202" s="2" t="s">
        <v>63222</v>
      </c>
    </row>
    <row r="36203" spans="1:12">
      <c r="A36203" s="2" t="s">
        <v>63219</v>
      </c>
      <c r="B36203" s="2" t="s">
        <v>63220</v>
      </c>
      <c r="C36203" s="2" t="s">
        <v>9</v>
      </c>
      <c r="D36203" s="14" t="s">
        <v>2200</v>
      </c>
      <c r="E36203" s="2" t="s">
        <v>24383</v>
      </c>
      <c r="F36203" s="4">
        <v>8</v>
      </c>
      <c r="G36203" s="5">
        <v>150</v>
      </c>
      <c r="H36203" s="4">
        <v>0</v>
      </c>
      <c r="I36203" s="2" t="s">
        <v>787</v>
      </c>
      <c r="J36203" s="2" t="s">
        <v>57637</v>
      </c>
      <c r="L36203" s="2" t="s">
        <v>63222</v>
      </c>
    </row>
    <row r="36204" spans="1:12">
      <c r="A36204" s="2" t="s">
        <v>63219</v>
      </c>
      <c r="B36204" s="2" t="s">
        <v>63220</v>
      </c>
      <c r="C36204" s="2" t="s">
        <v>9</v>
      </c>
      <c r="D36204" s="14" t="s">
        <v>9586</v>
      </c>
      <c r="E36204" s="2" t="s">
        <v>37793</v>
      </c>
      <c r="F36204" s="4">
        <v>8</v>
      </c>
      <c r="G36204" s="5">
        <v>160</v>
      </c>
      <c r="H36204" s="4">
        <v>0</v>
      </c>
      <c r="I36204" s="2" t="s">
        <v>787</v>
      </c>
      <c r="J36204" s="2" t="s">
        <v>57637</v>
      </c>
      <c r="L36204" s="2" t="s">
        <v>63222</v>
      </c>
    </row>
    <row r="36205" spans="1:12">
      <c r="A36205" s="2" t="s">
        <v>63219</v>
      </c>
      <c r="B36205" s="2" t="s">
        <v>63220</v>
      </c>
      <c r="C36205" s="2" t="s">
        <v>9</v>
      </c>
      <c r="D36205" s="14" t="s">
        <v>9587</v>
      </c>
      <c r="E36205" s="2" t="s">
        <v>37795</v>
      </c>
      <c r="F36205" s="4">
        <v>8</v>
      </c>
      <c r="G36205" s="5">
        <v>170</v>
      </c>
      <c r="H36205" s="4">
        <v>0</v>
      </c>
      <c r="I36205" s="2" t="s">
        <v>787</v>
      </c>
      <c r="J36205" s="2" t="s">
        <v>57637</v>
      </c>
      <c r="L36205" s="2" t="s">
        <v>63222</v>
      </c>
    </row>
    <row r="36206" spans="1:12">
      <c r="A36206" s="2" t="s">
        <v>63219</v>
      </c>
      <c r="B36206" s="2" t="s">
        <v>63220</v>
      </c>
      <c r="C36206" s="2" t="s">
        <v>9</v>
      </c>
      <c r="D36206" s="14" t="s">
        <v>16872</v>
      </c>
      <c r="E36206" s="2" t="s">
        <v>51105</v>
      </c>
      <c r="F36206" s="4">
        <v>8</v>
      </c>
      <c r="G36206" s="5">
        <v>180</v>
      </c>
      <c r="H36206" s="4">
        <v>0</v>
      </c>
      <c r="I36206" s="2" t="s">
        <v>787</v>
      </c>
      <c r="J36206" s="2" t="s">
        <v>57637</v>
      </c>
      <c r="L36206" s="2" t="s">
        <v>63222</v>
      </c>
    </row>
    <row r="36207" spans="1:12">
      <c r="A36207" s="2" t="s">
        <v>63219</v>
      </c>
      <c r="B36207" s="2" t="s">
        <v>63220</v>
      </c>
      <c r="C36207" s="2" t="s">
        <v>9</v>
      </c>
      <c r="D36207" s="14" t="s">
        <v>8369</v>
      </c>
      <c r="E36207" s="2" t="s">
        <v>35587</v>
      </c>
      <c r="F36207" s="4">
        <v>8</v>
      </c>
      <c r="G36207" s="5">
        <v>190</v>
      </c>
      <c r="H36207" s="4">
        <v>0</v>
      </c>
      <c r="I36207" s="2" t="s">
        <v>787</v>
      </c>
      <c r="J36207" s="2" t="s">
        <v>57637</v>
      </c>
      <c r="L36207" s="2" t="s">
        <v>63222</v>
      </c>
    </row>
    <row r="36208" spans="1:12">
      <c r="A36208" s="2" t="s">
        <v>63219</v>
      </c>
      <c r="B36208" s="2" t="s">
        <v>63220</v>
      </c>
      <c r="C36208" s="2" t="s">
        <v>9</v>
      </c>
      <c r="D36208" s="12" t="s">
        <v>15375</v>
      </c>
      <c r="E36208" s="2" t="s">
        <v>48335</v>
      </c>
      <c r="F36208" s="4">
        <v>6</v>
      </c>
      <c r="G36208" s="5">
        <v>20</v>
      </c>
      <c r="H36208" s="4">
        <v>0</v>
      </c>
      <c r="I36208" s="2" t="s">
        <v>63307</v>
      </c>
      <c r="J36208" s="2" t="s">
        <v>57637</v>
      </c>
      <c r="L36208" s="2" t="s">
        <v>63222</v>
      </c>
    </row>
    <row r="36209" spans="1:12">
      <c r="A36209" s="2" t="s">
        <v>63219</v>
      </c>
      <c r="B36209" s="2" t="s">
        <v>63220</v>
      </c>
      <c r="C36209" s="2" t="s">
        <v>9</v>
      </c>
      <c r="D36209" s="13" t="s">
        <v>15374</v>
      </c>
      <c r="E36209" s="2" t="s">
        <v>48334</v>
      </c>
      <c r="F36209" s="4">
        <v>7</v>
      </c>
      <c r="G36209" s="5">
        <v>10</v>
      </c>
      <c r="H36209" s="4">
        <v>0</v>
      </c>
      <c r="I36209" s="2" t="s">
        <v>63308</v>
      </c>
      <c r="J36209" s="2" t="s">
        <v>57637</v>
      </c>
      <c r="L36209" s="2" t="s">
        <v>63222</v>
      </c>
    </row>
    <row r="36210" spans="1:12">
      <c r="A36210" s="2" t="s">
        <v>63219</v>
      </c>
      <c r="B36210" s="2" t="s">
        <v>63220</v>
      </c>
      <c r="C36210" s="2" t="s">
        <v>9</v>
      </c>
      <c r="D36210" s="13" t="s">
        <v>947</v>
      </c>
      <c r="E36210" s="2" t="s">
        <v>22140</v>
      </c>
      <c r="F36210" s="4">
        <v>7</v>
      </c>
      <c r="G36210" s="5">
        <v>20</v>
      </c>
      <c r="H36210" s="4">
        <v>0</v>
      </c>
      <c r="I36210" s="2" t="s">
        <v>63308</v>
      </c>
      <c r="J36210" s="2" t="s">
        <v>57637</v>
      </c>
      <c r="L36210" s="2" t="s">
        <v>63222</v>
      </c>
    </row>
    <row r="36211" spans="1:12">
      <c r="A36211" s="2" t="s">
        <v>63219</v>
      </c>
      <c r="B36211" s="2" t="s">
        <v>63220</v>
      </c>
      <c r="C36211" s="2" t="s">
        <v>9</v>
      </c>
      <c r="D36211" s="9" t="s">
        <v>9730</v>
      </c>
      <c r="E36211" s="2" t="s">
        <v>38058</v>
      </c>
      <c r="F36211" s="4">
        <v>3</v>
      </c>
      <c r="G36211" s="5">
        <v>90</v>
      </c>
      <c r="H36211" s="4">
        <v>0</v>
      </c>
      <c r="I36211" s="2" t="s">
        <v>63224</v>
      </c>
      <c r="J36211" s="2" t="s">
        <v>57637</v>
      </c>
      <c r="L36211" s="2" t="s">
        <v>63222</v>
      </c>
    </row>
    <row r="36212" spans="1:12">
      <c r="A36212" s="2" t="s">
        <v>63219</v>
      </c>
      <c r="B36212" s="2" t="s">
        <v>63220</v>
      </c>
      <c r="C36212" s="2" t="s">
        <v>9</v>
      </c>
      <c r="D36212" s="10" t="s">
        <v>12810</v>
      </c>
      <c r="E36212" s="2" t="s">
        <v>43607</v>
      </c>
      <c r="F36212" s="4">
        <v>4</v>
      </c>
      <c r="G36212" s="5">
        <v>10</v>
      </c>
      <c r="H36212" s="4">
        <v>0</v>
      </c>
      <c r="I36212" s="2" t="s">
        <v>63309</v>
      </c>
      <c r="J36212" s="2" t="s">
        <v>57637</v>
      </c>
      <c r="L36212" s="2" t="s">
        <v>63222</v>
      </c>
    </row>
    <row r="36213" spans="1:12">
      <c r="A36213" s="2" t="s">
        <v>63219</v>
      </c>
      <c r="B36213" s="2" t="s">
        <v>63220</v>
      </c>
      <c r="C36213" s="2" t="s">
        <v>9</v>
      </c>
      <c r="D36213" s="11" t="s">
        <v>12820</v>
      </c>
      <c r="E36213" s="2" t="s">
        <v>43625</v>
      </c>
      <c r="F36213" s="4">
        <v>5</v>
      </c>
      <c r="G36213" s="5">
        <v>10</v>
      </c>
      <c r="H36213" s="4">
        <v>0</v>
      </c>
      <c r="I36213" s="2" t="s">
        <v>63310</v>
      </c>
      <c r="J36213" s="2" t="s">
        <v>57637</v>
      </c>
      <c r="L36213" s="2" t="s">
        <v>63222</v>
      </c>
    </row>
    <row r="36214" spans="1:12">
      <c r="A36214" s="2" t="s">
        <v>63219</v>
      </c>
      <c r="B36214" s="2" t="s">
        <v>63220</v>
      </c>
      <c r="C36214" s="2" t="s">
        <v>9</v>
      </c>
      <c r="D36214" s="11" t="s">
        <v>12812</v>
      </c>
      <c r="E36214" s="2" t="s">
        <v>43610</v>
      </c>
      <c r="F36214" s="4">
        <v>5</v>
      </c>
      <c r="G36214" s="5">
        <v>20</v>
      </c>
      <c r="H36214" s="4">
        <v>0</v>
      </c>
      <c r="I36214" s="2" t="s">
        <v>63310</v>
      </c>
      <c r="J36214" s="2" t="s">
        <v>57637</v>
      </c>
      <c r="L36214" s="2" t="s">
        <v>63222</v>
      </c>
    </row>
    <row r="36215" spans="1:12">
      <c r="A36215" s="2" t="s">
        <v>63219</v>
      </c>
      <c r="B36215" s="2" t="s">
        <v>63220</v>
      </c>
      <c r="C36215" s="2" t="s">
        <v>9</v>
      </c>
      <c r="D36215" s="11" t="s">
        <v>12811</v>
      </c>
      <c r="E36215" s="2" t="s">
        <v>43608</v>
      </c>
      <c r="F36215" s="4">
        <v>5</v>
      </c>
      <c r="G36215" s="5">
        <v>30</v>
      </c>
      <c r="H36215" s="4">
        <v>0</v>
      </c>
      <c r="I36215" s="2" t="s">
        <v>63310</v>
      </c>
      <c r="J36215" s="2" t="s">
        <v>57637</v>
      </c>
      <c r="L36215" s="2" t="s">
        <v>63222</v>
      </c>
    </row>
    <row r="36216" spans="1:12">
      <c r="A36216" s="2" t="s">
        <v>63219</v>
      </c>
      <c r="B36216" s="2" t="s">
        <v>63220</v>
      </c>
      <c r="C36216" s="2" t="s">
        <v>9</v>
      </c>
      <c r="D36216" s="11" t="s">
        <v>12819</v>
      </c>
      <c r="E36216" s="2" t="s">
        <v>63311</v>
      </c>
      <c r="F36216" s="4">
        <v>5</v>
      </c>
      <c r="G36216" s="5">
        <v>40</v>
      </c>
      <c r="H36216" s="4">
        <v>0</v>
      </c>
      <c r="I36216" s="2" t="s">
        <v>63310</v>
      </c>
      <c r="J36216" s="2" t="s">
        <v>57637</v>
      </c>
      <c r="K36216" s="2" t="s">
        <v>57757</v>
      </c>
      <c r="L36216" s="2" t="s">
        <v>63222</v>
      </c>
    </row>
    <row r="36217" spans="1:12">
      <c r="A36217" s="2" t="s">
        <v>63219</v>
      </c>
      <c r="B36217" s="2" t="s">
        <v>63220</v>
      </c>
      <c r="C36217" s="2" t="s">
        <v>9</v>
      </c>
      <c r="D36217" s="10" t="s">
        <v>4059</v>
      </c>
      <c r="E36217" s="2" t="s">
        <v>27762</v>
      </c>
      <c r="F36217" s="4">
        <v>4</v>
      </c>
      <c r="G36217" s="5">
        <v>20</v>
      </c>
      <c r="H36217" s="4">
        <v>0</v>
      </c>
      <c r="I36217" s="2" t="s">
        <v>63309</v>
      </c>
      <c r="J36217" s="2" t="s">
        <v>57637</v>
      </c>
      <c r="L36217" s="2" t="s">
        <v>63222</v>
      </c>
    </row>
    <row r="36218" spans="1:12">
      <c r="A36218" s="2" t="s">
        <v>63219</v>
      </c>
      <c r="B36218" s="2" t="s">
        <v>63220</v>
      </c>
      <c r="C36218" s="2" t="s">
        <v>9</v>
      </c>
      <c r="D36218" s="10" t="s">
        <v>10581</v>
      </c>
      <c r="E36218" s="2" t="s">
        <v>39594</v>
      </c>
      <c r="F36218" s="4">
        <v>4</v>
      </c>
      <c r="G36218" s="5">
        <v>30</v>
      </c>
      <c r="H36218" s="4">
        <v>0</v>
      </c>
      <c r="I36218" s="2" t="s">
        <v>63309</v>
      </c>
      <c r="J36218" s="2" t="s">
        <v>57637</v>
      </c>
      <c r="L36218" s="2" t="s">
        <v>63222</v>
      </c>
    </row>
    <row r="36219" spans="1:12">
      <c r="A36219" s="2" t="s">
        <v>63219</v>
      </c>
      <c r="B36219" s="2" t="s">
        <v>63220</v>
      </c>
      <c r="C36219" s="2" t="s">
        <v>9</v>
      </c>
      <c r="D36219" s="9" t="s">
        <v>16553</v>
      </c>
      <c r="E36219" s="2" t="s">
        <v>50508</v>
      </c>
      <c r="F36219" s="4">
        <v>3</v>
      </c>
      <c r="G36219" s="5">
        <v>100</v>
      </c>
      <c r="H36219" s="4">
        <v>0</v>
      </c>
      <c r="I36219" s="2" t="s">
        <v>63224</v>
      </c>
      <c r="J36219" s="2" t="s">
        <v>57637</v>
      </c>
      <c r="L36219" s="2" t="s">
        <v>63222</v>
      </c>
    </row>
    <row r="36220" spans="1:12">
      <c r="A36220" s="2" t="s">
        <v>63219</v>
      </c>
      <c r="B36220" s="2" t="s">
        <v>63220</v>
      </c>
      <c r="C36220" s="2" t="s">
        <v>9</v>
      </c>
      <c r="D36220" s="10" t="s">
        <v>16552</v>
      </c>
      <c r="E36220" s="2" t="s">
        <v>50506</v>
      </c>
      <c r="F36220" s="4">
        <v>4</v>
      </c>
      <c r="G36220" s="5">
        <v>10</v>
      </c>
      <c r="H36220" s="4">
        <v>0</v>
      </c>
      <c r="I36220" s="2" t="s">
        <v>60189</v>
      </c>
      <c r="J36220" s="2" t="s">
        <v>57637</v>
      </c>
      <c r="L36220" s="2" t="s">
        <v>63222</v>
      </c>
    </row>
    <row r="36221" spans="1:12">
      <c r="A36221" s="2" t="s">
        <v>63219</v>
      </c>
      <c r="B36221" s="2" t="s">
        <v>63220</v>
      </c>
      <c r="C36221" s="2" t="s">
        <v>9</v>
      </c>
      <c r="D36221" s="11" t="s">
        <v>15833</v>
      </c>
      <c r="E36221" s="2" t="s">
        <v>49171</v>
      </c>
      <c r="F36221" s="4">
        <v>5</v>
      </c>
      <c r="G36221" s="5">
        <v>10</v>
      </c>
      <c r="H36221" s="4">
        <v>0</v>
      </c>
      <c r="I36221" s="2" t="s">
        <v>60190</v>
      </c>
      <c r="J36221" s="2" t="s">
        <v>57637</v>
      </c>
      <c r="L36221" s="2" t="s">
        <v>63222</v>
      </c>
    </row>
    <row r="36222" spans="1:12">
      <c r="A36222" s="2" t="s">
        <v>63219</v>
      </c>
      <c r="B36222" s="2" t="s">
        <v>63220</v>
      </c>
      <c r="C36222" s="2" t="s">
        <v>9</v>
      </c>
      <c r="D36222" s="12" t="s">
        <v>15845</v>
      </c>
      <c r="E36222" s="2" t="s">
        <v>49192</v>
      </c>
      <c r="F36222" s="4">
        <v>6</v>
      </c>
      <c r="G36222" s="5">
        <v>10</v>
      </c>
      <c r="H36222" s="4">
        <v>0</v>
      </c>
      <c r="I36222" s="2" t="s">
        <v>60191</v>
      </c>
      <c r="J36222" s="2" t="s">
        <v>57637</v>
      </c>
      <c r="L36222" s="2" t="s">
        <v>63222</v>
      </c>
    </row>
    <row r="36223" spans="1:12">
      <c r="A36223" s="2" t="s">
        <v>63219</v>
      </c>
      <c r="B36223" s="2" t="s">
        <v>63220</v>
      </c>
      <c r="C36223" s="2" t="s">
        <v>9</v>
      </c>
      <c r="D36223" s="13" t="s">
        <v>6269</v>
      </c>
      <c r="E36223" s="2" t="s">
        <v>31769</v>
      </c>
      <c r="F36223" s="4">
        <v>7</v>
      </c>
      <c r="G36223" s="5">
        <v>10</v>
      </c>
      <c r="H36223" s="4">
        <v>0</v>
      </c>
      <c r="I36223" s="2" t="s">
        <v>60192</v>
      </c>
      <c r="J36223" s="2" t="s">
        <v>57637</v>
      </c>
      <c r="L36223" s="2" t="s">
        <v>63222</v>
      </c>
    </row>
    <row r="36224" spans="1:12">
      <c r="A36224" s="2" t="s">
        <v>63219</v>
      </c>
      <c r="B36224" s="2" t="s">
        <v>63220</v>
      </c>
      <c r="C36224" s="2" t="s">
        <v>9</v>
      </c>
      <c r="D36224" s="13" t="s">
        <v>15286</v>
      </c>
      <c r="E36224" s="2" t="s">
        <v>48173</v>
      </c>
      <c r="F36224" s="4">
        <v>7</v>
      </c>
      <c r="G36224" s="5">
        <v>20</v>
      </c>
      <c r="H36224" s="4">
        <v>0</v>
      </c>
      <c r="I36224" s="2" t="s">
        <v>60192</v>
      </c>
      <c r="J36224" s="2" t="s">
        <v>57637</v>
      </c>
      <c r="L36224" s="2" t="s">
        <v>63222</v>
      </c>
    </row>
    <row r="36225" spans="1:12">
      <c r="A36225" s="2" t="s">
        <v>63219</v>
      </c>
      <c r="B36225" s="2" t="s">
        <v>63220</v>
      </c>
      <c r="C36225" s="2" t="s">
        <v>9</v>
      </c>
      <c r="D36225" s="13" t="s">
        <v>14665</v>
      </c>
      <c r="E36225" s="2" t="s">
        <v>46982</v>
      </c>
      <c r="F36225" s="4">
        <v>7</v>
      </c>
      <c r="G36225" s="5">
        <v>30</v>
      </c>
      <c r="H36225" s="4">
        <v>0</v>
      </c>
      <c r="I36225" s="2" t="s">
        <v>60192</v>
      </c>
      <c r="J36225" s="2" t="s">
        <v>57637</v>
      </c>
      <c r="L36225" s="2" t="s">
        <v>63222</v>
      </c>
    </row>
    <row r="36226" spans="1:12">
      <c r="A36226" s="2" t="s">
        <v>63219</v>
      </c>
      <c r="B36226" s="2" t="s">
        <v>63220</v>
      </c>
      <c r="C36226" s="2" t="s">
        <v>9</v>
      </c>
      <c r="D36226" s="11" t="s">
        <v>4282</v>
      </c>
      <c r="E36226" s="2" t="s">
        <v>28150</v>
      </c>
      <c r="F36226" s="4">
        <v>5</v>
      </c>
      <c r="G36226" s="5">
        <v>20</v>
      </c>
      <c r="H36226" s="4">
        <v>0</v>
      </c>
      <c r="I36226" s="2" t="s">
        <v>60190</v>
      </c>
      <c r="J36226" s="2" t="s">
        <v>57637</v>
      </c>
      <c r="L36226" s="2" t="s">
        <v>63222</v>
      </c>
    </row>
    <row r="36227" spans="1:12">
      <c r="A36227" s="2" t="s">
        <v>63219</v>
      </c>
      <c r="B36227" s="2" t="s">
        <v>63220</v>
      </c>
      <c r="C36227" s="2" t="s">
        <v>9</v>
      </c>
      <c r="D36227" s="12" t="s">
        <v>4389</v>
      </c>
      <c r="E36227" s="2" t="s">
        <v>28346</v>
      </c>
      <c r="F36227" s="4">
        <v>6</v>
      </c>
      <c r="G36227" s="5">
        <v>10</v>
      </c>
      <c r="H36227" s="4">
        <v>0</v>
      </c>
      <c r="I36227" s="2" t="s">
        <v>60193</v>
      </c>
      <c r="J36227" s="2" t="s">
        <v>57637</v>
      </c>
      <c r="L36227" s="2" t="s">
        <v>63222</v>
      </c>
    </row>
    <row r="36228" spans="1:12">
      <c r="A36228" s="2" t="s">
        <v>63219</v>
      </c>
      <c r="B36228" s="2" t="s">
        <v>63220</v>
      </c>
      <c r="C36228" s="2" t="s">
        <v>9</v>
      </c>
      <c r="D36228" s="13" t="s">
        <v>8376</v>
      </c>
      <c r="E36228" s="2" t="s">
        <v>35600</v>
      </c>
      <c r="F36228" s="4">
        <v>7</v>
      </c>
      <c r="G36228" s="5">
        <v>10</v>
      </c>
      <c r="H36228" s="4">
        <v>0</v>
      </c>
      <c r="I36228" s="2" t="s">
        <v>60194</v>
      </c>
      <c r="J36228" s="2" t="s">
        <v>57637</v>
      </c>
      <c r="L36228" s="2" t="s">
        <v>63222</v>
      </c>
    </row>
    <row r="36229" spans="1:12">
      <c r="A36229" s="2" t="s">
        <v>63219</v>
      </c>
      <c r="B36229" s="2" t="s">
        <v>63220</v>
      </c>
      <c r="C36229" s="2" t="s">
        <v>9</v>
      </c>
      <c r="D36229" s="14" t="s">
        <v>8358</v>
      </c>
      <c r="E36229" s="2" t="s">
        <v>35565</v>
      </c>
      <c r="F36229" s="4">
        <v>8</v>
      </c>
      <c r="G36229" s="5">
        <v>10</v>
      </c>
      <c r="H36229" s="4">
        <v>0</v>
      </c>
      <c r="I36229" s="2" t="s">
        <v>60195</v>
      </c>
      <c r="J36229" s="2" t="s">
        <v>57637</v>
      </c>
      <c r="L36229" s="2" t="s">
        <v>63222</v>
      </c>
    </row>
    <row r="36230" spans="1:12">
      <c r="A36230" s="2" t="s">
        <v>63219</v>
      </c>
      <c r="B36230" s="2" t="s">
        <v>63220</v>
      </c>
      <c r="C36230" s="2" t="s">
        <v>9</v>
      </c>
      <c r="D36230" s="14" t="s">
        <v>8305</v>
      </c>
      <c r="E36230" s="2" t="s">
        <v>35469</v>
      </c>
      <c r="F36230" s="4">
        <v>8</v>
      </c>
      <c r="G36230" s="5">
        <v>20</v>
      </c>
      <c r="H36230" s="4">
        <v>0</v>
      </c>
      <c r="I36230" s="2" t="s">
        <v>60195</v>
      </c>
      <c r="J36230" s="2" t="s">
        <v>57637</v>
      </c>
      <c r="L36230" s="2" t="s">
        <v>63222</v>
      </c>
    </row>
    <row r="36231" spans="1:12">
      <c r="A36231" s="2" t="s">
        <v>63219</v>
      </c>
      <c r="B36231" s="2" t="s">
        <v>63220</v>
      </c>
      <c r="C36231" s="2" t="s">
        <v>9</v>
      </c>
      <c r="D36231" s="14" t="s">
        <v>8368</v>
      </c>
      <c r="E36231" s="2" t="s">
        <v>35585</v>
      </c>
      <c r="F36231" s="4">
        <v>8</v>
      </c>
      <c r="G36231" s="5">
        <v>30</v>
      </c>
      <c r="H36231" s="4">
        <v>0</v>
      </c>
      <c r="I36231" s="2" t="s">
        <v>60195</v>
      </c>
      <c r="J36231" s="2" t="s">
        <v>57637</v>
      </c>
      <c r="L36231" s="2" t="s">
        <v>63222</v>
      </c>
    </row>
    <row r="36232" spans="1:12">
      <c r="A36232" s="2" t="s">
        <v>63219</v>
      </c>
      <c r="B36232" s="2" t="s">
        <v>63220</v>
      </c>
      <c r="C36232" s="2" t="s">
        <v>9</v>
      </c>
      <c r="D36232" s="14" t="s">
        <v>8107</v>
      </c>
      <c r="E36232" s="2" t="s">
        <v>35119</v>
      </c>
      <c r="F36232" s="4">
        <v>8</v>
      </c>
      <c r="G36232" s="5">
        <v>40</v>
      </c>
      <c r="H36232" s="4">
        <v>0</v>
      </c>
      <c r="I36232" s="2" t="s">
        <v>60195</v>
      </c>
      <c r="J36232" s="2" t="s">
        <v>57637</v>
      </c>
      <c r="L36232" s="2" t="s">
        <v>63222</v>
      </c>
    </row>
    <row r="36233" spans="1:12">
      <c r="A36233" s="2" t="s">
        <v>63219</v>
      </c>
      <c r="B36233" s="2" t="s">
        <v>63220</v>
      </c>
      <c r="C36233" s="2" t="s">
        <v>9</v>
      </c>
      <c r="D36233" s="13" t="s">
        <v>6711</v>
      </c>
      <c r="E36233" s="2" t="s">
        <v>32571</v>
      </c>
      <c r="F36233" s="4">
        <v>7</v>
      </c>
      <c r="G36233" s="5">
        <v>20</v>
      </c>
      <c r="H36233" s="4">
        <v>0</v>
      </c>
      <c r="I36233" s="2" t="s">
        <v>60194</v>
      </c>
      <c r="J36233" s="2" t="s">
        <v>57637</v>
      </c>
      <c r="L36233" s="2" t="s">
        <v>63222</v>
      </c>
    </row>
    <row r="36234" spans="1:12">
      <c r="A36234" s="2" t="s">
        <v>63219</v>
      </c>
      <c r="B36234" s="2" t="s">
        <v>63220</v>
      </c>
      <c r="C36234" s="2" t="s">
        <v>9</v>
      </c>
      <c r="D36234" s="14" t="s">
        <v>2800</v>
      </c>
      <c r="E36234" s="2" t="s">
        <v>25484</v>
      </c>
      <c r="F36234" s="4">
        <v>8</v>
      </c>
      <c r="G36234" s="5">
        <v>10</v>
      </c>
      <c r="H36234" s="4">
        <v>0</v>
      </c>
      <c r="I36234" s="2" t="s">
        <v>60196</v>
      </c>
      <c r="J36234" s="2" t="s">
        <v>57637</v>
      </c>
      <c r="L36234" s="2" t="s">
        <v>63222</v>
      </c>
    </row>
    <row r="36235" spans="1:12">
      <c r="A36235" s="2" t="s">
        <v>63219</v>
      </c>
      <c r="B36235" s="2" t="s">
        <v>63220</v>
      </c>
      <c r="C36235" s="2" t="s">
        <v>9</v>
      </c>
      <c r="D36235" s="14" t="s">
        <v>6674</v>
      </c>
      <c r="E36235" s="2" t="s">
        <v>32505</v>
      </c>
      <c r="F36235" s="4">
        <v>8</v>
      </c>
      <c r="G36235" s="5">
        <v>20</v>
      </c>
      <c r="H36235" s="4">
        <v>0</v>
      </c>
      <c r="I36235" s="2" t="s">
        <v>60196</v>
      </c>
      <c r="J36235" s="2" t="s">
        <v>57637</v>
      </c>
      <c r="L36235" s="2" t="s">
        <v>63222</v>
      </c>
    </row>
    <row r="36236" spans="1:12">
      <c r="A36236" s="2" t="s">
        <v>63219</v>
      </c>
      <c r="B36236" s="2" t="s">
        <v>63220</v>
      </c>
      <c r="C36236" s="2" t="s">
        <v>9</v>
      </c>
      <c r="D36236" s="14" t="s">
        <v>6695</v>
      </c>
      <c r="E36236" s="2" t="s">
        <v>32541</v>
      </c>
      <c r="F36236" s="4">
        <v>8</v>
      </c>
      <c r="G36236" s="5">
        <v>30</v>
      </c>
      <c r="H36236" s="4">
        <v>0</v>
      </c>
      <c r="I36236" s="2" t="s">
        <v>60196</v>
      </c>
      <c r="J36236" s="2" t="s">
        <v>57637</v>
      </c>
      <c r="L36236" s="2" t="s">
        <v>63222</v>
      </c>
    </row>
    <row r="36237" spans="1:12">
      <c r="A36237" s="2" t="s">
        <v>63219</v>
      </c>
      <c r="B36237" s="2" t="s">
        <v>63220</v>
      </c>
      <c r="C36237" s="2" t="s">
        <v>9</v>
      </c>
      <c r="D36237" s="14" t="s">
        <v>5508</v>
      </c>
      <c r="E36237" s="2" t="s">
        <v>30397</v>
      </c>
      <c r="F36237" s="4">
        <v>8</v>
      </c>
      <c r="G36237" s="5">
        <v>40</v>
      </c>
      <c r="H36237" s="4">
        <v>0</v>
      </c>
      <c r="I36237" s="2" t="s">
        <v>60196</v>
      </c>
      <c r="J36237" s="2" t="s">
        <v>57637</v>
      </c>
      <c r="L36237" s="2" t="s">
        <v>63222</v>
      </c>
    </row>
    <row r="36238" spans="1:12">
      <c r="A36238" s="2" t="s">
        <v>63219</v>
      </c>
      <c r="B36238" s="2" t="s">
        <v>63220</v>
      </c>
      <c r="C36238" s="2" t="s">
        <v>9</v>
      </c>
      <c r="D36238" s="14" t="s">
        <v>6705</v>
      </c>
      <c r="E36238" s="2" t="s">
        <v>32560</v>
      </c>
      <c r="F36238" s="4">
        <v>8</v>
      </c>
      <c r="G36238" s="5">
        <v>50</v>
      </c>
      <c r="H36238" s="4">
        <v>0</v>
      </c>
      <c r="I36238" s="2" t="s">
        <v>60196</v>
      </c>
      <c r="J36238" s="2" t="s">
        <v>57637</v>
      </c>
      <c r="L36238" s="2" t="s">
        <v>63222</v>
      </c>
    </row>
    <row r="36239" spans="1:12">
      <c r="A36239" s="2" t="s">
        <v>63219</v>
      </c>
      <c r="B36239" s="2" t="s">
        <v>63220</v>
      </c>
      <c r="C36239" s="2" t="s">
        <v>9</v>
      </c>
      <c r="D36239" s="13" t="s">
        <v>1550</v>
      </c>
      <c r="E36239" s="2" t="s">
        <v>23228</v>
      </c>
      <c r="F36239" s="4">
        <v>7</v>
      </c>
      <c r="G36239" s="5">
        <v>30</v>
      </c>
      <c r="H36239" s="4">
        <v>0</v>
      </c>
      <c r="I36239" s="2" t="s">
        <v>60194</v>
      </c>
      <c r="J36239" s="2" t="s">
        <v>57637</v>
      </c>
      <c r="L36239" s="2" t="s">
        <v>63222</v>
      </c>
    </row>
    <row r="36240" spans="1:12">
      <c r="A36240" s="2" t="s">
        <v>63219</v>
      </c>
      <c r="B36240" s="2" t="s">
        <v>63220</v>
      </c>
      <c r="C36240" s="2" t="s">
        <v>9</v>
      </c>
      <c r="D36240" s="13" t="s">
        <v>16599</v>
      </c>
      <c r="E36240" s="2" t="s">
        <v>50593</v>
      </c>
      <c r="F36240" s="4">
        <v>7</v>
      </c>
      <c r="G36240" s="5">
        <v>40</v>
      </c>
      <c r="H36240" s="4">
        <v>0</v>
      </c>
      <c r="I36240" s="2" t="s">
        <v>60194</v>
      </c>
      <c r="J36240" s="2" t="s">
        <v>57637</v>
      </c>
      <c r="L36240" s="2" t="s">
        <v>63222</v>
      </c>
    </row>
    <row r="36241" spans="1:12">
      <c r="A36241" s="2" t="s">
        <v>63219</v>
      </c>
      <c r="B36241" s="2" t="s">
        <v>63220</v>
      </c>
      <c r="C36241" s="2" t="s">
        <v>9</v>
      </c>
      <c r="D36241" s="13" t="s">
        <v>5475</v>
      </c>
      <c r="E36241" s="2" t="s">
        <v>30335</v>
      </c>
      <c r="F36241" s="4">
        <v>7</v>
      </c>
      <c r="G36241" s="5">
        <v>50</v>
      </c>
      <c r="H36241" s="4">
        <v>0</v>
      </c>
      <c r="I36241" s="2" t="s">
        <v>60194</v>
      </c>
      <c r="J36241" s="2" t="s">
        <v>57637</v>
      </c>
      <c r="L36241" s="2" t="s">
        <v>63222</v>
      </c>
    </row>
    <row r="36242" spans="1:12">
      <c r="A36242" s="2" t="s">
        <v>63219</v>
      </c>
      <c r="B36242" s="2" t="s">
        <v>63220</v>
      </c>
      <c r="C36242" s="2" t="s">
        <v>9</v>
      </c>
      <c r="D36242" s="14" t="s">
        <v>5480</v>
      </c>
      <c r="E36242" s="2" t="s">
        <v>30345</v>
      </c>
      <c r="F36242" s="4">
        <v>8</v>
      </c>
      <c r="G36242" s="5">
        <v>10</v>
      </c>
      <c r="H36242" s="4">
        <v>0</v>
      </c>
      <c r="I36242" s="2" t="s">
        <v>60197</v>
      </c>
      <c r="J36242" s="2" t="s">
        <v>57637</v>
      </c>
      <c r="L36242" s="2" t="s">
        <v>63222</v>
      </c>
    </row>
    <row r="36243" spans="1:12">
      <c r="A36243" s="2" t="s">
        <v>63219</v>
      </c>
      <c r="B36243" s="2" t="s">
        <v>63220</v>
      </c>
      <c r="C36243" s="2" t="s">
        <v>9</v>
      </c>
      <c r="D36243" s="14" t="s">
        <v>16047</v>
      </c>
      <c r="E36243" s="2" t="s">
        <v>49571</v>
      </c>
      <c r="F36243" s="4">
        <v>8</v>
      </c>
      <c r="G36243" s="5">
        <v>20</v>
      </c>
      <c r="H36243" s="4">
        <v>0</v>
      </c>
      <c r="I36243" s="2" t="s">
        <v>60197</v>
      </c>
      <c r="J36243" s="2" t="s">
        <v>57637</v>
      </c>
      <c r="L36243" s="2" t="s">
        <v>63222</v>
      </c>
    </row>
    <row r="36244" spans="1:12">
      <c r="A36244" s="2" t="s">
        <v>63219</v>
      </c>
      <c r="B36244" s="2" t="s">
        <v>63220</v>
      </c>
      <c r="C36244" s="2" t="s">
        <v>9</v>
      </c>
      <c r="D36244" s="13" t="s">
        <v>2208</v>
      </c>
      <c r="E36244" s="2" t="s">
        <v>24399</v>
      </c>
      <c r="F36244" s="4">
        <v>7</v>
      </c>
      <c r="G36244" s="5">
        <v>60</v>
      </c>
      <c r="H36244" s="4">
        <v>0</v>
      </c>
      <c r="I36244" s="2" t="s">
        <v>60194</v>
      </c>
      <c r="J36244" s="2" t="s">
        <v>57637</v>
      </c>
      <c r="L36244" s="2" t="s">
        <v>63222</v>
      </c>
    </row>
    <row r="36245" spans="1:12">
      <c r="A36245" s="2" t="s">
        <v>63219</v>
      </c>
      <c r="B36245" s="2" t="s">
        <v>63220</v>
      </c>
      <c r="C36245" s="2" t="s">
        <v>9</v>
      </c>
      <c r="D36245" s="14" t="s">
        <v>2206</v>
      </c>
      <c r="E36245" s="2" t="s">
        <v>24395</v>
      </c>
      <c r="F36245" s="4">
        <v>8</v>
      </c>
      <c r="G36245" s="5">
        <v>10</v>
      </c>
      <c r="H36245" s="4">
        <v>0</v>
      </c>
      <c r="I36245" s="2" t="s">
        <v>60198</v>
      </c>
      <c r="J36245" s="2" t="s">
        <v>57637</v>
      </c>
      <c r="L36245" s="2" t="s">
        <v>63222</v>
      </c>
    </row>
    <row r="36246" spans="1:12">
      <c r="A36246" s="2" t="s">
        <v>63219</v>
      </c>
      <c r="B36246" s="2" t="s">
        <v>63220</v>
      </c>
      <c r="C36246" s="2" t="s">
        <v>9</v>
      </c>
      <c r="D36246" s="13" t="s">
        <v>5303</v>
      </c>
      <c r="E36246" s="2" t="s">
        <v>30027</v>
      </c>
      <c r="F36246" s="4">
        <v>7</v>
      </c>
      <c r="G36246" s="5">
        <v>70</v>
      </c>
      <c r="H36246" s="4">
        <v>0</v>
      </c>
      <c r="I36246" s="2" t="s">
        <v>60194</v>
      </c>
      <c r="J36246" s="2" t="s">
        <v>57637</v>
      </c>
      <c r="L36246" s="2" t="s">
        <v>63222</v>
      </c>
    </row>
    <row r="36247" spans="1:12">
      <c r="A36247" s="2" t="s">
        <v>63219</v>
      </c>
      <c r="B36247" s="2" t="s">
        <v>63220</v>
      </c>
      <c r="C36247" s="2" t="s">
        <v>9</v>
      </c>
      <c r="D36247" s="13" t="s">
        <v>2754</v>
      </c>
      <c r="E36247" s="2" t="s">
        <v>25399</v>
      </c>
      <c r="F36247" s="4">
        <v>7</v>
      </c>
      <c r="G36247" s="5">
        <v>80</v>
      </c>
      <c r="H36247" s="4">
        <v>0</v>
      </c>
      <c r="I36247" s="2" t="s">
        <v>60194</v>
      </c>
      <c r="J36247" s="2" t="s">
        <v>57637</v>
      </c>
      <c r="L36247" s="2" t="s">
        <v>63222</v>
      </c>
    </row>
    <row r="36248" spans="1:12">
      <c r="A36248" s="2" t="s">
        <v>63219</v>
      </c>
      <c r="B36248" s="2" t="s">
        <v>63220</v>
      </c>
      <c r="C36248" s="2" t="s">
        <v>9</v>
      </c>
      <c r="D36248" s="13" t="s">
        <v>5209</v>
      </c>
      <c r="E36248" s="2" t="s">
        <v>29853</v>
      </c>
      <c r="F36248" s="4">
        <v>7</v>
      </c>
      <c r="G36248" s="5">
        <v>90</v>
      </c>
      <c r="H36248" s="4">
        <v>0</v>
      </c>
      <c r="I36248" s="2" t="s">
        <v>60194</v>
      </c>
      <c r="J36248" s="2" t="s">
        <v>57637</v>
      </c>
      <c r="L36248" s="2" t="s">
        <v>63222</v>
      </c>
    </row>
    <row r="36249" spans="1:12">
      <c r="A36249" s="2" t="s">
        <v>63219</v>
      </c>
      <c r="B36249" s="2" t="s">
        <v>63220</v>
      </c>
      <c r="C36249" s="2" t="s">
        <v>9</v>
      </c>
      <c r="D36249" s="13" t="s">
        <v>2133</v>
      </c>
      <c r="E36249" s="2" t="s">
        <v>24255</v>
      </c>
      <c r="F36249" s="4">
        <v>7</v>
      </c>
      <c r="G36249" s="5">
        <v>100</v>
      </c>
      <c r="H36249" s="4">
        <v>0</v>
      </c>
      <c r="I36249" s="2" t="s">
        <v>60194</v>
      </c>
      <c r="J36249" s="2" t="s">
        <v>57637</v>
      </c>
      <c r="L36249" s="2" t="s">
        <v>63222</v>
      </c>
    </row>
    <row r="36250" spans="1:12">
      <c r="A36250" s="2" t="s">
        <v>63219</v>
      </c>
      <c r="B36250" s="2" t="s">
        <v>63220</v>
      </c>
      <c r="C36250" s="2" t="s">
        <v>9</v>
      </c>
      <c r="D36250" s="13" t="s">
        <v>11806</v>
      </c>
      <c r="E36250" s="2" t="s">
        <v>41780</v>
      </c>
      <c r="F36250" s="4">
        <v>7</v>
      </c>
      <c r="G36250" s="5">
        <v>110</v>
      </c>
      <c r="H36250" s="4">
        <v>0</v>
      </c>
      <c r="I36250" s="2" t="s">
        <v>60194</v>
      </c>
      <c r="J36250" s="2" t="s">
        <v>57637</v>
      </c>
      <c r="L36250" s="2" t="s">
        <v>63222</v>
      </c>
    </row>
    <row r="36251" spans="1:12">
      <c r="A36251" s="2" t="s">
        <v>63219</v>
      </c>
      <c r="B36251" s="2" t="s">
        <v>63220</v>
      </c>
      <c r="C36251" s="2" t="s">
        <v>9</v>
      </c>
      <c r="D36251" s="11" t="s">
        <v>16558</v>
      </c>
      <c r="E36251" s="2" t="s">
        <v>50518</v>
      </c>
      <c r="F36251" s="4">
        <v>5</v>
      </c>
      <c r="G36251" s="5">
        <v>30</v>
      </c>
      <c r="H36251" s="4">
        <v>0</v>
      </c>
      <c r="I36251" s="2" t="s">
        <v>60190</v>
      </c>
      <c r="J36251" s="2" t="s">
        <v>57637</v>
      </c>
      <c r="L36251" s="2" t="s">
        <v>63222</v>
      </c>
    </row>
    <row r="36252" spans="1:12">
      <c r="A36252" s="2" t="s">
        <v>63219</v>
      </c>
      <c r="B36252" s="2" t="s">
        <v>63220</v>
      </c>
      <c r="C36252" s="2" t="s">
        <v>9</v>
      </c>
      <c r="D36252" s="12" t="s">
        <v>16556</v>
      </c>
      <c r="E36252" s="2" t="s">
        <v>50514</v>
      </c>
      <c r="F36252" s="4">
        <v>6</v>
      </c>
      <c r="G36252" s="5">
        <v>10</v>
      </c>
      <c r="H36252" s="4">
        <v>0</v>
      </c>
      <c r="I36252" s="2" t="s">
        <v>60199</v>
      </c>
      <c r="J36252" s="2" t="s">
        <v>57637</v>
      </c>
      <c r="L36252" s="2" t="s">
        <v>63222</v>
      </c>
    </row>
    <row r="36253" spans="1:12">
      <c r="A36253" s="2" t="s">
        <v>63219</v>
      </c>
      <c r="B36253" s="2" t="s">
        <v>63220</v>
      </c>
      <c r="C36253" s="2" t="s">
        <v>9</v>
      </c>
      <c r="D36253" s="12" t="s">
        <v>16559</v>
      </c>
      <c r="E36253" s="2" t="s">
        <v>50519</v>
      </c>
      <c r="F36253" s="4">
        <v>6</v>
      </c>
      <c r="G36253" s="5">
        <v>20</v>
      </c>
      <c r="H36253" s="4">
        <v>0</v>
      </c>
      <c r="I36253" s="2" t="s">
        <v>60199</v>
      </c>
      <c r="J36253" s="2" t="s">
        <v>57637</v>
      </c>
      <c r="L36253" s="2" t="s">
        <v>63222</v>
      </c>
    </row>
    <row r="36254" spans="1:12">
      <c r="A36254" s="2" t="s">
        <v>63219</v>
      </c>
      <c r="B36254" s="2" t="s">
        <v>63220</v>
      </c>
      <c r="C36254" s="2" t="s">
        <v>9</v>
      </c>
      <c r="D36254" s="12" t="s">
        <v>16567</v>
      </c>
      <c r="E36254" s="2" t="s">
        <v>50534</v>
      </c>
      <c r="F36254" s="4">
        <v>6</v>
      </c>
      <c r="G36254" s="5">
        <v>30</v>
      </c>
      <c r="H36254" s="4">
        <v>0</v>
      </c>
      <c r="I36254" s="2" t="s">
        <v>60199</v>
      </c>
      <c r="J36254" s="2" t="s">
        <v>57637</v>
      </c>
      <c r="L36254" s="2" t="s">
        <v>63222</v>
      </c>
    </row>
    <row r="36255" spans="1:12">
      <c r="A36255" s="2" t="s">
        <v>63219</v>
      </c>
      <c r="B36255" s="2" t="s">
        <v>63220</v>
      </c>
      <c r="C36255" s="2" t="s">
        <v>9</v>
      </c>
      <c r="D36255" s="12" t="s">
        <v>4346</v>
      </c>
      <c r="E36255" s="2" t="s">
        <v>28263</v>
      </c>
      <c r="F36255" s="4">
        <v>6</v>
      </c>
      <c r="G36255" s="5">
        <v>40</v>
      </c>
      <c r="H36255" s="4">
        <v>0</v>
      </c>
      <c r="I36255" s="2" t="s">
        <v>60199</v>
      </c>
      <c r="J36255" s="2" t="s">
        <v>57637</v>
      </c>
      <c r="L36255" s="2" t="s">
        <v>63222</v>
      </c>
    </row>
    <row r="36256" spans="1:12">
      <c r="A36256" s="2" t="s">
        <v>63219</v>
      </c>
      <c r="B36256" s="2" t="s">
        <v>63220</v>
      </c>
      <c r="C36256" s="2" t="s">
        <v>9</v>
      </c>
      <c r="D36256" s="12" t="s">
        <v>4344</v>
      </c>
      <c r="E36256" s="2" t="s">
        <v>28259</v>
      </c>
      <c r="F36256" s="4">
        <v>6</v>
      </c>
      <c r="G36256" s="5">
        <v>50</v>
      </c>
      <c r="H36256" s="4">
        <v>0</v>
      </c>
      <c r="I36256" s="2" t="s">
        <v>60199</v>
      </c>
      <c r="J36256" s="2" t="s">
        <v>57637</v>
      </c>
      <c r="L36256" s="2" t="s">
        <v>63222</v>
      </c>
    </row>
    <row r="36257" spans="1:12">
      <c r="A36257" s="2" t="s">
        <v>63219</v>
      </c>
      <c r="B36257" s="2" t="s">
        <v>63220</v>
      </c>
      <c r="C36257" s="2" t="s">
        <v>9</v>
      </c>
      <c r="D36257" s="12" t="s">
        <v>16565</v>
      </c>
      <c r="E36257" s="2" t="s">
        <v>50531</v>
      </c>
      <c r="F36257" s="4">
        <v>6</v>
      </c>
      <c r="G36257" s="5">
        <v>60</v>
      </c>
      <c r="H36257" s="4">
        <v>0</v>
      </c>
      <c r="I36257" s="2" t="s">
        <v>60199</v>
      </c>
      <c r="J36257" s="2" t="s">
        <v>57637</v>
      </c>
      <c r="L36257" s="2" t="s">
        <v>63222</v>
      </c>
    </row>
    <row r="36258" spans="1:12">
      <c r="A36258" s="2" t="s">
        <v>63219</v>
      </c>
      <c r="B36258" s="2" t="s">
        <v>63220</v>
      </c>
      <c r="C36258" s="2" t="s">
        <v>9</v>
      </c>
      <c r="D36258" s="12" t="s">
        <v>16563</v>
      </c>
      <c r="E36258" s="2" t="s">
        <v>50527</v>
      </c>
      <c r="F36258" s="4">
        <v>6</v>
      </c>
      <c r="G36258" s="5">
        <v>70</v>
      </c>
      <c r="H36258" s="4">
        <v>0</v>
      </c>
      <c r="I36258" s="2" t="s">
        <v>60199</v>
      </c>
      <c r="J36258" s="2" t="s">
        <v>57637</v>
      </c>
      <c r="L36258" s="2" t="s">
        <v>63222</v>
      </c>
    </row>
    <row r="36259" spans="1:12">
      <c r="A36259" s="2" t="s">
        <v>63219</v>
      </c>
      <c r="B36259" s="2" t="s">
        <v>63220</v>
      </c>
      <c r="C36259" s="2" t="s">
        <v>9</v>
      </c>
      <c r="D36259" s="9" t="s">
        <v>16560</v>
      </c>
      <c r="E36259" s="2" t="s">
        <v>50521</v>
      </c>
      <c r="F36259" s="4">
        <v>3</v>
      </c>
      <c r="G36259" s="5">
        <v>110</v>
      </c>
      <c r="H36259" s="4">
        <v>0</v>
      </c>
      <c r="I36259" s="2" t="s">
        <v>63224</v>
      </c>
      <c r="J36259" s="2" t="s">
        <v>57637</v>
      </c>
      <c r="L36259" s="2" t="s">
        <v>63222</v>
      </c>
    </row>
    <row r="36260" spans="1:12">
      <c r="A36260" s="2" t="s">
        <v>63219</v>
      </c>
      <c r="B36260" s="2" t="s">
        <v>63220</v>
      </c>
      <c r="C36260" s="2" t="s">
        <v>9</v>
      </c>
      <c r="D36260" s="10" t="s">
        <v>16561</v>
      </c>
      <c r="E36260" s="2" t="s">
        <v>50523</v>
      </c>
      <c r="F36260" s="4">
        <v>4</v>
      </c>
      <c r="G36260" s="5">
        <v>10</v>
      </c>
      <c r="H36260" s="4">
        <v>0</v>
      </c>
      <c r="I36260" s="2" t="s">
        <v>60200</v>
      </c>
      <c r="J36260" s="2" t="s">
        <v>57637</v>
      </c>
      <c r="L36260" s="2" t="s">
        <v>63222</v>
      </c>
    </row>
    <row r="36261" spans="1:12">
      <c r="A36261" s="2" t="s">
        <v>63219</v>
      </c>
      <c r="B36261" s="2" t="s">
        <v>63220</v>
      </c>
      <c r="C36261" s="2" t="s">
        <v>9</v>
      </c>
      <c r="D36261" s="11" t="s">
        <v>6286</v>
      </c>
      <c r="E36261" s="2" t="s">
        <v>31800</v>
      </c>
      <c r="F36261" s="4">
        <v>5</v>
      </c>
      <c r="G36261" s="5">
        <v>10</v>
      </c>
      <c r="H36261" s="4">
        <v>0</v>
      </c>
      <c r="I36261" s="2" t="s">
        <v>60201</v>
      </c>
      <c r="J36261" s="2" t="s">
        <v>57637</v>
      </c>
      <c r="L36261" s="2" t="s">
        <v>63222</v>
      </c>
    </row>
    <row r="36262" spans="1:12">
      <c r="A36262" s="2" t="s">
        <v>63219</v>
      </c>
      <c r="B36262" s="2" t="s">
        <v>63220</v>
      </c>
      <c r="C36262" s="2" t="s">
        <v>9</v>
      </c>
      <c r="D36262" s="12" t="s">
        <v>16580</v>
      </c>
      <c r="E36262" s="2" t="s">
        <v>50558</v>
      </c>
      <c r="F36262" s="4">
        <v>6</v>
      </c>
      <c r="G36262" s="5">
        <v>10</v>
      </c>
      <c r="H36262" s="4">
        <v>0</v>
      </c>
      <c r="I36262" s="2" t="s">
        <v>59344</v>
      </c>
      <c r="J36262" s="2" t="s">
        <v>57637</v>
      </c>
      <c r="L36262" s="2" t="s">
        <v>63222</v>
      </c>
    </row>
    <row r="36263" spans="1:12">
      <c r="A36263" s="2" t="s">
        <v>63219</v>
      </c>
      <c r="B36263" s="2" t="s">
        <v>63220</v>
      </c>
      <c r="C36263" s="2" t="s">
        <v>9</v>
      </c>
      <c r="D36263" s="13" t="s">
        <v>1046</v>
      </c>
      <c r="E36263" s="2" t="s">
        <v>22318</v>
      </c>
      <c r="F36263" s="4">
        <v>7</v>
      </c>
      <c r="G36263" s="5">
        <v>10</v>
      </c>
      <c r="H36263" s="4">
        <v>0</v>
      </c>
      <c r="I36263" s="2" t="s">
        <v>787</v>
      </c>
      <c r="J36263" s="2" t="s">
        <v>57637</v>
      </c>
      <c r="L36263" s="2" t="s">
        <v>63222</v>
      </c>
    </row>
    <row r="36264" spans="1:12">
      <c r="A36264" s="2" t="s">
        <v>63219</v>
      </c>
      <c r="B36264" s="2" t="s">
        <v>63220</v>
      </c>
      <c r="C36264" s="2" t="s">
        <v>9</v>
      </c>
      <c r="D36264" s="13" t="s">
        <v>2185</v>
      </c>
      <c r="E36264" s="2" t="s">
        <v>24354</v>
      </c>
      <c r="F36264" s="4">
        <v>7</v>
      </c>
      <c r="G36264" s="5">
        <v>20</v>
      </c>
      <c r="H36264" s="4">
        <v>0</v>
      </c>
      <c r="I36264" s="2" t="s">
        <v>787</v>
      </c>
      <c r="J36264" s="2" t="s">
        <v>57637</v>
      </c>
      <c r="L36264" s="2" t="s">
        <v>63222</v>
      </c>
    </row>
    <row r="36265" spans="1:12">
      <c r="A36265" s="2" t="s">
        <v>63219</v>
      </c>
      <c r="B36265" s="2" t="s">
        <v>63220</v>
      </c>
      <c r="C36265" s="2" t="s">
        <v>9</v>
      </c>
      <c r="D36265" s="13" t="s">
        <v>14083</v>
      </c>
      <c r="E36265" s="2" t="s">
        <v>45921</v>
      </c>
      <c r="F36265" s="4">
        <v>7</v>
      </c>
      <c r="G36265" s="5">
        <v>30</v>
      </c>
      <c r="H36265" s="4">
        <v>0</v>
      </c>
      <c r="I36265" s="2" t="s">
        <v>787</v>
      </c>
      <c r="J36265" s="2" t="s">
        <v>57637</v>
      </c>
      <c r="L36265" s="2" t="s">
        <v>63222</v>
      </c>
    </row>
    <row r="36266" spans="1:12">
      <c r="A36266" s="2" t="s">
        <v>63219</v>
      </c>
      <c r="B36266" s="2" t="s">
        <v>63220</v>
      </c>
      <c r="C36266" s="2" t="s">
        <v>9</v>
      </c>
      <c r="D36266" s="14" t="s">
        <v>6614</v>
      </c>
      <c r="E36266" s="2" t="s">
        <v>32397</v>
      </c>
      <c r="F36266" s="4">
        <v>8</v>
      </c>
      <c r="G36266" s="5">
        <v>10</v>
      </c>
      <c r="H36266" s="4">
        <v>0</v>
      </c>
      <c r="I36266" s="2" t="s">
        <v>60050</v>
      </c>
      <c r="J36266" s="2" t="s">
        <v>57637</v>
      </c>
      <c r="L36266" s="2" t="s">
        <v>63222</v>
      </c>
    </row>
    <row r="36267" spans="1:12">
      <c r="A36267" s="2" t="s">
        <v>63219</v>
      </c>
      <c r="B36267" s="2" t="s">
        <v>63220</v>
      </c>
      <c r="C36267" s="2" t="s">
        <v>9</v>
      </c>
      <c r="D36267" s="14" t="s">
        <v>623</v>
      </c>
      <c r="E36267" s="2" t="s">
        <v>21556</v>
      </c>
      <c r="F36267" s="4">
        <v>8</v>
      </c>
      <c r="G36267" s="5">
        <v>20</v>
      </c>
      <c r="H36267" s="4">
        <v>0</v>
      </c>
      <c r="I36267" s="2" t="s">
        <v>60050</v>
      </c>
      <c r="J36267" s="2" t="s">
        <v>57637</v>
      </c>
      <c r="L36267" s="2" t="s">
        <v>63222</v>
      </c>
    </row>
    <row r="36268" spans="1:12">
      <c r="A36268" s="2" t="s">
        <v>63219</v>
      </c>
      <c r="B36268" s="2" t="s">
        <v>63220</v>
      </c>
      <c r="C36268" s="2" t="s">
        <v>9</v>
      </c>
      <c r="D36268" s="14" t="s">
        <v>7328</v>
      </c>
      <c r="E36268" s="2" t="s">
        <v>33695</v>
      </c>
      <c r="F36268" s="4">
        <v>8</v>
      </c>
      <c r="G36268" s="5">
        <v>30</v>
      </c>
      <c r="H36268" s="4">
        <v>0</v>
      </c>
      <c r="I36268" s="2" t="s">
        <v>60050</v>
      </c>
      <c r="J36268" s="2" t="s">
        <v>57637</v>
      </c>
      <c r="L36268" s="2" t="s">
        <v>63222</v>
      </c>
    </row>
    <row r="36269" spans="1:12">
      <c r="A36269" s="2" t="s">
        <v>63219</v>
      </c>
      <c r="B36269" s="2" t="s">
        <v>63220</v>
      </c>
      <c r="C36269" s="2" t="s">
        <v>9</v>
      </c>
      <c r="D36269" s="13" t="s">
        <v>2413</v>
      </c>
      <c r="E36269" s="2" t="s">
        <v>24771</v>
      </c>
      <c r="F36269" s="4">
        <v>7</v>
      </c>
      <c r="G36269" s="5">
        <v>40</v>
      </c>
      <c r="H36269" s="4">
        <v>0</v>
      </c>
      <c r="I36269" s="2" t="s">
        <v>787</v>
      </c>
      <c r="J36269" s="2" t="s">
        <v>57637</v>
      </c>
      <c r="L36269" s="2" t="s">
        <v>63222</v>
      </c>
    </row>
    <row r="36270" spans="1:12">
      <c r="A36270" s="2" t="s">
        <v>63219</v>
      </c>
      <c r="B36270" s="2" t="s">
        <v>63220</v>
      </c>
      <c r="C36270" s="2" t="s">
        <v>9</v>
      </c>
      <c r="D36270" s="13" t="s">
        <v>15206</v>
      </c>
      <c r="E36270" s="2" t="s">
        <v>48029</v>
      </c>
      <c r="F36270" s="4">
        <v>7</v>
      </c>
      <c r="G36270" s="5">
        <v>50</v>
      </c>
      <c r="H36270" s="4">
        <v>0</v>
      </c>
      <c r="I36270" s="2" t="s">
        <v>787</v>
      </c>
      <c r="J36270" s="2" t="s">
        <v>57637</v>
      </c>
      <c r="L36270" s="2" t="s">
        <v>63222</v>
      </c>
    </row>
    <row r="36271" spans="1:12">
      <c r="A36271" s="2" t="s">
        <v>63219</v>
      </c>
      <c r="B36271" s="2" t="s">
        <v>63220</v>
      </c>
      <c r="C36271" s="2" t="s">
        <v>9</v>
      </c>
      <c r="D36271" s="13" t="s">
        <v>2745</v>
      </c>
      <c r="E36271" s="2" t="s">
        <v>25386</v>
      </c>
      <c r="F36271" s="4">
        <v>7</v>
      </c>
      <c r="G36271" s="5">
        <v>60</v>
      </c>
      <c r="H36271" s="4">
        <v>0</v>
      </c>
      <c r="I36271" s="2" t="s">
        <v>787</v>
      </c>
      <c r="J36271" s="2" t="s">
        <v>57637</v>
      </c>
      <c r="L36271" s="2" t="s">
        <v>63222</v>
      </c>
    </row>
    <row r="36272" spans="1:12">
      <c r="A36272" s="2" t="s">
        <v>63219</v>
      </c>
      <c r="B36272" s="2" t="s">
        <v>63220</v>
      </c>
      <c r="C36272" s="2" t="s">
        <v>9</v>
      </c>
      <c r="D36272" s="13" t="s">
        <v>2175</v>
      </c>
      <c r="E36272" s="2" t="s">
        <v>24334</v>
      </c>
      <c r="F36272" s="4">
        <v>7</v>
      </c>
      <c r="G36272" s="5">
        <v>70</v>
      </c>
      <c r="H36272" s="4">
        <v>0</v>
      </c>
      <c r="I36272" s="2" t="s">
        <v>787</v>
      </c>
      <c r="J36272" s="2" t="s">
        <v>57637</v>
      </c>
      <c r="L36272" s="2" t="s">
        <v>63222</v>
      </c>
    </row>
    <row r="36273" spans="1:12">
      <c r="A36273" s="2" t="s">
        <v>63219</v>
      </c>
      <c r="B36273" s="2" t="s">
        <v>63220</v>
      </c>
      <c r="C36273" s="2" t="s">
        <v>9</v>
      </c>
      <c r="D36273" s="13" t="s">
        <v>932</v>
      </c>
      <c r="E36273" s="2" t="s">
        <v>22114</v>
      </c>
      <c r="F36273" s="4">
        <v>7</v>
      </c>
      <c r="G36273" s="5">
        <v>80</v>
      </c>
      <c r="H36273" s="4">
        <v>0</v>
      </c>
      <c r="I36273" s="2" t="s">
        <v>787</v>
      </c>
      <c r="J36273" s="2" t="s">
        <v>57637</v>
      </c>
      <c r="L36273" s="2" t="s">
        <v>63222</v>
      </c>
    </row>
    <row r="36274" spans="1:12">
      <c r="A36274" s="2" t="s">
        <v>63219</v>
      </c>
      <c r="B36274" s="2" t="s">
        <v>63220</v>
      </c>
      <c r="C36274" s="2" t="s">
        <v>9</v>
      </c>
      <c r="D36274" s="13" t="s">
        <v>10300</v>
      </c>
      <c r="E36274" s="2" t="s">
        <v>39102</v>
      </c>
      <c r="F36274" s="4">
        <v>7</v>
      </c>
      <c r="G36274" s="5">
        <v>90</v>
      </c>
      <c r="H36274" s="4">
        <v>0</v>
      </c>
      <c r="I36274" s="2" t="s">
        <v>787</v>
      </c>
      <c r="J36274" s="2" t="s">
        <v>57637</v>
      </c>
      <c r="L36274" s="2" t="s">
        <v>63222</v>
      </c>
    </row>
    <row r="36275" spans="1:12">
      <c r="A36275" s="2" t="s">
        <v>63219</v>
      </c>
      <c r="B36275" s="2" t="s">
        <v>63220</v>
      </c>
      <c r="C36275" s="2" t="s">
        <v>9</v>
      </c>
      <c r="D36275" s="14" t="s">
        <v>10305</v>
      </c>
      <c r="E36275" s="2" t="s">
        <v>39112</v>
      </c>
      <c r="F36275" s="4">
        <v>8</v>
      </c>
      <c r="G36275" s="5">
        <v>10</v>
      </c>
      <c r="H36275" s="4">
        <v>0</v>
      </c>
      <c r="I36275" s="2" t="s">
        <v>57742</v>
      </c>
      <c r="J36275" s="2" t="s">
        <v>57637</v>
      </c>
      <c r="L36275" s="2" t="s">
        <v>63222</v>
      </c>
    </row>
    <row r="36276" spans="1:12">
      <c r="A36276" s="2" t="s">
        <v>63219</v>
      </c>
      <c r="B36276" s="2" t="s">
        <v>63220</v>
      </c>
      <c r="C36276" s="2" t="s">
        <v>9</v>
      </c>
      <c r="D36276" s="14" t="s">
        <v>10307</v>
      </c>
      <c r="E36276" s="2" t="s">
        <v>39116</v>
      </c>
      <c r="F36276" s="4">
        <v>8</v>
      </c>
      <c r="G36276" s="5">
        <v>20</v>
      </c>
      <c r="H36276" s="4">
        <v>0</v>
      </c>
      <c r="I36276" s="2" t="s">
        <v>57742</v>
      </c>
      <c r="J36276" s="2" t="s">
        <v>57637</v>
      </c>
      <c r="L36276" s="2" t="s">
        <v>63222</v>
      </c>
    </row>
    <row r="36277" spans="1:12">
      <c r="A36277" s="2" t="s">
        <v>63219</v>
      </c>
      <c r="B36277" s="2" t="s">
        <v>63220</v>
      </c>
      <c r="C36277" s="2" t="s">
        <v>9</v>
      </c>
      <c r="D36277" s="14" t="s">
        <v>2162</v>
      </c>
      <c r="E36277" s="2" t="s">
        <v>24310</v>
      </c>
      <c r="F36277" s="4">
        <v>8</v>
      </c>
      <c r="G36277" s="5">
        <v>30</v>
      </c>
      <c r="H36277" s="4">
        <v>0</v>
      </c>
      <c r="I36277" s="2" t="s">
        <v>57742</v>
      </c>
      <c r="J36277" s="2" t="s">
        <v>57637</v>
      </c>
      <c r="L36277" s="2" t="s">
        <v>63222</v>
      </c>
    </row>
    <row r="36278" spans="1:12">
      <c r="A36278" s="2" t="s">
        <v>63219</v>
      </c>
      <c r="B36278" s="2" t="s">
        <v>63220</v>
      </c>
      <c r="C36278" s="2" t="s">
        <v>9</v>
      </c>
      <c r="D36278" s="13" t="s">
        <v>4290</v>
      </c>
      <c r="E36278" s="2" t="s">
        <v>28163</v>
      </c>
      <c r="F36278" s="4">
        <v>7</v>
      </c>
      <c r="G36278" s="5">
        <v>100</v>
      </c>
      <c r="H36278" s="4">
        <v>0</v>
      </c>
      <c r="I36278" s="2" t="s">
        <v>787</v>
      </c>
      <c r="J36278" s="2" t="s">
        <v>57637</v>
      </c>
      <c r="L36278" s="2" t="s">
        <v>63222</v>
      </c>
    </row>
    <row r="36279" spans="1:12">
      <c r="A36279" s="2" t="s">
        <v>63219</v>
      </c>
      <c r="B36279" s="2" t="s">
        <v>63220</v>
      </c>
      <c r="C36279" s="2" t="s">
        <v>9</v>
      </c>
      <c r="D36279" s="14" t="s">
        <v>6719</v>
      </c>
      <c r="E36279" s="2" t="s">
        <v>32587</v>
      </c>
      <c r="F36279" s="4">
        <v>8</v>
      </c>
      <c r="G36279" s="5">
        <v>10</v>
      </c>
      <c r="H36279" s="4">
        <v>0</v>
      </c>
      <c r="I36279" s="2" t="s">
        <v>59345</v>
      </c>
      <c r="J36279" s="2" t="s">
        <v>57637</v>
      </c>
      <c r="L36279" s="2" t="s">
        <v>63222</v>
      </c>
    </row>
    <row r="36280" spans="1:12">
      <c r="A36280" s="2" t="s">
        <v>63219</v>
      </c>
      <c r="B36280" s="2" t="s">
        <v>63220</v>
      </c>
      <c r="C36280" s="2" t="s">
        <v>9</v>
      </c>
      <c r="D36280" s="14" t="s">
        <v>11197</v>
      </c>
      <c r="E36280" s="2" t="s">
        <v>40692</v>
      </c>
      <c r="F36280" s="4">
        <v>8</v>
      </c>
      <c r="G36280" s="5">
        <v>20</v>
      </c>
      <c r="H36280" s="4">
        <v>0</v>
      </c>
      <c r="I36280" s="2" t="s">
        <v>59345</v>
      </c>
      <c r="J36280" s="2" t="s">
        <v>57637</v>
      </c>
      <c r="L36280" s="2" t="s">
        <v>63222</v>
      </c>
    </row>
    <row r="36281" spans="1:12">
      <c r="A36281" s="2" t="s">
        <v>63219</v>
      </c>
      <c r="B36281" s="2" t="s">
        <v>63220</v>
      </c>
      <c r="C36281" s="2" t="s">
        <v>9</v>
      </c>
      <c r="D36281" s="15" t="s">
        <v>1276</v>
      </c>
      <c r="E36281" s="2" t="s">
        <v>22730</v>
      </c>
      <c r="F36281" s="4">
        <v>9</v>
      </c>
      <c r="G36281" s="5">
        <v>10</v>
      </c>
      <c r="H36281" s="4">
        <v>0</v>
      </c>
      <c r="I36281" s="2" t="s">
        <v>59346</v>
      </c>
      <c r="J36281" s="2" t="s">
        <v>57637</v>
      </c>
      <c r="L36281" s="2" t="s">
        <v>63222</v>
      </c>
    </row>
    <row r="36282" spans="1:12">
      <c r="A36282" s="2" t="s">
        <v>63219</v>
      </c>
      <c r="B36282" s="2" t="s">
        <v>63220</v>
      </c>
      <c r="C36282" s="2" t="s">
        <v>9</v>
      </c>
      <c r="D36282" s="15" t="s">
        <v>16047</v>
      </c>
      <c r="E36282" s="2" t="s">
        <v>49571</v>
      </c>
      <c r="F36282" s="4">
        <v>9</v>
      </c>
      <c r="G36282" s="5">
        <v>20</v>
      </c>
      <c r="H36282" s="4">
        <v>0</v>
      </c>
      <c r="I36282" s="2" t="s">
        <v>59346</v>
      </c>
      <c r="J36282" s="2" t="s">
        <v>57637</v>
      </c>
      <c r="L36282" s="2" t="s">
        <v>63222</v>
      </c>
    </row>
    <row r="36283" spans="1:12">
      <c r="A36283" s="2" t="s">
        <v>63219</v>
      </c>
      <c r="B36283" s="2" t="s">
        <v>63220</v>
      </c>
      <c r="C36283" s="2" t="s">
        <v>9</v>
      </c>
      <c r="D36283" s="15" t="s">
        <v>2206</v>
      </c>
      <c r="E36283" s="2" t="s">
        <v>24395</v>
      </c>
      <c r="F36283" s="4">
        <v>9</v>
      </c>
      <c r="G36283" s="5">
        <v>30</v>
      </c>
      <c r="H36283" s="4">
        <v>0</v>
      </c>
      <c r="I36283" s="2" t="s">
        <v>59346</v>
      </c>
      <c r="J36283" s="2" t="s">
        <v>57637</v>
      </c>
      <c r="L36283" s="2" t="s">
        <v>63222</v>
      </c>
    </row>
    <row r="36284" spans="1:12">
      <c r="A36284" s="2" t="s">
        <v>63219</v>
      </c>
      <c r="B36284" s="2" t="s">
        <v>63220</v>
      </c>
      <c r="C36284" s="2" t="s">
        <v>9</v>
      </c>
      <c r="D36284" s="15" t="s">
        <v>2776</v>
      </c>
      <c r="E36284" s="2" t="s">
        <v>25439</v>
      </c>
      <c r="F36284" s="4">
        <v>9</v>
      </c>
      <c r="G36284" s="5">
        <v>40</v>
      </c>
      <c r="H36284" s="4">
        <v>0</v>
      </c>
      <c r="I36284" s="2" t="s">
        <v>59346</v>
      </c>
      <c r="J36284" s="2" t="s">
        <v>57637</v>
      </c>
      <c r="L36284" s="2" t="s">
        <v>63222</v>
      </c>
    </row>
    <row r="36285" spans="1:12">
      <c r="A36285" s="2" t="s">
        <v>63219</v>
      </c>
      <c r="B36285" s="2" t="s">
        <v>63220</v>
      </c>
      <c r="C36285" s="2" t="s">
        <v>9</v>
      </c>
      <c r="D36285" s="15" t="s">
        <v>8305</v>
      </c>
      <c r="E36285" s="2" t="s">
        <v>35469</v>
      </c>
      <c r="F36285" s="4">
        <v>9</v>
      </c>
      <c r="G36285" s="5">
        <v>50</v>
      </c>
      <c r="H36285" s="4">
        <v>0</v>
      </c>
      <c r="I36285" s="2" t="s">
        <v>59346</v>
      </c>
      <c r="J36285" s="2" t="s">
        <v>57637</v>
      </c>
      <c r="L36285" s="2" t="s">
        <v>63222</v>
      </c>
    </row>
    <row r="36286" spans="1:12">
      <c r="A36286" s="2" t="s">
        <v>63219</v>
      </c>
      <c r="B36286" s="2" t="s">
        <v>63220</v>
      </c>
      <c r="C36286" s="2" t="s">
        <v>9</v>
      </c>
      <c r="D36286" s="15" t="s">
        <v>8358</v>
      </c>
      <c r="E36286" s="2" t="s">
        <v>35565</v>
      </c>
      <c r="F36286" s="4">
        <v>9</v>
      </c>
      <c r="G36286" s="5">
        <v>60</v>
      </c>
      <c r="H36286" s="4">
        <v>0</v>
      </c>
      <c r="I36286" s="2" t="s">
        <v>59346</v>
      </c>
      <c r="J36286" s="2" t="s">
        <v>57637</v>
      </c>
      <c r="L36286" s="2" t="s">
        <v>63222</v>
      </c>
    </row>
    <row r="36287" spans="1:12">
      <c r="A36287" s="2" t="s">
        <v>63219</v>
      </c>
      <c r="B36287" s="2" t="s">
        <v>63220</v>
      </c>
      <c r="C36287" s="2" t="s">
        <v>9</v>
      </c>
      <c r="D36287" s="15" t="s">
        <v>16229</v>
      </c>
      <c r="E36287" s="2" t="s">
        <v>49907</v>
      </c>
      <c r="F36287" s="4">
        <v>9</v>
      </c>
      <c r="G36287" s="5">
        <v>70</v>
      </c>
      <c r="H36287" s="4">
        <v>0</v>
      </c>
      <c r="I36287" s="2" t="s">
        <v>59346</v>
      </c>
      <c r="J36287" s="2" t="s">
        <v>57637</v>
      </c>
      <c r="L36287" s="2" t="s">
        <v>63222</v>
      </c>
    </row>
    <row r="36288" spans="1:12">
      <c r="A36288" s="2" t="s">
        <v>63219</v>
      </c>
      <c r="B36288" s="2" t="s">
        <v>63220</v>
      </c>
      <c r="C36288" s="2" t="s">
        <v>9</v>
      </c>
      <c r="D36288" s="15" t="s">
        <v>6705</v>
      </c>
      <c r="E36288" s="2" t="s">
        <v>32560</v>
      </c>
      <c r="F36288" s="4">
        <v>9</v>
      </c>
      <c r="G36288" s="5">
        <v>80</v>
      </c>
      <c r="H36288" s="4">
        <v>0</v>
      </c>
      <c r="I36288" s="2" t="s">
        <v>59346</v>
      </c>
      <c r="J36288" s="2" t="s">
        <v>57637</v>
      </c>
      <c r="L36288" s="2" t="s">
        <v>63222</v>
      </c>
    </row>
    <row r="36289" spans="1:12">
      <c r="A36289" s="2" t="s">
        <v>63219</v>
      </c>
      <c r="B36289" s="2" t="s">
        <v>63220</v>
      </c>
      <c r="C36289" s="2" t="s">
        <v>9</v>
      </c>
      <c r="D36289" s="15" t="s">
        <v>2770</v>
      </c>
      <c r="E36289" s="2" t="s">
        <v>25429</v>
      </c>
      <c r="F36289" s="4">
        <v>9</v>
      </c>
      <c r="G36289" s="5">
        <v>90</v>
      </c>
      <c r="H36289" s="4">
        <v>0</v>
      </c>
      <c r="I36289" s="2" t="s">
        <v>59346</v>
      </c>
      <c r="J36289" s="2" t="s">
        <v>57637</v>
      </c>
      <c r="L36289" s="2" t="s">
        <v>63222</v>
      </c>
    </row>
    <row r="36290" spans="1:12">
      <c r="A36290" s="2" t="s">
        <v>63219</v>
      </c>
      <c r="B36290" s="2" t="s">
        <v>63220</v>
      </c>
      <c r="C36290" s="2" t="s">
        <v>9</v>
      </c>
      <c r="D36290" s="14" t="s">
        <v>16228</v>
      </c>
      <c r="E36290" s="2" t="s">
        <v>49905</v>
      </c>
      <c r="F36290" s="4">
        <v>8</v>
      </c>
      <c r="G36290" s="5">
        <v>30</v>
      </c>
      <c r="H36290" s="4">
        <v>0</v>
      </c>
      <c r="I36290" s="2" t="s">
        <v>59345</v>
      </c>
      <c r="J36290" s="2" t="s">
        <v>57637</v>
      </c>
      <c r="L36290" s="2" t="s">
        <v>63222</v>
      </c>
    </row>
    <row r="36291" spans="1:12">
      <c r="A36291" s="2" t="s">
        <v>63219</v>
      </c>
      <c r="B36291" s="2" t="s">
        <v>63220</v>
      </c>
      <c r="C36291" s="2" t="s">
        <v>9</v>
      </c>
      <c r="D36291" s="15" t="s">
        <v>5480</v>
      </c>
      <c r="E36291" s="2" t="s">
        <v>30345</v>
      </c>
      <c r="F36291" s="4">
        <v>9</v>
      </c>
      <c r="G36291" s="5">
        <v>10</v>
      </c>
      <c r="H36291" s="4">
        <v>0</v>
      </c>
      <c r="I36291" s="2" t="s">
        <v>59347</v>
      </c>
      <c r="J36291" s="2" t="s">
        <v>57637</v>
      </c>
      <c r="L36291" s="2" t="s">
        <v>63222</v>
      </c>
    </row>
    <row r="36292" spans="1:12">
      <c r="A36292" s="2" t="s">
        <v>63219</v>
      </c>
      <c r="B36292" s="2" t="s">
        <v>63220</v>
      </c>
      <c r="C36292" s="2" t="s">
        <v>9</v>
      </c>
      <c r="D36292" s="15" t="s">
        <v>2800</v>
      </c>
      <c r="E36292" s="2" t="s">
        <v>25484</v>
      </c>
      <c r="F36292" s="4">
        <v>9</v>
      </c>
      <c r="G36292" s="5">
        <v>20</v>
      </c>
      <c r="H36292" s="4">
        <v>0</v>
      </c>
      <c r="I36292" s="2" t="s">
        <v>59347</v>
      </c>
      <c r="J36292" s="2" t="s">
        <v>57637</v>
      </c>
      <c r="L36292" s="2" t="s">
        <v>63222</v>
      </c>
    </row>
    <row r="36293" spans="1:12">
      <c r="A36293" s="2" t="s">
        <v>63219</v>
      </c>
      <c r="B36293" s="2" t="s">
        <v>63220</v>
      </c>
      <c r="C36293" s="2" t="s">
        <v>9</v>
      </c>
      <c r="D36293" s="15" t="s">
        <v>8368</v>
      </c>
      <c r="E36293" s="2" t="s">
        <v>35585</v>
      </c>
      <c r="F36293" s="4">
        <v>9</v>
      </c>
      <c r="G36293" s="5">
        <v>30</v>
      </c>
      <c r="H36293" s="4">
        <v>0</v>
      </c>
      <c r="I36293" s="2" t="s">
        <v>59347</v>
      </c>
      <c r="J36293" s="2" t="s">
        <v>57637</v>
      </c>
      <c r="L36293" s="2" t="s">
        <v>63222</v>
      </c>
    </row>
    <row r="36294" spans="1:12">
      <c r="A36294" s="2" t="s">
        <v>63219</v>
      </c>
      <c r="B36294" s="2" t="s">
        <v>63220</v>
      </c>
      <c r="C36294" s="2" t="s">
        <v>9</v>
      </c>
      <c r="D36294" s="15" t="s">
        <v>1258</v>
      </c>
      <c r="E36294" s="2" t="s">
        <v>22697</v>
      </c>
      <c r="F36294" s="4">
        <v>9</v>
      </c>
      <c r="G36294" s="5">
        <v>40</v>
      </c>
      <c r="H36294" s="4">
        <v>0</v>
      </c>
      <c r="I36294" s="2" t="s">
        <v>59347</v>
      </c>
      <c r="J36294" s="2" t="s">
        <v>57637</v>
      </c>
      <c r="L36294" s="2" t="s">
        <v>63222</v>
      </c>
    </row>
    <row r="36295" spans="1:12">
      <c r="A36295" s="2" t="s">
        <v>63219</v>
      </c>
      <c r="B36295" s="2" t="s">
        <v>63220</v>
      </c>
      <c r="C36295" s="2" t="s">
        <v>9</v>
      </c>
      <c r="D36295" s="15" t="s">
        <v>2752</v>
      </c>
      <c r="E36295" s="2" t="s">
        <v>25397</v>
      </c>
      <c r="F36295" s="4">
        <v>9</v>
      </c>
      <c r="G36295" s="5">
        <v>50</v>
      </c>
      <c r="H36295" s="4">
        <v>0</v>
      </c>
      <c r="I36295" s="2" t="s">
        <v>59347</v>
      </c>
      <c r="J36295" s="2" t="s">
        <v>57637</v>
      </c>
      <c r="L36295" s="2" t="s">
        <v>63222</v>
      </c>
    </row>
    <row r="36296" spans="1:12">
      <c r="A36296" s="2" t="s">
        <v>63219</v>
      </c>
      <c r="B36296" s="2" t="s">
        <v>63220</v>
      </c>
      <c r="C36296" s="2" t="s">
        <v>9</v>
      </c>
      <c r="D36296" s="14" t="s">
        <v>17093</v>
      </c>
      <c r="E36296" s="2" t="s">
        <v>51514</v>
      </c>
      <c r="F36296" s="4">
        <v>8</v>
      </c>
      <c r="G36296" s="5">
        <v>40</v>
      </c>
      <c r="H36296" s="4">
        <v>0</v>
      </c>
      <c r="I36296" s="2" t="s">
        <v>59345</v>
      </c>
      <c r="J36296" s="2" t="s">
        <v>57637</v>
      </c>
      <c r="L36296" s="2" t="s">
        <v>63222</v>
      </c>
    </row>
    <row r="36297" spans="1:12">
      <c r="A36297" s="2" t="s">
        <v>63219</v>
      </c>
      <c r="B36297" s="2" t="s">
        <v>63220</v>
      </c>
      <c r="C36297" s="2" t="s">
        <v>9</v>
      </c>
      <c r="D36297" s="14" t="s">
        <v>6833</v>
      </c>
      <c r="E36297" s="2" t="s">
        <v>32800</v>
      </c>
      <c r="F36297" s="4">
        <v>8</v>
      </c>
      <c r="G36297" s="5">
        <v>50</v>
      </c>
      <c r="H36297" s="4">
        <v>0</v>
      </c>
      <c r="I36297" s="2" t="s">
        <v>59345</v>
      </c>
      <c r="J36297" s="2" t="s">
        <v>57637</v>
      </c>
      <c r="L36297" s="2" t="s">
        <v>63222</v>
      </c>
    </row>
    <row r="36298" spans="1:12">
      <c r="A36298" s="2" t="s">
        <v>63219</v>
      </c>
      <c r="B36298" s="2" t="s">
        <v>63220</v>
      </c>
      <c r="C36298" s="2" t="s">
        <v>9</v>
      </c>
      <c r="D36298" s="15" t="s">
        <v>4961</v>
      </c>
      <c r="E36298" s="2" t="s">
        <v>29412</v>
      </c>
      <c r="F36298" s="4">
        <v>9</v>
      </c>
      <c r="G36298" s="5">
        <v>10</v>
      </c>
      <c r="H36298" s="4">
        <v>0</v>
      </c>
      <c r="I36298" s="2" t="s">
        <v>59348</v>
      </c>
      <c r="J36298" s="2" t="s">
        <v>57637</v>
      </c>
      <c r="L36298" s="2" t="s">
        <v>63222</v>
      </c>
    </row>
    <row r="36299" spans="1:12">
      <c r="A36299" s="2" t="s">
        <v>63219</v>
      </c>
      <c r="B36299" s="2" t="s">
        <v>63220</v>
      </c>
      <c r="C36299" s="2" t="s">
        <v>9</v>
      </c>
      <c r="D36299" s="15" t="s">
        <v>10479</v>
      </c>
      <c r="E36299" s="2" t="s">
        <v>39409</v>
      </c>
      <c r="F36299" s="4">
        <v>9</v>
      </c>
      <c r="G36299" s="5">
        <v>20</v>
      </c>
      <c r="H36299" s="4">
        <v>0</v>
      </c>
      <c r="I36299" s="2" t="s">
        <v>59348</v>
      </c>
      <c r="J36299" s="2" t="s">
        <v>57637</v>
      </c>
      <c r="L36299" s="2" t="s">
        <v>63222</v>
      </c>
    </row>
    <row r="36300" spans="1:12">
      <c r="A36300" s="2" t="s">
        <v>63219</v>
      </c>
      <c r="B36300" s="2" t="s">
        <v>63220</v>
      </c>
      <c r="C36300" s="2" t="s">
        <v>9</v>
      </c>
      <c r="D36300" s="15" t="s">
        <v>5508</v>
      </c>
      <c r="E36300" s="2" t="s">
        <v>30397</v>
      </c>
      <c r="F36300" s="4">
        <v>9</v>
      </c>
      <c r="G36300" s="5">
        <v>30</v>
      </c>
      <c r="H36300" s="4">
        <v>0</v>
      </c>
      <c r="I36300" s="2" t="s">
        <v>59348</v>
      </c>
      <c r="J36300" s="2" t="s">
        <v>57637</v>
      </c>
      <c r="L36300" s="2" t="s">
        <v>63222</v>
      </c>
    </row>
    <row r="36301" spans="1:12">
      <c r="A36301" s="2" t="s">
        <v>63219</v>
      </c>
      <c r="B36301" s="2" t="s">
        <v>63220</v>
      </c>
      <c r="C36301" s="2" t="s">
        <v>9</v>
      </c>
      <c r="D36301" s="15" t="s">
        <v>5506</v>
      </c>
      <c r="E36301" s="2" t="s">
        <v>30393</v>
      </c>
      <c r="F36301" s="4">
        <v>9</v>
      </c>
      <c r="G36301" s="5">
        <v>40</v>
      </c>
      <c r="H36301" s="4">
        <v>0</v>
      </c>
      <c r="I36301" s="2" t="s">
        <v>59348</v>
      </c>
      <c r="J36301" s="2" t="s">
        <v>57637</v>
      </c>
      <c r="L36301" s="2" t="s">
        <v>63222</v>
      </c>
    </row>
    <row r="36302" spans="1:12">
      <c r="A36302" s="2" t="s">
        <v>63219</v>
      </c>
      <c r="B36302" s="2" t="s">
        <v>63220</v>
      </c>
      <c r="C36302" s="2" t="s">
        <v>9</v>
      </c>
      <c r="D36302" s="15" t="s">
        <v>1275</v>
      </c>
      <c r="E36302" s="2" t="s">
        <v>22728</v>
      </c>
      <c r="F36302" s="4">
        <v>9</v>
      </c>
      <c r="G36302" s="5">
        <v>50</v>
      </c>
      <c r="H36302" s="4">
        <v>0</v>
      </c>
      <c r="I36302" s="2" t="s">
        <v>59348</v>
      </c>
      <c r="J36302" s="2" t="s">
        <v>57637</v>
      </c>
      <c r="L36302" s="2" t="s">
        <v>63222</v>
      </c>
    </row>
    <row r="36303" spans="1:12">
      <c r="A36303" s="2" t="s">
        <v>63219</v>
      </c>
      <c r="B36303" s="2" t="s">
        <v>63220</v>
      </c>
      <c r="C36303" s="2" t="s">
        <v>9</v>
      </c>
      <c r="D36303" s="15" t="s">
        <v>15878</v>
      </c>
      <c r="E36303" s="2" t="s">
        <v>49255</v>
      </c>
      <c r="F36303" s="4">
        <v>9</v>
      </c>
      <c r="G36303" s="5">
        <v>60</v>
      </c>
      <c r="H36303" s="4">
        <v>0</v>
      </c>
      <c r="I36303" s="2" t="s">
        <v>59348</v>
      </c>
      <c r="J36303" s="2" t="s">
        <v>57637</v>
      </c>
      <c r="L36303" s="2" t="s">
        <v>63222</v>
      </c>
    </row>
    <row r="36304" spans="1:12">
      <c r="A36304" s="2" t="s">
        <v>63219</v>
      </c>
      <c r="B36304" s="2" t="s">
        <v>63220</v>
      </c>
      <c r="C36304" s="2" t="s">
        <v>9</v>
      </c>
      <c r="D36304" s="15" t="s">
        <v>6695</v>
      </c>
      <c r="E36304" s="2" t="s">
        <v>32541</v>
      </c>
      <c r="F36304" s="4">
        <v>9</v>
      </c>
      <c r="G36304" s="5">
        <v>70</v>
      </c>
      <c r="H36304" s="4">
        <v>0</v>
      </c>
      <c r="I36304" s="2" t="s">
        <v>59348</v>
      </c>
      <c r="J36304" s="2" t="s">
        <v>57637</v>
      </c>
      <c r="L36304" s="2" t="s">
        <v>63222</v>
      </c>
    </row>
    <row r="36305" spans="1:12">
      <c r="A36305" s="2" t="s">
        <v>63219</v>
      </c>
      <c r="B36305" s="2" t="s">
        <v>63220</v>
      </c>
      <c r="C36305" s="2" t="s">
        <v>9</v>
      </c>
      <c r="D36305" s="14" t="s">
        <v>11201</v>
      </c>
      <c r="E36305" s="2" t="s">
        <v>40699</v>
      </c>
      <c r="F36305" s="4">
        <v>8</v>
      </c>
      <c r="G36305" s="5">
        <v>60</v>
      </c>
      <c r="H36305" s="4">
        <v>0</v>
      </c>
      <c r="I36305" s="2" t="s">
        <v>59345</v>
      </c>
      <c r="J36305" s="2" t="s">
        <v>57637</v>
      </c>
      <c r="L36305" s="2" t="s">
        <v>63222</v>
      </c>
    </row>
    <row r="36306" spans="1:12">
      <c r="A36306" s="2" t="s">
        <v>63219</v>
      </c>
      <c r="B36306" s="2" t="s">
        <v>63220</v>
      </c>
      <c r="C36306" s="2" t="s">
        <v>9</v>
      </c>
      <c r="D36306" s="14" t="s">
        <v>5303</v>
      </c>
      <c r="E36306" s="2" t="s">
        <v>30027</v>
      </c>
      <c r="F36306" s="4">
        <v>8</v>
      </c>
      <c r="G36306" s="5">
        <v>70</v>
      </c>
      <c r="H36306" s="4">
        <v>0</v>
      </c>
      <c r="I36306" s="2" t="s">
        <v>59345</v>
      </c>
      <c r="J36306" s="2" t="s">
        <v>57637</v>
      </c>
      <c r="L36306" s="2" t="s">
        <v>63222</v>
      </c>
    </row>
    <row r="36307" spans="1:12">
      <c r="A36307" s="2" t="s">
        <v>63219</v>
      </c>
      <c r="B36307" s="2" t="s">
        <v>63220</v>
      </c>
      <c r="C36307" s="2" t="s">
        <v>9</v>
      </c>
      <c r="D36307" s="14" t="s">
        <v>5534</v>
      </c>
      <c r="E36307" s="2" t="s">
        <v>30447</v>
      </c>
      <c r="F36307" s="4">
        <v>8</v>
      </c>
      <c r="G36307" s="5">
        <v>80</v>
      </c>
      <c r="H36307" s="4">
        <v>0</v>
      </c>
      <c r="I36307" s="2" t="s">
        <v>59345</v>
      </c>
      <c r="J36307" s="2" t="s">
        <v>57637</v>
      </c>
      <c r="L36307" s="2" t="s">
        <v>63222</v>
      </c>
    </row>
    <row r="36308" spans="1:12">
      <c r="A36308" s="2" t="s">
        <v>63219</v>
      </c>
      <c r="B36308" s="2" t="s">
        <v>63220</v>
      </c>
      <c r="C36308" s="2" t="s">
        <v>9</v>
      </c>
      <c r="D36308" s="14" t="s">
        <v>6674</v>
      </c>
      <c r="E36308" s="2" t="s">
        <v>32505</v>
      </c>
      <c r="F36308" s="4">
        <v>8</v>
      </c>
      <c r="G36308" s="5">
        <v>90</v>
      </c>
      <c r="H36308" s="4">
        <v>0</v>
      </c>
      <c r="I36308" s="2" t="s">
        <v>59345</v>
      </c>
      <c r="J36308" s="2" t="s">
        <v>57637</v>
      </c>
      <c r="L36308" s="2" t="s">
        <v>63222</v>
      </c>
    </row>
    <row r="36309" spans="1:12">
      <c r="A36309" s="2" t="s">
        <v>63219</v>
      </c>
      <c r="B36309" s="2" t="s">
        <v>63220</v>
      </c>
      <c r="C36309" s="2" t="s">
        <v>9</v>
      </c>
      <c r="D36309" s="14" t="s">
        <v>16676</v>
      </c>
      <c r="E36309" s="2" t="s">
        <v>50737</v>
      </c>
      <c r="F36309" s="4">
        <v>8</v>
      </c>
      <c r="G36309" s="5">
        <v>100</v>
      </c>
      <c r="H36309" s="4">
        <v>0</v>
      </c>
      <c r="I36309" s="2" t="s">
        <v>59345</v>
      </c>
      <c r="J36309" s="2" t="s">
        <v>57637</v>
      </c>
      <c r="L36309" s="2" t="s">
        <v>63222</v>
      </c>
    </row>
    <row r="36310" spans="1:12">
      <c r="A36310" s="2" t="s">
        <v>63219</v>
      </c>
      <c r="B36310" s="2" t="s">
        <v>63220</v>
      </c>
      <c r="C36310" s="2" t="s">
        <v>9</v>
      </c>
      <c r="D36310" s="14" t="s">
        <v>17085</v>
      </c>
      <c r="E36310" s="2" t="s">
        <v>51498</v>
      </c>
      <c r="F36310" s="4">
        <v>8</v>
      </c>
      <c r="G36310" s="5">
        <v>110</v>
      </c>
      <c r="H36310" s="4">
        <v>0</v>
      </c>
      <c r="I36310" s="2" t="s">
        <v>59345</v>
      </c>
      <c r="J36310" s="2" t="s">
        <v>57637</v>
      </c>
      <c r="L36310" s="2" t="s">
        <v>63222</v>
      </c>
    </row>
    <row r="36311" spans="1:12">
      <c r="A36311" s="2" t="s">
        <v>63219</v>
      </c>
      <c r="B36311" s="2" t="s">
        <v>63220</v>
      </c>
      <c r="C36311" s="2" t="s">
        <v>9</v>
      </c>
      <c r="D36311" s="14" t="s">
        <v>8107</v>
      </c>
      <c r="E36311" s="2" t="s">
        <v>35119</v>
      </c>
      <c r="F36311" s="4">
        <v>8</v>
      </c>
      <c r="G36311" s="5">
        <v>120</v>
      </c>
      <c r="H36311" s="4">
        <v>0</v>
      </c>
      <c r="I36311" s="2" t="s">
        <v>59345</v>
      </c>
      <c r="J36311" s="2" t="s">
        <v>57637</v>
      </c>
      <c r="L36311" s="2" t="s">
        <v>63222</v>
      </c>
    </row>
    <row r="36312" spans="1:12">
      <c r="A36312" s="2" t="s">
        <v>63219</v>
      </c>
      <c r="B36312" s="2" t="s">
        <v>63220</v>
      </c>
      <c r="C36312" s="2" t="s">
        <v>9</v>
      </c>
      <c r="D36312" s="14" t="s">
        <v>2783</v>
      </c>
      <c r="E36312" s="2" t="s">
        <v>25452</v>
      </c>
      <c r="F36312" s="4">
        <v>8</v>
      </c>
      <c r="G36312" s="5">
        <v>130</v>
      </c>
      <c r="H36312" s="4">
        <v>0</v>
      </c>
      <c r="I36312" s="2" t="s">
        <v>59345</v>
      </c>
      <c r="J36312" s="2" t="s">
        <v>57637</v>
      </c>
      <c r="L36312" s="2" t="s">
        <v>63222</v>
      </c>
    </row>
    <row r="36313" spans="1:12">
      <c r="A36313" s="2" t="s">
        <v>63219</v>
      </c>
      <c r="B36313" s="2" t="s">
        <v>63220</v>
      </c>
      <c r="C36313" s="2" t="s">
        <v>9</v>
      </c>
      <c r="D36313" s="14" t="s">
        <v>1607</v>
      </c>
      <c r="E36313" s="2" t="s">
        <v>23329</v>
      </c>
      <c r="F36313" s="4">
        <v>8</v>
      </c>
      <c r="G36313" s="5">
        <v>140</v>
      </c>
      <c r="H36313" s="4">
        <v>0</v>
      </c>
      <c r="I36313" s="2" t="s">
        <v>59345</v>
      </c>
      <c r="J36313" s="2" t="s">
        <v>57637</v>
      </c>
      <c r="L36313" s="2" t="s">
        <v>63222</v>
      </c>
    </row>
    <row r="36314" spans="1:12">
      <c r="A36314" s="2" t="s">
        <v>63219</v>
      </c>
      <c r="B36314" s="2" t="s">
        <v>63220</v>
      </c>
      <c r="C36314" s="2" t="s">
        <v>9</v>
      </c>
      <c r="D36314" s="13" t="s">
        <v>2203</v>
      </c>
      <c r="E36314" s="2" t="s">
        <v>24389</v>
      </c>
      <c r="F36314" s="4">
        <v>7</v>
      </c>
      <c r="G36314" s="5">
        <v>110</v>
      </c>
      <c r="H36314" s="4">
        <v>0</v>
      </c>
      <c r="I36314" s="2" t="s">
        <v>787</v>
      </c>
      <c r="J36314" s="2" t="s">
        <v>57637</v>
      </c>
      <c r="L36314" s="2" t="s">
        <v>63222</v>
      </c>
    </row>
    <row r="36315" spans="1:12">
      <c r="A36315" s="2" t="s">
        <v>63219</v>
      </c>
      <c r="B36315" s="2" t="s">
        <v>63220</v>
      </c>
      <c r="C36315" s="2" t="s">
        <v>9</v>
      </c>
      <c r="D36315" s="13" t="s">
        <v>12373</v>
      </c>
      <c r="E36315" s="2" t="s">
        <v>42808</v>
      </c>
      <c r="F36315" s="4">
        <v>7</v>
      </c>
      <c r="G36315" s="5">
        <v>120</v>
      </c>
      <c r="H36315" s="4">
        <v>0</v>
      </c>
      <c r="I36315" s="2" t="s">
        <v>787</v>
      </c>
      <c r="J36315" s="2" t="s">
        <v>57637</v>
      </c>
      <c r="L36315" s="2" t="s">
        <v>63222</v>
      </c>
    </row>
    <row r="36316" spans="1:12">
      <c r="A36316" s="2" t="s">
        <v>63219</v>
      </c>
      <c r="B36316" s="2" t="s">
        <v>63220</v>
      </c>
      <c r="C36316" s="2" t="s">
        <v>9</v>
      </c>
      <c r="D36316" s="13" t="s">
        <v>9824</v>
      </c>
      <c r="E36316" s="2" t="s">
        <v>38230</v>
      </c>
      <c r="F36316" s="4">
        <v>7</v>
      </c>
      <c r="G36316" s="5">
        <v>130</v>
      </c>
      <c r="H36316" s="4">
        <v>0</v>
      </c>
      <c r="I36316" s="2" t="s">
        <v>787</v>
      </c>
      <c r="J36316" s="2" t="s">
        <v>57637</v>
      </c>
      <c r="L36316" s="2" t="s">
        <v>63222</v>
      </c>
    </row>
    <row r="36317" spans="1:12">
      <c r="A36317" s="2" t="s">
        <v>63219</v>
      </c>
      <c r="B36317" s="2" t="s">
        <v>63220</v>
      </c>
      <c r="C36317" s="2" t="s">
        <v>9</v>
      </c>
      <c r="D36317" s="13" t="s">
        <v>15827</v>
      </c>
      <c r="E36317" s="2" t="s">
        <v>49159</v>
      </c>
      <c r="F36317" s="4">
        <v>7</v>
      </c>
      <c r="G36317" s="5">
        <v>140</v>
      </c>
      <c r="H36317" s="4">
        <v>0</v>
      </c>
      <c r="I36317" s="2" t="s">
        <v>787</v>
      </c>
      <c r="J36317" s="2" t="s">
        <v>57637</v>
      </c>
      <c r="L36317" s="2" t="s">
        <v>63222</v>
      </c>
    </row>
    <row r="36318" spans="1:12">
      <c r="A36318" s="2" t="s">
        <v>63219</v>
      </c>
      <c r="B36318" s="2" t="s">
        <v>63220</v>
      </c>
      <c r="C36318" s="2" t="s">
        <v>9</v>
      </c>
      <c r="D36318" s="13" t="s">
        <v>2200</v>
      </c>
      <c r="E36318" s="2" t="s">
        <v>24383</v>
      </c>
      <c r="F36318" s="4">
        <v>7</v>
      </c>
      <c r="G36318" s="5">
        <v>150</v>
      </c>
      <c r="H36318" s="4">
        <v>0</v>
      </c>
      <c r="I36318" s="2" t="s">
        <v>787</v>
      </c>
      <c r="J36318" s="2" t="s">
        <v>57637</v>
      </c>
      <c r="L36318" s="2" t="s">
        <v>63222</v>
      </c>
    </row>
    <row r="36319" spans="1:12">
      <c r="A36319" s="2" t="s">
        <v>63219</v>
      </c>
      <c r="B36319" s="2" t="s">
        <v>63220</v>
      </c>
      <c r="C36319" s="2" t="s">
        <v>9</v>
      </c>
      <c r="D36319" s="13" t="s">
        <v>9586</v>
      </c>
      <c r="E36319" s="2" t="s">
        <v>37793</v>
      </c>
      <c r="F36319" s="4">
        <v>7</v>
      </c>
      <c r="G36319" s="5">
        <v>160</v>
      </c>
      <c r="H36319" s="4">
        <v>0</v>
      </c>
      <c r="I36319" s="2" t="s">
        <v>787</v>
      </c>
      <c r="J36319" s="2" t="s">
        <v>57637</v>
      </c>
      <c r="L36319" s="2" t="s">
        <v>63222</v>
      </c>
    </row>
    <row r="36320" spans="1:12">
      <c r="A36320" s="2" t="s">
        <v>63219</v>
      </c>
      <c r="B36320" s="2" t="s">
        <v>63220</v>
      </c>
      <c r="C36320" s="2" t="s">
        <v>9</v>
      </c>
      <c r="D36320" s="13" t="s">
        <v>9587</v>
      </c>
      <c r="E36320" s="2" t="s">
        <v>37795</v>
      </c>
      <c r="F36320" s="4">
        <v>7</v>
      </c>
      <c r="G36320" s="5">
        <v>170</v>
      </c>
      <c r="H36320" s="4">
        <v>0</v>
      </c>
      <c r="I36320" s="2" t="s">
        <v>787</v>
      </c>
      <c r="J36320" s="2" t="s">
        <v>57637</v>
      </c>
      <c r="L36320" s="2" t="s">
        <v>63222</v>
      </c>
    </row>
    <row r="36321" spans="1:12">
      <c r="A36321" s="2" t="s">
        <v>63219</v>
      </c>
      <c r="B36321" s="2" t="s">
        <v>63220</v>
      </c>
      <c r="C36321" s="2" t="s">
        <v>9</v>
      </c>
      <c r="D36321" s="13" t="s">
        <v>16872</v>
      </c>
      <c r="E36321" s="2" t="s">
        <v>51105</v>
      </c>
      <c r="F36321" s="4">
        <v>7</v>
      </c>
      <c r="G36321" s="5">
        <v>180</v>
      </c>
      <c r="H36321" s="4">
        <v>0</v>
      </c>
      <c r="I36321" s="2" t="s">
        <v>787</v>
      </c>
      <c r="J36321" s="2" t="s">
        <v>57637</v>
      </c>
      <c r="L36321" s="2" t="s">
        <v>63222</v>
      </c>
    </row>
    <row r="36322" spans="1:12">
      <c r="A36322" s="2" t="s">
        <v>63219</v>
      </c>
      <c r="B36322" s="2" t="s">
        <v>63220</v>
      </c>
      <c r="C36322" s="2" t="s">
        <v>9</v>
      </c>
      <c r="D36322" s="13" t="s">
        <v>8369</v>
      </c>
      <c r="E36322" s="2" t="s">
        <v>35587</v>
      </c>
      <c r="F36322" s="4">
        <v>7</v>
      </c>
      <c r="G36322" s="5">
        <v>190</v>
      </c>
      <c r="H36322" s="4">
        <v>0</v>
      </c>
      <c r="I36322" s="2" t="s">
        <v>787</v>
      </c>
      <c r="J36322" s="2" t="s">
        <v>57637</v>
      </c>
      <c r="L36322" s="2" t="s">
        <v>63222</v>
      </c>
    </row>
    <row r="36323" spans="1:12">
      <c r="A36323" s="2" t="s">
        <v>63219</v>
      </c>
      <c r="B36323" s="2" t="s">
        <v>63220</v>
      </c>
      <c r="C36323" s="2" t="s">
        <v>9</v>
      </c>
      <c r="D36323" s="11" t="s">
        <v>1004</v>
      </c>
      <c r="E36323" s="2" t="s">
        <v>22241</v>
      </c>
      <c r="F36323" s="4">
        <v>5</v>
      </c>
      <c r="G36323" s="5">
        <v>20</v>
      </c>
      <c r="H36323" s="4">
        <v>0</v>
      </c>
      <c r="I36323" s="2" t="s">
        <v>60201</v>
      </c>
      <c r="J36323" s="2" t="s">
        <v>57637</v>
      </c>
      <c r="L36323" s="2" t="s">
        <v>63222</v>
      </c>
    </row>
    <row r="36324" spans="1:12">
      <c r="A36324" s="2" t="s">
        <v>63219</v>
      </c>
      <c r="B36324" s="2" t="s">
        <v>63220</v>
      </c>
      <c r="C36324" s="2" t="s">
        <v>9</v>
      </c>
      <c r="D36324" s="12" t="s">
        <v>993</v>
      </c>
      <c r="E36324" s="2" t="s">
        <v>22220</v>
      </c>
      <c r="F36324" s="4">
        <v>6</v>
      </c>
      <c r="G36324" s="5">
        <v>10</v>
      </c>
      <c r="H36324" s="4">
        <v>0</v>
      </c>
      <c r="I36324" s="2" t="s">
        <v>59988</v>
      </c>
      <c r="J36324" s="2" t="s">
        <v>57637</v>
      </c>
      <c r="L36324" s="2" t="s">
        <v>63222</v>
      </c>
    </row>
    <row r="36325" spans="1:12">
      <c r="A36325" s="2" t="s">
        <v>63219</v>
      </c>
      <c r="B36325" s="2" t="s">
        <v>63220</v>
      </c>
      <c r="C36325" s="2" t="s">
        <v>9</v>
      </c>
      <c r="D36325" s="13" t="s">
        <v>10159</v>
      </c>
      <c r="E36325" s="2" t="s">
        <v>38833</v>
      </c>
      <c r="F36325" s="4">
        <v>7</v>
      </c>
      <c r="G36325" s="5">
        <v>10</v>
      </c>
      <c r="H36325" s="4">
        <v>0</v>
      </c>
      <c r="I36325" s="2" t="s">
        <v>59989</v>
      </c>
      <c r="J36325" s="2" t="s">
        <v>57637</v>
      </c>
      <c r="L36325" s="2" t="s">
        <v>63222</v>
      </c>
    </row>
    <row r="36326" spans="1:12">
      <c r="A36326" s="2" t="s">
        <v>63219</v>
      </c>
      <c r="B36326" s="2" t="s">
        <v>63220</v>
      </c>
      <c r="C36326" s="2" t="s">
        <v>9</v>
      </c>
      <c r="D36326" s="14" t="s">
        <v>10161</v>
      </c>
      <c r="E36326" s="2" t="s">
        <v>38837</v>
      </c>
      <c r="F36326" s="4">
        <v>8</v>
      </c>
      <c r="G36326" s="5">
        <v>10</v>
      </c>
      <c r="H36326" s="4">
        <v>0</v>
      </c>
      <c r="I36326" s="2" t="s">
        <v>59990</v>
      </c>
      <c r="J36326" s="2" t="s">
        <v>57637</v>
      </c>
      <c r="L36326" s="2" t="s">
        <v>63222</v>
      </c>
    </row>
    <row r="36327" spans="1:12">
      <c r="A36327" s="2" t="s">
        <v>63219</v>
      </c>
      <c r="B36327" s="2" t="s">
        <v>63220</v>
      </c>
      <c r="C36327" s="2" t="s">
        <v>9</v>
      </c>
      <c r="D36327" s="14" t="s">
        <v>10160</v>
      </c>
      <c r="E36327" s="2" t="s">
        <v>38835</v>
      </c>
      <c r="F36327" s="4">
        <v>8</v>
      </c>
      <c r="G36327" s="5">
        <v>20</v>
      </c>
      <c r="H36327" s="4">
        <v>0</v>
      </c>
      <c r="I36327" s="2" t="s">
        <v>59990</v>
      </c>
      <c r="J36327" s="2" t="s">
        <v>57637</v>
      </c>
      <c r="L36327" s="2" t="s">
        <v>63222</v>
      </c>
    </row>
    <row r="36328" spans="1:12">
      <c r="A36328" s="2" t="s">
        <v>63219</v>
      </c>
      <c r="B36328" s="2" t="s">
        <v>63220</v>
      </c>
      <c r="C36328" s="2" t="s">
        <v>9</v>
      </c>
      <c r="D36328" s="13" t="s">
        <v>10155</v>
      </c>
      <c r="E36328" s="2" t="s">
        <v>38825</v>
      </c>
      <c r="F36328" s="4">
        <v>7</v>
      </c>
      <c r="G36328" s="5">
        <v>20</v>
      </c>
      <c r="H36328" s="4">
        <v>0</v>
      </c>
      <c r="I36328" s="2" t="s">
        <v>59989</v>
      </c>
      <c r="J36328" s="2" t="s">
        <v>57637</v>
      </c>
      <c r="L36328" s="2" t="s">
        <v>63222</v>
      </c>
    </row>
    <row r="36329" spans="1:12">
      <c r="A36329" s="2" t="s">
        <v>63219</v>
      </c>
      <c r="B36329" s="2" t="s">
        <v>63220</v>
      </c>
      <c r="C36329" s="2" t="s">
        <v>9</v>
      </c>
      <c r="D36329" s="13" t="s">
        <v>10163</v>
      </c>
      <c r="E36329" s="2" t="s">
        <v>38841</v>
      </c>
      <c r="F36329" s="4">
        <v>7</v>
      </c>
      <c r="G36329" s="5">
        <v>30</v>
      </c>
      <c r="H36329" s="4">
        <v>0</v>
      </c>
      <c r="I36329" s="2" t="s">
        <v>59989</v>
      </c>
      <c r="J36329" s="2" t="s">
        <v>57637</v>
      </c>
      <c r="L36329" s="2" t="s">
        <v>63222</v>
      </c>
    </row>
    <row r="36330" spans="1:12">
      <c r="A36330" s="2" t="s">
        <v>63219</v>
      </c>
      <c r="B36330" s="2" t="s">
        <v>63220</v>
      </c>
      <c r="C36330" s="2" t="s">
        <v>9</v>
      </c>
      <c r="D36330" s="13" t="s">
        <v>10157</v>
      </c>
      <c r="E36330" s="2" t="s">
        <v>38829</v>
      </c>
      <c r="F36330" s="4">
        <v>7</v>
      </c>
      <c r="G36330" s="5">
        <v>40</v>
      </c>
      <c r="H36330" s="4">
        <v>0</v>
      </c>
      <c r="I36330" s="2" t="s">
        <v>59989</v>
      </c>
      <c r="J36330" s="2" t="s">
        <v>57637</v>
      </c>
      <c r="L36330" s="2" t="s">
        <v>63222</v>
      </c>
    </row>
    <row r="36331" spans="1:12">
      <c r="A36331" s="2" t="s">
        <v>63219</v>
      </c>
      <c r="B36331" s="2" t="s">
        <v>63220</v>
      </c>
      <c r="C36331" s="2" t="s">
        <v>9</v>
      </c>
      <c r="D36331" s="11" t="s">
        <v>16566</v>
      </c>
      <c r="E36331" s="2" t="s">
        <v>50533</v>
      </c>
      <c r="F36331" s="4">
        <v>5</v>
      </c>
      <c r="G36331" s="5">
        <v>30</v>
      </c>
      <c r="H36331" s="4">
        <v>0</v>
      </c>
      <c r="I36331" s="2" t="s">
        <v>60201</v>
      </c>
      <c r="J36331" s="2" t="s">
        <v>57637</v>
      </c>
      <c r="L36331" s="2" t="s">
        <v>63222</v>
      </c>
    </row>
    <row r="36332" spans="1:12">
      <c r="A36332" s="2" t="s">
        <v>63219</v>
      </c>
      <c r="B36332" s="2" t="s">
        <v>63220</v>
      </c>
      <c r="C36332" s="2" t="s">
        <v>9</v>
      </c>
      <c r="D36332" s="12" t="s">
        <v>15214</v>
      </c>
      <c r="E36332" s="2" t="s">
        <v>48043</v>
      </c>
      <c r="F36332" s="4">
        <v>6</v>
      </c>
      <c r="G36332" s="5">
        <v>10</v>
      </c>
      <c r="H36332" s="4">
        <v>0</v>
      </c>
      <c r="I36332" s="2" t="s">
        <v>60202</v>
      </c>
      <c r="J36332" s="2" t="s">
        <v>57637</v>
      </c>
      <c r="L36332" s="2" t="s">
        <v>63222</v>
      </c>
    </row>
    <row r="36333" spans="1:12">
      <c r="A36333" s="2" t="s">
        <v>63219</v>
      </c>
      <c r="B36333" s="2" t="s">
        <v>63220</v>
      </c>
      <c r="C36333" s="2" t="s">
        <v>9</v>
      </c>
      <c r="D36333" s="13" t="s">
        <v>6265</v>
      </c>
      <c r="E36333" s="2" t="s">
        <v>31761</v>
      </c>
      <c r="F36333" s="4">
        <v>7</v>
      </c>
      <c r="G36333" s="5">
        <v>10</v>
      </c>
      <c r="H36333" s="4">
        <v>0</v>
      </c>
      <c r="I36333" s="2" t="s">
        <v>60203</v>
      </c>
      <c r="J36333" s="2" t="s">
        <v>57637</v>
      </c>
      <c r="L36333" s="2" t="s">
        <v>63222</v>
      </c>
    </row>
    <row r="36334" spans="1:12">
      <c r="A36334" s="2" t="s">
        <v>63219</v>
      </c>
      <c r="B36334" s="2" t="s">
        <v>63220</v>
      </c>
      <c r="C36334" s="2" t="s">
        <v>9</v>
      </c>
      <c r="D36334" s="13" t="s">
        <v>15231</v>
      </c>
      <c r="E36334" s="2" t="s">
        <v>48073</v>
      </c>
      <c r="F36334" s="4">
        <v>7</v>
      </c>
      <c r="G36334" s="5">
        <v>20</v>
      </c>
      <c r="H36334" s="4">
        <v>0</v>
      </c>
      <c r="I36334" s="2" t="s">
        <v>60203</v>
      </c>
      <c r="J36334" s="2" t="s">
        <v>57637</v>
      </c>
      <c r="L36334" s="2" t="s">
        <v>63222</v>
      </c>
    </row>
    <row r="36335" spans="1:12">
      <c r="A36335" s="2" t="s">
        <v>63219</v>
      </c>
      <c r="B36335" s="2" t="s">
        <v>63220</v>
      </c>
      <c r="C36335" s="2" t="s">
        <v>9</v>
      </c>
      <c r="D36335" s="13" t="s">
        <v>15213</v>
      </c>
      <c r="E36335" s="2" t="s">
        <v>60204</v>
      </c>
      <c r="F36335" s="4">
        <v>7</v>
      </c>
      <c r="G36335" s="5">
        <v>30</v>
      </c>
      <c r="H36335" s="4">
        <v>0</v>
      </c>
      <c r="I36335" s="2" t="s">
        <v>60203</v>
      </c>
      <c r="J36335" s="2" t="s">
        <v>57637</v>
      </c>
      <c r="K36335" s="2" t="s">
        <v>57757</v>
      </c>
      <c r="L36335" s="2" t="s">
        <v>63222</v>
      </c>
    </row>
    <row r="36336" spans="1:12">
      <c r="A36336" s="2" t="s">
        <v>63219</v>
      </c>
      <c r="B36336" s="2" t="s">
        <v>63220</v>
      </c>
      <c r="C36336" s="2" t="s">
        <v>9</v>
      </c>
      <c r="D36336" s="12" t="s">
        <v>15208</v>
      </c>
      <c r="E36336" s="2" t="s">
        <v>48033</v>
      </c>
      <c r="F36336" s="4">
        <v>6</v>
      </c>
      <c r="G36336" s="5">
        <v>20</v>
      </c>
      <c r="H36336" s="4">
        <v>0</v>
      </c>
      <c r="I36336" s="2" t="s">
        <v>60202</v>
      </c>
      <c r="J36336" s="2" t="s">
        <v>57637</v>
      </c>
      <c r="L36336" s="2" t="s">
        <v>63222</v>
      </c>
    </row>
    <row r="36337" spans="1:12">
      <c r="A36337" s="2" t="s">
        <v>63219</v>
      </c>
      <c r="B36337" s="2" t="s">
        <v>63220</v>
      </c>
      <c r="C36337" s="2" t="s">
        <v>9</v>
      </c>
      <c r="D36337" s="13" t="s">
        <v>15224</v>
      </c>
      <c r="E36337" s="2" t="s">
        <v>48061</v>
      </c>
      <c r="F36337" s="4">
        <v>7</v>
      </c>
      <c r="G36337" s="5">
        <v>10</v>
      </c>
      <c r="H36337" s="4">
        <v>0</v>
      </c>
      <c r="I36337" s="2" t="s">
        <v>60205</v>
      </c>
      <c r="J36337" s="2" t="s">
        <v>57637</v>
      </c>
      <c r="L36337" s="2" t="s">
        <v>63222</v>
      </c>
    </row>
    <row r="36338" spans="1:12">
      <c r="A36338" s="2" t="s">
        <v>63219</v>
      </c>
      <c r="B36338" s="2" t="s">
        <v>63220</v>
      </c>
      <c r="C36338" s="2" t="s">
        <v>9</v>
      </c>
      <c r="D36338" s="13" t="s">
        <v>15221</v>
      </c>
      <c r="E36338" s="2" t="s">
        <v>48055</v>
      </c>
      <c r="F36338" s="4">
        <v>7</v>
      </c>
      <c r="G36338" s="5">
        <v>20</v>
      </c>
      <c r="H36338" s="4">
        <v>0</v>
      </c>
      <c r="I36338" s="2" t="s">
        <v>60205</v>
      </c>
      <c r="J36338" s="2" t="s">
        <v>57637</v>
      </c>
      <c r="L36338" s="2" t="s">
        <v>63222</v>
      </c>
    </row>
    <row r="36339" spans="1:12">
      <c r="A36339" s="2" t="s">
        <v>63219</v>
      </c>
      <c r="B36339" s="2" t="s">
        <v>63220</v>
      </c>
      <c r="C36339" s="2" t="s">
        <v>9</v>
      </c>
      <c r="D36339" s="13" t="s">
        <v>15213</v>
      </c>
      <c r="E36339" s="2" t="s">
        <v>60204</v>
      </c>
      <c r="F36339" s="4">
        <v>7</v>
      </c>
      <c r="G36339" s="5">
        <v>30</v>
      </c>
      <c r="H36339" s="4">
        <v>0</v>
      </c>
      <c r="I36339" s="2" t="s">
        <v>60205</v>
      </c>
      <c r="J36339" s="2" t="s">
        <v>57637</v>
      </c>
      <c r="K36339" s="2" t="s">
        <v>57757</v>
      </c>
      <c r="L36339" s="2" t="s">
        <v>63222</v>
      </c>
    </row>
    <row r="36340" spans="1:12">
      <c r="A36340" s="2" t="s">
        <v>63219</v>
      </c>
      <c r="B36340" s="2" t="s">
        <v>63220</v>
      </c>
      <c r="C36340" s="2" t="s">
        <v>9</v>
      </c>
      <c r="D36340" s="12" t="s">
        <v>14025</v>
      </c>
      <c r="E36340" s="2" t="s">
        <v>45813</v>
      </c>
      <c r="F36340" s="4">
        <v>6</v>
      </c>
      <c r="G36340" s="5">
        <v>30</v>
      </c>
      <c r="H36340" s="4">
        <v>0</v>
      </c>
      <c r="I36340" s="2" t="s">
        <v>60202</v>
      </c>
      <c r="J36340" s="2" t="s">
        <v>57637</v>
      </c>
      <c r="L36340" s="2" t="s">
        <v>63222</v>
      </c>
    </row>
    <row r="36341" spans="1:12">
      <c r="A36341" s="2" t="s">
        <v>63219</v>
      </c>
      <c r="B36341" s="2" t="s">
        <v>63220</v>
      </c>
      <c r="C36341" s="2" t="s">
        <v>9</v>
      </c>
      <c r="D36341" s="12" t="s">
        <v>15269</v>
      </c>
      <c r="E36341" s="2" t="s">
        <v>48142</v>
      </c>
      <c r="F36341" s="4">
        <v>6</v>
      </c>
      <c r="G36341" s="5">
        <v>40</v>
      </c>
      <c r="H36341" s="4">
        <v>0</v>
      </c>
      <c r="I36341" s="2" t="s">
        <v>60202</v>
      </c>
      <c r="J36341" s="2" t="s">
        <v>57637</v>
      </c>
      <c r="L36341" s="2" t="s">
        <v>63222</v>
      </c>
    </row>
    <row r="36342" spans="1:12">
      <c r="A36342" s="2" t="s">
        <v>63219</v>
      </c>
      <c r="B36342" s="2" t="s">
        <v>63220</v>
      </c>
      <c r="C36342" s="2" t="s">
        <v>9</v>
      </c>
      <c r="D36342" s="13" t="s">
        <v>15281</v>
      </c>
      <c r="E36342" s="2" t="s">
        <v>48163</v>
      </c>
      <c r="F36342" s="4">
        <v>7</v>
      </c>
      <c r="G36342" s="5">
        <v>10</v>
      </c>
      <c r="H36342" s="4">
        <v>0</v>
      </c>
      <c r="I36342" s="2" t="s">
        <v>60206</v>
      </c>
      <c r="J36342" s="2" t="s">
        <v>57637</v>
      </c>
      <c r="L36342" s="2" t="s">
        <v>63222</v>
      </c>
    </row>
    <row r="36343" spans="1:12">
      <c r="A36343" s="2" t="s">
        <v>63219</v>
      </c>
      <c r="B36343" s="2" t="s">
        <v>63220</v>
      </c>
      <c r="C36343" s="2" t="s">
        <v>9</v>
      </c>
      <c r="D36343" s="13" t="s">
        <v>15289</v>
      </c>
      <c r="E36343" s="2" t="s">
        <v>48179</v>
      </c>
      <c r="F36343" s="4">
        <v>7</v>
      </c>
      <c r="G36343" s="5">
        <v>20</v>
      </c>
      <c r="H36343" s="4">
        <v>0</v>
      </c>
      <c r="I36343" s="2" t="s">
        <v>60206</v>
      </c>
      <c r="J36343" s="2" t="s">
        <v>57637</v>
      </c>
      <c r="L36343" s="2" t="s">
        <v>63222</v>
      </c>
    </row>
    <row r="36344" spans="1:12">
      <c r="A36344" s="2" t="s">
        <v>63219</v>
      </c>
      <c r="B36344" s="2" t="s">
        <v>63220</v>
      </c>
      <c r="C36344" s="2" t="s">
        <v>9</v>
      </c>
      <c r="D36344" s="13" t="s">
        <v>15224</v>
      </c>
      <c r="E36344" s="2" t="s">
        <v>60207</v>
      </c>
      <c r="F36344" s="4">
        <v>7</v>
      </c>
      <c r="G36344" s="5">
        <v>30</v>
      </c>
      <c r="H36344" s="4">
        <v>0</v>
      </c>
      <c r="I36344" s="2" t="s">
        <v>60206</v>
      </c>
      <c r="J36344" s="2" t="s">
        <v>57637</v>
      </c>
      <c r="K36344" s="2" t="s">
        <v>57757</v>
      </c>
      <c r="L36344" s="2" t="s">
        <v>63222</v>
      </c>
    </row>
    <row r="36345" spans="1:12">
      <c r="A36345" s="2" t="s">
        <v>63219</v>
      </c>
      <c r="B36345" s="2" t="s">
        <v>63220</v>
      </c>
      <c r="C36345" s="2" t="s">
        <v>9</v>
      </c>
      <c r="D36345" s="8" t="s">
        <v>6306</v>
      </c>
      <c r="E36345" s="2" t="s">
        <v>31836</v>
      </c>
      <c r="F36345" s="4">
        <v>2</v>
      </c>
      <c r="G36345" s="5">
        <v>20</v>
      </c>
      <c r="H36345" s="4">
        <v>0</v>
      </c>
      <c r="I36345" s="2" t="s">
        <v>63223</v>
      </c>
      <c r="J36345" s="2" t="s">
        <v>57637</v>
      </c>
      <c r="L36345" s="2" t="s">
        <v>63222</v>
      </c>
    </row>
    <row r="36346" spans="1:12">
      <c r="A36346" s="2" t="s">
        <v>63219</v>
      </c>
      <c r="B36346" s="2" t="s">
        <v>63220</v>
      </c>
      <c r="C36346" s="2" t="s">
        <v>9</v>
      </c>
      <c r="D36346" s="9" t="s">
        <v>12327</v>
      </c>
      <c r="E36346" s="2" t="s">
        <v>42725</v>
      </c>
      <c r="F36346" s="4">
        <v>3</v>
      </c>
      <c r="G36346" s="5">
        <v>10</v>
      </c>
      <c r="H36346" s="4">
        <v>0</v>
      </c>
      <c r="I36346" s="2" t="s">
        <v>63312</v>
      </c>
      <c r="J36346" s="2" t="s">
        <v>57637</v>
      </c>
      <c r="L36346" s="2" t="s">
        <v>63222</v>
      </c>
    </row>
    <row r="36347" spans="1:12">
      <c r="A36347" s="2" t="s">
        <v>63219</v>
      </c>
      <c r="B36347" s="2" t="s">
        <v>63220</v>
      </c>
      <c r="C36347" s="2" t="s">
        <v>9</v>
      </c>
      <c r="D36347" s="10" t="s">
        <v>12369</v>
      </c>
      <c r="E36347" s="2" t="s">
        <v>42801</v>
      </c>
      <c r="F36347" s="4">
        <v>4</v>
      </c>
      <c r="G36347" s="5">
        <v>10</v>
      </c>
      <c r="H36347" s="4">
        <v>0</v>
      </c>
      <c r="I36347" s="2" t="s">
        <v>63313</v>
      </c>
      <c r="J36347" s="2" t="s">
        <v>57637</v>
      </c>
      <c r="L36347" s="2" t="s">
        <v>63222</v>
      </c>
    </row>
    <row r="36348" spans="1:12">
      <c r="A36348" s="2" t="s">
        <v>63219</v>
      </c>
      <c r="B36348" s="2" t="s">
        <v>63220</v>
      </c>
      <c r="C36348" s="2" t="s">
        <v>9</v>
      </c>
      <c r="D36348" s="10" t="s">
        <v>12323</v>
      </c>
      <c r="E36348" s="2" t="s">
        <v>42720</v>
      </c>
      <c r="F36348" s="4">
        <v>4</v>
      </c>
      <c r="G36348" s="5">
        <v>20</v>
      </c>
      <c r="H36348" s="4">
        <v>0</v>
      </c>
      <c r="I36348" s="2" t="s">
        <v>63313</v>
      </c>
      <c r="J36348" s="2" t="s">
        <v>57637</v>
      </c>
      <c r="L36348" s="2" t="s">
        <v>63222</v>
      </c>
    </row>
    <row r="36349" spans="1:12">
      <c r="A36349" s="2" t="s">
        <v>63219</v>
      </c>
      <c r="B36349" s="2" t="s">
        <v>63220</v>
      </c>
      <c r="C36349" s="2" t="s">
        <v>9</v>
      </c>
      <c r="D36349" s="11" t="s">
        <v>12361</v>
      </c>
      <c r="E36349" s="2" t="s">
        <v>42788</v>
      </c>
      <c r="F36349" s="4">
        <v>5</v>
      </c>
      <c r="G36349" s="5">
        <v>10</v>
      </c>
      <c r="H36349" s="4">
        <v>0</v>
      </c>
      <c r="I36349" s="2" t="s">
        <v>63314</v>
      </c>
      <c r="J36349" s="2" t="s">
        <v>57637</v>
      </c>
      <c r="L36349" s="2" t="s">
        <v>63222</v>
      </c>
    </row>
    <row r="36350" spans="1:12">
      <c r="A36350" s="2" t="s">
        <v>63219</v>
      </c>
      <c r="B36350" s="2" t="s">
        <v>63220</v>
      </c>
      <c r="C36350" s="2" t="s">
        <v>9</v>
      </c>
      <c r="D36350" s="12" t="s">
        <v>12339</v>
      </c>
      <c r="E36350" s="2" t="s">
        <v>42747</v>
      </c>
      <c r="F36350" s="4">
        <v>6</v>
      </c>
      <c r="G36350" s="5">
        <v>10</v>
      </c>
      <c r="H36350" s="4">
        <v>0</v>
      </c>
      <c r="I36350" s="2" t="s">
        <v>63315</v>
      </c>
      <c r="J36350" s="2" t="s">
        <v>57637</v>
      </c>
      <c r="L36350" s="2" t="s">
        <v>63222</v>
      </c>
    </row>
    <row r="36351" spans="1:12">
      <c r="A36351" s="2" t="s">
        <v>63219</v>
      </c>
      <c r="B36351" s="2" t="s">
        <v>63220</v>
      </c>
      <c r="C36351" s="2" t="s">
        <v>9</v>
      </c>
      <c r="D36351" s="12" t="s">
        <v>12367</v>
      </c>
      <c r="E36351" s="2" t="s">
        <v>42798</v>
      </c>
      <c r="F36351" s="4">
        <v>6</v>
      </c>
      <c r="G36351" s="5">
        <v>20</v>
      </c>
      <c r="H36351" s="4">
        <v>0</v>
      </c>
      <c r="I36351" s="2" t="s">
        <v>63315</v>
      </c>
      <c r="J36351" s="2" t="s">
        <v>57637</v>
      </c>
      <c r="L36351" s="2" t="s">
        <v>63222</v>
      </c>
    </row>
    <row r="36352" spans="1:12">
      <c r="A36352" s="2" t="s">
        <v>63219</v>
      </c>
      <c r="B36352" s="2" t="s">
        <v>63220</v>
      </c>
      <c r="C36352" s="2" t="s">
        <v>9</v>
      </c>
      <c r="D36352" s="12" t="s">
        <v>12338</v>
      </c>
      <c r="E36352" s="2" t="s">
        <v>42745</v>
      </c>
      <c r="F36352" s="4">
        <v>6</v>
      </c>
      <c r="G36352" s="5">
        <v>30</v>
      </c>
      <c r="H36352" s="4">
        <v>0</v>
      </c>
      <c r="I36352" s="2" t="s">
        <v>63315</v>
      </c>
      <c r="J36352" s="2" t="s">
        <v>57637</v>
      </c>
      <c r="L36352" s="2" t="s">
        <v>63222</v>
      </c>
    </row>
    <row r="36353" spans="1:12">
      <c r="A36353" s="2" t="s">
        <v>63219</v>
      </c>
      <c r="B36353" s="2" t="s">
        <v>63220</v>
      </c>
      <c r="C36353" s="2" t="s">
        <v>9</v>
      </c>
      <c r="D36353" s="12" t="s">
        <v>12340</v>
      </c>
      <c r="E36353" s="2" t="s">
        <v>42749</v>
      </c>
      <c r="F36353" s="4">
        <v>6</v>
      </c>
      <c r="G36353" s="5">
        <v>40</v>
      </c>
      <c r="H36353" s="4">
        <v>0</v>
      </c>
      <c r="I36353" s="2" t="s">
        <v>63315</v>
      </c>
      <c r="J36353" s="2" t="s">
        <v>57637</v>
      </c>
      <c r="L36353" s="2" t="s">
        <v>63222</v>
      </c>
    </row>
    <row r="36354" spans="1:12">
      <c r="A36354" s="2" t="s">
        <v>63219</v>
      </c>
      <c r="B36354" s="2" t="s">
        <v>63220</v>
      </c>
      <c r="C36354" s="2" t="s">
        <v>9</v>
      </c>
      <c r="D36354" s="12" t="s">
        <v>12345</v>
      </c>
      <c r="E36354" s="2" t="s">
        <v>63316</v>
      </c>
      <c r="F36354" s="4">
        <v>6</v>
      </c>
      <c r="G36354" s="5">
        <v>50</v>
      </c>
      <c r="H36354" s="4">
        <v>0</v>
      </c>
      <c r="I36354" s="2" t="s">
        <v>63315</v>
      </c>
      <c r="J36354" s="2" t="s">
        <v>57637</v>
      </c>
      <c r="K36354" s="2" t="s">
        <v>57757</v>
      </c>
      <c r="L36354" s="2" t="s">
        <v>63222</v>
      </c>
    </row>
    <row r="36355" spans="1:12">
      <c r="A36355" s="2" t="s">
        <v>63219</v>
      </c>
      <c r="B36355" s="2" t="s">
        <v>63220</v>
      </c>
      <c r="C36355" s="2" t="s">
        <v>9</v>
      </c>
      <c r="D36355" s="11" t="s">
        <v>12324</v>
      </c>
      <c r="E36355" s="2" t="s">
        <v>42721</v>
      </c>
      <c r="F36355" s="4">
        <v>5</v>
      </c>
      <c r="G36355" s="5">
        <v>20</v>
      </c>
      <c r="H36355" s="4">
        <v>0</v>
      </c>
      <c r="I36355" s="2" t="s">
        <v>63314</v>
      </c>
      <c r="J36355" s="2" t="s">
        <v>57637</v>
      </c>
      <c r="L36355" s="2" t="s">
        <v>63222</v>
      </c>
    </row>
    <row r="36356" spans="1:12">
      <c r="A36356" s="2" t="s">
        <v>63219</v>
      </c>
      <c r="B36356" s="2" t="s">
        <v>63220</v>
      </c>
      <c r="C36356" s="2" t="s">
        <v>9</v>
      </c>
      <c r="D36356" s="12" t="s">
        <v>12354</v>
      </c>
      <c r="E36356" s="2" t="s">
        <v>42774</v>
      </c>
      <c r="F36356" s="4">
        <v>6</v>
      </c>
      <c r="G36356" s="5">
        <v>10</v>
      </c>
      <c r="H36356" s="4">
        <v>0</v>
      </c>
      <c r="I36356" s="2" t="s">
        <v>63317</v>
      </c>
      <c r="J36356" s="2" t="s">
        <v>57637</v>
      </c>
      <c r="L36356" s="2" t="s">
        <v>63222</v>
      </c>
    </row>
    <row r="36357" spans="1:12">
      <c r="A36357" s="2" t="s">
        <v>63219</v>
      </c>
      <c r="B36357" s="2" t="s">
        <v>63220</v>
      </c>
      <c r="C36357" s="2" t="s">
        <v>9</v>
      </c>
      <c r="D36357" s="12" t="s">
        <v>12341</v>
      </c>
      <c r="E36357" s="2" t="s">
        <v>42751</v>
      </c>
      <c r="F36357" s="4">
        <v>6</v>
      </c>
      <c r="G36357" s="5">
        <v>20</v>
      </c>
      <c r="H36357" s="4">
        <v>0</v>
      </c>
      <c r="I36357" s="2" t="s">
        <v>63317</v>
      </c>
      <c r="J36357" s="2" t="s">
        <v>57637</v>
      </c>
      <c r="L36357" s="2" t="s">
        <v>63222</v>
      </c>
    </row>
    <row r="36358" spans="1:12">
      <c r="A36358" s="2" t="s">
        <v>63219</v>
      </c>
      <c r="B36358" s="2" t="s">
        <v>63220</v>
      </c>
      <c r="C36358" s="2" t="s">
        <v>9</v>
      </c>
      <c r="D36358" s="12" t="s">
        <v>12353</v>
      </c>
      <c r="E36358" s="2" t="s">
        <v>42772</v>
      </c>
      <c r="F36358" s="4">
        <v>6</v>
      </c>
      <c r="G36358" s="5">
        <v>30</v>
      </c>
      <c r="H36358" s="4">
        <v>0</v>
      </c>
      <c r="I36358" s="2" t="s">
        <v>63317</v>
      </c>
      <c r="J36358" s="2" t="s">
        <v>57637</v>
      </c>
      <c r="L36358" s="2" t="s">
        <v>63222</v>
      </c>
    </row>
    <row r="36359" spans="1:12">
      <c r="A36359" s="2" t="s">
        <v>63219</v>
      </c>
      <c r="B36359" s="2" t="s">
        <v>63220</v>
      </c>
      <c r="C36359" s="2" t="s">
        <v>9</v>
      </c>
      <c r="D36359" s="12" t="s">
        <v>12330</v>
      </c>
      <c r="E36359" s="2" t="s">
        <v>42730</v>
      </c>
      <c r="F36359" s="4">
        <v>6</v>
      </c>
      <c r="G36359" s="5">
        <v>40</v>
      </c>
      <c r="H36359" s="4">
        <v>0</v>
      </c>
      <c r="I36359" s="2" t="s">
        <v>63317</v>
      </c>
      <c r="J36359" s="2" t="s">
        <v>57637</v>
      </c>
      <c r="L36359" s="2" t="s">
        <v>63222</v>
      </c>
    </row>
    <row r="36360" spans="1:12">
      <c r="A36360" s="2" t="s">
        <v>63219</v>
      </c>
      <c r="B36360" s="2" t="s">
        <v>63220</v>
      </c>
      <c r="C36360" s="2" t="s">
        <v>9</v>
      </c>
      <c r="D36360" s="12" t="s">
        <v>12345</v>
      </c>
      <c r="E36360" s="2" t="s">
        <v>63316</v>
      </c>
      <c r="F36360" s="4">
        <v>6</v>
      </c>
      <c r="G36360" s="5">
        <v>50</v>
      </c>
      <c r="H36360" s="4">
        <v>0</v>
      </c>
      <c r="I36360" s="2" t="s">
        <v>63317</v>
      </c>
      <c r="J36360" s="2" t="s">
        <v>57637</v>
      </c>
      <c r="K36360" s="2" t="s">
        <v>57757</v>
      </c>
      <c r="L36360" s="2" t="s">
        <v>63222</v>
      </c>
    </row>
    <row r="36361" spans="1:12">
      <c r="A36361" s="2" t="s">
        <v>63219</v>
      </c>
      <c r="B36361" s="2" t="s">
        <v>63220</v>
      </c>
      <c r="C36361" s="2" t="s">
        <v>9</v>
      </c>
      <c r="D36361" s="10" t="s">
        <v>12368</v>
      </c>
      <c r="E36361" s="2" t="s">
        <v>42800</v>
      </c>
      <c r="F36361" s="4">
        <v>4</v>
      </c>
      <c r="G36361" s="5">
        <v>30</v>
      </c>
      <c r="H36361" s="4">
        <v>0</v>
      </c>
      <c r="I36361" s="2" t="s">
        <v>63313</v>
      </c>
      <c r="J36361" s="2" t="s">
        <v>57637</v>
      </c>
      <c r="L36361" s="2" t="s">
        <v>63222</v>
      </c>
    </row>
    <row r="36362" spans="1:12">
      <c r="A36362" s="2" t="s">
        <v>63219</v>
      </c>
      <c r="B36362" s="2" t="s">
        <v>63220</v>
      </c>
      <c r="C36362" s="2" t="s">
        <v>9</v>
      </c>
      <c r="D36362" s="11" t="s">
        <v>12331</v>
      </c>
      <c r="E36362" s="2" t="s">
        <v>42732</v>
      </c>
      <c r="F36362" s="4">
        <v>5</v>
      </c>
      <c r="G36362" s="5">
        <v>10</v>
      </c>
      <c r="H36362" s="4">
        <v>0</v>
      </c>
      <c r="I36362" s="2" t="s">
        <v>63318</v>
      </c>
      <c r="J36362" s="2" t="s">
        <v>57637</v>
      </c>
      <c r="L36362" s="2" t="s">
        <v>63222</v>
      </c>
    </row>
    <row r="36363" spans="1:12">
      <c r="A36363" s="2" t="s">
        <v>63219</v>
      </c>
      <c r="B36363" s="2" t="s">
        <v>63220</v>
      </c>
      <c r="C36363" s="2" t="s">
        <v>9</v>
      </c>
      <c r="D36363" s="11" t="s">
        <v>12360</v>
      </c>
      <c r="E36363" s="2" t="s">
        <v>42786</v>
      </c>
      <c r="F36363" s="4">
        <v>5</v>
      </c>
      <c r="G36363" s="5">
        <v>20</v>
      </c>
      <c r="H36363" s="4">
        <v>0</v>
      </c>
      <c r="I36363" s="2" t="s">
        <v>63318</v>
      </c>
      <c r="J36363" s="2" t="s">
        <v>57637</v>
      </c>
      <c r="L36363" s="2" t="s">
        <v>63222</v>
      </c>
    </row>
    <row r="36364" spans="1:12">
      <c r="A36364" s="2" t="s">
        <v>63219</v>
      </c>
      <c r="B36364" s="2" t="s">
        <v>63220</v>
      </c>
      <c r="C36364" s="2" t="s">
        <v>9</v>
      </c>
      <c r="D36364" s="11" t="s">
        <v>12358</v>
      </c>
      <c r="E36364" s="2" t="s">
        <v>42782</v>
      </c>
      <c r="F36364" s="4">
        <v>5</v>
      </c>
      <c r="G36364" s="5">
        <v>30</v>
      </c>
      <c r="H36364" s="4">
        <v>0</v>
      </c>
      <c r="I36364" s="2" t="s">
        <v>63318</v>
      </c>
      <c r="J36364" s="2" t="s">
        <v>57637</v>
      </c>
      <c r="L36364" s="2" t="s">
        <v>63222</v>
      </c>
    </row>
    <row r="36365" spans="1:12">
      <c r="A36365" s="2" t="s">
        <v>63219</v>
      </c>
      <c r="B36365" s="2" t="s">
        <v>63220</v>
      </c>
      <c r="C36365" s="2" t="s">
        <v>9</v>
      </c>
      <c r="D36365" s="11" t="s">
        <v>12352</v>
      </c>
      <c r="E36365" s="2" t="s">
        <v>63319</v>
      </c>
      <c r="F36365" s="4">
        <v>5</v>
      </c>
      <c r="G36365" s="5">
        <v>40</v>
      </c>
      <c r="H36365" s="4">
        <v>0</v>
      </c>
      <c r="I36365" s="2" t="s">
        <v>63318</v>
      </c>
      <c r="J36365" s="2" t="s">
        <v>57637</v>
      </c>
      <c r="K36365" s="2" t="s">
        <v>57757</v>
      </c>
      <c r="L36365" s="2" t="s">
        <v>63222</v>
      </c>
    </row>
    <row r="36366" spans="1:12">
      <c r="A36366" s="2" t="s">
        <v>63219</v>
      </c>
      <c r="B36366" s="2" t="s">
        <v>63220</v>
      </c>
      <c r="C36366" s="2" t="s">
        <v>9</v>
      </c>
      <c r="D36366" s="10" t="s">
        <v>12365</v>
      </c>
      <c r="E36366" s="2" t="s">
        <v>42795</v>
      </c>
      <c r="F36366" s="4">
        <v>4</v>
      </c>
      <c r="G36366" s="5">
        <v>40</v>
      </c>
      <c r="H36366" s="4">
        <v>0</v>
      </c>
      <c r="I36366" s="2" t="s">
        <v>63313</v>
      </c>
      <c r="J36366" s="2" t="s">
        <v>57637</v>
      </c>
      <c r="L36366" s="2" t="s">
        <v>63222</v>
      </c>
    </row>
    <row r="36367" spans="1:12">
      <c r="A36367" s="2" t="s">
        <v>63219</v>
      </c>
      <c r="B36367" s="2" t="s">
        <v>63220</v>
      </c>
      <c r="C36367" s="2" t="s">
        <v>9</v>
      </c>
      <c r="D36367" s="11" t="s">
        <v>12351</v>
      </c>
      <c r="E36367" s="2" t="s">
        <v>42768</v>
      </c>
      <c r="F36367" s="4">
        <v>5</v>
      </c>
      <c r="G36367" s="5">
        <v>10</v>
      </c>
      <c r="H36367" s="4">
        <v>0</v>
      </c>
      <c r="I36367" s="2" t="s">
        <v>63320</v>
      </c>
      <c r="J36367" s="2" t="s">
        <v>57637</v>
      </c>
      <c r="L36367" s="2" t="s">
        <v>63222</v>
      </c>
    </row>
    <row r="36368" spans="1:12">
      <c r="A36368" s="2" t="s">
        <v>63219</v>
      </c>
      <c r="B36368" s="2" t="s">
        <v>63220</v>
      </c>
      <c r="C36368" s="2" t="s">
        <v>9</v>
      </c>
      <c r="D36368" s="11" t="s">
        <v>12334</v>
      </c>
      <c r="E36368" s="2" t="s">
        <v>42738</v>
      </c>
      <c r="F36368" s="4">
        <v>5</v>
      </c>
      <c r="G36368" s="5">
        <v>20</v>
      </c>
      <c r="H36368" s="4">
        <v>0</v>
      </c>
      <c r="I36368" s="2" t="s">
        <v>63320</v>
      </c>
      <c r="J36368" s="2" t="s">
        <v>57637</v>
      </c>
      <c r="L36368" s="2" t="s">
        <v>63222</v>
      </c>
    </row>
    <row r="36369" spans="1:12">
      <c r="A36369" s="2" t="s">
        <v>63219</v>
      </c>
      <c r="B36369" s="2" t="s">
        <v>63220</v>
      </c>
      <c r="C36369" s="2" t="s">
        <v>9</v>
      </c>
      <c r="D36369" s="11" t="s">
        <v>12328</v>
      </c>
      <c r="E36369" s="2" t="s">
        <v>42726</v>
      </c>
      <c r="F36369" s="4">
        <v>5</v>
      </c>
      <c r="G36369" s="5">
        <v>30</v>
      </c>
      <c r="H36369" s="4">
        <v>0</v>
      </c>
      <c r="I36369" s="2" t="s">
        <v>63320</v>
      </c>
      <c r="J36369" s="2" t="s">
        <v>57637</v>
      </c>
      <c r="L36369" s="2" t="s">
        <v>63222</v>
      </c>
    </row>
    <row r="36370" spans="1:12">
      <c r="A36370" s="2" t="s">
        <v>63219</v>
      </c>
      <c r="B36370" s="2" t="s">
        <v>63220</v>
      </c>
      <c r="C36370" s="2" t="s">
        <v>9</v>
      </c>
      <c r="D36370" s="11" t="s">
        <v>12329</v>
      </c>
      <c r="E36370" s="2" t="s">
        <v>42728</v>
      </c>
      <c r="F36370" s="4">
        <v>5</v>
      </c>
      <c r="G36370" s="5">
        <v>40</v>
      </c>
      <c r="H36370" s="4">
        <v>0</v>
      </c>
      <c r="I36370" s="2" t="s">
        <v>63320</v>
      </c>
      <c r="J36370" s="2" t="s">
        <v>57637</v>
      </c>
      <c r="L36370" s="2" t="s">
        <v>63222</v>
      </c>
    </row>
    <row r="36371" spans="1:12">
      <c r="A36371" s="2" t="s">
        <v>63219</v>
      </c>
      <c r="B36371" s="2" t="s">
        <v>63220</v>
      </c>
      <c r="C36371" s="2" t="s">
        <v>9</v>
      </c>
      <c r="D36371" s="11" t="s">
        <v>12337</v>
      </c>
      <c r="E36371" s="2" t="s">
        <v>63321</v>
      </c>
      <c r="F36371" s="4">
        <v>5</v>
      </c>
      <c r="G36371" s="5">
        <v>50</v>
      </c>
      <c r="H36371" s="4">
        <v>0</v>
      </c>
      <c r="I36371" s="2" t="s">
        <v>63320</v>
      </c>
      <c r="J36371" s="2" t="s">
        <v>57637</v>
      </c>
      <c r="K36371" s="2" t="s">
        <v>57757</v>
      </c>
      <c r="L36371" s="2" t="s">
        <v>63222</v>
      </c>
    </row>
    <row r="36372" spans="1:12">
      <c r="A36372" s="2" t="s">
        <v>63219</v>
      </c>
      <c r="B36372" s="2" t="s">
        <v>63220</v>
      </c>
      <c r="C36372" s="2" t="s">
        <v>9</v>
      </c>
      <c r="D36372" s="9" t="s">
        <v>12335</v>
      </c>
      <c r="E36372" s="2" t="s">
        <v>42740</v>
      </c>
      <c r="F36372" s="4">
        <v>3</v>
      </c>
      <c r="G36372" s="5">
        <v>20</v>
      </c>
      <c r="H36372" s="4">
        <v>0</v>
      </c>
      <c r="I36372" s="2" t="s">
        <v>63312</v>
      </c>
      <c r="J36372" s="2" t="s">
        <v>57637</v>
      </c>
      <c r="L36372" s="2" t="s">
        <v>63222</v>
      </c>
    </row>
    <row r="36373" spans="1:12">
      <c r="A36373" s="2" t="s">
        <v>63219</v>
      </c>
      <c r="B36373" s="2" t="s">
        <v>63220</v>
      </c>
      <c r="C36373" s="2" t="s">
        <v>9</v>
      </c>
      <c r="D36373" s="10" t="s">
        <v>12349</v>
      </c>
      <c r="E36373" s="2" t="s">
        <v>42765</v>
      </c>
      <c r="F36373" s="4">
        <v>4</v>
      </c>
      <c r="G36373" s="5">
        <v>10</v>
      </c>
      <c r="H36373" s="4">
        <v>0</v>
      </c>
      <c r="I36373" s="2" t="s">
        <v>63322</v>
      </c>
      <c r="J36373" s="2" t="s">
        <v>57637</v>
      </c>
      <c r="L36373" s="2" t="s">
        <v>63222</v>
      </c>
    </row>
    <row r="36374" spans="1:12">
      <c r="A36374" s="2" t="s">
        <v>63219</v>
      </c>
      <c r="B36374" s="2" t="s">
        <v>63220</v>
      </c>
      <c r="C36374" s="2" t="s">
        <v>9</v>
      </c>
      <c r="D36374" s="11" t="s">
        <v>12346</v>
      </c>
      <c r="E36374" s="2" t="s">
        <v>42759</v>
      </c>
      <c r="F36374" s="4">
        <v>5</v>
      </c>
      <c r="G36374" s="5">
        <v>10</v>
      </c>
      <c r="H36374" s="4">
        <v>0</v>
      </c>
      <c r="I36374" s="2" t="s">
        <v>63323</v>
      </c>
      <c r="J36374" s="2" t="s">
        <v>57637</v>
      </c>
      <c r="L36374" s="2" t="s">
        <v>63222</v>
      </c>
    </row>
    <row r="36375" spans="1:12">
      <c r="A36375" s="2" t="s">
        <v>63219</v>
      </c>
      <c r="B36375" s="2" t="s">
        <v>63220</v>
      </c>
      <c r="C36375" s="2" t="s">
        <v>9</v>
      </c>
      <c r="D36375" s="11" t="s">
        <v>12333</v>
      </c>
      <c r="E36375" s="2" t="s">
        <v>42736</v>
      </c>
      <c r="F36375" s="4">
        <v>5</v>
      </c>
      <c r="G36375" s="5">
        <v>20</v>
      </c>
      <c r="H36375" s="4">
        <v>0</v>
      </c>
      <c r="I36375" s="2" t="s">
        <v>63323</v>
      </c>
      <c r="J36375" s="2" t="s">
        <v>57637</v>
      </c>
      <c r="L36375" s="2" t="s">
        <v>63222</v>
      </c>
    </row>
    <row r="36376" spans="1:12">
      <c r="A36376" s="2" t="s">
        <v>63219</v>
      </c>
      <c r="B36376" s="2" t="s">
        <v>63220</v>
      </c>
      <c r="C36376" s="2" t="s">
        <v>9</v>
      </c>
      <c r="D36376" s="10" t="s">
        <v>12342</v>
      </c>
      <c r="E36376" s="2" t="s">
        <v>42753</v>
      </c>
      <c r="F36376" s="4">
        <v>4</v>
      </c>
      <c r="G36376" s="5">
        <v>20</v>
      </c>
      <c r="H36376" s="4">
        <v>0</v>
      </c>
      <c r="I36376" s="2" t="s">
        <v>63322</v>
      </c>
      <c r="J36376" s="2" t="s">
        <v>57637</v>
      </c>
      <c r="L36376" s="2" t="s">
        <v>63222</v>
      </c>
    </row>
    <row r="36377" spans="1:12">
      <c r="A36377" s="2" t="s">
        <v>63219</v>
      </c>
      <c r="B36377" s="2" t="s">
        <v>63220</v>
      </c>
      <c r="C36377" s="2" t="s">
        <v>9</v>
      </c>
      <c r="D36377" s="11" t="s">
        <v>12347</v>
      </c>
      <c r="E36377" s="2" t="s">
        <v>42761</v>
      </c>
      <c r="F36377" s="4">
        <v>5</v>
      </c>
      <c r="G36377" s="5">
        <v>10</v>
      </c>
      <c r="H36377" s="4">
        <v>0</v>
      </c>
      <c r="I36377" s="2" t="s">
        <v>63324</v>
      </c>
      <c r="J36377" s="2" t="s">
        <v>57637</v>
      </c>
      <c r="L36377" s="2" t="s">
        <v>63222</v>
      </c>
    </row>
    <row r="36378" spans="1:12">
      <c r="A36378" s="2" t="s">
        <v>63219</v>
      </c>
      <c r="B36378" s="2" t="s">
        <v>63220</v>
      </c>
      <c r="C36378" s="2" t="s">
        <v>9</v>
      </c>
      <c r="D36378" s="11" t="s">
        <v>12325</v>
      </c>
      <c r="E36378" s="2" t="s">
        <v>42722</v>
      </c>
      <c r="F36378" s="4">
        <v>5</v>
      </c>
      <c r="G36378" s="5">
        <v>20</v>
      </c>
      <c r="H36378" s="4">
        <v>0</v>
      </c>
      <c r="I36378" s="2" t="s">
        <v>63324</v>
      </c>
      <c r="J36378" s="2" t="s">
        <v>57637</v>
      </c>
      <c r="L36378" s="2" t="s">
        <v>63222</v>
      </c>
    </row>
    <row r="36379" spans="1:12">
      <c r="A36379" s="2" t="s">
        <v>63219</v>
      </c>
      <c r="B36379" s="2" t="s">
        <v>63220</v>
      </c>
      <c r="C36379" s="2" t="s">
        <v>9</v>
      </c>
      <c r="D36379" s="11" t="s">
        <v>12356</v>
      </c>
      <c r="E36379" s="2" t="s">
        <v>42778</v>
      </c>
      <c r="F36379" s="4">
        <v>5</v>
      </c>
      <c r="G36379" s="5">
        <v>30</v>
      </c>
      <c r="H36379" s="4">
        <v>0</v>
      </c>
      <c r="I36379" s="2" t="s">
        <v>63324</v>
      </c>
      <c r="J36379" s="2" t="s">
        <v>57637</v>
      </c>
      <c r="L36379" s="2" t="s">
        <v>63222</v>
      </c>
    </row>
    <row r="36380" spans="1:12">
      <c r="A36380" s="2" t="s">
        <v>63219</v>
      </c>
      <c r="B36380" s="2" t="s">
        <v>63220</v>
      </c>
      <c r="C36380" s="2" t="s">
        <v>9</v>
      </c>
      <c r="D36380" s="11" t="s">
        <v>12364</v>
      </c>
      <c r="E36380" s="2" t="s">
        <v>42793</v>
      </c>
      <c r="F36380" s="4">
        <v>5</v>
      </c>
      <c r="G36380" s="5">
        <v>40</v>
      </c>
      <c r="H36380" s="4">
        <v>0</v>
      </c>
      <c r="I36380" s="2" t="s">
        <v>63324</v>
      </c>
      <c r="J36380" s="2" t="s">
        <v>57637</v>
      </c>
      <c r="L36380" s="2" t="s">
        <v>63222</v>
      </c>
    </row>
    <row r="36381" spans="1:12">
      <c r="A36381" s="2" t="s">
        <v>63219</v>
      </c>
      <c r="B36381" s="2" t="s">
        <v>63220</v>
      </c>
      <c r="C36381" s="2" t="s">
        <v>9</v>
      </c>
      <c r="D36381" s="11" t="s">
        <v>12348</v>
      </c>
      <c r="E36381" s="2" t="s">
        <v>63325</v>
      </c>
      <c r="F36381" s="4">
        <v>5</v>
      </c>
      <c r="G36381" s="5">
        <v>50</v>
      </c>
      <c r="H36381" s="4">
        <v>0</v>
      </c>
      <c r="I36381" s="2" t="s">
        <v>63324</v>
      </c>
      <c r="J36381" s="2" t="s">
        <v>57637</v>
      </c>
      <c r="K36381" s="2" t="s">
        <v>57757</v>
      </c>
      <c r="L36381" s="2" t="s">
        <v>63222</v>
      </c>
    </row>
    <row r="36382" spans="1:12">
      <c r="A36382" s="2" t="s">
        <v>63219</v>
      </c>
      <c r="B36382" s="2" t="s">
        <v>63220</v>
      </c>
      <c r="C36382" s="2" t="s">
        <v>9</v>
      </c>
      <c r="D36382" s="10" t="s">
        <v>12343</v>
      </c>
      <c r="E36382" s="2" t="s">
        <v>42754</v>
      </c>
      <c r="F36382" s="4">
        <v>4</v>
      </c>
      <c r="G36382" s="5">
        <v>30</v>
      </c>
      <c r="H36382" s="4">
        <v>0</v>
      </c>
      <c r="I36382" s="2" t="s">
        <v>63322</v>
      </c>
      <c r="J36382" s="2" t="s">
        <v>57637</v>
      </c>
      <c r="L36382" s="2" t="s">
        <v>63222</v>
      </c>
    </row>
    <row r="36383" spans="1:12">
      <c r="A36383" s="2" t="s">
        <v>63219</v>
      </c>
      <c r="B36383" s="2" t="s">
        <v>63220</v>
      </c>
      <c r="C36383" s="2" t="s">
        <v>9</v>
      </c>
      <c r="D36383" s="11" t="s">
        <v>12344</v>
      </c>
      <c r="E36383" s="2" t="s">
        <v>42755</v>
      </c>
      <c r="F36383" s="4">
        <v>5</v>
      </c>
      <c r="G36383" s="5">
        <v>10</v>
      </c>
      <c r="H36383" s="4">
        <v>0</v>
      </c>
      <c r="I36383" s="2" t="s">
        <v>63326</v>
      </c>
      <c r="J36383" s="2" t="s">
        <v>57637</v>
      </c>
      <c r="L36383" s="2" t="s">
        <v>63222</v>
      </c>
    </row>
    <row r="36384" spans="1:12">
      <c r="A36384" s="2" t="s">
        <v>63219</v>
      </c>
      <c r="B36384" s="2" t="s">
        <v>63220</v>
      </c>
      <c r="C36384" s="2" t="s">
        <v>9</v>
      </c>
      <c r="D36384" s="11" t="s">
        <v>12357</v>
      </c>
      <c r="E36384" s="2" t="s">
        <v>42780</v>
      </c>
      <c r="F36384" s="4">
        <v>5</v>
      </c>
      <c r="G36384" s="5">
        <v>20</v>
      </c>
      <c r="H36384" s="4">
        <v>0</v>
      </c>
      <c r="I36384" s="2" t="s">
        <v>63326</v>
      </c>
      <c r="J36384" s="2" t="s">
        <v>57637</v>
      </c>
      <c r="L36384" s="2" t="s">
        <v>63222</v>
      </c>
    </row>
    <row r="36385" spans="1:12">
      <c r="A36385" s="2" t="s">
        <v>63219</v>
      </c>
      <c r="B36385" s="2" t="s">
        <v>63220</v>
      </c>
      <c r="C36385" s="2" t="s">
        <v>9</v>
      </c>
      <c r="D36385" s="11" t="s">
        <v>12366</v>
      </c>
      <c r="E36385" s="2" t="s">
        <v>42796</v>
      </c>
      <c r="F36385" s="4">
        <v>5</v>
      </c>
      <c r="G36385" s="5">
        <v>30</v>
      </c>
      <c r="H36385" s="4">
        <v>0</v>
      </c>
      <c r="I36385" s="2" t="s">
        <v>63326</v>
      </c>
      <c r="J36385" s="2" t="s">
        <v>57637</v>
      </c>
      <c r="L36385" s="2" t="s">
        <v>63222</v>
      </c>
    </row>
    <row r="36386" spans="1:12">
      <c r="A36386" s="2" t="s">
        <v>63219</v>
      </c>
      <c r="B36386" s="2" t="s">
        <v>63220</v>
      </c>
      <c r="C36386" s="2" t="s">
        <v>9</v>
      </c>
      <c r="D36386" s="11" t="s">
        <v>12359</v>
      </c>
      <c r="E36386" s="2" t="s">
        <v>63327</v>
      </c>
      <c r="F36386" s="4">
        <v>5</v>
      </c>
      <c r="G36386" s="5">
        <v>40</v>
      </c>
      <c r="H36386" s="4">
        <v>0</v>
      </c>
      <c r="I36386" s="2" t="s">
        <v>63326</v>
      </c>
      <c r="J36386" s="2" t="s">
        <v>57637</v>
      </c>
      <c r="K36386" s="2" t="s">
        <v>57757</v>
      </c>
      <c r="L36386" s="2" t="s">
        <v>63222</v>
      </c>
    </row>
    <row r="36387" spans="1:12">
      <c r="A36387" s="2" t="s">
        <v>63219</v>
      </c>
      <c r="B36387" s="2" t="s">
        <v>63220</v>
      </c>
      <c r="C36387" s="2" t="s">
        <v>9</v>
      </c>
      <c r="D36387" s="10" t="s">
        <v>12326</v>
      </c>
      <c r="E36387" s="2" t="s">
        <v>42724</v>
      </c>
      <c r="F36387" s="4">
        <v>4</v>
      </c>
      <c r="G36387" s="5">
        <v>40</v>
      </c>
      <c r="H36387" s="4">
        <v>0</v>
      </c>
      <c r="I36387" s="2" t="s">
        <v>63322</v>
      </c>
      <c r="J36387" s="2" t="s">
        <v>57637</v>
      </c>
      <c r="L36387" s="2" t="s">
        <v>63222</v>
      </c>
    </row>
    <row r="36388" spans="1:12">
      <c r="A36388" s="2" t="s">
        <v>63219</v>
      </c>
      <c r="B36388" s="2" t="s">
        <v>63220</v>
      </c>
      <c r="C36388" s="2" t="s">
        <v>9</v>
      </c>
      <c r="D36388" s="11" t="s">
        <v>12322</v>
      </c>
      <c r="E36388" s="2" t="s">
        <v>42718</v>
      </c>
      <c r="F36388" s="4">
        <v>5</v>
      </c>
      <c r="G36388" s="5">
        <v>10</v>
      </c>
      <c r="H36388" s="4">
        <v>0</v>
      </c>
      <c r="I36388" s="2" t="s">
        <v>63328</v>
      </c>
      <c r="J36388" s="2" t="s">
        <v>57637</v>
      </c>
      <c r="L36388" s="2" t="s">
        <v>63222</v>
      </c>
    </row>
    <row r="36389" spans="1:12">
      <c r="A36389" s="2" t="s">
        <v>63219</v>
      </c>
      <c r="B36389" s="2" t="s">
        <v>63220</v>
      </c>
      <c r="C36389" s="2" t="s">
        <v>9</v>
      </c>
      <c r="D36389" s="11" t="s">
        <v>12336</v>
      </c>
      <c r="E36389" s="2" t="s">
        <v>42741</v>
      </c>
      <c r="F36389" s="4">
        <v>5</v>
      </c>
      <c r="G36389" s="5">
        <v>20</v>
      </c>
      <c r="H36389" s="4">
        <v>0</v>
      </c>
      <c r="I36389" s="2" t="s">
        <v>63328</v>
      </c>
      <c r="J36389" s="2" t="s">
        <v>57637</v>
      </c>
      <c r="L36389" s="2" t="s">
        <v>63222</v>
      </c>
    </row>
    <row r="36390" spans="1:12">
      <c r="A36390" s="2" t="s">
        <v>63219</v>
      </c>
      <c r="B36390" s="2" t="s">
        <v>63220</v>
      </c>
      <c r="C36390" s="2" t="s">
        <v>9</v>
      </c>
      <c r="D36390" s="11" t="s">
        <v>12362</v>
      </c>
      <c r="E36390" s="2" t="s">
        <v>42789</v>
      </c>
      <c r="F36390" s="4">
        <v>5</v>
      </c>
      <c r="G36390" s="5">
        <v>30</v>
      </c>
      <c r="H36390" s="4">
        <v>0</v>
      </c>
      <c r="I36390" s="2" t="s">
        <v>63328</v>
      </c>
      <c r="J36390" s="2" t="s">
        <v>57637</v>
      </c>
      <c r="L36390" s="2" t="s">
        <v>63222</v>
      </c>
    </row>
    <row r="36391" spans="1:12">
      <c r="A36391" s="2" t="s">
        <v>63219</v>
      </c>
      <c r="B36391" s="2" t="s">
        <v>63220</v>
      </c>
      <c r="C36391" s="2" t="s">
        <v>9</v>
      </c>
      <c r="D36391" s="11" t="s">
        <v>12355</v>
      </c>
      <c r="E36391" s="2" t="s">
        <v>42776</v>
      </c>
      <c r="F36391" s="4">
        <v>5</v>
      </c>
      <c r="G36391" s="5">
        <v>40</v>
      </c>
      <c r="H36391" s="4">
        <v>0</v>
      </c>
      <c r="I36391" s="2" t="s">
        <v>63328</v>
      </c>
      <c r="J36391" s="2" t="s">
        <v>57637</v>
      </c>
      <c r="L36391" s="2" t="s">
        <v>63222</v>
      </c>
    </row>
    <row r="36392" spans="1:12">
      <c r="A36392" s="2" t="s">
        <v>63219</v>
      </c>
      <c r="B36392" s="2" t="s">
        <v>63220</v>
      </c>
      <c r="C36392" s="2" t="s">
        <v>9</v>
      </c>
      <c r="D36392" s="11" t="s">
        <v>12363</v>
      </c>
      <c r="E36392" s="2" t="s">
        <v>63329</v>
      </c>
      <c r="F36392" s="4">
        <v>5</v>
      </c>
      <c r="G36392" s="5">
        <v>50</v>
      </c>
      <c r="H36392" s="4">
        <v>0</v>
      </c>
      <c r="I36392" s="2" t="s">
        <v>63328</v>
      </c>
      <c r="J36392" s="2" t="s">
        <v>57637</v>
      </c>
      <c r="K36392" s="2" t="s">
        <v>57757</v>
      </c>
      <c r="L36392" s="2" t="s">
        <v>63222</v>
      </c>
    </row>
    <row r="36393" spans="1:12">
      <c r="A36393" s="2" t="s">
        <v>63219</v>
      </c>
      <c r="B36393" s="2" t="s">
        <v>63220</v>
      </c>
      <c r="C36393" s="2" t="s">
        <v>9</v>
      </c>
      <c r="D36393" s="9" t="s">
        <v>15359</v>
      </c>
      <c r="E36393" s="2" t="s">
        <v>48306</v>
      </c>
      <c r="F36393" s="4">
        <v>3</v>
      </c>
      <c r="G36393" s="5">
        <v>30</v>
      </c>
      <c r="H36393" s="4">
        <v>0</v>
      </c>
      <c r="I36393" s="2" t="s">
        <v>63312</v>
      </c>
      <c r="J36393" s="2" t="s">
        <v>57637</v>
      </c>
      <c r="L36393" s="2" t="s">
        <v>63222</v>
      </c>
    </row>
    <row r="36394" spans="1:12">
      <c r="A36394" s="2" t="s">
        <v>63219</v>
      </c>
      <c r="B36394" s="2" t="s">
        <v>63220</v>
      </c>
      <c r="C36394" s="2" t="s">
        <v>9</v>
      </c>
      <c r="D36394" s="10" t="s">
        <v>15365</v>
      </c>
      <c r="E36394" s="2" t="s">
        <v>48317</v>
      </c>
      <c r="F36394" s="4">
        <v>4</v>
      </c>
      <c r="G36394" s="5">
        <v>10</v>
      </c>
      <c r="H36394" s="4">
        <v>0</v>
      </c>
      <c r="I36394" s="2" t="s">
        <v>63330</v>
      </c>
      <c r="J36394" s="2" t="s">
        <v>57637</v>
      </c>
      <c r="L36394" s="2" t="s">
        <v>63222</v>
      </c>
    </row>
    <row r="36395" spans="1:12">
      <c r="A36395" s="2" t="s">
        <v>63219</v>
      </c>
      <c r="B36395" s="2" t="s">
        <v>63220</v>
      </c>
      <c r="C36395" s="2" t="s">
        <v>9</v>
      </c>
      <c r="D36395" s="10" t="s">
        <v>15363</v>
      </c>
      <c r="E36395" s="2" t="s">
        <v>48313</v>
      </c>
      <c r="F36395" s="4">
        <v>4</v>
      </c>
      <c r="G36395" s="5">
        <v>20</v>
      </c>
      <c r="H36395" s="4">
        <v>0</v>
      </c>
      <c r="I36395" s="2" t="s">
        <v>63330</v>
      </c>
      <c r="J36395" s="2" t="s">
        <v>57637</v>
      </c>
      <c r="L36395" s="2" t="s">
        <v>63222</v>
      </c>
    </row>
    <row r="36396" spans="1:12">
      <c r="A36396" s="2" t="s">
        <v>63219</v>
      </c>
      <c r="B36396" s="2" t="s">
        <v>63220</v>
      </c>
      <c r="C36396" s="2" t="s">
        <v>9</v>
      </c>
      <c r="D36396" s="9" t="s">
        <v>16578</v>
      </c>
      <c r="E36396" s="2" t="s">
        <v>50556</v>
      </c>
      <c r="F36396" s="4">
        <v>3</v>
      </c>
      <c r="G36396" s="5">
        <v>40</v>
      </c>
      <c r="H36396" s="4">
        <v>0</v>
      </c>
      <c r="I36396" s="2" t="s">
        <v>63312</v>
      </c>
      <c r="J36396" s="2" t="s">
        <v>57637</v>
      </c>
      <c r="L36396" s="2" t="s">
        <v>63222</v>
      </c>
    </row>
    <row r="36397" spans="1:12">
      <c r="A36397" s="2" t="s">
        <v>63219</v>
      </c>
      <c r="B36397" s="2" t="s">
        <v>63220</v>
      </c>
      <c r="C36397" s="2" t="s">
        <v>9</v>
      </c>
      <c r="D36397" s="10" t="s">
        <v>13476</v>
      </c>
      <c r="E36397" s="2" t="s">
        <v>44826</v>
      </c>
      <c r="F36397" s="4">
        <v>4</v>
      </c>
      <c r="G36397" s="5">
        <v>10</v>
      </c>
      <c r="H36397" s="4">
        <v>0</v>
      </c>
      <c r="I36397" s="2" t="s">
        <v>63331</v>
      </c>
      <c r="J36397" s="2" t="s">
        <v>57637</v>
      </c>
      <c r="L36397" s="2" t="s">
        <v>63222</v>
      </c>
    </row>
    <row r="36398" spans="1:12">
      <c r="A36398" s="2" t="s">
        <v>63219</v>
      </c>
      <c r="B36398" s="2" t="s">
        <v>63220</v>
      </c>
      <c r="C36398" s="2" t="s">
        <v>9</v>
      </c>
      <c r="D36398" s="10" t="s">
        <v>14980</v>
      </c>
      <c r="E36398" s="2" t="s">
        <v>47589</v>
      </c>
      <c r="F36398" s="4">
        <v>4</v>
      </c>
      <c r="G36398" s="5">
        <v>20</v>
      </c>
      <c r="H36398" s="4">
        <v>0</v>
      </c>
      <c r="I36398" s="2" t="s">
        <v>63331</v>
      </c>
      <c r="J36398" s="2" t="s">
        <v>57637</v>
      </c>
      <c r="L36398" s="2" t="s">
        <v>63222</v>
      </c>
    </row>
    <row r="36399" spans="1:12">
      <c r="A36399" s="2" t="s">
        <v>63219</v>
      </c>
      <c r="B36399" s="2" t="s">
        <v>63220</v>
      </c>
      <c r="C36399" s="2" t="s">
        <v>9</v>
      </c>
      <c r="D36399" s="11" t="s">
        <v>14991</v>
      </c>
      <c r="E36399" s="2" t="s">
        <v>47610</v>
      </c>
      <c r="F36399" s="4">
        <v>5</v>
      </c>
      <c r="G36399" s="5">
        <v>10</v>
      </c>
      <c r="H36399" s="4">
        <v>0</v>
      </c>
      <c r="I36399" s="2" t="s">
        <v>63332</v>
      </c>
      <c r="J36399" s="2" t="s">
        <v>57637</v>
      </c>
      <c r="L36399" s="2" t="s">
        <v>63222</v>
      </c>
    </row>
    <row r="36400" spans="1:12">
      <c r="A36400" s="2" t="s">
        <v>63219</v>
      </c>
      <c r="B36400" s="2" t="s">
        <v>63220</v>
      </c>
      <c r="C36400" s="2" t="s">
        <v>9</v>
      </c>
      <c r="D36400" s="12" t="s">
        <v>6286</v>
      </c>
      <c r="E36400" s="2" t="s">
        <v>31800</v>
      </c>
      <c r="F36400" s="4">
        <v>6</v>
      </c>
      <c r="G36400" s="5">
        <v>10</v>
      </c>
      <c r="H36400" s="4">
        <v>0</v>
      </c>
      <c r="I36400" s="2" t="s">
        <v>63333</v>
      </c>
      <c r="J36400" s="2" t="s">
        <v>57637</v>
      </c>
      <c r="L36400" s="2" t="s">
        <v>63222</v>
      </c>
    </row>
    <row r="36401" spans="1:12">
      <c r="A36401" s="2" t="s">
        <v>63219</v>
      </c>
      <c r="B36401" s="2" t="s">
        <v>63220</v>
      </c>
      <c r="C36401" s="2" t="s">
        <v>9</v>
      </c>
      <c r="D36401" s="13" t="s">
        <v>16580</v>
      </c>
      <c r="E36401" s="2" t="s">
        <v>50558</v>
      </c>
      <c r="F36401" s="4">
        <v>7</v>
      </c>
      <c r="G36401" s="5">
        <v>10</v>
      </c>
      <c r="H36401" s="4">
        <v>0</v>
      </c>
      <c r="I36401" s="2" t="s">
        <v>59344</v>
      </c>
      <c r="J36401" s="2" t="s">
        <v>57637</v>
      </c>
      <c r="L36401" s="2" t="s">
        <v>63222</v>
      </c>
    </row>
    <row r="36402" spans="1:12">
      <c r="A36402" s="2" t="s">
        <v>63219</v>
      </c>
      <c r="B36402" s="2" t="s">
        <v>63220</v>
      </c>
      <c r="C36402" s="2" t="s">
        <v>9</v>
      </c>
      <c r="D36402" s="14" t="s">
        <v>1046</v>
      </c>
      <c r="E36402" s="2" t="s">
        <v>22318</v>
      </c>
      <c r="F36402" s="4">
        <v>8</v>
      </c>
      <c r="G36402" s="5">
        <v>10</v>
      </c>
      <c r="H36402" s="4">
        <v>0</v>
      </c>
      <c r="I36402" s="2" t="s">
        <v>787</v>
      </c>
      <c r="J36402" s="2" t="s">
        <v>57637</v>
      </c>
      <c r="L36402" s="2" t="s">
        <v>63222</v>
      </c>
    </row>
    <row r="36403" spans="1:12">
      <c r="A36403" s="2" t="s">
        <v>63219</v>
      </c>
      <c r="B36403" s="2" t="s">
        <v>63220</v>
      </c>
      <c r="C36403" s="2" t="s">
        <v>9</v>
      </c>
      <c r="D36403" s="14" t="s">
        <v>2185</v>
      </c>
      <c r="E36403" s="2" t="s">
        <v>24354</v>
      </c>
      <c r="F36403" s="4">
        <v>8</v>
      </c>
      <c r="G36403" s="5">
        <v>20</v>
      </c>
      <c r="H36403" s="4">
        <v>0</v>
      </c>
      <c r="I36403" s="2" t="s">
        <v>787</v>
      </c>
      <c r="J36403" s="2" t="s">
        <v>57637</v>
      </c>
      <c r="L36403" s="2" t="s">
        <v>63222</v>
      </c>
    </row>
    <row r="36404" spans="1:12">
      <c r="A36404" s="2" t="s">
        <v>63219</v>
      </c>
      <c r="B36404" s="2" t="s">
        <v>63220</v>
      </c>
      <c r="C36404" s="2" t="s">
        <v>9</v>
      </c>
      <c r="D36404" s="14" t="s">
        <v>14083</v>
      </c>
      <c r="E36404" s="2" t="s">
        <v>45921</v>
      </c>
      <c r="F36404" s="4">
        <v>8</v>
      </c>
      <c r="G36404" s="5">
        <v>30</v>
      </c>
      <c r="H36404" s="4">
        <v>0</v>
      </c>
      <c r="I36404" s="2" t="s">
        <v>787</v>
      </c>
      <c r="J36404" s="2" t="s">
        <v>57637</v>
      </c>
      <c r="L36404" s="2" t="s">
        <v>63222</v>
      </c>
    </row>
    <row r="36405" spans="1:12">
      <c r="A36405" s="2" t="s">
        <v>63219</v>
      </c>
      <c r="B36405" s="2" t="s">
        <v>63220</v>
      </c>
      <c r="C36405" s="2" t="s">
        <v>9</v>
      </c>
      <c r="D36405" s="15" t="s">
        <v>6614</v>
      </c>
      <c r="E36405" s="2" t="s">
        <v>32397</v>
      </c>
      <c r="F36405" s="4">
        <v>9</v>
      </c>
      <c r="G36405" s="5">
        <v>10</v>
      </c>
      <c r="H36405" s="4">
        <v>0</v>
      </c>
      <c r="I36405" s="2" t="s">
        <v>60050</v>
      </c>
      <c r="J36405" s="2" t="s">
        <v>57637</v>
      </c>
      <c r="L36405" s="2" t="s">
        <v>63222</v>
      </c>
    </row>
    <row r="36406" spans="1:12">
      <c r="A36406" s="2" t="s">
        <v>63219</v>
      </c>
      <c r="B36406" s="2" t="s">
        <v>63220</v>
      </c>
      <c r="C36406" s="2" t="s">
        <v>9</v>
      </c>
      <c r="D36406" s="15" t="s">
        <v>623</v>
      </c>
      <c r="E36406" s="2" t="s">
        <v>21556</v>
      </c>
      <c r="F36406" s="4">
        <v>9</v>
      </c>
      <c r="G36406" s="5">
        <v>20</v>
      </c>
      <c r="H36406" s="4">
        <v>0</v>
      </c>
      <c r="I36406" s="2" t="s">
        <v>60050</v>
      </c>
      <c r="J36406" s="2" t="s">
        <v>57637</v>
      </c>
      <c r="L36406" s="2" t="s">
        <v>63222</v>
      </c>
    </row>
    <row r="36407" spans="1:12">
      <c r="A36407" s="2" t="s">
        <v>63219</v>
      </c>
      <c r="B36407" s="2" t="s">
        <v>63220</v>
      </c>
      <c r="C36407" s="2" t="s">
        <v>9</v>
      </c>
      <c r="D36407" s="15" t="s">
        <v>7328</v>
      </c>
      <c r="E36407" s="2" t="s">
        <v>33695</v>
      </c>
      <c r="F36407" s="4">
        <v>9</v>
      </c>
      <c r="G36407" s="5">
        <v>30</v>
      </c>
      <c r="H36407" s="4">
        <v>0</v>
      </c>
      <c r="I36407" s="2" t="s">
        <v>60050</v>
      </c>
      <c r="J36407" s="2" t="s">
        <v>57637</v>
      </c>
      <c r="L36407" s="2" t="s">
        <v>63222</v>
      </c>
    </row>
    <row r="36408" spans="1:12">
      <c r="A36408" s="2" t="s">
        <v>63219</v>
      </c>
      <c r="B36408" s="2" t="s">
        <v>63220</v>
      </c>
      <c r="C36408" s="2" t="s">
        <v>9</v>
      </c>
      <c r="D36408" s="14" t="s">
        <v>2413</v>
      </c>
      <c r="E36408" s="2" t="s">
        <v>24771</v>
      </c>
      <c r="F36408" s="4">
        <v>8</v>
      </c>
      <c r="G36408" s="5">
        <v>40</v>
      </c>
      <c r="H36408" s="4">
        <v>0</v>
      </c>
      <c r="I36408" s="2" t="s">
        <v>787</v>
      </c>
      <c r="J36408" s="2" t="s">
        <v>57637</v>
      </c>
      <c r="L36408" s="2" t="s">
        <v>63222</v>
      </c>
    </row>
    <row r="36409" spans="1:12">
      <c r="A36409" s="2" t="s">
        <v>63219</v>
      </c>
      <c r="B36409" s="2" t="s">
        <v>63220</v>
      </c>
      <c r="C36409" s="2" t="s">
        <v>9</v>
      </c>
      <c r="D36409" s="14" t="s">
        <v>15206</v>
      </c>
      <c r="E36409" s="2" t="s">
        <v>48029</v>
      </c>
      <c r="F36409" s="4">
        <v>8</v>
      </c>
      <c r="G36409" s="5">
        <v>50</v>
      </c>
      <c r="H36409" s="4">
        <v>0</v>
      </c>
      <c r="I36409" s="2" t="s">
        <v>787</v>
      </c>
      <c r="J36409" s="2" t="s">
        <v>57637</v>
      </c>
      <c r="L36409" s="2" t="s">
        <v>63222</v>
      </c>
    </row>
    <row r="36410" spans="1:12">
      <c r="A36410" s="2" t="s">
        <v>63219</v>
      </c>
      <c r="B36410" s="2" t="s">
        <v>63220</v>
      </c>
      <c r="C36410" s="2" t="s">
        <v>9</v>
      </c>
      <c r="D36410" s="14" t="s">
        <v>2745</v>
      </c>
      <c r="E36410" s="2" t="s">
        <v>25386</v>
      </c>
      <c r="F36410" s="4">
        <v>8</v>
      </c>
      <c r="G36410" s="5">
        <v>60</v>
      </c>
      <c r="H36410" s="4">
        <v>0</v>
      </c>
      <c r="I36410" s="2" t="s">
        <v>787</v>
      </c>
      <c r="J36410" s="2" t="s">
        <v>57637</v>
      </c>
      <c r="L36410" s="2" t="s">
        <v>63222</v>
      </c>
    </row>
    <row r="36411" spans="1:12">
      <c r="A36411" s="2" t="s">
        <v>63219</v>
      </c>
      <c r="B36411" s="2" t="s">
        <v>63220</v>
      </c>
      <c r="C36411" s="2" t="s">
        <v>9</v>
      </c>
      <c r="D36411" s="14" t="s">
        <v>2175</v>
      </c>
      <c r="E36411" s="2" t="s">
        <v>24334</v>
      </c>
      <c r="F36411" s="4">
        <v>8</v>
      </c>
      <c r="G36411" s="5">
        <v>70</v>
      </c>
      <c r="H36411" s="4">
        <v>0</v>
      </c>
      <c r="I36411" s="2" t="s">
        <v>787</v>
      </c>
      <c r="J36411" s="2" t="s">
        <v>57637</v>
      </c>
      <c r="L36411" s="2" t="s">
        <v>63222</v>
      </c>
    </row>
    <row r="36412" spans="1:12">
      <c r="A36412" s="2" t="s">
        <v>63219</v>
      </c>
      <c r="B36412" s="2" t="s">
        <v>63220</v>
      </c>
      <c r="C36412" s="2" t="s">
        <v>9</v>
      </c>
      <c r="D36412" s="14" t="s">
        <v>932</v>
      </c>
      <c r="E36412" s="2" t="s">
        <v>22114</v>
      </c>
      <c r="F36412" s="4">
        <v>8</v>
      </c>
      <c r="G36412" s="5">
        <v>80</v>
      </c>
      <c r="H36412" s="4">
        <v>0</v>
      </c>
      <c r="I36412" s="2" t="s">
        <v>787</v>
      </c>
      <c r="J36412" s="2" t="s">
        <v>57637</v>
      </c>
      <c r="L36412" s="2" t="s">
        <v>63222</v>
      </c>
    </row>
    <row r="36413" spans="1:12">
      <c r="A36413" s="2" t="s">
        <v>63219</v>
      </c>
      <c r="B36413" s="2" t="s">
        <v>63220</v>
      </c>
      <c r="C36413" s="2" t="s">
        <v>9</v>
      </c>
      <c r="D36413" s="14" t="s">
        <v>10300</v>
      </c>
      <c r="E36413" s="2" t="s">
        <v>39102</v>
      </c>
      <c r="F36413" s="4">
        <v>8</v>
      </c>
      <c r="G36413" s="5">
        <v>90</v>
      </c>
      <c r="H36413" s="4">
        <v>0</v>
      </c>
      <c r="I36413" s="2" t="s">
        <v>787</v>
      </c>
      <c r="J36413" s="2" t="s">
        <v>57637</v>
      </c>
      <c r="L36413" s="2" t="s">
        <v>63222</v>
      </c>
    </row>
    <row r="36414" spans="1:12">
      <c r="A36414" s="2" t="s">
        <v>63219</v>
      </c>
      <c r="B36414" s="2" t="s">
        <v>63220</v>
      </c>
      <c r="C36414" s="2" t="s">
        <v>9</v>
      </c>
      <c r="D36414" s="15" t="s">
        <v>10305</v>
      </c>
      <c r="E36414" s="2" t="s">
        <v>39112</v>
      </c>
      <c r="F36414" s="4">
        <v>9</v>
      </c>
      <c r="G36414" s="5">
        <v>10</v>
      </c>
      <c r="H36414" s="4">
        <v>0</v>
      </c>
      <c r="I36414" s="2" t="s">
        <v>57742</v>
      </c>
      <c r="J36414" s="2" t="s">
        <v>57637</v>
      </c>
      <c r="L36414" s="2" t="s">
        <v>63222</v>
      </c>
    </row>
    <row r="36415" spans="1:12">
      <c r="A36415" s="2" t="s">
        <v>63219</v>
      </c>
      <c r="B36415" s="2" t="s">
        <v>63220</v>
      </c>
      <c r="C36415" s="2" t="s">
        <v>9</v>
      </c>
      <c r="D36415" s="15" t="s">
        <v>10307</v>
      </c>
      <c r="E36415" s="2" t="s">
        <v>39116</v>
      </c>
      <c r="F36415" s="4">
        <v>9</v>
      </c>
      <c r="G36415" s="5">
        <v>20</v>
      </c>
      <c r="H36415" s="4">
        <v>0</v>
      </c>
      <c r="I36415" s="2" t="s">
        <v>57742</v>
      </c>
      <c r="J36415" s="2" t="s">
        <v>57637</v>
      </c>
      <c r="L36415" s="2" t="s">
        <v>63222</v>
      </c>
    </row>
    <row r="36416" spans="1:12">
      <c r="A36416" s="2" t="s">
        <v>63219</v>
      </c>
      <c r="B36416" s="2" t="s">
        <v>63220</v>
      </c>
      <c r="C36416" s="2" t="s">
        <v>9</v>
      </c>
      <c r="D36416" s="15" t="s">
        <v>2162</v>
      </c>
      <c r="E36416" s="2" t="s">
        <v>24310</v>
      </c>
      <c r="F36416" s="4">
        <v>9</v>
      </c>
      <c r="G36416" s="5">
        <v>30</v>
      </c>
      <c r="H36416" s="4">
        <v>0</v>
      </c>
      <c r="I36416" s="2" t="s">
        <v>57742</v>
      </c>
      <c r="J36416" s="2" t="s">
        <v>57637</v>
      </c>
      <c r="L36416" s="2" t="s">
        <v>63222</v>
      </c>
    </row>
    <row r="36417" spans="1:12">
      <c r="A36417" s="2" t="s">
        <v>63219</v>
      </c>
      <c r="B36417" s="2" t="s">
        <v>63220</v>
      </c>
      <c r="C36417" s="2" t="s">
        <v>9</v>
      </c>
      <c r="D36417" s="14" t="s">
        <v>4290</v>
      </c>
      <c r="E36417" s="2" t="s">
        <v>28163</v>
      </c>
      <c r="F36417" s="4">
        <v>8</v>
      </c>
      <c r="G36417" s="5">
        <v>100</v>
      </c>
      <c r="H36417" s="4">
        <v>0</v>
      </c>
      <c r="I36417" s="2" t="s">
        <v>787</v>
      </c>
      <c r="J36417" s="2" t="s">
        <v>57637</v>
      </c>
      <c r="L36417" s="2" t="s">
        <v>63222</v>
      </c>
    </row>
    <row r="36418" spans="1:12">
      <c r="A36418" s="2" t="s">
        <v>63219</v>
      </c>
      <c r="B36418" s="2" t="s">
        <v>63220</v>
      </c>
      <c r="C36418" s="2" t="s">
        <v>9</v>
      </c>
      <c r="D36418" s="15" t="s">
        <v>6719</v>
      </c>
      <c r="E36418" s="2" t="s">
        <v>32587</v>
      </c>
      <c r="F36418" s="4">
        <v>9</v>
      </c>
      <c r="G36418" s="5">
        <v>10</v>
      </c>
      <c r="H36418" s="4">
        <v>0</v>
      </c>
      <c r="I36418" s="2" t="s">
        <v>59345</v>
      </c>
      <c r="J36418" s="2" t="s">
        <v>57637</v>
      </c>
      <c r="L36418" s="2" t="s">
        <v>63222</v>
      </c>
    </row>
    <row r="36419" spans="1:12">
      <c r="A36419" s="2" t="s">
        <v>63219</v>
      </c>
      <c r="B36419" s="2" t="s">
        <v>63220</v>
      </c>
      <c r="C36419" s="2" t="s">
        <v>9</v>
      </c>
      <c r="D36419" s="15" t="s">
        <v>11197</v>
      </c>
      <c r="E36419" s="2" t="s">
        <v>40692</v>
      </c>
      <c r="F36419" s="4">
        <v>9</v>
      </c>
      <c r="G36419" s="5">
        <v>20</v>
      </c>
      <c r="H36419" s="4">
        <v>0</v>
      </c>
      <c r="I36419" s="2" t="s">
        <v>59345</v>
      </c>
      <c r="J36419" s="2" t="s">
        <v>57637</v>
      </c>
      <c r="L36419" s="2" t="s">
        <v>63222</v>
      </c>
    </row>
    <row r="36420" spans="1:12">
      <c r="A36420" s="2" t="s">
        <v>63219</v>
      </c>
      <c r="B36420" s="2" t="s">
        <v>63220</v>
      </c>
      <c r="C36420" s="2" t="s">
        <v>9</v>
      </c>
      <c r="D36420" s="16" t="s">
        <v>1276</v>
      </c>
      <c r="E36420" s="2" t="s">
        <v>22730</v>
      </c>
      <c r="F36420" s="4">
        <v>10</v>
      </c>
      <c r="G36420" s="5">
        <v>10</v>
      </c>
      <c r="H36420" s="4">
        <v>0</v>
      </c>
      <c r="I36420" s="2" t="s">
        <v>59346</v>
      </c>
      <c r="J36420" s="2" t="s">
        <v>57637</v>
      </c>
      <c r="L36420" s="2" t="s">
        <v>63222</v>
      </c>
    </row>
    <row r="36421" spans="1:12">
      <c r="A36421" s="2" t="s">
        <v>63219</v>
      </c>
      <c r="B36421" s="2" t="s">
        <v>63220</v>
      </c>
      <c r="C36421" s="2" t="s">
        <v>9</v>
      </c>
      <c r="D36421" s="16" t="s">
        <v>16047</v>
      </c>
      <c r="E36421" s="2" t="s">
        <v>49571</v>
      </c>
      <c r="F36421" s="4">
        <v>10</v>
      </c>
      <c r="G36421" s="5">
        <v>20</v>
      </c>
      <c r="H36421" s="4">
        <v>0</v>
      </c>
      <c r="I36421" s="2" t="s">
        <v>59346</v>
      </c>
      <c r="J36421" s="2" t="s">
        <v>57637</v>
      </c>
      <c r="L36421" s="2" t="s">
        <v>63222</v>
      </c>
    </row>
    <row r="36422" spans="1:12">
      <c r="A36422" s="2" t="s">
        <v>63219</v>
      </c>
      <c r="B36422" s="2" t="s">
        <v>63220</v>
      </c>
      <c r="C36422" s="2" t="s">
        <v>9</v>
      </c>
      <c r="D36422" s="16" t="s">
        <v>2206</v>
      </c>
      <c r="E36422" s="2" t="s">
        <v>24395</v>
      </c>
      <c r="F36422" s="4">
        <v>10</v>
      </c>
      <c r="G36422" s="5">
        <v>30</v>
      </c>
      <c r="H36422" s="4">
        <v>0</v>
      </c>
      <c r="I36422" s="2" t="s">
        <v>59346</v>
      </c>
      <c r="J36422" s="2" t="s">
        <v>57637</v>
      </c>
      <c r="L36422" s="2" t="s">
        <v>63222</v>
      </c>
    </row>
    <row r="36423" spans="1:12">
      <c r="A36423" s="2" t="s">
        <v>63219</v>
      </c>
      <c r="B36423" s="2" t="s">
        <v>63220</v>
      </c>
      <c r="C36423" s="2" t="s">
        <v>9</v>
      </c>
      <c r="D36423" s="16" t="s">
        <v>2776</v>
      </c>
      <c r="E36423" s="2" t="s">
        <v>25439</v>
      </c>
      <c r="F36423" s="4">
        <v>10</v>
      </c>
      <c r="G36423" s="5">
        <v>40</v>
      </c>
      <c r="H36423" s="4">
        <v>0</v>
      </c>
      <c r="I36423" s="2" t="s">
        <v>59346</v>
      </c>
      <c r="J36423" s="2" t="s">
        <v>57637</v>
      </c>
      <c r="L36423" s="2" t="s">
        <v>63222</v>
      </c>
    </row>
    <row r="36424" spans="1:12">
      <c r="A36424" s="2" t="s">
        <v>63219</v>
      </c>
      <c r="B36424" s="2" t="s">
        <v>63220</v>
      </c>
      <c r="C36424" s="2" t="s">
        <v>9</v>
      </c>
      <c r="D36424" s="16" t="s">
        <v>8305</v>
      </c>
      <c r="E36424" s="2" t="s">
        <v>35469</v>
      </c>
      <c r="F36424" s="4">
        <v>10</v>
      </c>
      <c r="G36424" s="5">
        <v>50</v>
      </c>
      <c r="H36424" s="4">
        <v>0</v>
      </c>
      <c r="I36424" s="2" t="s">
        <v>59346</v>
      </c>
      <c r="J36424" s="2" t="s">
        <v>57637</v>
      </c>
      <c r="L36424" s="2" t="s">
        <v>63222</v>
      </c>
    </row>
    <row r="36425" spans="1:12">
      <c r="A36425" s="2" t="s">
        <v>63219</v>
      </c>
      <c r="B36425" s="2" t="s">
        <v>63220</v>
      </c>
      <c r="C36425" s="2" t="s">
        <v>9</v>
      </c>
      <c r="D36425" s="16" t="s">
        <v>8358</v>
      </c>
      <c r="E36425" s="2" t="s">
        <v>35565</v>
      </c>
      <c r="F36425" s="4">
        <v>10</v>
      </c>
      <c r="G36425" s="5">
        <v>60</v>
      </c>
      <c r="H36425" s="4">
        <v>0</v>
      </c>
      <c r="I36425" s="2" t="s">
        <v>59346</v>
      </c>
      <c r="J36425" s="2" t="s">
        <v>57637</v>
      </c>
      <c r="L36425" s="2" t="s">
        <v>63222</v>
      </c>
    </row>
    <row r="36426" spans="1:12">
      <c r="A36426" s="2" t="s">
        <v>63219</v>
      </c>
      <c r="B36426" s="2" t="s">
        <v>63220</v>
      </c>
      <c r="C36426" s="2" t="s">
        <v>9</v>
      </c>
      <c r="D36426" s="16" t="s">
        <v>16229</v>
      </c>
      <c r="E36426" s="2" t="s">
        <v>49907</v>
      </c>
      <c r="F36426" s="4">
        <v>10</v>
      </c>
      <c r="G36426" s="5">
        <v>70</v>
      </c>
      <c r="H36426" s="4">
        <v>0</v>
      </c>
      <c r="I36426" s="2" t="s">
        <v>59346</v>
      </c>
      <c r="J36426" s="2" t="s">
        <v>57637</v>
      </c>
      <c r="L36426" s="2" t="s">
        <v>63222</v>
      </c>
    </row>
    <row r="36427" spans="1:12">
      <c r="A36427" s="2" t="s">
        <v>63219</v>
      </c>
      <c r="B36427" s="2" t="s">
        <v>63220</v>
      </c>
      <c r="C36427" s="2" t="s">
        <v>9</v>
      </c>
      <c r="D36427" s="16" t="s">
        <v>6705</v>
      </c>
      <c r="E36427" s="2" t="s">
        <v>32560</v>
      </c>
      <c r="F36427" s="4">
        <v>10</v>
      </c>
      <c r="G36427" s="5">
        <v>80</v>
      </c>
      <c r="H36427" s="4">
        <v>0</v>
      </c>
      <c r="I36427" s="2" t="s">
        <v>59346</v>
      </c>
      <c r="J36427" s="2" t="s">
        <v>57637</v>
      </c>
      <c r="L36427" s="2" t="s">
        <v>63222</v>
      </c>
    </row>
    <row r="36428" spans="1:12">
      <c r="A36428" s="2" t="s">
        <v>63219</v>
      </c>
      <c r="B36428" s="2" t="s">
        <v>63220</v>
      </c>
      <c r="C36428" s="2" t="s">
        <v>9</v>
      </c>
      <c r="D36428" s="16" t="s">
        <v>2770</v>
      </c>
      <c r="E36428" s="2" t="s">
        <v>25429</v>
      </c>
      <c r="F36428" s="4">
        <v>10</v>
      </c>
      <c r="G36428" s="5">
        <v>90</v>
      </c>
      <c r="H36428" s="4">
        <v>0</v>
      </c>
      <c r="I36428" s="2" t="s">
        <v>59346</v>
      </c>
      <c r="J36428" s="2" t="s">
        <v>57637</v>
      </c>
      <c r="L36428" s="2" t="s">
        <v>63222</v>
      </c>
    </row>
    <row r="36429" spans="1:12">
      <c r="A36429" s="2" t="s">
        <v>63219</v>
      </c>
      <c r="B36429" s="2" t="s">
        <v>63220</v>
      </c>
      <c r="C36429" s="2" t="s">
        <v>9</v>
      </c>
      <c r="D36429" s="15" t="s">
        <v>16228</v>
      </c>
      <c r="E36429" s="2" t="s">
        <v>49905</v>
      </c>
      <c r="F36429" s="4">
        <v>9</v>
      </c>
      <c r="G36429" s="5">
        <v>30</v>
      </c>
      <c r="H36429" s="4">
        <v>0</v>
      </c>
      <c r="I36429" s="2" t="s">
        <v>59345</v>
      </c>
      <c r="J36429" s="2" t="s">
        <v>57637</v>
      </c>
      <c r="L36429" s="2" t="s">
        <v>63222</v>
      </c>
    </row>
    <row r="36430" spans="1:12">
      <c r="A36430" s="2" t="s">
        <v>63219</v>
      </c>
      <c r="B36430" s="2" t="s">
        <v>63220</v>
      </c>
      <c r="C36430" s="2" t="s">
        <v>9</v>
      </c>
      <c r="D36430" s="16" t="s">
        <v>5480</v>
      </c>
      <c r="E36430" s="2" t="s">
        <v>30345</v>
      </c>
      <c r="F36430" s="4">
        <v>10</v>
      </c>
      <c r="G36430" s="5">
        <v>10</v>
      </c>
      <c r="H36430" s="4">
        <v>0</v>
      </c>
      <c r="I36430" s="2" t="s">
        <v>59347</v>
      </c>
      <c r="J36430" s="2" t="s">
        <v>57637</v>
      </c>
      <c r="L36430" s="2" t="s">
        <v>63222</v>
      </c>
    </row>
    <row r="36431" spans="1:12">
      <c r="A36431" s="2" t="s">
        <v>63219</v>
      </c>
      <c r="B36431" s="2" t="s">
        <v>63220</v>
      </c>
      <c r="C36431" s="2" t="s">
        <v>9</v>
      </c>
      <c r="D36431" s="16" t="s">
        <v>2800</v>
      </c>
      <c r="E36431" s="2" t="s">
        <v>25484</v>
      </c>
      <c r="F36431" s="4">
        <v>10</v>
      </c>
      <c r="G36431" s="5">
        <v>20</v>
      </c>
      <c r="H36431" s="4">
        <v>0</v>
      </c>
      <c r="I36431" s="2" t="s">
        <v>59347</v>
      </c>
      <c r="J36431" s="2" t="s">
        <v>57637</v>
      </c>
      <c r="L36431" s="2" t="s">
        <v>63222</v>
      </c>
    </row>
    <row r="36432" spans="1:12">
      <c r="A36432" s="2" t="s">
        <v>63219</v>
      </c>
      <c r="B36432" s="2" t="s">
        <v>63220</v>
      </c>
      <c r="C36432" s="2" t="s">
        <v>9</v>
      </c>
      <c r="D36432" s="16" t="s">
        <v>8368</v>
      </c>
      <c r="E36432" s="2" t="s">
        <v>35585</v>
      </c>
      <c r="F36432" s="4">
        <v>10</v>
      </c>
      <c r="G36432" s="5">
        <v>30</v>
      </c>
      <c r="H36432" s="4">
        <v>0</v>
      </c>
      <c r="I36432" s="2" t="s">
        <v>59347</v>
      </c>
      <c r="J36432" s="2" t="s">
        <v>57637</v>
      </c>
      <c r="L36432" s="2" t="s">
        <v>63222</v>
      </c>
    </row>
    <row r="36433" spans="1:12">
      <c r="A36433" s="2" t="s">
        <v>63219</v>
      </c>
      <c r="B36433" s="2" t="s">
        <v>63220</v>
      </c>
      <c r="C36433" s="2" t="s">
        <v>9</v>
      </c>
      <c r="D36433" s="16" t="s">
        <v>1258</v>
      </c>
      <c r="E36433" s="2" t="s">
        <v>22697</v>
      </c>
      <c r="F36433" s="4">
        <v>10</v>
      </c>
      <c r="G36433" s="5">
        <v>40</v>
      </c>
      <c r="H36433" s="4">
        <v>0</v>
      </c>
      <c r="I36433" s="2" t="s">
        <v>59347</v>
      </c>
      <c r="J36433" s="2" t="s">
        <v>57637</v>
      </c>
      <c r="L36433" s="2" t="s">
        <v>63222</v>
      </c>
    </row>
    <row r="36434" spans="1:12">
      <c r="A36434" s="2" t="s">
        <v>63219</v>
      </c>
      <c r="B36434" s="2" t="s">
        <v>63220</v>
      </c>
      <c r="C36434" s="2" t="s">
        <v>9</v>
      </c>
      <c r="D36434" s="16" t="s">
        <v>2752</v>
      </c>
      <c r="E36434" s="2" t="s">
        <v>25397</v>
      </c>
      <c r="F36434" s="4">
        <v>10</v>
      </c>
      <c r="G36434" s="5">
        <v>50</v>
      </c>
      <c r="H36434" s="4">
        <v>0</v>
      </c>
      <c r="I36434" s="2" t="s">
        <v>59347</v>
      </c>
      <c r="J36434" s="2" t="s">
        <v>57637</v>
      </c>
      <c r="L36434" s="2" t="s">
        <v>63222</v>
      </c>
    </row>
    <row r="36435" spans="1:12">
      <c r="A36435" s="2" t="s">
        <v>63219</v>
      </c>
      <c r="B36435" s="2" t="s">
        <v>63220</v>
      </c>
      <c r="C36435" s="2" t="s">
        <v>9</v>
      </c>
      <c r="D36435" s="15" t="s">
        <v>17093</v>
      </c>
      <c r="E36435" s="2" t="s">
        <v>51514</v>
      </c>
      <c r="F36435" s="4">
        <v>9</v>
      </c>
      <c r="G36435" s="5">
        <v>40</v>
      </c>
      <c r="H36435" s="4">
        <v>0</v>
      </c>
      <c r="I36435" s="2" t="s">
        <v>59345</v>
      </c>
      <c r="J36435" s="2" t="s">
        <v>57637</v>
      </c>
      <c r="L36435" s="2" t="s">
        <v>63222</v>
      </c>
    </row>
    <row r="36436" spans="1:12">
      <c r="A36436" s="2" t="s">
        <v>63219</v>
      </c>
      <c r="B36436" s="2" t="s">
        <v>63220</v>
      </c>
      <c r="C36436" s="2" t="s">
        <v>9</v>
      </c>
      <c r="D36436" s="15" t="s">
        <v>6833</v>
      </c>
      <c r="E36436" s="2" t="s">
        <v>32800</v>
      </c>
      <c r="F36436" s="4">
        <v>9</v>
      </c>
      <c r="G36436" s="5">
        <v>50</v>
      </c>
      <c r="H36436" s="4">
        <v>0</v>
      </c>
      <c r="I36436" s="2" t="s">
        <v>59345</v>
      </c>
      <c r="J36436" s="2" t="s">
        <v>57637</v>
      </c>
      <c r="L36436" s="2" t="s">
        <v>63222</v>
      </c>
    </row>
    <row r="36437" spans="1:12">
      <c r="A36437" s="2" t="s">
        <v>63219</v>
      </c>
      <c r="B36437" s="2" t="s">
        <v>63220</v>
      </c>
      <c r="C36437" s="2" t="s">
        <v>9</v>
      </c>
      <c r="D36437" s="16" t="s">
        <v>4961</v>
      </c>
      <c r="E36437" s="2" t="s">
        <v>29412</v>
      </c>
      <c r="F36437" s="4">
        <v>10</v>
      </c>
      <c r="G36437" s="5">
        <v>10</v>
      </c>
      <c r="H36437" s="4">
        <v>0</v>
      </c>
      <c r="I36437" s="2" t="s">
        <v>59348</v>
      </c>
      <c r="J36437" s="2" t="s">
        <v>57637</v>
      </c>
      <c r="L36437" s="2" t="s">
        <v>63222</v>
      </c>
    </row>
    <row r="36438" spans="1:12">
      <c r="A36438" s="2" t="s">
        <v>63219</v>
      </c>
      <c r="B36438" s="2" t="s">
        <v>63220</v>
      </c>
      <c r="C36438" s="2" t="s">
        <v>9</v>
      </c>
      <c r="D36438" s="16" t="s">
        <v>10479</v>
      </c>
      <c r="E36438" s="2" t="s">
        <v>39409</v>
      </c>
      <c r="F36438" s="4">
        <v>10</v>
      </c>
      <c r="G36438" s="5">
        <v>20</v>
      </c>
      <c r="H36438" s="4">
        <v>0</v>
      </c>
      <c r="I36438" s="2" t="s">
        <v>59348</v>
      </c>
      <c r="J36438" s="2" t="s">
        <v>57637</v>
      </c>
      <c r="L36438" s="2" t="s">
        <v>63222</v>
      </c>
    </row>
    <row r="36439" spans="1:12">
      <c r="A36439" s="2" t="s">
        <v>63219</v>
      </c>
      <c r="B36439" s="2" t="s">
        <v>63220</v>
      </c>
      <c r="C36439" s="2" t="s">
        <v>9</v>
      </c>
      <c r="D36439" s="16" t="s">
        <v>5508</v>
      </c>
      <c r="E36439" s="2" t="s">
        <v>30397</v>
      </c>
      <c r="F36439" s="4">
        <v>10</v>
      </c>
      <c r="G36439" s="5">
        <v>30</v>
      </c>
      <c r="H36439" s="4">
        <v>0</v>
      </c>
      <c r="I36439" s="2" t="s">
        <v>59348</v>
      </c>
      <c r="J36439" s="2" t="s">
        <v>57637</v>
      </c>
      <c r="L36439" s="2" t="s">
        <v>63222</v>
      </c>
    </row>
    <row r="36440" spans="1:12">
      <c r="A36440" s="2" t="s">
        <v>63219</v>
      </c>
      <c r="B36440" s="2" t="s">
        <v>63220</v>
      </c>
      <c r="C36440" s="2" t="s">
        <v>9</v>
      </c>
      <c r="D36440" s="16" t="s">
        <v>5506</v>
      </c>
      <c r="E36440" s="2" t="s">
        <v>30393</v>
      </c>
      <c r="F36440" s="4">
        <v>10</v>
      </c>
      <c r="G36440" s="5">
        <v>40</v>
      </c>
      <c r="H36440" s="4">
        <v>0</v>
      </c>
      <c r="I36440" s="2" t="s">
        <v>59348</v>
      </c>
      <c r="J36440" s="2" t="s">
        <v>57637</v>
      </c>
      <c r="L36440" s="2" t="s">
        <v>63222</v>
      </c>
    </row>
    <row r="36441" spans="1:12">
      <c r="A36441" s="2" t="s">
        <v>63219</v>
      </c>
      <c r="B36441" s="2" t="s">
        <v>63220</v>
      </c>
      <c r="C36441" s="2" t="s">
        <v>9</v>
      </c>
      <c r="D36441" s="16" t="s">
        <v>1275</v>
      </c>
      <c r="E36441" s="2" t="s">
        <v>22728</v>
      </c>
      <c r="F36441" s="4">
        <v>10</v>
      </c>
      <c r="G36441" s="5">
        <v>50</v>
      </c>
      <c r="H36441" s="4">
        <v>0</v>
      </c>
      <c r="I36441" s="2" t="s">
        <v>59348</v>
      </c>
      <c r="J36441" s="2" t="s">
        <v>57637</v>
      </c>
      <c r="L36441" s="2" t="s">
        <v>63222</v>
      </c>
    </row>
    <row r="36442" spans="1:12">
      <c r="A36442" s="2" t="s">
        <v>63219</v>
      </c>
      <c r="B36442" s="2" t="s">
        <v>63220</v>
      </c>
      <c r="C36442" s="2" t="s">
        <v>9</v>
      </c>
      <c r="D36442" s="16" t="s">
        <v>15878</v>
      </c>
      <c r="E36442" s="2" t="s">
        <v>49255</v>
      </c>
      <c r="F36442" s="4">
        <v>10</v>
      </c>
      <c r="G36442" s="5">
        <v>60</v>
      </c>
      <c r="H36442" s="4">
        <v>0</v>
      </c>
      <c r="I36442" s="2" t="s">
        <v>59348</v>
      </c>
      <c r="J36442" s="2" t="s">
        <v>57637</v>
      </c>
      <c r="L36442" s="2" t="s">
        <v>63222</v>
      </c>
    </row>
    <row r="36443" spans="1:12">
      <c r="A36443" s="2" t="s">
        <v>63219</v>
      </c>
      <c r="B36443" s="2" t="s">
        <v>63220</v>
      </c>
      <c r="C36443" s="2" t="s">
        <v>9</v>
      </c>
      <c r="D36443" s="16" t="s">
        <v>6695</v>
      </c>
      <c r="E36443" s="2" t="s">
        <v>32541</v>
      </c>
      <c r="F36443" s="4">
        <v>10</v>
      </c>
      <c r="G36443" s="5">
        <v>70</v>
      </c>
      <c r="H36443" s="4">
        <v>0</v>
      </c>
      <c r="I36443" s="2" t="s">
        <v>59348</v>
      </c>
      <c r="J36443" s="2" t="s">
        <v>57637</v>
      </c>
      <c r="L36443" s="2" t="s">
        <v>63222</v>
      </c>
    </row>
    <row r="36444" spans="1:12">
      <c r="A36444" s="2" t="s">
        <v>63219</v>
      </c>
      <c r="B36444" s="2" t="s">
        <v>63220</v>
      </c>
      <c r="C36444" s="2" t="s">
        <v>9</v>
      </c>
      <c r="D36444" s="15" t="s">
        <v>11201</v>
      </c>
      <c r="E36444" s="2" t="s">
        <v>40699</v>
      </c>
      <c r="F36444" s="4">
        <v>9</v>
      </c>
      <c r="G36444" s="5">
        <v>60</v>
      </c>
      <c r="H36444" s="4">
        <v>0</v>
      </c>
      <c r="I36444" s="2" t="s">
        <v>59345</v>
      </c>
      <c r="J36444" s="2" t="s">
        <v>57637</v>
      </c>
      <c r="L36444" s="2" t="s">
        <v>63222</v>
      </c>
    </row>
    <row r="36445" spans="1:12">
      <c r="A36445" s="2" t="s">
        <v>63219</v>
      </c>
      <c r="B36445" s="2" t="s">
        <v>63220</v>
      </c>
      <c r="C36445" s="2" t="s">
        <v>9</v>
      </c>
      <c r="D36445" s="15" t="s">
        <v>5303</v>
      </c>
      <c r="E36445" s="2" t="s">
        <v>30027</v>
      </c>
      <c r="F36445" s="4">
        <v>9</v>
      </c>
      <c r="G36445" s="5">
        <v>70</v>
      </c>
      <c r="H36445" s="4">
        <v>0</v>
      </c>
      <c r="I36445" s="2" t="s">
        <v>59345</v>
      </c>
      <c r="J36445" s="2" t="s">
        <v>57637</v>
      </c>
      <c r="L36445" s="2" t="s">
        <v>63222</v>
      </c>
    </row>
    <row r="36446" spans="1:12">
      <c r="A36446" s="2" t="s">
        <v>63219</v>
      </c>
      <c r="B36446" s="2" t="s">
        <v>63220</v>
      </c>
      <c r="C36446" s="2" t="s">
        <v>9</v>
      </c>
      <c r="D36446" s="15" t="s">
        <v>5534</v>
      </c>
      <c r="E36446" s="2" t="s">
        <v>30447</v>
      </c>
      <c r="F36446" s="4">
        <v>9</v>
      </c>
      <c r="G36446" s="5">
        <v>80</v>
      </c>
      <c r="H36446" s="4">
        <v>0</v>
      </c>
      <c r="I36446" s="2" t="s">
        <v>59345</v>
      </c>
      <c r="J36446" s="2" t="s">
        <v>57637</v>
      </c>
      <c r="L36446" s="2" t="s">
        <v>63222</v>
      </c>
    </row>
    <row r="36447" spans="1:12">
      <c r="A36447" s="2" t="s">
        <v>63219</v>
      </c>
      <c r="B36447" s="2" t="s">
        <v>63220</v>
      </c>
      <c r="C36447" s="2" t="s">
        <v>9</v>
      </c>
      <c r="D36447" s="15" t="s">
        <v>6674</v>
      </c>
      <c r="E36447" s="2" t="s">
        <v>32505</v>
      </c>
      <c r="F36447" s="4">
        <v>9</v>
      </c>
      <c r="G36447" s="5">
        <v>90</v>
      </c>
      <c r="H36447" s="4">
        <v>0</v>
      </c>
      <c r="I36447" s="2" t="s">
        <v>59345</v>
      </c>
      <c r="J36447" s="2" t="s">
        <v>57637</v>
      </c>
      <c r="L36447" s="2" t="s">
        <v>63222</v>
      </c>
    </row>
    <row r="36448" spans="1:12">
      <c r="A36448" s="2" t="s">
        <v>63219</v>
      </c>
      <c r="B36448" s="2" t="s">
        <v>63220</v>
      </c>
      <c r="C36448" s="2" t="s">
        <v>9</v>
      </c>
      <c r="D36448" s="15" t="s">
        <v>16676</v>
      </c>
      <c r="E36448" s="2" t="s">
        <v>50737</v>
      </c>
      <c r="F36448" s="4">
        <v>9</v>
      </c>
      <c r="G36448" s="5">
        <v>100</v>
      </c>
      <c r="H36448" s="4">
        <v>0</v>
      </c>
      <c r="I36448" s="2" t="s">
        <v>59345</v>
      </c>
      <c r="J36448" s="2" t="s">
        <v>57637</v>
      </c>
      <c r="L36448" s="2" t="s">
        <v>63222</v>
      </c>
    </row>
    <row r="36449" spans="1:12">
      <c r="A36449" s="2" t="s">
        <v>63219</v>
      </c>
      <c r="B36449" s="2" t="s">
        <v>63220</v>
      </c>
      <c r="C36449" s="2" t="s">
        <v>9</v>
      </c>
      <c r="D36449" s="15" t="s">
        <v>17085</v>
      </c>
      <c r="E36449" s="2" t="s">
        <v>51498</v>
      </c>
      <c r="F36449" s="4">
        <v>9</v>
      </c>
      <c r="G36449" s="5">
        <v>110</v>
      </c>
      <c r="H36449" s="4">
        <v>0</v>
      </c>
      <c r="I36449" s="2" t="s">
        <v>59345</v>
      </c>
      <c r="J36449" s="2" t="s">
        <v>57637</v>
      </c>
      <c r="L36449" s="2" t="s">
        <v>63222</v>
      </c>
    </row>
    <row r="36450" spans="1:12">
      <c r="A36450" s="2" t="s">
        <v>63219</v>
      </c>
      <c r="B36450" s="2" t="s">
        <v>63220</v>
      </c>
      <c r="C36450" s="2" t="s">
        <v>9</v>
      </c>
      <c r="D36450" s="15" t="s">
        <v>8107</v>
      </c>
      <c r="E36450" s="2" t="s">
        <v>35119</v>
      </c>
      <c r="F36450" s="4">
        <v>9</v>
      </c>
      <c r="G36450" s="5">
        <v>120</v>
      </c>
      <c r="H36450" s="4">
        <v>0</v>
      </c>
      <c r="I36450" s="2" t="s">
        <v>59345</v>
      </c>
      <c r="J36450" s="2" t="s">
        <v>57637</v>
      </c>
      <c r="L36450" s="2" t="s">
        <v>63222</v>
      </c>
    </row>
    <row r="36451" spans="1:12">
      <c r="A36451" s="2" t="s">
        <v>63219</v>
      </c>
      <c r="B36451" s="2" t="s">
        <v>63220</v>
      </c>
      <c r="C36451" s="2" t="s">
        <v>9</v>
      </c>
      <c r="D36451" s="15" t="s">
        <v>2783</v>
      </c>
      <c r="E36451" s="2" t="s">
        <v>25452</v>
      </c>
      <c r="F36451" s="4">
        <v>9</v>
      </c>
      <c r="G36451" s="5">
        <v>130</v>
      </c>
      <c r="H36451" s="4">
        <v>0</v>
      </c>
      <c r="I36451" s="2" t="s">
        <v>59345</v>
      </c>
      <c r="J36451" s="2" t="s">
        <v>57637</v>
      </c>
      <c r="L36451" s="2" t="s">
        <v>63222</v>
      </c>
    </row>
    <row r="36452" spans="1:12">
      <c r="A36452" s="2" t="s">
        <v>63219</v>
      </c>
      <c r="B36452" s="2" t="s">
        <v>63220</v>
      </c>
      <c r="C36452" s="2" t="s">
        <v>9</v>
      </c>
      <c r="D36452" s="15" t="s">
        <v>1607</v>
      </c>
      <c r="E36452" s="2" t="s">
        <v>23329</v>
      </c>
      <c r="F36452" s="4">
        <v>9</v>
      </c>
      <c r="G36452" s="5">
        <v>140</v>
      </c>
      <c r="H36452" s="4">
        <v>0</v>
      </c>
      <c r="I36452" s="2" t="s">
        <v>59345</v>
      </c>
      <c r="J36452" s="2" t="s">
        <v>57637</v>
      </c>
      <c r="L36452" s="2" t="s">
        <v>63222</v>
      </c>
    </row>
    <row r="36453" spans="1:12">
      <c r="A36453" s="2" t="s">
        <v>63219</v>
      </c>
      <c r="B36453" s="2" t="s">
        <v>63220</v>
      </c>
      <c r="C36453" s="2" t="s">
        <v>9</v>
      </c>
      <c r="D36453" s="14" t="s">
        <v>2203</v>
      </c>
      <c r="E36453" s="2" t="s">
        <v>24389</v>
      </c>
      <c r="F36453" s="4">
        <v>8</v>
      </c>
      <c r="G36453" s="5">
        <v>110</v>
      </c>
      <c r="H36453" s="4">
        <v>0</v>
      </c>
      <c r="I36453" s="2" t="s">
        <v>787</v>
      </c>
      <c r="J36453" s="2" t="s">
        <v>57637</v>
      </c>
      <c r="L36453" s="2" t="s">
        <v>63222</v>
      </c>
    </row>
    <row r="36454" spans="1:12">
      <c r="A36454" s="2" t="s">
        <v>63219</v>
      </c>
      <c r="B36454" s="2" t="s">
        <v>63220</v>
      </c>
      <c r="C36454" s="2" t="s">
        <v>9</v>
      </c>
      <c r="D36454" s="14" t="s">
        <v>12373</v>
      </c>
      <c r="E36454" s="2" t="s">
        <v>42808</v>
      </c>
      <c r="F36454" s="4">
        <v>8</v>
      </c>
      <c r="G36454" s="5">
        <v>120</v>
      </c>
      <c r="H36454" s="4">
        <v>0</v>
      </c>
      <c r="I36454" s="2" t="s">
        <v>787</v>
      </c>
      <c r="J36454" s="2" t="s">
        <v>57637</v>
      </c>
      <c r="L36454" s="2" t="s">
        <v>63222</v>
      </c>
    </row>
    <row r="36455" spans="1:12">
      <c r="A36455" s="2" t="s">
        <v>63219</v>
      </c>
      <c r="B36455" s="2" t="s">
        <v>63220</v>
      </c>
      <c r="C36455" s="2" t="s">
        <v>9</v>
      </c>
      <c r="D36455" s="14" t="s">
        <v>9824</v>
      </c>
      <c r="E36455" s="2" t="s">
        <v>38230</v>
      </c>
      <c r="F36455" s="4">
        <v>8</v>
      </c>
      <c r="G36455" s="5">
        <v>130</v>
      </c>
      <c r="H36455" s="4">
        <v>0</v>
      </c>
      <c r="I36455" s="2" t="s">
        <v>787</v>
      </c>
      <c r="J36455" s="2" t="s">
        <v>57637</v>
      </c>
      <c r="L36455" s="2" t="s">
        <v>63222</v>
      </c>
    </row>
    <row r="36456" spans="1:12">
      <c r="A36456" s="2" t="s">
        <v>63219</v>
      </c>
      <c r="B36456" s="2" t="s">
        <v>63220</v>
      </c>
      <c r="C36456" s="2" t="s">
        <v>9</v>
      </c>
      <c r="D36456" s="14" t="s">
        <v>15827</v>
      </c>
      <c r="E36456" s="2" t="s">
        <v>49159</v>
      </c>
      <c r="F36456" s="4">
        <v>8</v>
      </c>
      <c r="G36456" s="5">
        <v>140</v>
      </c>
      <c r="H36456" s="4">
        <v>0</v>
      </c>
      <c r="I36456" s="2" t="s">
        <v>787</v>
      </c>
      <c r="J36456" s="2" t="s">
        <v>57637</v>
      </c>
      <c r="L36456" s="2" t="s">
        <v>63222</v>
      </c>
    </row>
    <row r="36457" spans="1:12">
      <c r="A36457" s="2" t="s">
        <v>63219</v>
      </c>
      <c r="B36457" s="2" t="s">
        <v>63220</v>
      </c>
      <c r="C36457" s="2" t="s">
        <v>9</v>
      </c>
      <c r="D36457" s="14" t="s">
        <v>2200</v>
      </c>
      <c r="E36457" s="2" t="s">
        <v>24383</v>
      </c>
      <c r="F36457" s="4">
        <v>8</v>
      </c>
      <c r="G36457" s="5">
        <v>150</v>
      </c>
      <c r="H36457" s="4">
        <v>0</v>
      </c>
      <c r="I36457" s="2" t="s">
        <v>787</v>
      </c>
      <c r="J36457" s="2" t="s">
        <v>57637</v>
      </c>
      <c r="L36457" s="2" t="s">
        <v>63222</v>
      </c>
    </row>
    <row r="36458" spans="1:12">
      <c r="A36458" s="2" t="s">
        <v>63219</v>
      </c>
      <c r="B36458" s="2" t="s">
        <v>63220</v>
      </c>
      <c r="C36458" s="2" t="s">
        <v>9</v>
      </c>
      <c r="D36458" s="14" t="s">
        <v>9586</v>
      </c>
      <c r="E36458" s="2" t="s">
        <v>37793</v>
      </c>
      <c r="F36458" s="4">
        <v>8</v>
      </c>
      <c r="G36458" s="5">
        <v>160</v>
      </c>
      <c r="H36458" s="4">
        <v>0</v>
      </c>
      <c r="I36458" s="2" t="s">
        <v>787</v>
      </c>
      <c r="J36458" s="2" t="s">
        <v>57637</v>
      </c>
      <c r="L36458" s="2" t="s">
        <v>63222</v>
      </c>
    </row>
    <row r="36459" spans="1:12">
      <c r="A36459" s="2" t="s">
        <v>63219</v>
      </c>
      <c r="B36459" s="2" t="s">
        <v>63220</v>
      </c>
      <c r="C36459" s="2" t="s">
        <v>9</v>
      </c>
      <c r="D36459" s="14" t="s">
        <v>9587</v>
      </c>
      <c r="E36459" s="2" t="s">
        <v>37795</v>
      </c>
      <c r="F36459" s="4">
        <v>8</v>
      </c>
      <c r="G36459" s="5">
        <v>170</v>
      </c>
      <c r="H36459" s="4">
        <v>0</v>
      </c>
      <c r="I36459" s="2" t="s">
        <v>787</v>
      </c>
      <c r="J36459" s="2" t="s">
        <v>57637</v>
      </c>
      <c r="L36459" s="2" t="s">
        <v>63222</v>
      </c>
    </row>
    <row r="36460" spans="1:12">
      <c r="A36460" s="2" t="s">
        <v>63219</v>
      </c>
      <c r="B36460" s="2" t="s">
        <v>63220</v>
      </c>
      <c r="C36460" s="2" t="s">
        <v>9</v>
      </c>
      <c r="D36460" s="14" t="s">
        <v>16872</v>
      </c>
      <c r="E36460" s="2" t="s">
        <v>51105</v>
      </c>
      <c r="F36460" s="4">
        <v>8</v>
      </c>
      <c r="G36460" s="5">
        <v>180</v>
      </c>
      <c r="H36460" s="4">
        <v>0</v>
      </c>
      <c r="I36460" s="2" t="s">
        <v>787</v>
      </c>
      <c r="J36460" s="2" t="s">
        <v>57637</v>
      </c>
      <c r="L36460" s="2" t="s">
        <v>63222</v>
      </c>
    </row>
    <row r="36461" spans="1:12">
      <c r="A36461" s="2" t="s">
        <v>63219</v>
      </c>
      <c r="B36461" s="2" t="s">
        <v>63220</v>
      </c>
      <c r="C36461" s="2" t="s">
        <v>9</v>
      </c>
      <c r="D36461" s="14" t="s">
        <v>8369</v>
      </c>
      <c r="E36461" s="2" t="s">
        <v>35587</v>
      </c>
      <c r="F36461" s="4">
        <v>8</v>
      </c>
      <c r="G36461" s="5">
        <v>190</v>
      </c>
      <c r="H36461" s="4">
        <v>0</v>
      </c>
      <c r="I36461" s="2" t="s">
        <v>787</v>
      </c>
      <c r="J36461" s="2" t="s">
        <v>57637</v>
      </c>
      <c r="L36461" s="2" t="s">
        <v>63222</v>
      </c>
    </row>
    <row r="36462" spans="1:12">
      <c r="A36462" s="2" t="s">
        <v>63219</v>
      </c>
      <c r="B36462" s="2" t="s">
        <v>63220</v>
      </c>
      <c r="C36462" s="2" t="s">
        <v>9</v>
      </c>
      <c r="D36462" s="12" t="s">
        <v>971</v>
      </c>
      <c r="E36462" s="2" t="s">
        <v>22182</v>
      </c>
      <c r="F36462" s="4">
        <v>6</v>
      </c>
      <c r="G36462" s="5">
        <v>20</v>
      </c>
      <c r="H36462" s="4">
        <v>0</v>
      </c>
      <c r="I36462" s="2" t="s">
        <v>63333</v>
      </c>
      <c r="J36462" s="2" t="s">
        <v>57637</v>
      </c>
      <c r="L36462" s="2" t="s">
        <v>63222</v>
      </c>
    </row>
    <row r="36463" spans="1:12">
      <c r="A36463" s="2" t="s">
        <v>63219</v>
      </c>
      <c r="B36463" s="2" t="s">
        <v>63220</v>
      </c>
      <c r="C36463" s="2" t="s">
        <v>9</v>
      </c>
      <c r="D36463" s="13" t="s">
        <v>16576</v>
      </c>
      <c r="E36463" s="2" t="s">
        <v>50552</v>
      </c>
      <c r="F36463" s="4">
        <v>7</v>
      </c>
      <c r="G36463" s="5">
        <v>10</v>
      </c>
      <c r="H36463" s="4">
        <v>0</v>
      </c>
      <c r="I36463" s="2" t="s">
        <v>63334</v>
      </c>
      <c r="J36463" s="2" t="s">
        <v>57637</v>
      </c>
      <c r="L36463" s="2" t="s">
        <v>63222</v>
      </c>
    </row>
    <row r="36464" spans="1:12">
      <c r="A36464" s="2" t="s">
        <v>63219</v>
      </c>
      <c r="B36464" s="2" t="s">
        <v>63220</v>
      </c>
      <c r="C36464" s="2" t="s">
        <v>9</v>
      </c>
      <c r="D36464" s="13" t="s">
        <v>16575</v>
      </c>
      <c r="E36464" s="2" t="s">
        <v>50550</v>
      </c>
      <c r="F36464" s="4">
        <v>7</v>
      </c>
      <c r="G36464" s="5">
        <v>20</v>
      </c>
      <c r="H36464" s="4">
        <v>0</v>
      </c>
      <c r="I36464" s="2" t="s">
        <v>63334</v>
      </c>
      <c r="J36464" s="2" t="s">
        <v>57637</v>
      </c>
      <c r="L36464" s="2" t="s">
        <v>63222</v>
      </c>
    </row>
    <row r="36465" spans="1:12">
      <c r="A36465" s="2" t="s">
        <v>63219</v>
      </c>
      <c r="B36465" s="2" t="s">
        <v>63220</v>
      </c>
      <c r="C36465" s="2" t="s">
        <v>9</v>
      </c>
      <c r="D36465" s="8" t="s">
        <v>283</v>
      </c>
      <c r="E36465" s="2" t="s">
        <v>20952</v>
      </c>
      <c r="F36465" s="4">
        <v>2</v>
      </c>
      <c r="G36465" s="5">
        <v>30</v>
      </c>
      <c r="H36465" s="4">
        <v>0</v>
      </c>
      <c r="I36465" s="2" t="s">
        <v>63223</v>
      </c>
      <c r="J36465" s="2" t="s">
        <v>57637</v>
      </c>
      <c r="L36465" s="2" t="s">
        <v>63222</v>
      </c>
    </row>
    <row r="36466" spans="1:12">
      <c r="A36466" s="2" t="s">
        <v>63219</v>
      </c>
      <c r="B36466" s="2" t="s">
        <v>63220</v>
      </c>
      <c r="C36466" s="2" t="s">
        <v>9</v>
      </c>
      <c r="D36466" s="9" t="s">
        <v>1978</v>
      </c>
      <c r="E36466" s="2" t="s">
        <v>23982</v>
      </c>
      <c r="F36466" s="4">
        <v>3</v>
      </c>
      <c r="G36466" s="5">
        <v>10</v>
      </c>
      <c r="H36466" s="4">
        <v>0</v>
      </c>
      <c r="I36466" s="2" t="s">
        <v>63335</v>
      </c>
      <c r="J36466" s="2" t="s">
        <v>57637</v>
      </c>
      <c r="L36466" s="2" t="s">
        <v>63222</v>
      </c>
    </row>
    <row r="36467" spans="1:12">
      <c r="A36467" s="2" t="s">
        <v>63219</v>
      </c>
      <c r="B36467" s="2" t="s">
        <v>63220</v>
      </c>
      <c r="C36467" s="2" t="s">
        <v>9</v>
      </c>
      <c r="D36467" s="9" t="s">
        <v>1924</v>
      </c>
      <c r="E36467" s="2" t="s">
        <v>23887</v>
      </c>
      <c r="F36467" s="4">
        <v>3</v>
      </c>
      <c r="G36467" s="5">
        <v>20</v>
      </c>
      <c r="H36467" s="4">
        <v>0</v>
      </c>
      <c r="I36467" s="2" t="s">
        <v>63335</v>
      </c>
      <c r="J36467" s="2" t="s">
        <v>57637</v>
      </c>
      <c r="L36467" s="2" t="s">
        <v>63222</v>
      </c>
    </row>
    <row r="36468" spans="1:12">
      <c r="A36468" s="2" t="s">
        <v>63219</v>
      </c>
      <c r="B36468" s="2" t="s">
        <v>63220</v>
      </c>
      <c r="C36468" s="2" t="s">
        <v>9</v>
      </c>
      <c r="D36468" s="10" t="s">
        <v>1957</v>
      </c>
      <c r="E36468" s="2" t="s">
        <v>23943</v>
      </c>
      <c r="F36468" s="4">
        <v>4</v>
      </c>
      <c r="G36468" s="5">
        <v>10</v>
      </c>
      <c r="H36468" s="4">
        <v>0</v>
      </c>
      <c r="I36468" s="2" t="s">
        <v>62313</v>
      </c>
      <c r="J36468" s="2" t="s">
        <v>57637</v>
      </c>
      <c r="L36468" s="2" t="s">
        <v>63222</v>
      </c>
    </row>
    <row r="36469" spans="1:12">
      <c r="A36469" s="2" t="s">
        <v>63219</v>
      </c>
      <c r="B36469" s="2" t="s">
        <v>63220</v>
      </c>
      <c r="C36469" s="2" t="s">
        <v>9</v>
      </c>
      <c r="D36469" s="10" t="s">
        <v>1963</v>
      </c>
      <c r="E36469" s="2" t="s">
        <v>23955</v>
      </c>
      <c r="F36469" s="4">
        <v>4</v>
      </c>
      <c r="G36469" s="5">
        <v>20</v>
      </c>
      <c r="H36469" s="4">
        <v>0</v>
      </c>
      <c r="I36469" s="2" t="s">
        <v>62313</v>
      </c>
      <c r="J36469" s="2" t="s">
        <v>57637</v>
      </c>
      <c r="L36469" s="2" t="s">
        <v>63222</v>
      </c>
    </row>
    <row r="36470" spans="1:12">
      <c r="A36470" s="2" t="s">
        <v>63219</v>
      </c>
      <c r="B36470" s="2" t="s">
        <v>63220</v>
      </c>
      <c r="C36470" s="2" t="s">
        <v>9</v>
      </c>
      <c r="D36470" s="9" t="s">
        <v>1952</v>
      </c>
      <c r="E36470" s="2" t="s">
        <v>23935</v>
      </c>
      <c r="F36470" s="4">
        <v>3</v>
      </c>
      <c r="G36470" s="5">
        <v>30</v>
      </c>
      <c r="H36470" s="4">
        <v>0</v>
      </c>
      <c r="I36470" s="2" t="s">
        <v>63335</v>
      </c>
      <c r="J36470" s="2" t="s">
        <v>57637</v>
      </c>
      <c r="L36470" s="2" t="s">
        <v>63222</v>
      </c>
    </row>
    <row r="36471" spans="1:12">
      <c r="A36471" s="2" t="s">
        <v>63219</v>
      </c>
      <c r="B36471" s="2" t="s">
        <v>63220</v>
      </c>
      <c r="C36471" s="2" t="s">
        <v>9</v>
      </c>
      <c r="D36471" s="10" t="s">
        <v>1967</v>
      </c>
      <c r="E36471" s="2" t="s">
        <v>23963</v>
      </c>
      <c r="F36471" s="4">
        <v>4</v>
      </c>
      <c r="G36471" s="5">
        <v>10</v>
      </c>
      <c r="H36471" s="4">
        <v>0</v>
      </c>
      <c r="I36471" s="2" t="s">
        <v>62324</v>
      </c>
      <c r="J36471" s="2" t="s">
        <v>57637</v>
      </c>
      <c r="L36471" s="2" t="s">
        <v>63222</v>
      </c>
    </row>
    <row r="36472" spans="1:12">
      <c r="A36472" s="2" t="s">
        <v>63219</v>
      </c>
      <c r="B36472" s="2" t="s">
        <v>63220</v>
      </c>
      <c r="C36472" s="2" t="s">
        <v>9</v>
      </c>
      <c r="D36472" s="10" t="s">
        <v>1954</v>
      </c>
      <c r="E36472" s="2" t="s">
        <v>23937</v>
      </c>
      <c r="F36472" s="4">
        <v>4</v>
      </c>
      <c r="G36472" s="5">
        <v>20</v>
      </c>
      <c r="H36472" s="4">
        <v>0</v>
      </c>
      <c r="I36472" s="2" t="s">
        <v>62324</v>
      </c>
      <c r="J36472" s="2" t="s">
        <v>57637</v>
      </c>
      <c r="L36472" s="2" t="s">
        <v>63222</v>
      </c>
    </row>
    <row r="36473" spans="1:12">
      <c r="A36473" s="2" t="s">
        <v>63219</v>
      </c>
      <c r="B36473" s="2" t="s">
        <v>63220</v>
      </c>
      <c r="C36473" s="2" t="s">
        <v>9</v>
      </c>
      <c r="D36473" s="9" t="s">
        <v>1940</v>
      </c>
      <c r="E36473" s="2" t="s">
        <v>23915</v>
      </c>
      <c r="F36473" s="4">
        <v>3</v>
      </c>
      <c r="G36473" s="5">
        <v>40</v>
      </c>
      <c r="H36473" s="4">
        <v>0</v>
      </c>
      <c r="I36473" s="2" t="s">
        <v>63335</v>
      </c>
      <c r="J36473" s="2" t="s">
        <v>57637</v>
      </c>
      <c r="L36473" s="2" t="s">
        <v>63222</v>
      </c>
    </row>
    <row r="36474" spans="1:12">
      <c r="A36474" s="2" t="s">
        <v>63219</v>
      </c>
      <c r="B36474" s="2" t="s">
        <v>63220</v>
      </c>
      <c r="C36474" s="2" t="s">
        <v>9</v>
      </c>
      <c r="D36474" s="10" t="s">
        <v>1923</v>
      </c>
      <c r="E36474" s="2" t="s">
        <v>23885</v>
      </c>
      <c r="F36474" s="4">
        <v>4</v>
      </c>
      <c r="G36474" s="5">
        <v>10</v>
      </c>
      <c r="H36474" s="4">
        <v>0</v>
      </c>
      <c r="I36474" s="2" t="s">
        <v>62327</v>
      </c>
      <c r="J36474" s="2" t="s">
        <v>57637</v>
      </c>
      <c r="L36474" s="2" t="s">
        <v>63222</v>
      </c>
    </row>
    <row r="36475" spans="1:12">
      <c r="A36475" s="2" t="s">
        <v>63219</v>
      </c>
      <c r="B36475" s="2" t="s">
        <v>63220</v>
      </c>
      <c r="C36475" s="2" t="s">
        <v>9</v>
      </c>
      <c r="D36475" s="10" t="s">
        <v>1935</v>
      </c>
      <c r="E36475" s="2" t="s">
        <v>23905</v>
      </c>
      <c r="F36475" s="4">
        <v>4</v>
      </c>
      <c r="G36475" s="5">
        <v>20</v>
      </c>
      <c r="H36475" s="4">
        <v>0</v>
      </c>
      <c r="I36475" s="2" t="s">
        <v>62327</v>
      </c>
      <c r="J36475" s="2" t="s">
        <v>57637</v>
      </c>
      <c r="L36475" s="2" t="s">
        <v>63222</v>
      </c>
    </row>
    <row r="36476" spans="1:12">
      <c r="A36476" s="2" t="s">
        <v>63219</v>
      </c>
      <c r="B36476" s="2" t="s">
        <v>63220</v>
      </c>
      <c r="C36476" s="2" t="s">
        <v>9</v>
      </c>
      <c r="D36476" s="9" t="s">
        <v>1942</v>
      </c>
      <c r="E36476" s="2" t="s">
        <v>23917</v>
      </c>
      <c r="F36476" s="4">
        <v>3</v>
      </c>
      <c r="G36476" s="5">
        <v>50</v>
      </c>
      <c r="H36476" s="4">
        <v>0</v>
      </c>
      <c r="I36476" s="2" t="s">
        <v>63335</v>
      </c>
      <c r="J36476" s="2" t="s">
        <v>57637</v>
      </c>
      <c r="L36476" s="2" t="s">
        <v>63222</v>
      </c>
    </row>
    <row r="36477" spans="1:12">
      <c r="A36477" s="2" t="s">
        <v>63219</v>
      </c>
      <c r="B36477" s="2" t="s">
        <v>63220</v>
      </c>
      <c r="C36477" s="2" t="s">
        <v>9</v>
      </c>
      <c r="D36477" s="10" t="s">
        <v>1936</v>
      </c>
      <c r="E36477" s="2" t="s">
        <v>62316</v>
      </c>
      <c r="F36477" s="4">
        <v>4</v>
      </c>
      <c r="G36477" s="5">
        <v>10</v>
      </c>
      <c r="H36477" s="4">
        <v>0</v>
      </c>
      <c r="I36477" s="2" t="s">
        <v>62317</v>
      </c>
      <c r="J36477" s="2" t="s">
        <v>57637</v>
      </c>
      <c r="K36477" s="2" t="s">
        <v>57768</v>
      </c>
      <c r="L36477" s="2" t="s">
        <v>63222</v>
      </c>
    </row>
    <row r="36478" spans="1:12">
      <c r="A36478" s="2" t="s">
        <v>63219</v>
      </c>
      <c r="B36478" s="2" t="s">
        <v>63220</v>
      </c>
      <c r="C36478" s="2" t="s">
        <v>9</v>
      </c>
      <c r="D36478" s="10" t="s">
        <v>1934</v>
      </c>
      <c r="E36478" s="2" t="s">
        <v>23903</v>
      </c>
      <c r="F36478" s="4">
        <v>4</v>
      </c>
      <c r="G36478" s="5">
        <v>20</v>
      </c>
      <c r="H36478" s="4">
        <v>0</v>
      </c>
      <c r="I36478" s="2" t="s">
        <v>62317</v>
      </c>
      <c r="J36478" s="2" t="s">
        <v>57637</v>
      </c>
      <c r="L36478" s="2" t="s">
        <v>63222</v>
      </c>
    </row>
    <row r="36479" spans="1:12">
      <c r="A36479" s="2" t="s">
        <v>63219</v>
      </c>
      <c r="B36479" s="2" t="s">
        <v>63220</v>
      </c>
      <c r="C36479" s="2" t="s">
        <v>9</v>
      </c>
      <c r="D36479" s="10" t="s">
        <v>1925</v>
      </c>
      <c r="E36479" s="2" t="s">
        <v>23888</v>
      </c>
      <c r="F36479" s="4">
        <v>4</v>
      </c>
      <c r="G36479" s="5">
        <v>30</v>
      </c>
      <c r="H36479" s="4">
        <v>0</v>
      </c>
      <c r="I36479" s="2" t="s">
        <v>62317</v>
      </c>
      <c r="J36479" s="2" t="s">
        <v>57637</v>
      </c>
      <c r="L36479" s="2" t="s">
        <v>63222</v>
      </c>
    </row>
    <row r="36480" spans="1:12">
      <c r="A36480" s="2" t="s">
        <v>63219</v>
      </c>
      <c r="B36480" s="2" t="s">
        <v>63220</v>
      </c>
      <c r="C36480" s="2" t="s">
        <v>9</v>
      </c>
      <c r="D36480" s="10" t="s">
        <v>1929</v>
      </c>
      <c r="E36480" s="2" t="s">
        <v>23894</v>
      </c>
      <c r="F36480" s="4">
        <v>4</v>
      </c>
      <c r="G36480" s="5">
        <v>40</v>
      </c>
      <c r="H36480" s="4">
        <v>0</v>
      </c>
      <c r="I36480" s="2" t="s">
        <v>62317</v>
      </c>
      <c r="J36480" s="2" t="s">
        <v>57637</v>
      </c>
      <c r="L36480" s="2" t="s">
        <v>63222</v>
      </c>
    </row>
    <row r="36481" spans="1:12">
      <c r="A36481" s="2" t="s">
        <v>63219</v>
      </c>
      <c r="B36481" s="2" t="s">
        <v>63220</v>
      </c>
      <c r="C36481" s="2" t="s">
        <v>9</v>
      </c>
      <c r="D36481" s="10" t="s">
        <v>1915</v>
      </c>
      <c r="E36481" s="2" t="s">
        <v>23871</v>
      </c>
      <c r="F36481" s="4">
        <v>4</v>
      </c>
      <c r="G36481" s="5">
        <v>50</v>
      </c>
      <c r="H36481" s="4">
        <v>0</v>
      </c>
      <c r="I36481" s="2" t="s">
        <v>62317</v>
      </c>
      <c r="J36481" s="2" t="s">
        <v>57637</v>
      </c>
      <c r="L36481" s="2" t="s">
        <v>63222</v>
      </c>
    </row>
    <row r="36482" spans="1:12">
      <c r="A36482" s="2" t="s">
        <v>63219</v>
      </c>
      <c r="B36482" s="2" t="s">
        <v>63220</v>
      </c>
      <c r="C36482" s="2" t="s">
        <v>9</v>
      </c>
      <c r="D36482" s="10" t="s">
        <v>1930</v>
      </c>
      <c r="E36482" s="2" t="s">
        <v>23896</v>
      </c>
      <c r="F36482" s="4">
        <v>4</v>
      </c>
      <c r="G36482" s="5">
        <v>60</v>
      </c>
      <c r="H36482" s="4">
        <v>0</v>
      </c>
      <c r="I36482" s="2" t="s">
        <v>62317</v>
      </c>
      <c r="J36482" s="2" t="s">
        <v>57637</v>
      </c>
      <c r="L36482" s="2" t="s">
        <v>63222</v>
      </c>
    </row>
    <row r="36483" spans="1:12">
      <c r="A36483" s="2" t="s">
        <v>63219</v>
      </c>
      <c r="B36483" s="2" t="s">
        <v>63220</v>
      </c>
      <c r="C36483" s="2" t="s">
        <v>9</v>
      </c>
      <c r="D36483" s="10" t="s">
        <v>1944</v>
      </c>
      <c r="E36483" s="2" t="s">
        <v>62318</v>
      </c>
      <c r="F36483" s="4">
        <v>4</v>
      </c>
      <c r="G36483" s="5">
        <v>70</v>
      </c>
      <c r="H36483" s="4">
        <v>0</v>
      </c>
      <c r="I36483" s="2" t="s">
        <v>62317</v>
      </c>
      <c r="J36483" s="2" t="s">
        <v>57637</v>
      </c>
      <c r="K36483" s="2" t="s">
        <v>57757</v>
      </c>
      <c r="L36483" s="2" t="s">
        <v>63222</v>
      </c>
    </row>
    <row r="36484" spans="1:12">
      <c r="A36484" s="2" t="s">
        <v>63219</v>
      </c>
      <c r="B36484" s="2" t="s">
        <v>63220</v>
      </c>
      <c r="C36484" s="2" t="s">
        <v>9</v>
      </c>
      <c r="D36484" s="10" t="s">
        <v>1936</v>
      </c>
      <c r="E36484" s="2" t="s">
        <v>62319</v>
      </c>
      <c r="F36484" s="4">
        <v>4</v>
      </c>
      <c r="G36484" s="5">
        <v>80</v>
      </c>
      <c r="H36484" s="4">
        <v>0</v>
      </c>
      <c r="I36484" s="2" t="s">
        <v>62317</v>
      </c>
      <c r="J36484" s="2" t="s">
        <v>57637</v>
      </c>
      <c r="K36484" s="2" t="s">
        <v>57773</v>
      </c>
      <c r="L36484" s="2" t="s">
        <v>63222</v>
      </c>
    </row>
    <row r="36485" spans="1:12">
      <c r="A36485" s="2" t="s">
        <v>63219</v>
      </c>
      <c r="B36485" s="2" t="s">
        <v>63220</v>
      </c>
      <c r="C36485" s="2" t="s">
        <v>9</v>
      </c>
      <c r="D36485" s="9" t="s">
        <v>1953</v>
      </c>
      <c r="E36485" s="2" t="s">
        <v>23936</v>
      </c>
      <c r="F36485" s="4">
        <v>3</v>
      </c>
      <c r="G36485" s="5">
        <v>60</v>
      </c>
      <c r="H36485" s="4">
        <v>0</v>
      </c>
      <c r="I36485" s="2" t="s">
        <v>63335</v>
      </c>
      <c r="J36485" s="2" t="s">
        <v>57637</v>
      </c>
      <c r="L36485" s="2" t="s">
        <v>63222</v>
      </c>
    </row>
    <row r="36486" spans="1:12">
      <c r="A36486" s="2" t="s">
        <v>63219</v>
      </c>
      <c r="B36486" s="2" t="s">
        <v>63220</v>
      </c>
      <c r="C36486" s="2" t="s">
        <v>9</v>
      </c>
      <c r="D36486" s="10" t="s">
        <v>1926</v>
      </c>
      <c r="E36486" s="2" t="s">
        <v>23890</v>
      </c>
      <c r="F36486" s="4">
        <v>4</v>
      </c>
      <c r="G36486" s="5">
        <v>10</v>
      </c>
      <c r="H36486" s="4">
        <v>0</v>
      </c>
      <c r="I36486" s="2" t="s">
        <v>62320</v>
      </c>
      <c r="J36486" s="2" t="s">
        <v>57637</v>
      </c>
      <c r="L36486" s="2" t="s">
        <v>63222</v>
      </c>
    </row>
    <row r="36487" spans="1:12">
      <c r="A36487" s="2" t="s">
        <v>63219</v>
      </c>
      <c r="B36487" s="2" t="s">
        <v>63220</v>
      </c>
      <c r="C36487" s="2" t="s">
        <v>9</v>
      </c>
      <c r="D36487" s="10" t="s">
        <v>1945</v>
      </c>
      <c r="E36487" s="2" t="s">
        <v>23922</v>
      </c>
      <c r="F36487" s="4">
        <v>4</v>
      </c>
      <c r="G36487" s="5">
        <v>20</v>
      </c>
      <c r="H36487" s="4">
        <v>0</v>
      </c>
      <c r="I36487" s="2" t="s">
        <v>62320</v>
      </c>
      <c r="J36487" s="2" t="s">
        <v>57637</v>
      </c>
      <c r="L36487" s="2" t="s">
        <v>63222</v>
      </c>
    </row>
    <row r="36488" spans="1:12">
      <c r="A36488" s="2" t="s">
        <v>63219</v>
      </c>
      <c r="B36488" s="2" t="s">
        <v>63220</v>
      </c>
      <c r="C36488" s="2" t="s">
        <v>9</v>
      </c>
      <c r="D36488" s="10" t="s">
        <v>1933</v>
      </c>
      <c r="E36488" s="2" t="s">
        <v>62321</v>
      </c>
      <c r="F36488" s="4">
        <v>4</v>
      </c>
      <c r="G36488" s="5">
        <v>30</v>
      </c>
      <c r="H36488" s="4">
        <v>0</v>
      </c>
      <c r="I36488" s="2" t="s">
        <v>62320</v>
      </c>
      <c r="J36488" s="2" t="s">
        <v>57637</v>
      </c>
      <c r="K36488" s="2" t="s">
        <v>57757</v>
      </c>
      <c r="L36488" s="2" t="s">
        <v>63222</v>
      </c>
    </row>
    <row r="36489" spans="1:12">
      <c r="A36489" s="2" t="s">
        <v>63219</v>
      </c>
      <c r="B36489" s="2" t="s">
        <v>63220</v>
      </c>
      <c r="C36489" s="2" t="s">
        <v>9</v>
      </c>
      <c r="D36489" s="9" t="s">
        <v>1928</v>
      </c>
      <c r="E36489" s="2" t="s">
        <v>23893</v>
      </c>
      <c r="F36489" s="4">
        <v>3</v>
      </c>
      <c r="G36489" s="5">
        <v>70</v>
      </c>
      <c r="H36489" s="4">
        <v>0</v>
      </c>
      <c r="I36489" s="2" t="s">
        <v>63335</v>
      </c>
      <c r="J36489" s="2" t="s">
        <v>57637</v>
      </c>
      <c r="L36489" s="2" t="s">
        <v>63222</v>
      </c>
    </row>
    <row r="36490" spans="1:12">
      <c r="A36490" s="2" t="s">
        <v>63219</v>
      </c>
      <c r="B36490" s="2" t="s">
        <v>63220</v>
      </c>
      <c r="C36490" s="2" t="s">
        <v>9</v>
      </c>
      <c r="D36490" s="10" t="s">
        <v>1972</v>
      </c>
      <c r="E36490" s="2" t="s">
        <v>23970</v>
      </c>
      <c r="F36490" s="4">
        <v>4</v>
      </c>
      <c r="G36490" s="5">
        <v>10</v>
      </c>
      <c r="H36490" s="4">
        <v>0</v>
      </c>
      <c r="I36490" s="2" t="s">
        <v>62322</v>
      </c>
      <c r="J36490" s="2" t="s">
        <v>57637</v>
      </c>
      <c r="L36490" s="2" t="s">
        <v>63222</v>
      </c>
    </row>
    <row r="36491" spans="1:12">
      <c r="A36491" s="2" t="s">
        <v>63219</v>
      </c>
      <c r="B36491" s="2" t="s">
        <v>63220</v>
      </c>
      <c r="C36491" s="2" t="s">
        <v>9</v>
      </c>
      <c r="D36491" s="10" t="s">
        <v>1959</v>
      </c>
      <c r="E36491" s="2" t="s">
        <v>23947</v>
      </c>
      <c r="F36491" s="4">
        <v>4</v>
      </c>
      <c r="G36491" s="5">
        <v>20</v>
      </c>
      <c r="H36491" s="4">
        <v>0</v>
      </c>
      <c r="I36491" s="2" t="s">
        <v>62322</v>
      </c>
      <c r="J36491" s="2" t="s">
        <v>57637</v>
      </c>
      <c r="L36491" s="2" t="s">
        <v>63222</v>
      </c>
    </row>
    <row r="36492" spans="1:12">
      <c r="A36492" s="2" t="s">
        <v>63219</v>
      </c>
      <c r="B36492" s="2" t="s">
        <v>63220</v>
      </c>
      <c r="C36492" s="2" t="s">
        <v>9</v>
      </c>
      <c r="D36492" s="10" t="s">
        <v>1950</v>
      </c>
      <c r="E36492" s="2" t="s">
        <v>23931</v>
      </c>
      <c r="F36492" s="4">
        <v>4</v>
      </c>
      <c r="G36492" s="5">
        <v>30</v>
      </c>
      <c r="H36492" s="4">
        <v>0</v>
      </c>
      <c r="I36492" s="2" t="s">
        <v>62322</v>
      </c>
      <c r="J36492" s="2" t="s">
        <v>57637</v>
      </c>
      <c r="L36492" s="2" t="s">
        <v>63222</v>
      </c>
    </row>
    <row r="36493" spans="1:12">
      <c r="A36493" s="2" t="s">
        <v>63219</v>
      </c>
      <c r="B36493" s="2" t="s">
        <v>63220</v>
      </c>
      <c r="C36493" s="2" t="s">
        <v>9</v>
      </c>
      <c r="D36493" s="9" t="s">
        <v>1971</v>
      </c>
      <c r="E36493" s="2" t="s">
        <v>23969</v>
      </c>
      <c r="F36493" s="4">
        <v>3</v>
      </c>
      <c r="G36493" s="5">
        <v>80</v>
      </c>
      <c r="H36493" s="4">
        <v>0</v>
      </c>
      <c r="I36493" s="2" t="s">
        <v>63335</v>
      </c>
      <c r="J36493" s="2" t="s">
        <v>57637</v>
      </c>
      <c r="L36493" s="2" t="s">
        <v>63222</v>
      </c>
    </row>
    <row r="36494" spans="1:12">
      <c r="A36494" s="2" t="s">
        <v>63219</v>
      </c>
      <c r="B36494" s="2" t="s">
        <v>63220</v>
      </c>
      <c r="C36494" s="2" t="s">
        <v>9</v>
      </c>
      <c r="D36494" s="10" t="s">
        <v>1951</v>
      </c>
      <c r="E36494" s="2" t="s">
        <v>23933</v>
      </c>
      <c r="F36494" s="4">
        <v>4</v>
      </c>
      <c r="G36494" s="5">
        <v>10</v>
      </c>
      <c r="H36494" s="4">
        <v>0</v>
      </c>
      <c r="I36494" s="2" t="s">
        <v>62325</v>
      </c>
      <c r="J36494" s="2" t="s">
        <v>57637</v>
      </c>
      <c r="L36494" s="2" t="s">
        <v>63222</v>
      </c>
    </row>
    <row r="36495" spans="1:12">
      <c r="A36495" s="2" t="s">
        <v>63219</v>
      </c>
      <c r="B36495" s="2" t="s">
        <v>63220</v>
      </c>
      <c r="C36495" s="2" t="s">
        <v>9</v>
      </c>
      <c r="D36495" s="10" t="s">
        <v>1969</v>
      </c>
      <c r="E36495" s="2" t="s">
        <v>23966</v>
      </c>
      <c r="F36495" s="4">
        <v>4</v>
      </c>
      <c r="G36495" s="5">
        <v>20</v>
      </c>
      <c r="H36495" s="4">
        <v>0</v>
      </c>
      <c r="I36495" s="2" t="s">
        <v>62325</v>
      </c>
      <c r="J36495" s="2" t="s">
        <v>57637</v>
      </c>
      <c r="L36495" s="2" t="s">
        <v>63222</v>
      </c>
    </row>
    <row r="36496" spans="1:12">
      <c r="A36496" s="2" t="s">
        <v>63219</v>
      </c>
      <c r="B36496" s="2" t="s">
        <v>63220</v>
      </c>
      <c r="C36496" s="2" t="s">
        <v>9</v>
      </c>
      <c r="D36496" s="10" t="s">
        <v>1960</v>
      </c>
      <c r="E36496" s="2" t="s">
        <v>23949</v>
      </c>
      <c r="F36496" s="4">
        <v>4</v>
      </c>
      <c r="G36496" s="5">
        <v>30</v>
      </c>
      <c r="H36496" s="4">
        <v>0</v>
      </c>
      <c r="I36496" s="2" t="s">
        <v>62325</v>
      </c>
      <c r="J36496" s="2" t="s">
        <v>57637</v>
      </c>
      <c r="L36496" s="2" t="s">
        <v>63222</v>
      </c>
    </row>
    <row r="36497" spans="1:12">
      <c r="A36497" s="2" t="s">
        <v>63219</v>
      </c>
      <c r="B36497" s="2" t="s">
        <v>63220</v>
      </c>
      <c r="C36497" s="2" t="s">
        <v>9</v>
      </c>
      <c r="D36497" s="9" t="s">
        <v>1941</v>
      </c>
      <c r="E36497" s="2" t="s">
        <v>23916</v>
      </c>
      <c r="F36497" s="4">
        <v>3</v>
      </c>
      <c r="G36497" s="5">
        <v>90</v>
      </c>
      <c r="H36497" s="4">
        <v>0</v>
      </c>
      <c r="I36497" s="2" t="s">
        <v>63335</v>
      </c>
      <c r="J36497" s="2" t="s">
        <v>57637</v>
      </c>
      <c r="L36497" s="2" t="s">
        <v>63222</v>
      </c>
    </row>
    <row r="36498" spans="1:12">
      <c r="A36498" s="2" t="s">
        <v>63219</v>
      </c>
      <c r="B36498" s="2" t="s">
        <v>63220</v>
      </c>
      <c r="C36498" s="2" t="s">
        <v>9</v>
      </c>
      <c r="D36498" s="10" t="s">
        <v>1922</v>
      </c>
      <c r="E36498" s="2" t="s">
        <v>23883</v>
      </c>
      <c r="F36498" s="4">
        <v>4</v>
      </c>
      <c r="G36498" s="5">
        <v>10</v>
      </c>
      <c r="H36498" s="4">
        <v>0</v>
      </c>
      <c r="I36498" s="2" t="s">
        <v>62328</v>
      </c>
      <c r="J36498" s="2" t="s">
        <v>57637</v>
      </c>
      <c r="L36498" s="2" t="s">
        <v>63222</v>
      </c>
    </row>
    <row r="36499" spans="1:12">
      <c r="A36499" s="2" t="s">
        <v>63219</v>
      </c>
      <c r="B36499" s="2" t="s">
        <v>63220</v>
      </c>
      <c r="C36499" s="2" t="s">
        <v>9</v>
      </c>
      <c r="D36499" s="10" t="s">
        <v>1917</v>
      </c>
      <c r="E36499" s="2" t="s">
        <v>23875</v>
      </c>
      <c r="F36499" s="4">
        <v>4</v>
      </c>
      <c r="G36499" s="5">
        <v>20</v>
      </c>
      <c r="H36499" s="4">
        <v>0</v>
      </c>
      <c r="I36499" s="2" t="s">
        <v>62328</v>
      </c>
      <c r="J36499" s="2" t="s">
        <v>57637</v>
      </c>
      <c r="L36499" s="2" t="s">
        <v>63222</v>
      </c>
    </row>
    <row r="36500" spans="1:12">
      <c r="A36500" s="2" t="s">
        <v>63219</v>
      </c>
      <c r="B36500" s="2" t="s">
        <v>63220</v>
      </c>
      <c r="C36500" s="2" t="s">
        <v>9</v>
      </c>
      <c r="D36500" s="10" t="s">
        <v>1921</v>
      </c>
      <c r="E36500" s="2" t="s">
        <v>23881</v>
      </c>
      <c r="F36500" s="4">
        <v>4</v>
      </c>
      <c r="G36500" s="5">
        <v>30</v>
      </c>
      <c r="H36500" s="4">
        <v>0</v>
      </c>
      <c r="I36500" s="2" t="s">
        <v>62328</v>
      </c>
      <c r="J36500" s="2" t="s">
        <v>57637</v>
      </c>
      <c r="L36500" s="2" t="s">
        <v>63222</v>
      </c>
    </row>
    <row r="36501" spans="1:12">
      <c r="A36501" s="2" t="s">
        <v>63219</v>
      </c>
      <c r="B36501" s="2" t="s">
        <v>63220</v>
      </c>
      <c r="C36501" s="2" t="s">
        <v>9</v>
      </c>
      <c r="D36501" s="9" t="s">
        <v>1968</v>
      </c>
      <c r="E36501" s="2" t="s">
        <v>23965</v>
      </c>
      <c r="F36501" s="4">
        <v>3</v>
      </c>
      <c r="G36501" s="5">
        <v>100</v>
      </c>
      <c r="H36501" s="4">
        <v>0</v>
      </c>
      <c r="I36501" s="2" t="s">
        <v>63335</v>
      </c>
      <c r="J36501" s="2" t="s">
        <v>57637</v>
      </c>
      <c r="L36501" s="2" t="s">
        <v>63222</v>
      </c>
    </row>
    <row r="36502" spans="1:12">
      <c r="A36502" s="2" t="s">
        <v>63219</v>
      </c>
      <c r="B36502" s="2" t="s">
        <v>63220</v>
      </c>
      <c r="C36502" s="2" t="s">
        <v>9</v>
      </c>
      <c r="D36502" s="10" t="s">
        <v>1965</v>
      </c>
      <c r="E36502" s="2" t="s">
        <v>23959</v>
      </c>
      <c r="F36502" s="4">
        <v>4</v>
      </c>
      <c r="G36502" s="5">
        <v>10</v>
      </c>
      <c r="H36502" s="4">
        <v>0</v>
      </c>
      <c r="I36502" s="2" t="s">
        <v>62312</v>
      </c>
      <c r="J36502" s="2" t="s">
        <v>57637</v>
      </c>
      <c r="L36502" s="2" t="s">
        <v>63222</v>
      </c>
    </row>
    <row r="36503" spans="1:12">
      <c r="A36503" s="2" t="s">
        <v>63219</v>
      </c>
      <c r="B36503" s="2" t="s">
        <v>63220</v>
      </c>
      <c r="C36503" s="2" t="s">
        <v>9</v>
      </c>
      <c r="D36503" s="10" t="s">
        <v>735</v>
      </c>
      <c r="E36503" s="2" t="s">
        <v>21756</v>
      </c>
      <c r="F36503" s="4">
        <v>4</v>
      </c>
      <c r="G36503" s="5">
        <v>20</v>
      </c>
      <c r="H36503" s="4">
        <v>0</v>
      </c>
      <c r="I36503" s="2" t="s">
        <v>62312</v>
      </c>
      <c r="J36503" s="2" t="s">
        <v>57637</v>
      </c>
      <c r="L36503" s="2" t="s">
        <v>63222</v>
      </c>
    </row>
    <row r="36504" spans="1:12">
      <c r="A36504" s="2" t="s">
        <v>63219</v>
      </c>
      <c r="B36504" s="2" t="s">
        <v>63220</v>
      </c>
      <c r="C36504" s="2" t="s">
        <v>9</v>
      </c>
      <c r="D36504" s="9" t="s">
        <v>1964</v>
      </c>
      <c r="E36504" s="2" t="s">
        <v>23957</v>
      </c>
      <c r="F36504" s="4">
        <v>3</v>
      </c>
      <c r="G36504" s="5">
        <v>110</v>
      </c>
      <c r="H36504" s="4">
        <v>0</v>
      </c>
      <c r="I36504" s="2" t="s">
        <v>63335</v>
      </c>
      <c r="J36504" s="2" t="s">
        <v>57637</v>
      </c>
      <c r="L36504" s="2" t="s">
        <v>63222</v>
      </c>
    </row>
    <row r="36505" spans="1:12">
      <c r="A36505" s="2" t="s">
        <v>63219</v>
      </c>
      <c r="B36505" s="2" t="s">
        <v>63220</v>
      </c>
      <c r="C36505" s="2" t="s">
        <v>9</v>
      </c>
      <c r="D36505" s="9" t="s">
        <v>1927</v>
      </c>
      <c r="E36505" s="2" t="s">
        <v>23892</v>
      </c>
      <c r="F36505" s="4">
        <v>3</v>
      </c>
      <c r="G36505" s="5">
        <v>120</v>
      </c>
      <c r="H36505" s="4">
        <v>0</v>
      </c>
      <c r="I36505" s="2" t="s">
        <v>63335</v>
      </c>
      <c r="J36505" s="2" t="s">
        <v>57637</v>
      </c>
      <c r="L36505" s="2" t="s">
        <v>63222</v>
      </c>
    </row>
    <row r="36506" spans="1:12">
      <c r="A36506" s="2" t="s">
        <v>63219</v>
      </c>
      <c r="B36506" s="2" t="s">
        <v>63220</v>
      </c>
      <c r="C36506" s="2" t="s">
        <v>9</v>
      </c>
      <c r="D36506" s="10" t="s">
        <v>1948</v>
      </c>
      <c r="E36506" s="2" t="s">
        <v>23928</v>
      </c>
      <c r="F36506" s="4">
        <v>4</v>
      </c>
      <c r="G36506" s="5">
        <v>10</v>
      </c>
      <c r="H36506" s="4">
        <v>0</v>
      </c>
      <c r="I36506" s="2" t="s">
        <v>62329</v>
      </c>
      <c r="J36506" s="2" t="s">
        <v>57637</v>
      </c>
      <c r="L36506" s="2" t="s">
        <v>63222</v>
      </c>
    </row>
    <row r="36507" spans="1:12">
      <c r="A36507" s="2" t="s">
        <v>63219</v>
      </c>
      <c r="B36507" s="2" t="s">
        <v>63220</v>
      </c>
      <c r="C36507" s="2" t="s">
        <v>9</v>
      </c>
      <c r="D36507" s="10" t="s">
        <v>737</v>
      </c>
      <c r="E36507" s="2" t="s">
        <v>21760</v>
      </c>
      <c r="F36507" s="4">
        <v>4</v>
      </c>
      <c r="G36507" s="5">
        <v>20</v>
      </c>
      <c r="H36507" s="4">
        <v>0</v>
      </c>
      <c r="I36507" s="2" t="s">
        <v>62329</v>
      </c>
      <c r="J36507" s="2" t="s">
        <v>57637</v>
      </c>
      <c r="L36507" s="2" t="s">
        <v>63222</v>
      </c>
    </row>
    <row r="36508" spans="1:12">
      <c r="A36508" s="2" t="s">
        <v>63219</v>
      </c>
      <c r="B36508" s="2" t="s">
        <v>63220</v>
      </c>
      <c r="C36508" s="2" t="s">
        <v>9</v>
      </c>
      <c r="D36508" s="9" t="s">
        <v>1949</v>
      </c>
      <c r="E36508" s="2" t="s">
        <v>23930</v>
      </c>
      <c r="F36508" s="4">
        <v>3</v>
      </c>
      <c r="G36508" s="5">
        <v>130</v>
      </c>
      <c r="H36508" s="4">
        <v>0</v>
      </c>
      <c r="I36508" s="2" t="s">
        <v>63335</v>
      </c>
      <c r="J36508" s="2" t="s">
        <v>57637</v>
      </c>
      <c r="L36508" s="2" t="s">
        <v>63222</v>
      </c>
    </row>
    <row r="36509" spans="1:12">
      <c r="A36509" s="2" t="s">
        <v>63219</v>
      </c>
      <c r="B36509" s="2" t="s">
        <v>63220</v>
      </c>
      <c r="C36509" s="2" t="s">
        <v>9</v>
      </c>
      <c r="D36509" s="10" t="s">
        <v>1992</v>
      </c>
      <c r="E36509" s="2" t="s">
        <v>24009</v>
      </c>
      <c r="F36509" s="4">
        <v>4</v>
      </c>
      <c r="G36509" s="5">
        <v>10</v>
      </c>
      <c r="H36509" s="4">
        <v>0</v>
      </c>
      <c r="I36509" s="2" t="s">
        <v>59658</v>
      </c>
      <c r="J36509" s="2" t="s">
        <v>57637</v>
      </c>
      <c r="L36509" s="2" t="s">
        <v>63222</v>
      </c>
    </row>
    <row r="36510" spans="1:12">
      <c r="A36510" s="2" t="s">
        <v>63219</v>
      </c>
      <c r="B36510" s="2" t="s">
        <v>63220</v>
      </c>
      <c r="C36510" s="2" t="s">
        <v>9</v>
      </c>
      <c r="D36510" s="10" t="s">
        <v>1974</v>
      </c>
      <c r="E36510" s="2" t="s">
        <v>23974</v>
      </c>
      <c r="F36510" s="4">
        <v>4</v>
      </c>
      <c r="G36510" s="5">
        <v>20</v>
      </c>
      <c r="H36510" s="4">
        <v>0</v>
      </c>
      <c r="I36510" s="2" t="s">
        <v>59658</v>
      </c>
      <c r="J36510" s="2" t="s">
        <v>57637</v>
      </c>
      <c r="L36510" s="2" t="s">
        <v>63222</v>
      </c>
    </row>
    <row r="36511" spans="1:12">
      <c r="A36511" s="2" t="s">
        <v>63219</v>
      </c>
      <c r="B36511" s="2" t="s">
        <v>63220</v>
      </c>
      <c r="C36511" s="2" t="s">
        <v>9</v>
      </c>
      <c r="D36511" s="10" t="s">
        <v>1980</v>
      </c>
      <c r="E36511" s="2" t="s">
        <v>23986</v>
      </c>
      <c r="F36511" s="4">
        <v>4</v>
      </c>
      <c r="G36511" s="5">
        <v>30</v>
      </c>
      <c r="H36511" s="4">
        <v>0</v>
      </c>
      <c r="I36511" s="2" t="s">
        <v>59658</v>
      </c>
      <c r="J36511" s="2" t="s">
        <v>57637</v>
      </c>
      <c r="L36511" s="2" t="s">
        <v>63222</v>
      </c>
    </row>
    <row r="36512" spans="1:12">
      <c r="A36512" s="2" t="s">
        <v>63219</v>
      </c>
      <c r="B36512" s="2" t="s">
        <v>63220</v>
      </c>
      <c r="C36512" s="2" t="s">
        <v>9</v>
      </c>
      <c r="D36512" s="10" t="s">
        <v>1975</v>
      </c>
      <c r="E36512" s="2" t="s">
        <v>23976</v>
      </c>
      <c r="F36512" s="4">
        <v>4</v>
      </c>
      <c r="G36512" s="5">
        <v>40</v>
      </c>
      <c r="H36512" s="4">
        <v>0</v>
      </c>
      <c r="I36512" s="2" t="s">
        <v>59658</v>
      </c>
      <c r="J36512" s="2" t="s">
        <v>57637</v>
      </c>
      <c r="L36512" s="2" t="s">
        <v>63222</v>
      </c>
    </row>
    <row r="36513" spans="1:12">
      <c r="A36513" s="2" t="s">
        <v>63219</v>
      </c>
      <c r="B36513" s="2" t="s">
        <v>63220</v>
      </c>
      <c r="C36513" s="2" t="s">
        <v>9</v>
      </c>
      <c r="D36513" s="9" t="s">
        <v>1970</v>
      </c>
      <c r="E36513" s="2" t="s">
        <v>23968</v>
      </c>
      <c r="F36513" s="4">
        <v>3</v>
      </c>
      <c r="G36513" s="5">
        <v>140</v>
      </c>
      <c r="H36513" s="4">
        <v>0</v>
      </c>
      <c r="I36513" s="2" t="s">
        <v>63335</v>
      </c>
      <c r="J36513" s="2" t="s">
        <v>57637</v>
      </c>
      <c r="L36513" s="2" t="s">
        <v>63222</v>
      </c>
    </row>
    <row r="36514" spans="1:12">
      <c r="A36514" s="2" t="s">
        <v>63219</v>
      </c>
      <c r="B36514" s="2" t="s">
        <v>63220</v>
      </c>
      <c r="C36514" s="2" t="s">
        <v>9</v>
      </c>
      <c r="D36514" s="10" t="s">
        <v>1962</v>
      </c>
      <c r="E36514" s="2" t="s">
        <v>59659</v>
      </c>
      <c r="F36514" s="4">
        <v>4</v>
      </c>
      <c r="G36514" s="5">
        <v>10</v>
      </c>
      <c r="H36514" s="4">
        <v>0</v>
      </c>
      <c r="I36514" s="2" t="s">
        <v>59660</v>
      </c>
      <c r="J36514" s="2" t="s">
        <v>57637</v>
      </c>
      <c r="K36514" s="2" t="s">
        <v>57768</v>
      </c>
      <c r="L36514" s="2" t="s">
        <v>63222</v>
      </c>
    </row>
    <row r="36515" spans="1:12">
      <c r="A36515" s="2" t="s">
        <v>63219</v>
      </c>
      <c r="B36515" s="2" t="s">
        <v>63220</v>
      </c>
      <c r="C36515" s="2" t="s">
        <v>9</v>
      </c>
      <c r="D36515" s="10" t="s">
        <v>1966</v>
      </c>
      <c r="E36515" s="2" t="s">
        <v>23961</v>
      </c>
      <c r="F36515" s="4">
        <v>4</v>
      </c>
      <c r="G36515" s="5">
        <v>20</v>
      </c>
      <c r="H36515" s="4">
        <v>0</v>
      </c>
      <c r="I36515" s="2" t="s">
        <v>59660</v>
      </c>
      <c r="J36515" s="2" t="s">
        <v>57637</v>
      </c>
      <c r="L36515" s="2" t="s">
        <v>63222</v>
      </c>
    </row>
    <row r="36516" spans="1:12">
      <c r="A36516" s="2" t="s">
        <v>63219</v>
      </c>
      <c r="B36516" s="2" t="s">
        <v>63220</v>
      </c>
      <c r="C36516" s="2" t="s">
        <v>9</v>
      </c>
      <c r="D36516" s="10" t="s">
        <v>1955</v>
      </c>
      <c r="E36516" s="2" t="s">
        <v>23939</v>
      </c>
      <c r="F36516" s="4">
        <v>4</v>
      </c>
      <c r="G36516" s="5">
        <v>30</v>
      </c>
      <c r="H36516" s="4">
        <v>0</v>
      </c>
      <c r="I36516" s="2" t="s">
        <v>59660</v>
      </c>
      <c r="J36516" s="2" t="s">
        <v>57637</v>
      </c>
      <c r="L36516" s="2" t="s">
        <v>63222</v>
      </c>
    </row>
    <row r="36517" spans="1:12">
      <c r="A36517" s="2" t="s">
        <v>63219</v>
      </c>
      <c r="B36517" s="2" t="s">
        <v>63220</v>
      </c>
      <c r="C36517" s="2" t="s">
        <v>9</v>
      </c>
      <c r="D36517" s="10" t="s">
        <v>1919</v>
      </c>
      <c r="E36517" s="2" t="s">
        <v>23878</v>
      </c>
      <c r="F36517" s="4">
        <v>4</v>
      </c>
      <c r="G36517" s="5">
        <v>40</v>
      </c>
      <c r="H36517" s="4">
        <v>0</v>
      </c>
      <c r="I36517" s="2" t="s">
        <v>59660</v>
      </c>
      <c r="J36517" s="2" t="s">
        <v>57637</v>
      </c>
      <c r="L36517" s="2" t="s">
        <v>63222</v>
      </c>
    </row>
    <row r="36518" spans="1:12">
      <c r="A36518" s="2" t="s">
        <v>63219</v>
      </c>
      <c r="B36518" s="2" t="s">
        <v>63220</v>
      </c>
      <c r="C36518" s="2" t="s">
        <v>9</v>
      </c>
      <c r="D36518" s="11" t="s">
        <v>1958</v>
      </c>
      <c r="E36518" s="2" t="s">
        <v>23945</v>
      </c>
      <c r="F36518" s="4">
        <v>5</v>
      </c>
      <c r="G36518" s="5">
        <v>10</v>
      </c>
      <c r="H36518" s="4">
        <v>0</v>
      </c>
      <c r="I36518" s="2" t="s">
        <v>59661</v>
      </c>
      <c r="J36518" s="2" t="s">
        <v>57637</v>
      </c>
      <c r="L36518" s="2" t="s">
        <v>63222</v>
      </c>
    </row>
    <row r="36519" spans="1:12">
      <c r="A36519" s="2" t="s">
        <v>63219</v>
      </c>
      <c r="B36519" s="2" t="s">
        <v>63220</v>
      </c>
      <c r="C36519" s="2" t="s">
        <v>9</v>
      </c>
      <c r="D36519" s="11" t="s">
        <v>1983</v>
      </c>
      <c r="E36519" s="2" t="s">
        <v>23992</v>
      </c>
      <c r="F36519" s="4">
        <v>5</v>
      </c>
      <c r="G36519" s="5">
        <v>20</v>
      </c>
      <c r="H36519" s="4">
        <v>0</v>
      </c>
      <c r="I36519" s="2" t="s">
        <v>59661</v>
      </c>
      <c r="J36519" s="2" t="s">
        <v>57637</v>
      </c>
      <c r="L36519" s="2" t="s">
        <v>63222</v>
      </c>
    </row>
    <row r="36520" spans="1:12">
      <c r="A36520" s="2" t="s">
        <v>63219</v>
      </c>
      <c r="B36520" s="2" t="s">
        <v>63220</v>
      </c>
      <c r="C36520" s="2" t="s">
        <v>9</v>
      </c>
      <c r="D36520" s="11" t="s">
        <v>1939</v>
      </c>
      <c r="E36520" s="2" t="s">
        <v>59662</v>
      </c>
      <c r="F36520" s="4">
        <v>5</v>
      </c>
      <c r="G36520" s="5">
        <v>30</v>
      </c>
      <c r="H36520" s="4">
        <v>0</v>
      </c>
      <c r="I36520" s="2" t="s">
        <v>59661</v>
      </c>
      <c r="J36520" s="2" t="s">
        <v>57637</v>
      </c>
      <c r="K36520" s="2" t="s">
        <v>57757</v>
      </c>
      <c r="L36520" s="2" t="s">
        <v>63222</v>
      </c>
    </row>
    <row r="36521" spans="1:12">
      <c r="A36521" s="2" t="s">
        <v>63219</v>
      </c>
      <c r="B36521" s="2" t="s">
        <v>63220</v>
      </c>
      <c r="C36521" s="2" t="s">
        <v>9</v>
      </c>
      <c r="D36521" s="10" t="s">
        <v>1956</v>
      </c>
      <c r="E36521" s="2" t="s">
        <v>23941</v>
      </c>
      <c r="F36521" s="4">
        <v>4</v>
      </c>
      <c r="G36521" s="5">
        <v>50</v>
      </c>
      <c r="H36521" s="4">
        <v>0</v>
      </c>
      <c r="I36521" s="2" t="s">
        <v>59660</v>
      </c>
      <c r="J36521" s="2" t="s">
        <v>57637</v>
      </c>
      <c r="L36521" s="2" t="s">
        <v>63222</v>
      </c>
    </row>
    <row r="36522" spans="1:12">
      <c r="A36522" s="2" t="s">
        <v>63219</v>
      </c>
      <c r="B36522" s="2" t="s">
        <v>63220</v>
      </c>
      <c r="C36522" s="2" t="s">
        <v>9</v>
      </c>
      <c r="D36522" s="10" t="s">
        <v>1973</v>
      </c>
      <c r="E36522" s="2" t="s">
        <v>23972</v>
      </c>
      <c r="F36522" s="4">
        <v>4</v>
      </c>
      <c r="G36522" s="5">
        <v>60</v>
      </c>
      <c r="H36522" s="4">
        <v>0</v>
      </c>
      <c r="I36522" s="2" t="s">
        <v>59660</v>
      </c>
      <c r="J36522" s="2" t="s">
        <v>57637</v>
      </c>
      <c r="L36522" s="2" t="s">
        <v>63222</v>
      </c>
    </row>
    <row r="36523" spans="1:12">
      <c r="A36523" s="2" t="s">
        <v>63219</v>
      </c>
      <c r="B36523" s="2" t="s">
        <v>63220</v>
      </c>
      <c r="C36523" s="2" t="s">
        <v>9</v>
      </c>
      <c r="D36523" s="10" t="s">
        <v>1961</v>
      </c>
      <c r="E36523" s="2" t="s">
        <v>59663</v>
      </c>
      <c r="F36523" s="4">
        <v>4</v>
      </c>
      <c r="G36523" s="5">
        <v>70</v>
      </c>
      <c r="H36523" s="4">
        <v>0</v>
      </c>
      <c r="I36523" s="2" t="s">
        <v>59660</v>
      </c>
      <c r="J36523" s="2" t="s">
        <v>57637</v>
      </c>
      <c r="K36523" s="2" t="s">
        <v>57757</v>
      </c>
      <c r="L36523" s="2" t="s">
        <v>63222</v>
      </c>
    </row>
    <row r="36524" spans="1:12">
      <c r="A36524" s="2" t="s">
        <v>63219</v>
      </c>
      <c r="B36524" s="2" t="s">
        <v>63220</v>
      </c>
      <c r="C36524" s="2" t="s">
        <v>9</v>
      </c>
      <c r="D36524" s="10" t="s">
        <v>1962</v>
      </c>
      <c r="E36524" s="2" t="s">
        <v>59664</v>
      </c>
      <c r="F36524" s="4">
        <v>4</v>
      </c>
      <c r="G36524" s="5">
        <v>80</v>
      </c>
      <c r="H36524" s="4">
        <v>0</v>
      </c>
      <c r="I36524" s="2" t="s">
        <v>59660</v>
      </c>
      <c r="J36524" s="2" t="s">
        <v>57637</v>
      </c>
      <c r="K36524" s="2" t="s">
        <v>57773</v>
      </c>
      <c r="L36524" s="2" t="s">
        <v>63222</v>
      </c>
    </row>
    <row r="36525" spans="1:12">
      <c r="A36525" s="2" t="s">
        <v>63219</v>
      </c>
      <c r="B36525" s="2" t="s">
        <v>63220</v>
      </c>
      <c r="C36525" s="2" t="s">
        <v>9</v>
      </c>
      <c r="D36525" s="9" t="s">
        <v>1994</v>
      </c>
      <c r="E36525" s="2" t="s">
        <v>24013</v>
      </c>
      <c r="F36525" s="4">
        <v>3</v>
      </c>
      <c r="G36525" s="5">
        <v>150</v>
      </c>
      <c r="H36525" s="4">
        <v>0</v>
      </c>
      <c r="I36525" s="2" t="s">
        <v>63335</v>
      </c>
      <c r="J36525" s="2" t="s">
        <v>57637</v>
      </c>
      <c r="L36525" s="2" t="s">
        <v>63222</v>
      </c>
    </row>
    <row r="36526" spans="1:12">
      <c r="A36526" s="2" t="s">
        <v>63219</v>
      </c>
      <c r="B36526" s="2" t="s">
        <v>63220</v>
      </c>
      <c r="C36526" s="2" t="s">
        <v>9</v>
      </c>
      <c r="D36526" s="10" t="s">
        <v>1988</v>
      </c>
      <c r="E36526" s="2" t="s">
        <v>24001</v>
      </c>
      <c r="F36526" s="4">
        <v>4</v>
      </c>
      <c r="G36526" s="5">
        <v>10</v>
      </c>
      <c r="H36526" s="4">
        <v>0</v>
      </c>
      <c r="I36526" s="2" t="s">
        <v>63336</v>
      </c>
      <c r="J36526" s="2" t="s">
        <v>57637</v>
      </c>
      <c r="L36526" s="2" t="s">
        <v>63222</v>
      </c>
    </row>
    <row r="36527" spans="1:12">
      <c r="A36527" s="2" t="s">
        <v>63219</v>
      </c>
      <c r="B36527" s="2" t="s">
        <v>63220</v>
      </c>
      <c r="C36527" s="2" t="s">
        <v>9</v>
      </c>
      <c r="D36527" s="10" t="s">
        <v>1985</v>
      </c>
      <c r="E36527" s="2" t="s">
        <v>23996</v>
      </c>
      <c r="F36527" s="4">
        <v>4</v>
      </c>
      <c r="G36527" s="5">
        <v>20</v>
      </c>
      <c r="H36527" s="4">
        <v>0</v>
      </c>
      <c r="I36527" s="2" t="s">
        <v>63336</v>
      </c>
      <c r="J36527" s="2" t="s">
        <v>57637</v>
      </c>
      <c r="L36527" s="2" t="s">
        <v>63222</v>
      </c>
    </row>
    <row r="36528" spans="1:12">
      <c r="A36528" s="2" t="s">
        <v>63219</v>
      </c>
      <c r="B36528" s="2" t="s">
        <v>63220</v>
      </c>
      <c r="C36528" s="2" t="s">
        <v>9</v>
      </c>
      <c r="D36528" s="10" t="s">
        <v>1991</v>
      </c>
      <c r="E36528" s="2" t="s">
        <v>24007</v>
      </c>
      <c r="F36528" s="4">
        <v>4</v>
      </c>
      <c r="G36528" s="5">
        <v>30</v>
      </c>
      <c r="H36528" s="4">
        <v>0</v>
      </c>
      <c r="I36528" s="2" t="s">
        <v>63336</v>
      </c>
      <c r="J36528" s="2" t="s">
        <v>57637</v>
      </c>
      <c r="L36528" s="2" t="s">
        <v>63222</v>
      </c>
    </row>
    <row r="36529" spans="1:12">
      <c r="A36529" s="2" t="s">
        <v>63219</v>
      </c>
      <c r="B36529" s="2" t="s">
        <v>63220</v>
      </c>
      <c r="C36529" s="2" t="s">
        <v>9</v>
      </c>
      <c r="D36529" s="10" t="s">
        <v>1977</v>
      </c>
      <c r="E36529" s="2" t="s">
        <v>23980</v>
      </c>
      <c r="F36529" s="4">
        <v>4</v>
      </c>
      <c r="G36529" s="5">
        <v>40</v>
      </c>
      <c r="H36529" s="4">
        <v>0</v>
      </c>
      <c r="I36529" s="2" t="s">
        <v>63336</v>
      </c>
      <c r="J36529" s="2" t="s">
        <v>57637</v>
      </c>
      <c r="L36529" s="2" t="s">
        <v>63222</v>
      </c>
    </row>
    <row r="36530" spans="1:12">
      <c r="A36530" s="2" t="s">
        <v>63219</v>
      </c>
      <c r="B36530" s="2" t="s">
        <v>63220</v>
      </c>
      <c r="C36530" s="2" t="s">
        <v>9</v>
      </c>
      <c r="D36530" s="10" t="s">
        <v>1984</v>
      </c>
      <c r="E36530" s="2" t="s">
        <v>23994</v>
      </c>
      <c r="F36530" s="4">
        <v>4</v>
      </c>
      <c r="G36530" s="5">
        <v>50</v>
      </c>
      <c r="H36530" s="4">
        <v>0</v>
      </c>
      <c r="I36530" s="2" t="s">
        <v>63336</v>
      </c>
      <c r="J36530" s="2" t="s">
        <v>57637</v>
      </c>
      <c r="L36530" s="2" t="s">
        <v>63222</v>
      </c>
    </row>
    <row r="36531" spans="1:12">
      <c r="A36531" s="2" t="s">
        <v>63219</v>
      </c>
      <c r="B36531" s="2" t="s">
        <v>63220</v>
      </c>
      <c r="C36531" s="2" t="s">
        <v>9</v>
      </c>
      <c r="D36531" s="10" t="s">
        <v>1990</v>
      </c>
      <c r="E36531" s="2" t="s">
        <v>24005</v>
      </c>
      <c r="F36531" s="4">
        <v>4</v>
      </c>
      <c r="G36531" s="5">
        <v>60</v>
      </c>
      <c r="H36531" s="4">
        <v>0</v>
      </c>
      <c r="I36531" s="2" t="s">
        <v>63336</v>
      </c>
      <c r="J36531" s="2" t="s">
        <v>57637</v>
      </c>
      <c r="L36531" s="2" t="s">
        <v>63222</v>
      </c>
    </row>
    <row r="36532" spans="1:12">
      <c r="A36532" s="2" t="s">
        <v>63219</v>
      </c>
      <c r="B36532" s="2" t="s">
        <v>63220</v>
      </c>
      <c r="C36532" s="2" t="s">
        <v>9</v>
      </c>
      <c r="D36532" s="10" t="s">
        <v>1979</v>
      </c>
      <c r="E36532" s="2" t="s">
        <v>23984</v>
      </c>
      <c r="F36532" s="4">
        <v>4</v>
      </c>
      <c r="G36532" s="5">
        <v>70</v>
      </c>
      <c r="H36532" s="4">
        <v>0</v>
      </c>
      <c r="I36532" s="2" t="s">
        <v>63336</v>
      </c>
      <c r="J36532" s="2" t="s">
        <v>57637</v>
      </c>
      <c r="L36532" s="2" t="s">
        <v>63222</v>
      </c>
    </row>
    <row r="36533" spans="1:12">
      <c r="A36533" s="2" t="s">
        <v>63219</v>
      </c>
      <c r="B36533" s="2" t="s">
        <v>63220</v>
      </c>
      <c r="C36533" s="2" t="s">
        <v>9</v>
      </c>
      <c r="D36533" s="10" t="s">
        <v>1993</v>
      </c>
      <c r="E36533" s="2" t="s">
        <v>24011</v>
      </c>
      <c r="F36533" s="4">
        <v>4</v>
      </c>
      <c r="G36533" s="5">
        <v>80</v>
      </c>
      <c r="H36533" s="4">
        <v>0</v>
      </c>
      <c r="I36533" s="2" t="s">
        <v>63336</v>
      </c>
      <c r="J36533" s="2" t="s">
        <v>57637</v>
      </c>
      <c r="L36533" s="2" t="s">
        <v>63222</v>
      </c>
    </row>
    <row r="36534" spans="1:12">
      <c r="A36534" s="2" t="s">
        <v>63219</v>
      </c>
      <c r="B36534" s="2" t="s">
        <v>63220</v>
      </c>
      <c r="C36534" s="2" t="s">
        <v>9</v>
      </c>
      <c r="D36534" s="10" t="s">
        <v>1989</v>
      </c>
      <c r="E36534" s="2" t="s">
        <v>24003</v>
      </c>
      <c r="F36534" s="4">
        <v>4</v>
      </c>
      <c r="G36534" s="5">
        <v>90</v>
      </c>
      <c r="H36534" s="4">
        <v>0</v>
      </c>
      <c r="I36534" s="2" t="s">
        <v>63336</v>
      </c>
      <c r="J36534" s="2" t="s">
        <v>57637</v>
      </c>
      <c r="L36534" s="2" t="s">
        <v>63222</v>
      </c>
    </row>
    <row r="36535" spans="1:12">
      <c r="A36535" s="2" t="s">
        <v>63219</v>
      </c>
      <c r="B36535" s="2" t="s">
        <v>63220</v>
      </c>
      <c r="C36535" s="2" t="s">
        <v>9</v>
      </c>
      <c r="D36535" s="9" t="s">
        <v>1920</v>
      </c>
      <c r="E36535" s="2" t="s">
        <v>23879</v>
      </c>
      <c r="F36535" s="4">
        <v>3</v>
      </c>
      <c r="G36535" s="5">
        <v>160</v>
      </c>
      <c r="H36535" s="4">
        <v>0</v>
      </c>
      <c r="I36535" s="2" t="s">
        <v>63335</v>
      </c>
      <c r="J36535" s="2" t="s">
        <v>57637</v>
      </c>
      <c r="L36535" s="2" t="s">
        <v>63222</v>
      </c>
    </row>
    <row r="36536" spans="1:12">
      <c r="A36536" s="2" t="s">
        <v>63219</v>
      </c>
      <c r="B36536" s="2" t="s">
        <v>63220</v>
      </c>
      <c r="C36536" s="2" t="s">
        <v>9</v>
      </c>
      <c r="D36536" s="9" t="s">
        <v>1947</v>
      </c>
      <c r="E36536" s="2" t="s">
        <v>23926</v>
      </c>
      <c r="F36536" s="4">
        <v>3</v>
      </c>
      <c r="G36536" s="5">
        <v>170</v>
      </c>
      <c r="H36536" s="4">
        <v>0</v>
      </c>
      <c r="I36536" s="2" t="s">
        <v>63335</v>
      </c>
      <c r="J36536" s="2" t="s">
        <v>57637</v>
      </c>
      <c r="L36536" s="2" t="s">
        <v>63222</v>
      </c>
    </row>
    <row r="36537" spans="1:12">
      <c r="A36537" s="2" t="s">
        <v>63219</v>
      </c>
      <c r="B36537" s="2" t="s">
        <v>63220</v>
      </c>
      <c r="C36537" s="2" t="s">
        <v>9</v>
      </c>
      <c r="D36537" s="9" t="s">
        <v>1982</v>
      </c>
      <c r="E36537" s="2" t="s">
        <v>23990</v>
      </c>
      <c r="F36537" s="4">
        <v>3</v>
      </c>
      <c r="G36537" s="5">
        <v>180</v>
      </c>
      <c r="H36537" s="4">
        <v>0</v>
      </c>
      <c r="I36537" s="2" t="s">
        <v>63335</v>
      </c>
      <c r="J36537" s="2" t="s">
        <v>57637</v>
      </c>
      <c r="L36537" s="2" t="s">
        <v>63222</v>
      </c>
    </row>
    <row r="36538" spans="1:12">
      <c r="A36538" s="2" t="s">
        <v>63219</v>
      </c>
      <c r="B36538" s="2" t="s">
        <v>63220</v>
      </c>
      <c r="C36538" s="2" t="s">
        <v>9</v>
      </c>
      <c r="D36538" s="9" t="s">
        <v>1997</v>
      </c>
      <c r="E36538" s="2" t="s">
        <v>24018</v>
      </c>
      <c r="F36538" s="4">
        <v>3</v>
      </c>
      <c r="G36538" s="5">
        <v>190</v>
      </c>
      <c r="H36538" s="4">
        <v>0</v>
      </c>
      <c r="I36538" s="2" t="s">
        <v>63335</v>
      </c>
      <c r="J36538" s="2" t="s">
        <v>57637</v>
      </c>
      <c r="L36538" s="2" t="s">
        <v>63222</v>
      </c>
    </row>
    <row r="36539" spans="1:12">
      <c r="A36539" s="2" t="s">
        <v>63219</v>
      </c>
      <c r="B36539" s="2" t="s">
        <v>63220</v>
      </c>
      <c r="C36539" s="2" t="s">
        <v>9</v>
      </c>
      <c r="D36539" s="10" t="s">
        <v>1996</v>
      </c>
      <c r="E36539" s="2" t="s">
        <v>24016</v>
      </c>
      <c r="F36539" s="4">
        <v>4</v>
      </c>
      <c r="G36539" s="5">
        <v>10</v>
      </c>
      <c r="H36539" s="4">
        <v>0</v>
      </c>
      <c r="I36539" s="2" t="s">
        <v>59668</v>
      </c>
      <c r="J36539" s="2" t="s">
        <v>57637</v>
      </c>
      <c r="L36539" s="2" t="s">
        <v>63222</v>
      </c>
    </row>
    <row r="36540" spans="1:12">
      <c r="A36540" s="2" t="s">
        <v>63219</v>
      </c>
      <c r="B36540" s="2" t="s">
        <v>63220</v>
      </c>
      <c r="C36540" s="2" t="s">
        <v>9</v>
      </c>
      <c r="D36540" s="10" t="s">
        <v>738</v>
      </c>
      <c r="E36540" s="2" t="s">
        <v>21762</v>
      </c>
      <c r="F36540" s="4">
        <v>4</v>
      </c>
      <c r="G36540" s="5">
        <v>20</v>
      </c>
      <c r="H36540" s="4">
        <v>0</v>
      </c>
      <c r="I36540" s="2" t="s">
        <v>59668</v>
      </c>
      <c r="J36540" s="2" t="s">
        <v>57637</v>
      </c>
      <c r="L36540" s="2" t="s">
        <v>63222</v>
      </c>
    </row>
    <row r="36541" spans="1:12">
      <c r="A36541" s="2" t="s">
        <v>63219</v>
      </c>
      <c r="B36541" s="2" t="s">
        <v>63220</v>
      </c>
      <c r="C36541" s="2" t="s">
        <v>9</v>
      </c>
      <c r="D36541" s="9" t="s">
        <v>1931</v>
      </c>
      <c r="E36541" s="2" t="s">
        <v>23898</v>
      </c>
      <c r="F36541" s="4">
        <v>3</v>
      </c>
      <c r="G36541" s="5">
        <v>200</v>
      </c>
      <c r="H36541" s="4">
        <v>0</v>
      </c>
      <c r="I36541" s="2" t="s">
        <v>63335</v>
      </c>
      <c r="J36541" s="2" t="s">
        <v>57637</v>
      </c>
      <c r="L36541" s="2" t="s">
        <v>63222</v>
      </c>
    </row>
    <row r="36542" spans="1:12">
      <c r="A36542" s="2" t="s">
        <v>63219</v>
      </c>
      <c r="B36542" s="2" t="s">
        <v>63220</v>
      </c>
      <c r="C36542" s="2" t="s">
        <v>9</v>
      </c>
      <c r="D36542" s="9" t="s">
        <v>1938</v>
      </c>
      <c r="E36542" s="2" t="s">
        <v>23911</v>
      </c>
      <c r="F36542" s="4">
        <v>3</v>
      </c>
      <c r="G36542" s="5">
        <v>210</v>
      </c>
      <c r="H36542" s="4">
        <v>0</v>
      </c>
      <c r="I36542" s="2" t="s">
        <v>63335</v>
      </c>
      <c r="J36542" s="2" t="s">
        <v>57637</v>
      </c>
      <c r="L36542" s="2" t="s">
        <v>63222</v>
      </c>
    </row>
    <row r="36543" spans="1:12">
      <c r="A36543" s="2" t="s">
        <v>63219</v>
      </c>
      <c r="B36543" s="2" t="s">
        <v>63220</v>
      </c>
      <c r="C36543" s="2" t="s">
        <v>9</v>
      </c>
      <c r="D36543" s="9" t="s">
        <v>1986</v>
      </c>
      <c r="E36543" s="2" t="s">
        <v>23998</v>
      </c>
      <c r="F36543" s="4">
        <v>3</v>
      </c>
      <c r="G36543" s="5">
        <v>220</v>
      </c>
      <c r="H36543" s="4">
        <v>0</v>
      </c>
      <c r="I36543" s="2" t="s">
        <v>63335</v>
      </c>
      <c r="J36543" s="2" t="s">
        <v>57637</v>
      </c>
      <c r="L36543" s="2" t="s">
        <v>63222</v>
      </c>
    </row>
    <row r="36544" spans="1:12">
      <c r="A36544" s="2" t="s">
        <v>63219</v>
      </c>
      <c r="B36544" s="2" t="s">
        <v>63220</v>
      </c>
      <c r="C36544" s="2" t="s">
        <v>9</v>
      </c>
      <c r="D36544" s="10" t="s">
        <v>1976</v>
      </c>
      <c r="E36544" s="2" t="s">
        <v>23978</v>
      </c>
      <c r="F36544" s="4">
        <v>4</v>
      </c>
      <c r="G36544" s="5">
        <v>10</v>
      </c>
      <c r="H36544" s="4">
        <v>0</v>
      </c>
      <c r="I36544" s="2" t="s">
        <v>59669</v>
      </c>
      <c r="J36544" s="2" t="s">
        <v>57637</v>
      </c>
      <c r="L36544" s="2" t="s">
        <v>63222</v>
      </c>
    </row>
    <row r="36545" spans="1:12">
      <c r="A36545" s="2" t="s">
        <v>63219</v>
      </c>
      <c r="B36545" s="2" t="s">
        <v>63220</v>
      </c>
      <c r="C36545" s="2" t="s">
        <v>9</v>
      </c>
      <c r="D36545" s="10" t="s">
        <v>1987</v>
      </c>
      <c r="E36545" s="2" t="s">
        <v>23999</v>
      </c>
      <c r="F36545" s="4">
        <v>4</v>
      </c>
      <c r="G36545" s="5">
        <v>20</v>
      </c>
      <c r="H36545" s="4">
        <v>0</v>
      </c>
      <c r="I36545" s="2" t="s">
        <v>59669</v>
      </c>
      <c r="J36545" s="2" t="s">
        <v>57637</v>
      </c>
      <c r="L36545" s="2" t="s">
        <v>63222</v>
      </c>
    </row>
    <row r="36546" spans="1:12">
      <c r="A36546" s="2" t="s">
        <v>63219</v>
      </c>
      <c r="B36546" s="2" t="s">
        <v>63220</v>
      </c>
      <c r="C36546" s="2" t="s">
        <v>9</v>
      </c>
      <c r="D36546" s="10" t="s">
        <v>1981</v>
      </c>
      <c r="E36546" s="2" t="s">
        <v>23988</v>
      </c>
      <c r="F36546" s="4">
        <v>4</v>
      </c>
      <c r="G36546" s="5">
        <v>30</v>
      </c>
      <c r="H36546" s="4">
        <v>0</v>
      </c>
      <c r="I36546" s="2" t="s">
        <v>59669</v>
      </c>
      <c r="J36546" s="2" t="s">
        <v>57637</v>
      </c>
      <c r="L36546" s="2" t="s">
        <v>63222</v>
      </c>
    </row>
    <row r="36547" spans="1:12">
      <c r="A36547" s="2" t="s">
        <v>63219</v>
      </c>
      <c r="B36547" s="2" t="s">
        <v>63220</v>
      </c>
      <c r="C36547" s="2" t="s">
        <v>9</v>
      </c>
      <c r="D36547" s="9" t="s">
        <v>2835</v>
      </c>
      <c r="E36547" s="2" t="s">
        <v>25551</v>
      </c>
      <c r="F36547" s="4">
        <v>3</v>
      </c>
      <c r="G36547" s="5">
        <v>230</v>
      </c>
      <c r="H36547" s="4">
        <v>0</v>
      </c>
      <c r="I36547" s="2" t="s">
        <v>63335</v>
      </c>
      <c r="J36547" s="2" t="s">
        <v>57637</v>
      </c>
      <c r="L36547" s="2" t="s">
        <v>63222</v>
      </c>
    </row>
    <row r="36548" spans="1:12">
      <c r="A36548" s="2" t="s">
        <v>63219</v>
      </c>
      <c r="B36548" s="2" t="s">
        <v>63220</v>
      </c>
      <c r="C36548" s="2" t="s">
        <v>9</v>
      </c>
      <c r="D36548" s="10" t="s">
        <v>15029</v>
      </c>
      <c r="E36548" s="2" t="s">
        <v>47685</v>
      </c>
      <c r="F36548" s="4">
        <v>4</v>
      </c>
      <c r="G36548" s="5">
        <v>10</v>
      </c>
      <c r="H36548" s="4">
        <v>0</v>
      </c>
      <c r="I36548" s="2" t="s">
        <v>63337</v>
      </c>
      <c r="J36548" s="2" t="s">
        <v>57637</v>
      </c>
      <c r="L36548" s="2" t="s">
        <v>63222</v>
      </c>
    </row>
    <row r="36549" spans="1:12">
      <c r="A36549" s="2" t="s">
        <v>63219</v>
      </c>
      <c r="B36549" s="2" t="s">
        <v>63220</v>
      </c>
      <c r="C36549" s="2" t="s">
        <v>9</v>
      </c>
      <c r="D36549" s="11" t="s">
        <v>2820</v>
      </c>
      <c r="E36549" s="2" t="s">
        <v>25522</v>
      </c>
      <c r="F36549" s="4">
        <v>5</v>
      </c>
      <c r="G36549" s="5">
        <v>10</v>
      </c>
      <c r="H36549" s="4">
        <v>0</v>
      </c>
      <c r="I36549" s="2" t="s">
        <v>62018</v>
      </c>
      <c r="J36549" s="2" t="s">
        <v>57637</v>
      </c>
      <c r="L36549" s="2" t="s">
        <v>63222</v>
      </c>
    </row>
    <row r="36550" spans="1:12">
      <c r="A36550" s="2" t="s">
        <v>63219</v>
      </c>
      <c r="B36550" s="2" t="s">
        <v>63220</v>
      </c>
      <c r="C36550" s="2" t="s">
        <v>9</v>
      </c>
      <c r="D36550" s="12" t="s">
        <v>2837</v>
      </c>
      <c r="E36550" s="2" t="s">
        <v>25554</v>
      </c>
      <c r="F36550" s="4">
        <v>6</v>
      </c>
      <c r="G36550" s="5">
        <v>10</v>
      </c>
      <c r="H36550" s="4">
        <v>0</v>
      </c>
      <c r="I36550" s="2" t="s">
        <v>62019</v>
      </c>
      <c r="J36550" s="2" t="s">
        <v>57637</v>
      </c>
      <c r="L36550" s="2" t="s">
        <v>63222</v>
      </c>
    </row>
    <row r="36551" spans="1:12">
      <c r="A36551" s="2" t="s">
        <v>63219</v>
      </c>
      <c r="B36551" s="2" t="s">
        <v>63220</v>
      </c>
      <c r="C36551" s="2" t="s">
        <v>9</v>
      </c>
      <c r="D36551" s="13" t="s">
        <v>2816</v>
      </c>
      <c r="E36551" s="2" t="s">
        <v>25514</v>
      </c>
      <c r="F36551" s="4">
        <v>7</v>
      </c>
      <c r="G36551" s="5">
        <v>10</v>
      </c>
      <c r="H36551" s="4">
        <v>0</v>
      </c>
      <c r="I36551" s="2" t="s">
        <v>62020</v>
      </c>
      <c r="J36551" s="2" t="s">
        <v>57637</v>
      </c>
      <c r="L36551" s="2" t="s">
        <v>63222</v>
      </c>
    </row>
    <row r="36552" spans="1:12">
      <c r="A36552" s="2" t="s">
        <v>63219</v>
      </c>
      <c r="B36552" s="2" t="s">
        <v>63220</v>
      </c>
      <c r="C36552" s="2" t="s">
        <v>9</v>
      </c>
      <c r="D36552" s="14" t="s">
        <v>2185</v>
      </c>
      <c r="E36552" s="2" t="s">
        <v>24354</v>
      </c>
      <c r="F36552" s="4">
        <v>8</v>
      </c>
      <c r="G36552" s="5">
        <v>10</v>
      </c>
      <c r="H36552" s="4">
        <v>0</v>
      </c>
      <c r="I36552" s="2" t="s">
        <v>62021</v>
      </c>
      <c r="J36552" s="2" t="s">
        <v>57637</v>
      </c>
      <c r="L36552" s="2" t="s">
        <v>63222</v>
      </c>
    </row>
    <row r="36553" spans="1:12">
      <c r="A36553" s="2" t="s">
        <v>63219</v>
      </c>
      <c r="B36553" s="2" t="s">
        <v>63220</v>
      </c>
      <c r="C36553" s="2" t="s">
        <v>9</v>
      </c>
      <c r="D36553" s="14" t="s">
        <v>1046</v>
      </c>
      <c r="E36553" s="2" t="s">
        <v>22318</v>
      </c>
      <c r="F36553" s="4">
        <v>8</v>
      </c>
      <c r="G36553" s="5">
        <v>20</v>
      </c>
      <c r="H36553" s="4">
        <v>0</v>
      </c>
      <c r="I36553" s="2" t="s">
        <v>62021</v>
      </c>
      <c r="J36553" s="2" t="s">
        <v>57637</v>
      </c>
      <c r="L36553" s="2" t="s">
        <v>63222</v>
      </c>
    </row>
    <row r="36554" spans="1:12">
      <c r="A36554" s="2" t="s">
        <v>63219</v>
      </c>
      <c r="B36554" s="2" t="s">
        <v>63220</v>
      </c>
      <c r="C36554" s="2" t="s">
        <v>9</v>
      </c>
      <c r="D36554" s="14" t="s">
        <v>14083</v>
      </c>
      <c r="E36554" s="2" t="s">
        <v>45921</v>
      </c>
      <c r="F36554" s="4">
        <v>8</v>
      </c>
      <c r="G36554" s="5">
        <v>30</v>
      </c>
      <c r="H36554" s="4">
        <v>0</v>
      </c>
      <c r="I36554" s="2" t="s">
        <v>62021</v>
      </c>
      <c r="J36554" s="2" t="s">
        <v>57637</v>
      </c>
      <c r="L36554" s="2" t="s">
        <v>63222</v>
      </c>
    </row>
    <row r="36555" spans="1:12">
      <c r="A36555" s="2" t="s">
        <v>63219</v>
      </c>
      <c r="B36555" s="2" t="s">
        <v>63220</v>
      </c>
      <c r="C36555" s="2" t="s">
        <v>9</v>
      </c>
      <c r="D36555" s="15" t="s">
        <v>6614</v>
      </c>
      <c r="E36555" s="2" t="s">
        <v>32397</v>
      </c>
      <c r="F36555" s="4">
        <v>9</v>
      </c>
      <c r="G36555" s="5">
        <v>10</v>
      </c>
      <c r="H36555" s="4">
        <v>0</v>
      </c>
      <c r="I36555" s="2" t="s">
        <v>60050</v>
      </c>
      <c r="J36555" s="2" t="s">
        <v>57637</v>
      </c>
      <c r="L36555" s="2" t="s">
        <v>63222</v>
      </c>
    </row>
    <row r="36556" spans="1:12">
      <c r="A36556" s="2" t="s">
        <v>63219</v>
      </c>
      <c r="B36556" s="2" t="s">
        <v>63220</v>
      </c>
      <c r="C36556" s="2" t="s">
        <v>9</v>
      </c>
      <c r="D36556" s="15" t="s">
        <v>623</v>
      </c>
      <c r="E36556" s="2" t="s">
        <v>21556</v>
      </c>
      <c r="F36556" s="4">
        <v>9</v>
      </c>
      <c r="G36556" s="5">
        <v>20</v>
      </c>
      <c r="H36556" s="4">
        <v>0</v>
      </c>
      <c r="I36556" s="2" t="s">
        <v>60050</v>
      </c>
      <c r="J36556" s="2" t="s">
        <v>57637</v>
      </c>
      <c r="L36556" s="2" t="s">
        <v>63222</v>
      </c>
    </row>
    <row r="36557" spans="1:12">
      <c r="A36557" s="2" t="s">
        <v>63219</v>
      </c>
      <c r="B36557" s="2" t="s">
        <v>63220</v>
      </c>
      <c r="C36557" s="2" t="s">
        <v>9</v>
      </c>
      <c r="D36557" s="15" t="s">
        <v>7328</v>
      </c>
      <c r="E36557" s="2" t="s">
        <v>33695</v>
      </c>
      <c r="F36557" s="4">
        <v>9</v>
      </c>
      <c r="G36557" s="5">
        <v>30</v>
      </c>
      <c r="H36557" s="4">
        <v>0</v>
      </c>
      <c r="I36557" s="2" t="s">
        <v>60050</v>
      </c>
      <c r="J36557" s="2" t="s">
        <v>57637</v>
      </c>
      <c r="L36557" s="2" t="s">
        <v>63222</v>
      </c>
    </row>
    <row r="36558" spans="1:12">
      <c r="A36558" s="2" t="s">
        <v>63219</v>
      </c>
      <c r="B36558" s="2" t="s">
        <v>63220</v>
      </c>
      <c r="C36558" s="2" t="s">
        <v>9</v>
      </c>
      <c r="D36558" s="14" t="s">
        <v>2413</v>
      </c>
      <c r="E36558" s="2" t="s">
        <v>24771</v>
      </c>
      <c r="F36558" s="4">
        <v>8</v>
      </c>
      <c r="G36558" s="5">
        <v>40</v>
      </c>
      <c r="H36558" s="4">
        <v>0</v>
      </c>
      <c r="I36558" s="2" t="s">
        <v>62021</v>
      </c>
      <c r="J36558" s="2" t="s">
        <v>57637</v>
      </c>
      <c r="L36558" s="2" t="s">
        <v>63222</v>
      </c>
    </row>
    <row r="36559" spans="1:12">
      <c r="A36559" s="2" t="s">
        <v>63219</v>
      </c>
      <c r="B36559" s="2" t="s">
        <v>63220</v>
      </c>
      <c r="C36559" s="2" t="s">
        <v>9</v>
      </c>
      <c r="D36559" s="14" t="s">
        <v>15206</v>
      </c>
      <c r="E36559" s="2" t="s">
        <v>48029</v>
      </c>
      <c r="F36559" s="4">
        <v>8</v>
      </c>
      <c r="G36559" s="5">
        <v>50</v>
      </c>
      <c r="H36559" s="4">
        <v>0</v>
      </c>
      <c r="I36559" s="2" t="s">
        <v>62021</v>
      </c>
      <c r="J36559" s="2" t="s">
        <v>57637</v>
      </c>
      <c r="L36559" s="2" t="s">
        <v>63222</v>
      </c>
    </row>
    <row r="36560" spans="1:12">
      <c r="A36560" s="2" t="s">
        <v>63219</v>
      </c>
      <c r="B36560" s="2" t="s">
        <v>63220</v>
      </c>
      <c r="C36560" s="2" t="s">
        <v>9</v>
      </c>
      <c r="D36560" s="14" t="s">
        <v>2745</v>
      </c>
      <c r="E36560" s="2" t="s">
        <v>25386</v>
      </c>
      <c r="F36560" s="4">
        <v>8</v>
      </c>
      <c r="G36560" s="5">
        <v>60</v>
      </c>
      <c r="H36560" s="4">
        <v>0</v>
      </c>
      <c r="I36560" s="2" t="s">
        <v>62021</v>
      </c>
      <c r="J36560" s="2" t="s">
        <v>57637</v>
      </c>
      <c r="L36560" s="2" t="s">
        <v>63222</v>
      </c>
    </row>
    <row r="36561" spans="1:12">
      <c r="A36561" s="2" t="s">
        <v>63219</v>
      </c>
      <c r="B36561" s="2" t="s">
        <v>63220</v>
      </c>
      <c r="C36561" s="2" t="s">
        <v>9</v>
      </c>
      <c r="D36561" s="14" t="s">
        <v>2175</v>
      </c>
      <c r="E36561" s="2" t="s">
        <v>24334</v>
      </c>
      <c r="F36561" s="4">
        <v>8</v>
      </c>
      <c r="G36561" s="5">
        <v>70</v>
      </c>
      <c r="H36561" s="4">
        <v>0</v>
      </c>
      <c r="I36561" s="2" t="s">
        <v>62021</v>
      </c>
      <c r="J36561" s="2" t="s">
        <v>57637</v>
      </c>
      <c r="L36561" s="2" t="s">
        <v>63222</v>
      </c>
    </row>
    <row r="36562" spans="1:12">
      <c r="A36562" s="2" t="s">
        <v>63219</v>
      </c>
      <c r="B36562" s="2" t="s">
        <v>63220</v>
      </c>
      <c r="C36562" s="2" t="s">
        <v>9</v>
      </c>
      <c r="D36562" s="14" t="s">
        <v>932</v>
      </c>
      <c r="E36562" s="2" t="s">
        <v>22114</v>
      </c>
      <c r="F36562" s="4">
        <v>8</v>
      </c>
      <c r="G36562" s="5">
        <v>80</v>
      </c>
      <c r="H36562" s="4">
        <v>0</v>
      </c>
      <c r="I36562" s="2" t="s">
        <v>62021</v>
      </c>
      <c r="J36562" s="2" t="s">
        <v>57637</v>
      </c>
      <c r="L36562" s="2" t="s">
        <v>63222</v>
      </c>
    </row>
    <row r="36563" spans="1:12">
      <c r="A36563" s="2" t="s">
        <v>63219</v>
      </c>
      <c r="B36563" s="2" t="s">
        <v>63220</v>
      </c>
      <c r="C36563" s="2" t="s">
        <v>9</v>
      </c>
      <c r="D36563" s="14" t="s">
        <v>10300</v>
      </c>
      <c r="E36563" s="2" t="s">
        <v>39102</v>
      </c>
      <c r="F36563" s="4">
        <v>8</v>
      </c>
      <c r="G36563" s="5">
        <v>90</v>
      </c>
      <c r="H36563" s="4">
        <v>0</v>
      </c>
      <c r="I36563" s="2" t="s">
        <v>62021</v>
      </c>
      <c r="J36563" s="2" t="s">
        <v>57637</v>
      </c>
      <c r="L36563" s="2" t="s">
        <v>63222</v>
      </c>
    </row>
    <row r="36564" spans="1:12">
      <c r="A36564" s="2" t="s">
        <v>63219</v>
      </c>
      <c r="B36564" s="2" t="s">
        <v>63220</v>
      </c>
      <c r="C36564" s="2" t="s">
        <v>9</v>
      </c>
      <c r="D36564" s="15" t="s">
        <v>10305</v>
      </c>
      <c r="E36564" s="2" t="s">
        <v>39112</v>
      </c>
      <c r="F36564" s="4">
        <v>9</v>
      </c>
      <c r="G36564" s="5">
        <v>10</v>
      </c>
      <c r="H36564" s="4">
        <v>0</v>
      </c>
      <c r="I36564" s="2" t="s">
        <v>57742</v>
      </c>
      <c r="J36564" s="2" t="s">
        <v>57637</v>
      </c>
      <c r="L36564" s="2" t="s">
        <v>63222</v>
      </c>
    </row>
    <row r="36565" spans="1:12">
      <c r="A36565" s="2" t="s">
        <v>63219</v>
      </c>
      <c r="B36565" s="2" t="s">
        <v>63220</v>
      </c>
      <c r="C36565" s="2" t="s">
        <v>9</v>
      </c>
      <c r="D36565" s="15" t="s">
        <v>10307</v>
      </c>
      <c r="E36565" s="2" t="s">
        <v>39116</v>
      </c>
      <c r="F36565" s="4">
        <v>9</v>
      </c>
      <c r="G36565" s="5">
        <v>20</v>
      </c>
      <c r="H36565" s="4">
        <v>0</v>
      </c>
      <c r="I36565" s="2" t="s">
        <v>57742</v>
      </c>
      <c r="J36565" s="2" t="s">
        <v>57637</v>
      </c>
      <c r="L36565" s="2" t="s">
        <v>63222</v>
      </c>
    </row>
    <row r="36566" spans="1:12">
      <c r="A36566" s="2" t="s">
        <v>63219</v>
      </c>
      <c r="B36566" s="2" t="s">
        <v>63220</v>
      </c>
      <c r="C36566" s="2" t="s">
        <v>9</v>
      </c>
      <c r="D36566" s="15" t="s">
        <v>2162</v>
      </c>
      <c r="E36566" s="2" t="s">
        <v>24310</v>
      </c>
      <c r="F36566" s="4">
        <v>9</v>
      </c>
      <c r="G36566" s="5">
        <v>30</v>
      </c>
      <c r="H36566" s="4">
        <v>0</v>
      </c>
      <c r="I36566" s="2" t="s">
        <v>57742</v>
      </c>
      <c r="J36566" s="2" t="s">
        <v>57637</v>
      </c>
      <c r="L36566" s="2" t="s">
        <v>63222</v>
      </c>
    </row>
    <row r="36567" spans="1:12">
      <c r="A36567" s="2" t="s">
        <v>63219</v>
      </c>
      <c r="B36567" s="2" t="s">
        <v>63220</v>
      </c>
      <c r="C36567" s="2" t="s">
        <v>9</v>
      </c>
      <c r="D36567" s="12" t="s">
        <v>1174</v>
      </c>
      <c r="E36567" s="2" t="s">
        <v>22546</v>
      </c>
      <c r="F36567" s="4">
        <v>6</v>
      </c>
      <c r="G36567" s="5">
        <v>20</v>
      </c>
      <c r="H36567" s="4">
        <v>0</v>
      </c>
      <c r="I36567" s="2" t="s">
        <v>62019</v>
      </c>
      <c r="J36567" s="2" t="s">
        <v>57637</v>
      </c>
      <c r="L36567" s="2" t="s">
        <v>63222</v>
      </c>
    </row>
    <row r="36568" spans="1:12">
      <c r="A36568" s="2" t="s">
        <v>63219</v>
      </c>
      <c r="B36568" s="2" t="s">
        <v>63220</v>
      </c>
      <c r="C36568" s="2" t="s">
        <v>9</v>
      </c>
      <c r="D36568" s="13" t="s">
        <v>1173</v>
      </c>
      <c r="E36568" s="2" t="s">
        <v>22544</v>
      </c>
      <c r="F36568" s="4">
        <v>7</v>
      </c>
      <c r="G36568" s="5">
        <v>10</v>
      </c>
      <c r="H36568" s="4">
        <v>0</v>
      </c>
      <c r="I36568" s="2" t="s">
        <v>57675</v>
      </c>
      <c r="J36568" s="2" t="s">
        <v>57637</v>
      </c>
      <c r="L36568" s="2" t="s">
        <v>63222</v>
      </c>
    </row>
    <row r="36569" spans="1:12">
      <c r="A36569" s="2" t="s">
        <v>63219</v>
      </c>
      <c r="B36569" s="2" t="s">
        <v>63220</v>
      </c>
      <c r="C36569" s="2" t="s">
        <v>9</v>
      </c>
      <c r="D36569" s="14" t="s">
        <v>11814</v>
      </c>
      <c r="E36569" s="2" t="s">
        <v>41796</v>
      </c>
      <c r="F36569" s="4">
        <v>8</v>
      </c>
      <c r="G36569" s="5">
        <v>10</v>
      </c>
      <c r="H36569" s="4">
        <v>0</v>
      </c>
      <c r="I36569" s="2" t="s">
        <v>57676</v>
      </c>
      <c r="J36569" s="2" t="s">
        <v>57637</v>
      </c>
      <c r="L36569" s="2" t="s">
        <v>63222</v>
      </c>
    </row>
    <row r="36570" spans="1:12">
      <c r="A36570" s="2" t="s">
        <v>63219</v>
      </c>
      <c r="B36570" s="2" t="s">
        <v>63220</v>
      </c>
      <c r="C36570" s="2" t="s">
        <v>9</v>
      </c>
      <c r="D36570" s="15" t="s">
        <v>11370</v>
      </c>
      <c r="E36570" s="2" t="s">
        <v>41006</v>
      </c>
      <c r="F36570" s="4">
        <v>9</v>
      </c>
      <c r="G36570" s="5">
        <v>10</v>
      </c>
      <c r="H36570" s="4">
        <v>0</v>
      </c>
      <c r="I36570" s="2" t="s">
        <v>57677</v>
      </c>
      <c r="J36570" s="2" t="s">
        <v>57637</v>
      </c>
      <c r="L36570" s="2" t="s">
        <v>63222</v>
      </c>
    </row>
    <row r="36571" spans="1:12">
      <c r="A36571" s="2" t="s">
        <v>63219</v>
      </c>
      <c r="B36571" s="2" t="s">
        <v>63220</v>
      </c>
      <c r="C36571" s="2" t="s">
        <v>9</v>
      </c>
      <c r="D36571" s="15" t="s">
        <v>11414</v>
      </c>
      <c r="E36571" s="2" t="s">
        <v>41087</v>
      </c>
      <c r="F36571" s="4">
        <v>9</v>
      </c>
      <c r="G36571" s="5">
        <v>20</v>
      </c>
      <c r="H36571" s="4">
        <v>0</v>
      </c>
      <c r="I36571" s="2" t="s">
        <v>57677</v>
      </c>
      <c r="J36571" s="2" t="s">
        <v>57637</v>
      </c>
      <c r="L36571" s="2" t="s">
        <v>63222</v>
      </c>
    </row>
    <row r="36572" spans="1:12">
      <c r="A36572" s="2" t="s">
        <v>63219</v>
      </c>
      <c r="B36572" s="2" t="s">
        <v>63220</v>
      </c>
      <c r="C36572" s="2" t="s">
        <v>9</v>
      </c>
      <c r="D36572" s="14" t="s">
        <v>11810</v>
      </c>
      <c r="E36572" s="2" t="s">
        <v>41788</v>
      </c>
      <c r="F36572" s="4">
        <v>8</v>
      </c>
      <c r="G36572" s="5">
        <v>20</v>
      </c>
      <c r="H36572" s="4">
        <v>0</v>
      </c>
      <c r="I36572" s="2" t="s">
        <v>57676</v>
      </c>
      <c r="J36572" s="2" t="s">
        <v>57637</v>
      </c>
      <c r="L36572" s="2" t="s">
        <v>63222</v>
      </c>
    </row>
    <row r="36573" spans="1:12">
      <c r="A36573" s="2" t="s">
        <v>63219</v>
      </c>
      <c r="B36573" s="2" t="s">
        <v>63220</v>
      </c>
      <c r="C36573" s="2" t="s">
        <v>9</v>
      </c>
      <c r="D36573" s="15" t="s">
        <v>11392</v>
      </c>
      <c r="E36573" s="2" t="s">
        <v>41047</v>
      </c>
      <c r="F36573" s="4">
        <v>9</v>
      </c>
      <c r="G36573" s="5">
        <v>10</v>
      </c>
      <c r="H36573" s="4">
        <v>0</v>
      </c>
      <c r="I36573" s="2" t="s">
        <v>57678</v>
      </c>
      <c r="J36573" s="2" t="s">
        <v>57637</v>
      </c>
      <c r="L36573" s="2" t="s">
        <v>63222</v>
      </c>
    </row>
    <row r="36574" spans="1:12">
      <c r="A36574" s="2" t="s">
        <v>63219</v>
      </c>
      <c r="B36574" s="2" t="s">
        <v>63220</v>
      </c>
      <c r="C36574" s="2" t="s">
        <v>9</v>
      </c>
      <c r="D36574" s="15" t="s">
        <v>11393</v>
      </c>
      <c r="E36574" s="2" t="s">
        <v>41049</v>
      </c>
      <c r="F36574" s="4">
        <v>9</v>
      </c>
      <c r="G36574" s="5">
        <v>20</v>
      </c>
      <c r="H36574" s="4">
        <v>0</v>
      </c>
      <c r="I36574" s="2" t="s">
        <v>57678</v>
      </c>
      <c r="J36574" s="2" t="s">
        <v>57637</v>
      </c>
      <c r="L36574" s="2" t="s">
        <v>63222</v>
      </c>
    </row>
    <row r="36575" spans="1:12">
      <c r="A36575" s="2" t="s">
        <v>63219</v>
      </c>
      <c r="B36575" s="2" t="s">
        <v>63220</v>
      </c>
      <c r="C36575" s="2" t="s">
        <v>9</v>
      </c>
      <c r="D36575" s="14" t="s">
        <v>11833</v>
      </c>
      <c r="E36575" s="2" t="s">
        <v>41828</v>
      </c>
      <c r="F36575" s="4">
        <v>8</v>
      </c>
      <c r="G36575" s="5">
        <v>30</v>
      </c>
      <c r="H36575" s="4">
        <v>0</v>
      </c>
      <c r="I36575" s="2" t="s">
        <v>57676</v>
      </c>
      <c r="J36575" s="2" t="s">
        <v>57637</v>
      </c>
      <c r="L36575" s="2" t="s">
        <v>63222</v>
      </c>
    </row>
    <row r="36576" spans="1:12">
      <c r="A36576" s="2" t="s">
        <v>63219</v>
      </c>
      <c r="B36576" s="2" t="s">
        <v>63220</v>
      </c>
      <c r="C36576" s="2" t="s">
        <v>9</v>
      </c>
      <c r="D36576" s="14" t="s">
        <v>2518</v>
      </c>
      <c r="E36576" s="2" t="s">
        <v>24962</v>
      </c>
      <c r="F36576" s="4">
        <v>8</v>
      </c>
      <c r="G36576" s="5">
        <v>40</v>
      </c>
      <c r="H36576" s="4">
        <v>0</v>
      </c>
      <c r="I36576" s="2" t="s">
        <v>57676</v>
      </c>
      <c r="J36576" s="2" t="s">
        <v>57637</v>
      </c>
      <c r="L36576" s="2" t="s">
        <v>63222</v>
      </c>
    </row>
    <row r="36577" spans="1:12">
      <c r="A36577" s="2" t="s">
        <v>63219</v>
      </c>
      <c r="B36577" s="2" t="s">
        <v>63220</v>
      </c>
      <c r="C36577" s="2" t="s">
        <v>9</v>
      </c>
      <c r="D36577" s="14" t="s">
        <v>330</v>
      </c>
      <c r="E36577" s="2" t="s">
        <v>21030</v>
      </c>
      <c r="F36577" s="4">
        <v>8</v>
      </c>
      <c r="G36577" s="5">
        <v>50</v>
      </c>
      <c r="H36577" s="4">
        <v>0</v>
      </c>
      <c r="I36577" s="2" t="s">
        <v>57676</v>
      </c>
      <c r="J36577" s="2" t="s">
        <v>57637</v>
      </c>
      <c r="L36577" s="2" t="s">
        <v>63222</v>
      </c>
    </row>
    <row r="36578" spans="1:12">
      <c r="A36578" s="2" t="s">
        <v>63219</v>
      </c>
      <c r="B36578" s="2" t="s">
        <v>63220</v>
      </c>
      <c r="C36578" s="2" t="s">
        <v>9</v>
      </c>
      <c r="D36578" s="14" t="s">
        <v>12711</v>
      </c>
      <c r="E36578" s="2" t="s">
        <v>43428</v>
      </c>
      <c r="F36578" s="4">
        <v>8</v>
      </c>
      <c r="G36578" s="5">
        <v>60</v>
      </c>
      <c r="H36578" s="4">
        <v>0</v>
      </c>
      <c r="I36578" s="2" t="s">
        <v>57676</v>
      </c>
      <c r="J36578" s="2" t="s">
        <v>57637</v>
      </c>
      <c r="L36578" s="2" t="s">
        <v>63222</v>
      </c>
    </row>
    <row r="36579" spans="1:12">
      <c r="A36579" s="2" t="s">
        <v>63219</v>
      </c>
      <c r="B36579" s="2" t="s">
        <v>63220</v>
      </c>
      <c r="C36579" s="2" t="s">
        <v>9</v>
      </c>
      <c r="D36579" s="12" t="s">
        <v>2842</v>
      </c>
      <c r="E36579" s="2" t="s">
        <v>25563</v>
      </c>
      <c r="F36579" s="4">
        <v>6</v>
      </c>
      <c r="G36579" s="5">
        <v>30</v>
      </c>
      <c r="H36579" s="4">
        <v>0</v>
      </c>
      <c r="I36579" s="2" t="s">
        <v>62019</v>
      </c>
      <c r="J36579" s="2" t="s">
        <v>57637</v>
      </c>
      <c r="L36579" s="2" t="s">
        <v>63222</v>
      </c>
    </row>
    <row r="36580" spans="1:12">
      <c r="A36580" s="2" t="s">
        <v>63219</v>
      </c>
      <c r="B36580" s="2" t="s">
        <v>63220</v>
      </c>
      <c r="C36580" s="2" t="s">
        <v>9</v>
      </c>
      <c r="D36580" s="13" t="s">
        <v>2836</v>
      </c>
      <c r="E36580" s="2" t="s">
        <v>25552</v>
      </c>
      <c r="F36580" s="4">
        <v>7</v>
      </c>
      <c r="G36580" s="5">
        <v>10</v>
      </c>
      <c r="H36580" s="4">
        <v>0</v>
      </c>
      <c r="I36580" s="2" t="s">
        <v>62022</v>
      </c>
      <c r="J36580" s="2" t="s">
        <v>57637</v>
      </c>
      <c r="L36580" s="2" t="s">
        <v>63222</v>
      </c>
    </row>
    <row r="36581" spans="1:12">
      <c r="A36581" s="2" t="s">
        <v>63219</v>
      </c>
      <c r="B36581" s="2" t="s">
        <v>63220</v>
      </c>
      <c r="C36581" s="2" t="s">
        <v>9</v>
      </c>
      <c r="D36581" s="13" t="s">
        <v>2814</v>
      </c>
      <c r="E36581" s="2" t="s">
        <v>25510</v>
      </c>
      <c r="F36581" s="4">
        <v>7</v>
      </c>
      <c r="G36581" s="5">
        <v>20</v>
      </c>
      <c r="H36581" s="4">
        <v>0</v>
      </c>
      <c r="I36581" s="2" t="s">
        <v>62022</v>
      </c>
      <c r="J36581" s="2" t="s">
        <v>57637</v>
      </c>
      <c r="L36581" s="2" t="s">
        <v>63222</v>
      </c>
    </row>
    <row r="36582" spans="1:12">
      <c r="A36582" s="2" t="s">
        <v>63219</v>
      </c>
      <c r="B36582" s="2" t="s">
        <v>63220</v>
      </c>
      <c r="C36582" s="2" t="s">
        <v>9</v>
      </c>
      <c r="D36582" s="9" t="s">
        <v>6314</v>
      </c>
      <c r="E36582" s="2" t="s">
        <v>31850</v>
      </c>
      <c r="F36582" s="4">
        <v>3</v>
      </c>
      <c r="G36582" s="5">
        <v>240</v>
      </c>
      <c r="H36582" s="4">
        <v>0</v>
      </c>
      <c r="I36582" s="2" t="s">
        <v>63335</v>
      </c>
      <c r="J36582" s="2" t="s">
        <v>57637</v>
      </c>
      <c r="L36582" s="2" t="s">
        <v>63222</v>
      </c>
    </row>
    <row r="36583" spans="1:12">
      <c r="A36583" s="2" t="s">
        <v>63219</v>
      </c>
      <c r="B36583" s="2" t="s">
        <v>63220</v>
      </c>
      <c r="C36583" s="2" t="s">
        <v>9</v>
      </c>
      <c r="D36583" s="10" t="s">
        <v>15038</v>
      </c>
      <c r="E36583" s="2" t="s">
        <v>47702</v>
      </c>
      <c r="F36583" s="4">
        <v>4</v>
      </c>
      <c r="G36583" s="5">
        <v>10</v>
      </c>
      <c r="H36583" s="4">
        <v>0</v>
      </c>
      <c r="I36583" s="2" t="s">
        <v>63338</v>
      </c>
      <c r="J36583" s="2" t="s">
        <v>57637</v>
      </c>
      <c r="L36583" s="2" t="s">
        <v>63222</v>
      </c>
    </row>
    <row r="36584" spans="1:12">
      <c r="A36584" s="2" t="s">
        <v>63219</v>
      </c>
      <c r="B36584" s="2" t="s">
        <v>63220</v>
      </c>
      <c r="C36584" s="2" t="s">
        <v>9</v>
      </c>
      <c r="D36584" s="11" t="s">
        <v>6283</v>
      </c>
      <c r="E36584" s="2" t="s">
        <v>31794</v>
      </c>
      <c r="F36584" s="4">
        <v>5</v>
      </c>
      <c r="G36584" s="5">
        <v>10</v>
      </c>
      <c r="H36584" s="4">
        <v>0</v>
      </c>
      <c r="I36584" s="2" t="s">
        <v>62013</v>
      </c>
      <c r="J36584" s="2" t="s">
        <v>57637</v>
      </c>
      <c r="L36584" s="2" t="s">
        <v>63222</v>
      </c>
    </row>
    <row r="36585" spans="1:12">
      <c r="A36585" s="2" t="s">
        <v>63219</v>
      </c>
      <c r="B36585" s="2" t="s">
        <v>63220</v>
      </c>
      <c r="C36585" s="2" t="s">
        <v>9</v>
      </c>
      <c r="D36585" s="12" t="s">
        <v>6286</v>
      </c>
      <c r="E36585" s="2" t="s">
        <v>31800</v>
      </c>
      <c r="F36585" s="4">
        <v>6</v>
      </c>
      <c r="G36585" s="5">
        <v>10</v>
      </c>
      <c r="H36585" s="4">
        <v>0</v>
      </c>
      <c r="I36585" s="2" t="s">
        <v>62014</v>
      </c>
      <c r="J36585" s="2" t="s">
        <v>57637</v>
      </c>
      <c r="L36585" s="2" t="s">
        <v>63222</v>
      </c>
    </row>
    <row r="36586" spans="1:12">
      <c r="A36586" s="2" t="s">
        <v>63219</v>
      </c>
      <c r="B36586" s="2" t="s">
        <v>63220</v>
      </c>
      <c r="C36586" s="2" t="s">
        <v>9</v>
      </c>
      <c r="D36586" s="13" t="s">
        <v>16580</v>
      </c>
      <c r="E36586" s="2" t="s">
        <v>50558</v>
      </c>
      <c r="F36586" s="4">
        <v>7</v>
      </c>
      <c r="G36586" s="5">
        <v>10</v>
      </c>
      <c r="H36586" s="4">
        <v>0</v>
      </c>
      <c r="I36586" s="2" t="s">
        <v>59344</v>
      </c>
      <c r="J36586" s="2" t="s">
        <v>57637</v>
      </c>
      <c r="L36586" s="2" t="s">
        <v>63222</v>
      </c>
    </row>
    <row r="36587" spans="1:12">
      <c r="A36587" s="2" t="s">
        <v>63219</v>
      </c>
      <c r="B36587" s="2" t="s">
        <v>63220</v>
      </c>
      <c r="C36587" s="2" t="s">
        <v>9</v>
      </c>
      <c r="D36587" s="14" t="s">
        <v>1046</v>
      </c>
      <c r="E36587" s="2" t="s">
        <v>22318</v>
      </c>
      <c r="F36587" s="4">
        <v>8</v>
      </c>
      <c r="G36587" s="5">
        <v>10</v>
      </c>
      <c r="H36587" s="4">
        <v>0</v>
      </c>
      <c r="I36587" s="2" t="s">
        <v>787</v>
      </c>
      <c r="J36587" s="2" t="s">
        <v>57637</v>
      </c>
      <c r="L36587" s="2" t="s">
        <v>63222</v>
      </c>
    </row>
    <row r="36588" spans="1:12">
      <c r="A36588" s="2" t="s">
        <v>63219</v>
      </c>
      <c r="B36588" s="2" t="s">
        <v>63220</v>
      </c>
      <c r="C36588" s="2" t="s">
        <v>9</v>
      </c>
      <c r="D36588" s="14" t="s">
        <v>2185</v>
      </c>
      <c r="E36588" s="2" t="s">
        <v>24354</v>
      </c>
      <c r="F36588" s="4">
        <v>8</v>
      </c>
      <c r="G36588" s="5">
        <v>20</v>
      </c>
      <c r="H36588" s="4">
        <v>0</v>
      </c>
      <c r="I36588" s="2" t="s">
        <v>787</v>
      </c>
      <c r="J36588" s="2" t="s">
        <v>57637</v>
      </c>
      <c r="L36588" s="2" t="s">
        <v>63222</v>
      </c>
    </row>
    <row r="36589" spans="1:12">
      <c r="A36589" s="2" t="s">
        <v>63219</v>
      </c>
      <c r="B36589" s="2" t="s">
        <v>63220</v>
      </c>
      <c r="C36589" s="2" t="s">
        <v>9</v>
      </c>
      <c r="D36589" s="14" t="s">
        <v>14083</v>
      </c>
      <c r="E36589" s="2" t="s">
        <v>45921</v>
      </c>
      <c r="F36589" s="4">
        <v>8</v>
      </c>
      <c r="G36589" s="5">
        <v>30</v>
      </c>
      <c r="H36589" s="4">
        <v>0</v>
      </c>
      <c r="I36589" s="2" t="s">
        <v>787</v>
      </c>
      <c r="J36589" s="2" t="s">
        <v>57637</v>
      </c>
      <c r="L36589" s="2" t="s">
        <v>63222</v>
      </c>
    </row>
    <row r="36590" spans="1:12">
      <c r="A36590" s="2" t="s">
        <v>63219</v>
      </c>
      <c r="B36590" s="2" t="s">
        <v>63220</v>
      </c>
      <c r="C36590" s="2" t="s">
        <v>9</v>
      </c>
      <c r="D36590" s="15" t="s">
        <v>6614</v>
      </c>
      <c r="E36590" s="2" t="s">
        <v>32397</v>
      </c>
      <c r="F36590" s="4">
        <v>9</v>
      </c>
      <c r="G36590" s="5">
        <v>10</v>
      </c>
      <c r="H36590" s="4">
        <v>0</v>
      </c>
      <c r="I36590" s="2" t="s">
        <v>60050</v>
      </c>
      <c r="J36590" s="2" t="s">
        <v>57637</v>
      </c>
      <c r="L36590" s="2" t="s">
        <v>63222</v>
      </c>
    </row>
    <row r="36591" spans="1:12">
      <c r="A36591" s="2" t="s">
        <v>63219</v>
      </c>
      <c r="B36591" s="2" t="s">
        <v>63220</v>
      </c>
      <c r="C36591" s="2" t="s">
        <v>9</v>
      </c>
      <c r="D36591" s="15" t="s">
        <v>623</v>
      </c>
      <c r="E36591" s="2" t="s">
        <v>21556</v>
      </c>
      <c r="F36591" s="4">
        <v>9</v>
      </c>
      <c r="G36591" s="5">
        <v>20</v>
      </c>
      <c r="H36591" s="4">
        <v>0</v>
      </c>
      <c r="I36591" s="2" t="s">
        <v>60050</v>
      </c>
      <c r="J36591" s="2" t="s">
        <v>57637</v>
      </c>
      <c r="L36591" s="2" t="s">
        <v>63222</v>
      </c>
    </row>
    <row r="36592" spans="1:12">
      <c r="A36592" s="2" t="s">
        <v>63219</v>
      </c>
      <c r="B36592" s="2" t="s">
        <v>63220</v>
      </c>
      <c r="C36592" s="2" t="s">
        <v>9</v>
      </c>
      <c r="D36592" s="15" t="s">
        <v>7328</v>
      </c>
      <c r="E36592" s="2" t="s">
        <v>33695</v>
      </c>
      <c r="F36592" s="4">
        <v>9</v>
      </c>
      <c r="G36592" s="5">
        <v>30</v>
      </c>
      <c r="H36592" s="4">
        <v>0</v>
      </c>
      <c r="I36592" s="2" t="s">
        <v>60050</v>
      </c>
      <c r="J36592" s="2" t="s">
        <v>57637</v>
      </c>
      <c r="L36592" s="2" t="s">
        <v>63222</v>
      </c>
    </row>
    <row r="36593" spans="1:12">
      <c r="A36593" s="2" t="s">
        <v>63219</v>
      </c>
      <c r="B36593" s="2" t="s">
        <v>63220</v>
      </c>
      <c r="C36593" s="2" t="s">
        <v>9</v>
      </c>
      <c r="D36593" s="14" t="s">
        <v>2413</v>
      </c>
      <c r="E36593" s="2" t="s">
        <v>24771</v>
      </c>
      <c r="F36593" s="4">
        <v>8</v>
      </c>
      <c r="G36593" s="5">
        <v>40</v>
      </c>
      <c r="H36593" s="4">
        <v>0</v>
      </c>
      <c r="I36593" s="2" t="s">
        <v>787</v>
      </c>
      <c r="J36593" s="2" t="s">
        <v>57637</v>
      </c>
      <c r="L36593" s="2" t="s">
        <v>63222</v>
      </c>
    </row>
    <row r="36594" spans="1:12">
      <c r="A36594" s="2" t="s">
        <v>63219</v>
      </c>
      <c r="B36594" s="2" t="s">
        <v>63220</v>
      </c>
      <c r="C36594" s="2" t="s">
        <v>9</v>
      </c>
      <c r="D36594" s="14" t="s">
        <v>15206</v>
      </c>
      <c r="E36594" s="2" t="s">
        <v>48029</v>
      </c>
      <c r="F36594" s="4">
        <v>8</v>
      </c>
      <c r="G36594" s="5">
        <v>50</v>
      </c>
      <c r="H36594" s="4">
        <v>0</v>
      </c>
      <c r="I36594" s="2" t="s">
        <v>787</v>
      </c>
      <c r="J36594" s="2" t="s">
        <v>57637</v>
      </c>
      <c r="L36594" s="2" t="s">
        <v>63222</v>
      </c>
    </row>
    <row r="36595" spans="1:12">
      <c r="A36595" s="2" t="s">
        <v>63219</v>
      </c>
      <c r="B36595" s="2" t="s">
        <v>63220</v>
      </c>
      <c r="C36595" s="2" t="s">
        <v>9</v>
      </c>
      <c r="D36595" s="14" t="s">
        <v>2745</v>
      </c>
      <c r="E36595" s="2" t="s">
        <v>25386</v>
      </c>
      <c r="F36595" s="4">
        <v>8</v>
      </c>
      <c r="G36595" s="5">
        <v>60</v>
      </c>
      <c r="H36595" s="4">
        <v>0</v>
      </c>
      <c r="I36595" s="2" t="s">
        <v>787</v>
      </c>
      <c r="J36595" s="2" t="s">
        <v>57637</v>
      </c>
      <c r="L36595" s="2" t="s">
        <v>63222</v>
      </c>
    </row>
    <row r="36596" spans="1:12">
      <c r="A36596" s="2" t="s">
        <v>63219</v>
      </c>
      <c r="B36596" s="2" t="s">
        <v>63220</v>
      </c>
      <c r="C36596" s="2" t="s">
        <v>9</v>
      </c>
      <c r="D36596" s="14" t="s">
        <v>2175</v>
      </c>
      <c r="E36596" s="2" t="s">
        <v>24334</v>
      </c>
      <c r="F36596" s="4">
        <v>8</v>
      </c>
      <c r="G36596" s="5">
        <v>70</v>
      </c>
      <c r="H36596" s="4">
        <v>0</v>
      </c>
      <c r="I36596" s="2" t="s">
        <v>787</v>
      </c>
      <c r="J36596" s="2" t="s">
        <v>57637</v>
      </c>
      <c r="L36596" s="2" t="s">
        <v>63222</v>
      </c>
    </row>
    <row r="36597" spans="1:12">
      <c r="A36597" s="2" t="s">
        <v>63219</v>
      </c>
      <c r="B36597" s="2" t="s">
        <v>63220</v>
      </c>
      <c r="C36597" s="2" t="s">
        <v>9</v>
      </c>
      <c r="D36597" s="14" t="s">
        <v>932</v>
      </c>
      <c r="E36597" s="2" t="s">
        <v>22114</v>
      </c>
      <c r="F36597" s="4">
        <v>8</v>
      </c>
      <c r="G36597" s="5">
        <v>80</v>
      </c>
      <c r="H36597" s="4">
        <v>0</v>
      </c>
      <c r="I36597" s="2" t="s">
        <v>787</v>
      </c>
      <c r="J36597" s="2" t="s">
        <v>57637</v>
      </c>
      <c r="L36597" s="2" t="s">
        <v>63222</v>
      </c>
    </row>
    <row r="36598" spans="1:12">
      <c r="A36598" s="2" t="s">
        <v>63219</v>
      </c>
      <c r="B36598" s="2" t="s">
        <v>63220</v>
      </c>
      <c r="C36598" s="2" t="s">
        <v>9</v>
      </c>
      <c r="D36598" s="14" t="s">
        <v>10300</v>
      </c>
      <c r="E36598" s="2" t="s">
        <v>39102</v>
      </c>
      <c r="F36598" s="4">
        <v>8</v>
      </c>
      <c r="G36598" s="5">
        <v>90</v>
      </c>
      <c r="H36598" s="4">
        <v>0</v>
      </c>
      <c r="I36598" s="2" t="s">
        <v>787</v>
      </c>
      <c r="J36598" s="2" t="s">
        <v>57637</v>
      </c>
      <c r="L36598" s="2" t="s">
        <v>63222</v>
      </c>
    </row>
    <row r="36599" spans="1:12">
      <c r="A36599" s="2" t="s">
        <v>63219</v>
      </c>
      <c r="B36599" s="2" t="s">
        <v>63220</v>
      </c>
      <c r="C36599" s="2" t="s">
        <v>9</v>
      </c>
      <c r="D36599" s="15" t="s">
        <v>10305</v>
      </c>
      <c r="E36599" s="2" t="s">
        <v>39112</v>
      </c>
      <c r="F36599" s="4">
        <v>9</v>
      </c>
      <c r="G36599" s="5">
        <v>10</v>
      </c>
      <c r="H36599" s="4">
        <v>0</v>
      </c>
      <c r="I36599" s="2" t="s">
        <v>57742</v>
      </c>
      <c r="J36599" s="2" t="s">
        <v>57637</v>
      </c>
      <c r="L36599" s="2" t="s">
        <v>63222</v>
      </c>
    </row>
    <row r="36600" spans="1:12">
      <c r="A36600" s="2" t="s">
        <v>63219</v>
      </c>
      <c r="B36600" s="2" t="s">
        <v>63220</v>
      </c>
      <c r="C36600" s="2" t="s">
        <v>9</v>
      </c>
      <c r="D36600" s="15" t="s">
        <v>10307</v>
      </c>
      <c r="E36600" s="2" t="s">
        <v>39116</v>
      </c>
      <c r="F36600" s="4">
        <v>9</v>
      </c>
      <c r="G36600" s="5">
        <v>20</v>
      </c>
      <c r="H36600" s="4">
        <v>0</v>
      </c>
      <c r="I36600" s="2" t="s">
        <v>57742</v>
      </c>
      <c r="J36600" s="2" t="s">
        <v>57637</v>
      </c>
      <c r="L36600" s="2" t="s">
        <v>63222</v>
      </c>
    </row>
    <row r="36601" spans="1:12">
      <c r="A36601" s="2" t="s">
        <v>63219</v>
      </c>
      <c r="B36601" s="2" t="s">
        <v>63220</v>
      </c>
      <c r="C36601" s="2" t="s">
        <v>9</v>
      </c>
      <c r="D36601" s="15" t="s">
        <v>2162</v>
      </c>
      <c r="E36601" s="2" t="s">
        <v>24310</v>
      </c>
      <c r="F36601" s="4">
        <v>9</v>
      </c>
      <c r="G36601" s="5">
        <v>30</v>
      </c>
      <c r="H36601" s="4">
        <v>0</v>
      </c>
      <c r="I36601" s="2" t="s">
        <v>57742</v>
      </c>
      <c r="J36601" s="2" t="s">
        <v>57637</v>
      </c>
      <c r="L36601" s="2" t="s">
        <v>63222</v>
      </c>
    </row>
    <row r="36602" spans="1:12">
      <c r="A36602" s="2" t="s">
        <v>63219</v>
      </c>
      <c r="B36602" s="2" t="s">
        <v>63220</v>
      </c>
      <c r="C36602" s="2" t="s">
        <v>9</v>
      </c>
      <c r="D36602" s="14" t="s">
        <v>4290</v>
      </c>
      <c r="E36602" s="2" t="s">
        <v>28163</v>
      </c>
      <c r="F36602" s="4">
        <v>8</v>
      </c>
      <c r="G36602" s="5">
        <v>100</v>
      </c>
      <c r="H36602" s="4">
        <v>0</v>
      </c>
      <c r="I36602" s="2" t="s">
        <v>787</v>
      </c>
      <c r="J36602" s="2" t="s">
        <v>57637</v>
      </c>
      <c r="L36602" s="2" t="s">
        <v>63222</v>
      </c>
    </row>
    <row r="36603" spans="1:12">
      <c r="A36603" s="2" t="s">
        <v>63219</v>
      </c>
      <c r="B36603" s="2" t="s">
        <v>63220</v>
      </c>
      <c r="C36603" s="2" t="s">
        <v>9</v>
      </c>
      <c r="D36603" s="15" t="s">
        <v>6719</v>
      </c>
      <c r="E36603" s="2" t="s">
        <v>32587</v>
      </c>
      <c r="F36603" s="4">
        <v>9</v>
      </c>
      <c r="G36603" s="5">
        <v>10</v>
      </c>
      <c r="H36603" s="4">
        <v>0</v>
      </c>
      <c r="I36603" s="2" t="s">
        <v>59345</v>
      </c>
      <c r="J36603" s="2" t="s">
        <v>57637</v>
      </c>
      <c r="L36603" s="2" t="s">
        <v>63222</v>
      </c>
    </row>
    <row r="36604" spans="1:12">
      <c r="A36604" s="2" t="s">
        <v>63219</v>
      </c>
      <c r="B36604" s="2" t="s">
        <v>63220</v>
      </c>
      <c r="C36604" s="2" t="s">
        <v>9</v>
      </c>
      <c r="D36604" s="15" t="s">
        <v>11197</v>
      </c>
      <c r="E36604" s="2" t="s">
        <v>40692</v>
      </c>
      <c r="F36604" s="4">
        <v>9</v>
      </c>
      <c r="G36604" s="5">
        <v>20</v>
      </c>
      <c r="H36604" s="4">
        <v>0</v>
      </c>
      <c r="I36604" s="2" t="s">
        <v>59345</v>
      </c>
      <c r="J36604" s="2" t="s">
        <v>57637</v>
      </c>
      <c r="L36604" s="2" t="s">
        <v>63222</v>
      </c>
    </row>
    <row r="36605" spans="1:12">
      <c r="A36605" s="2" t="s">
        <v>63219</v>
      </c>
      <c r="B36605" s="2" t="s">
        <v>63220</v>
      </c>
      <c r="C36605" s="2" t="s">
        <v>9</v>
      </c>
      <c r="D36605" s="16" t="s">
        <v>1276</v>
      </c>
      <c r="E36605" s="2" t="s">
        <v>22730</v>
      </c>
      <c r="F36605" s="4">
        <v>10</v>
      </c>
      <c r="G36605" s="5">
        <v>10</v>
      </c>
      <c r="H36605" s="4">
        <v>0</v>
      </c>
      <c r="I36605" s="2" t="s">
        <v>59346</v>
      </c>
      <c r="J36605" s="2" t="s">
        <v>57637</v>
      </c>
      <c r="L36605" s="2" t="s">
        <v>63222</v>
      </c>
    </row>
    <row r="36606" spans="1:12">
      <c r="A36606" s="2" t="s">
        <v>63219</v>
      </c>
      <c r="B36606" s="2" t="s">
        <v>63220</v>
      </c>
      <c r="C36606" s="2" t="s">
        <v>9</v>
      </c>
      <c r="D36606" s="16" t="s">
        <v>16047</v>
      </c>
      <c r="E36606" s="2" t="s">
        <v>49571</v>
      </c>
      <c r="F36606" s="4">
        <v>10</v>
      </c>
      <c r="G36606" s="5">
        <v>20</v>
      </c>
      <c r="H36606" s="4">
        <v>0</v>
      </c>
      <c r="I36606" s="2" t="s">
        <v>59346</v>
      </c>
      <c r="J36606" s="2" t="s">
        <v>57637</v>
      </c>
      <c r="L36606" s="2" t="s">
        <v>63222</v>
      </c>
    </row>
    <row r="36607" spans="1:12">
      <c r="A36607" s="2" t="s">
        <v>63219</v>
      </c>
      <c r="B36607" s="2" t="s">
        <v>63220</v>
      </c>
      <c r="C36607" s="2" t="s">
        <v>9</v>
      </c>
      <c r="D36607" s="16" t="s">
        <v>2206</v>
      </c>
      <c r="E36607" s="2" t="s">
        <v>24395</v>
      </c>
      <c r="F36607" s="4">
        <v>10</v>
      </c>
      <c r="G36607" s="5">
        <v>30</v>
      </c>
      <c r="H36607" s="4">
        <v>0</v>
      </c>
      <c r="I36607" s="2" t="s">
        <v>59346</v>
      </c>
      <c r="J36607" s="2" t="s">
        <v>57637</v>
      </c>
      <c r="L36607" s="2" t="s">
        <v>63222</v>
      </c>
    </row>
    <row r="36608" spans="1:12">
      <c r="A36608" s="2" t="s">
        <v>63219</v>
      </c>
      <c r="B36608" s="2" t="s">
        <v>63220</v>
      </c>
      <c r="C36608" s="2" t="s">
        <v>9</v>
      </c>
      <c r="D36608" s="16" t="s">
        <v>2776</v>
      </c>
      <c r="E36608" s="2" t="s">
        <v>25439</v>
      </c>
      <c r="F36608" s="4">
        <v>10</v>
      </c>
      <c r="G36608" s="5">
        <v>40</v>
      </c>
      <c r="H36608" s="4">
        <v>0</v>
      </c>
      <c r="I36608" s="2" t="s">
        <v>59346</v>
      </c>
      <c r="J36608" s="2" t="s">
        <v>57637</v>
      </c>
      <c r="L36608" s="2" t="s">
        <v>63222</v>
      </c>
    </row>
    <row r="36609" spans="1:12">
      <c r="A36609" s="2" t="s">
        <v>63219</v>
      </c>
      <c r="B36609" s="2" t="s">
        <v>63220</v>
      </c>
      <c r="C36609" s="2" t="s">
        <v>9</v>
      </c>
      <c r="D36609" s="16" t="s">
        <v>8305</v>
      </c>
      <c r="E36609" s="2" t="s">
        <v>35469</v>
      </c>
      <c r="F36609" s="4">
        <v>10</v>
      </c>
      <c r="G36609" s="5">
        <v>50</v>
      </c>
      <c r="H36609" s="4">
        <v>0</v>
      </c>
      <c r="I36609" s="2" t="s">
        <v>59346</v>
      </c>
      <c r="J36609" s="2" t="s">
        <v>57637</v>
      </c>
      <c r="L36609" s="2" t="s">
        <v>63222</v>
      </c>
    </row>
    <row r="36610" spans="1:12">
      <c r="A36610" s="2" t="s">
        <v>63219</v>
      </c>
      <c r="B36610" s="2" t="s">
        <v>63220</v>
      </c>
      <c r="C36610" s="2" t="s">
        <v>9</v>
      </c>
      <c r="D36610" s="16" t="s">
        <v>8358</v>
      </c>
      <c r="E36610" s="2" t="s">
        <v>35565</v>
      </c>
      <c r="F36610" s="4">
        <v>10</v>
      </c>
      <c r="G36610" s="5">
        <v>60</v>
      </c>
      <c r="H36610" s="4">
        <v>0</v>
      </c>
      <c r="I36610" s="2" t="s">
        <v>59346</v>
      </c>
      <c r="J36610" s="2" t="s">
        <v>57637</v>
      </c>
      <c r="L36610" s="2" t="s">
        <v>63222</v>
      </c>
    </row>
    <row r="36611" spans="1:12">
      <c r="A36611" s="2" t="s">
        <v>63219</v>
      </c>
      <c r="B36611" s="2" t="s">
        <v>63220</v>
      </c>
      <c r="C36611" s="2" t="s">
        <v>9</v>
      </c>
      <c r="D36611" s="16" t="s">
        <v>16229</v>
      </c>
      <c r="E36611" s="2" t="s">
        <v>49907</v>
      </c>
      <c r="F36611" s="4">
        <v>10</v>
      </c>
      <c r="G36611" s="5">
        <v>70</v>
      </c>
      <c r="H36611" s="4">
        <v>0</v>
      </c>
      <c r="I36611" s="2" t="s">
        <v>59346</v>
      </c>
      <c r="J36611" s="2" t="s">
        <v>57637</v>
      </c>
      <c r="L36611" s="2" t="s">
        <v>63222</v>
      </c>
    </row>
    <row r="36612" spans="1:12">
      <c r="A36612" s="2" t="s">
        <v>63219</v>
      </c>
      <c r="B36612" s="2" t="s">
        <v>63220</v>
      </c>
      <c r="C36612" s="2" t="s">
        <v>9</v>
      </c>
      <c r="D36612" s="16" t="s">
        <v>6705</v>
      </c>
      <c r="E36612" s="2" t="s">
        <v>32560</v>
      </c>
      <c r="F36612" s="4">
        <v>10</v>
      </c>
      <c r="G36612" s="5">
        <v>80</v>
      </c>
      <c r="H36612" s="4">
        <v>0</v>
      </c>
      <c r="I36612" s="2" t="s">
        <v>59346</v>
      </c>
      <c r="J36612" s="2" t="s">
        <v>57637</v>
      </c>
      <c r="L36612" s="2" t="s">
        <v>63222</v>
      </c>
    </row>
    <row r="36613" spans="1:12">
      <c r="A36613" s="2" t="s">
        <v>63219</v>
      </c>
      <c r="B36613" s="2" t="s">
        <v>63220</v>
      </c>
      <c r="C36613" s="2" t="s">
        <v>9</v>
      </c>
      <c r="D36613" s="16" t="s">
        <v>2770</v>
      </c>
      <c r="E36613" s="2" t="s">
        <v>25429</v>
      </c>
      <c r="F36613" s="4">
        <v>10</v>
      </c>
      <c r="G36613" s="5">
        <v>90</v>
      </c>
      <c r="H36613" s="4">
        <v>0</v>
      </c>
      <c r="I36613" s="2" t="s">
        <v>59346</v>
      </c>
      <c r="J36613" s="2" t="s">
        <v>57637</v>
      </c>
      <c r="L36613" s="2" t="s">
        <v>63222</v>
      </c>
    </row>
    <row r="36614" spans="1:12">
      <c r="A36614" s="2" t="s">
        <v>63219</v>
      </c>
      <c r="B36614" s="2" t="s">
        <v>63220</v>
      </c>
      <c r="C36614" s="2" t="s">
        <v>9</v>
      </c>
      <c r="D36614" s="15" t="s">
        <v>16228</v>
      </c>
      <c r="E36614" s="2" t="s">
        <v>49905</v>
      </c>
      <c r="F36614" s="4">
        <v>9</v>
      </c>
      <c r="G36614" s="5">
        <v>30</v>
      </c>
      <c r="H36614" s="4">
        <v>0</v>
      </c>
      <c r="I36614" s="2" t="s">
        <v>59345</v>
      </c>
      <c r="J36614" s="2" t="s">
        <v>57637</v>
      </c>
      <c r="L36614" s="2" t="s">
        <v>63222</v>
      </c>
    </row>
    <row r="36615" spans="1:12">
      <c r="A36615" s="2" t="s">
        <v>63219</v>
      </c>
      <c r="B36615" s="2" t="s">
        <v>63220</v>
      </c>
      <c r="C36615" s="2" t="s">
        <v>9</v>
      </c>
      <c r="D36615" s="16" t="s">
        <v>5480</v>
      </c>
      <c r="E36615" s="2" t="s">
        <v>30345</v>
      </c>
      <c r="F36615" s="4">
        <v>10</v>
      </c>
      <c r="G36615" s="5">
        <v>10</v>
      </c>
      <c r="H36615" s="4">
        <v>0</v>
      </c>
      <c r="I36615" s="2" t="s">
        <v>59347</v>
      </c>
      <c r="J36615" s="2" t="s">
        <v>57637</v>
      </c>
      <c r="L36615" s="2" t="s">
        <v>63222</v>
      </c>
    </row>
    <row r="36616" spans="1:12">
      <c r="A36616" s="2" t="s">
        <v>63219</v>
      </c>
      <c r="B36616" s="2" t="s">
        <v>63220</v>
      </c>
      <c r="C36616" s="2" t="s">
        <v>9</v>
      </c>
      <c r="D36616" s="16" t="s">
        <v>2800</v>
      </c>
      <c r="E36616" s="2" t="s">
        <v>25484</v>
      </c>
      <c r="F36616" s="4">
        <v>10</v>
      </c>
      <c r="G36616" s="5">
        <v>20</v>
      </c>
      <c r="H36616" s="4">
        <v>0</v>
      </c>
      <c r="I36616" s="2" t="s">
        <v>59347</v>
      </c>
      <c r="J36616" s="2" t="s">
        <v>57637</v>
      </c>
      <c r="L36616" s="2" t="s">
        <v>63222</v>
      </c>
    </row>
    <row r="36617" spans="1:12">
      <c r="A36617" s="2" t="s">
        <v>63219</v>
      </c>
      <c r="B36617" s="2" t="s">
        <v>63220</v>
      </c>
      <c r="C36617" s="2" t="s">
        <v>9</v>
      </c>
      <c r="D36617" s="16" t="s">
        <v>8368</v>
      </c>
      <c r="E36617" s="2" t="s">
        <v>35585</v>
      </c>
      <c r="F36617" s="4">
        <v>10</v>
      </c>
      <c r="G36617" s="5">
        <v>30</v>
      </c>
      <c r="H36617" s="4">
        <v>0</v>
      </c>
      <c r="I36617" s="2" t="s">
        <v>59347</v>
      </c>
      <c r="J36617" s="2" t="s">
        <v>57637</v>
      </c>
      <c r="L36617" s="2" t="s">
        <v>63222</v>
      </c>
    </row>
    <row r="36618" spans="1:12">
      <c r="A36618" s="2" t="s">
        <v>63219</v>
      </c>
      <c r="B36618" s="2" t="s">
        <v>63220</v>
      </c>
      <c r="C36618" s="2" t="s">
        <v>9</v>
      </c>
      <c r="D36618" s="16" t="s">
        <v>1258</v>
      </c>
      <c r="E36618" s="2" t="s">
        <v>22697</v>
      </c>
      <c r="F36618" s="4">
        <v>10</v>
      </c>
      <c r="G36618" s="5">
        <v>40</v>
      </c>
      <c r="H36618" s="4">
        <v>0</v>
      </c>
      <c r="I36618" s="2" t="s">
        <v>59347</v>
      </c>
      <c r="J36618" s="2" t="s">
        <v>57637</v>
      </c>
      <c r="L36618" s="2" t="s">
        <v>63222</v>
      </c>
    </row>
    <row r="36619" spans="1:12">
      <c r="A36619" s="2" t="s">
        <v>63219</v>
      </c>
      <c r="B36619" s="2" t="s">
        <v>63220</v>
      </c>
      <c r="C36619" s="2" t="s">
        <v>9</v>
      </c>
      <c r="D36619" s="16" t="s">
        <v>2752</v>
      </c>
      <c r="E36619" s="2" t="s">
        <v>25397</v>
      </c>
      <c r="F36619" s="4">
        <v>10</v>
      </c>
      <c r="G36619" s="5">
        <v>50</v>
      </c>
      <c r="H36619" s="4">
        <v>0</v>
      </c>
      <c r="I36619" s="2" t="s">
        <v>59347</v>
      </c>
      <c r="J36619" s="2" t="s">
        <v>57637</v>
      </c>
      <c r="L36619" s="2" t="s">
        <v>63222</v>
      </c>
    </row>
    <row r="36620" spans="1:12">
      <c r="A36620" s="2" t="s">
        <v>63219</v>
      </c>
      <c r="B36620" s="2" t="s">
        <v>63220</v>
      </c>
      <c r="C36620" s="2" t="s">
        <v>9</v>
      </c>
      <c r="D36620" s="15" t="s">
        <v>17093</v>
      </c>
      <c r="E36620" s="2" t="s">
        <v>51514</v>
      </c>
      <c r="F36620" s="4">
        <v>9</v>
      </c>
      <c r="G36620" s="5">
        <v>40</v>
      </c>
      <c r="H36620" s="4">
        <v>0</v>
      </c>
      <c r="I36620" s="2" t="s">
        <v>59345</v>
      </c>
      <c r="J36620" s="2" t="s">
        <v>57637</v>
      </c>
      <c r="L36620" s="2" t="s">
        <v>63222</v>
      </c>
    </row>
    <row r="36621" spans="1:12">
      <c r="A36621" s="2" t="s">
        <v>63219</v>
      </c>
      <c r="B36621" s="2" t="s">
        <v>63220</v>
      </c>
      <c r="C36621" s="2" t="s">
        <v>9</v>
      </c>
      <c r="D36621" s="15" t="s">
        <v>6833</v>
      </c>
      <c r="E36621" s="2" t="s">
        <v>32800</v>
      </c>
      <c r="F36621" s="4">
        <v>9</v>
      </c>
      <c r="G36621" s="5">
        <v>50</v>
      </c>
      <c r="H36621" s="4">
        <v>0</v>
      </c>
      <c r="I36621" s="2" t="s">
        <v>59345</v>
      </c>
      <c r="J36621" s="2" t="s">
        <v>57637</v>
      </c>
      <c r="L36621" s="2" t="s">
        <v>63222</v>
      </c>
    </row>
    <row r="36622" spans="1:12">
      <c r="A36622" s="2" t="s">
        <v>63219</v>
      </c>
      <c r="B36622" s="2" t="s">
        <v>63220</v>
      </c>
      <c r="C36622" s="2" t="s">
        <v>9</v>
      </c>
      <c r="D36622" s="16" t="s">
        <v>4961</v>
      </c>
      <c r="E36622" s="2" t="s">
        <v>29412</v>
      </c>
      <c r="F36622" s="4">
        <v>10</v>
      </c>
      <c r="G36622" s="5">
        <v>10</v>
      </c>
      <c r="H36622" s="4">
        <v>0</v>
      </c>
      <c r="I36622" s="2" t="s">
        <v>59348</v>
      </c>
      <c r="J36622" s="2" t="s">
        <v>57637</v>
      </c>
      <c r="L36622" s="2" t="s">
        <v>63222</v>
      </c>
    </row>
    <row r="36623" spans="1:12">
      <c r="A36623" s="2" t="s">
        <v>63219</v>
      </c>
      <c r="B36623" s="2" t="s">
        <v>63220</v>
      </c>
      <c r="C36623" s="2" t="s">
        <v>9</v>
      </c>
      <c r="D36623" s="16" t="s">
        <v>10479</v>
      </c>
      <c r="E36623" s="2" t="s">
        <v>39409</v>
      </c>
      <c r="F36623" s="4">
        <v>10</v>
      </c>
      <c r="G36623" s="5">
        <v>20</v>
      </c>
      <c r="H36623" s="4">
        <v>0</v>
      </c>
      <c r="I36623" s="2" t="s">
        <v>59348</v>
      </c>
      <c r="J36623" s="2" t="s">
        <v>57637</v>
      </c>
      <c r="L36623" s="2" t="s">
        <v>63222</v>
      </c>
    </row>
    <row r="36624" spans="1:12">
      <c r="A36624" s="2" t="s">
        <v>63219</v>
      </c>
      <c r="B36624" s="2" t="s">
        <v>63220</v>
      </c>
      <c r="C36624" s="2" t="s">
        <v>9</v>
      </c>
      <c r="D36624" s="16" t="s">
        <v>5508</v>
      </c>
      <c r="E36624" s="2" t="s">
        <v>30397</v>
      </c>
      <c r="F36624" s="4">
        <v>10</v>
      </c>
      <c r="G36624" s="5">
        <v>30</v>
      </c>
      <c r="H36624" s="4">
        <v>0</v>
      </c>
      <c r="I36624" s="2" t="s">
        <v>59348</v>
      </c>
      <c r="J36624" s="2" t="s">
        <v>57637</v>
      </c>
      <c r="L36624" s="2" t="s">
        <v>63222</v>
      </c>
    </row>
    <row r="36625" spans="1:12">
      <c r="A36625" s="2" t="s">
        <v>63219</v>
      </c>
      <c r="B36625" s="2" t="s">
        <v>63220</v>
      </c>
      <c r="C36625" s="2" t="s">
        <v>9</v>
      </c>
      <c r="D36625" s="16" t="s">
        <v>5506</v>
      </c>
      <c r="E36625" s="2" t="s">
        <v>30393</v>
      </c>
      <c r="F36625" s="4">
        <v>10</v>
      </c>
      <c r="G36625" s="5">
        <v>40</v>
      </c>
      <c r="H36625" s="4">
        <v>0</v>
      </c>
      <c r="I36625" s="2" t="s">
        <v>59348</v>
      </c>
      <c r="J36625" s="2" t="s">
        <v>57637</v>
      </c>
      <c r="L36625" s="2" t="s">
        <v>63222</v>
      </c>
    </row>
    <row r="36626" spans="1:12">
      <c r="A36626" s="2" t="s">
        <v>63219</v>
      </c>
      <c r="B36626" s="2" t="s">
        <v>63220</v>
      </c>
      <c r="C36626" s="2" t="s">
        <v>9</v>
      </c>
      <c r="D36626" s="16" t="s">
        <v>1275</v>
      </c>
      <c r="E36626" s="2" t="s">
        <v>22728</v>
      </c>
      <c r="F36626" s="4">
        <v>10</v>
      </c>
      <c r="G36626" s="5">
        <v>50</v>
      </c>
      <c r="H36626" s="4">
        <v>0</v>
      </c>
      <c r="I36626" s="2" t="s">
        <v>59348</v>
      </c>
      <c r="J36626" s="2" t="s">
        <v>57637</v>
      </c>
      <c r="L36626" s="2" t="s">
        <v>63222</v>
      </c>
    </row>
    <row r="36627" spans="1:12">
      <c r="A36627" s="2" t="s">
        <v>63219</v>
      </c>
      <c r="B36627" s="2" t="s">
        <v>63220</v>
      </c>
      <c r="C36627" s="2" t="s">
        <v>9</v>
      </c>
      <c r="D36627" s="16" t="s">
        <v>15878</v>
      </c>
      <c r="E36627" s="2" t="s">
        <v>49255</v>
      </c>
      <c r="F36627" s="4">
        <v>10</v>
      </c>
      <c r="G36627" s="5">
        <v>60</v>
      </c>
      <c r="H36627" s="4">
        <v>0</v>
      </c>
      <c r="I36627" s="2" t="s">
        <v>59348</v>
      </c>
      <c r="J36627" s="2" t="s">
        <v>57637</v>
      </c>
      <c r="L36627" s="2" t="s">
        <v>63222</v>
      </c>
    </row>
    <row r="36628" spans="1:12">
      <c r="A36628" s="2" t="s">
        <v>63219</v>
      </c>
      <c r="B36628" s="2" t="s">
        <v>63220</v>
      </c>
      <c r="C36628" s="2" t="s">
        <v>9</v>
      </c>
      <c r="D36628" s="16" t="s">
        <v>6695</v>
      </c>
      <c r="E36628" s="2" t="s">
        <v>32541</v>
      </c>
      <c r="F36628" s="4">
        <v>10</v>
      </c>
      <c r="G36628" s="5">
        <v>70</v>
      </c>
      <c r="H36628" s="4">
        <v>0</v>
      </c>
      <c r="I36628" s="2" t="s">
        <v>59348</v>
      </c>
      <c r="J36628" s="2" t="s">
        <v>57637</v>
      </c>
      <c r="L36628" s="2" t="s">
        <v>63222</v>
      </c>
    </row>
    <row r="36629" spans="1:12">
      <c r="A36629" s="2" t="s">
        <v>63219</v>
      </c>
      <c r="B36629" s="2" t="s">
        <v>63220</v>
      </c>
      <c r="C36629" s="2" t="s">
        <v>9</v>
      </c>
      <c r="D36629" s="15" t="s">
        <v>11201</v>
      </c>
      <c r="E36629" s="2" t="s">
        <v>40699</v>
      </c>
      <c r="F36629" s="4">
        <v>9</v>
      </c>
      <c r="G36629" s="5">
        <v>60</v>
      </c>
      <c r="H36629" s="4">
        <v>0</v>
      </c>
      <c r="I36629" s="2" t="s">
        <v>59345</v>
      </c>
      <c r="J36629" s="2" t="s">
        <v>57637</v>
      </c>
      <c r="L36629" s="2" t="s">
        <v>63222</v>
      </c>
    </row>
    <row r="36630" spans="1:12">
      <c r="A36630" s="2" t="s">
        <v>63219</v>
      </c>
      <c r="B36630" s="2" t="s">
        <v>63220</v>
      </c>
      <c r="C36630" s="2" t="s">
        <v>9</v>
      </c>
      <c r="D36630" s="15" t="s">
        <v>5303</v>
      </c>
      <c r="E36630" s="2" t="s">
        <v>30027</v>
      </c>
      <c r="F36630" s="4">
        <v>9</v>
      </c>
      <c r="G36630" s="5">
        <v>70</v>
      </c>
      <c r="H36630" s="4">
        <v>0</v>
      </c>
      <c r="I36630" s="2" t="s">
        <v>59345</v>
      </c>
      <c r="J36630" s="2" t="s">
        <v>57637</v>
      </c>
      <c r="L36630" s="2" t="s">
        <v>63222</v>
      </c>
    </row>
    <row r="36631" spans="1:12">
      <c r="A36631" s="2" t="s">
        <v>63219</v>
      </c>
      <c r="B36631" s="2" t="s">
        <v>63220</v>
      </c>
      <c r="C36631" s="2" t="s">
        <v>9</v>
      </c>
      <c r="D36631" s="15" t="s">
        <v>5534</v>
      </c>
      <c r="E36631" s="2" t="s">
        <v>30447</v>
      </c>
      <c r="F36631" s="4">
        <v>9</v>
      </c>
      <c r="G36631" s="5">
        <v>80</v>
      </c>
      <c r="H36631" s="4">
        <v>0</v>
      </c>
      <c r="I36631" s="2" t="s">
        <v>59345</v>
      </c>
      <c r="J36631" s="2" t="s">
        <v>57637</v>
      </c>
      <c r="L36631" s="2" t="s">
        <v>63222</v>
      </c>
    </row>
    <row r="36632" spans="1:12">
      <c r="A36632" s="2" t="s">
        <v>63219</v>
      </c>
      <c r="B36632" s="2" t="s">
        <v>63220</v>
      </c>
      <c r="C36632" s="2" t="s">
        <v>9</v>
      </c>
      <c r="D36632" s="15" t="s">
        <v>6674</v>
      </c>
      <c r="E36632" s="2" t="s">
        <v>32505</v>
      </c>
      <c r="F36632" s="4">
        <v>9</v>
      </c>
      <c r="G36632" s="5">
        <v>90</v>
      </c>
      <c r="H36632" s="4">
        <v>0</v>
      </c>
      <c r="I36632" s="2" t="s">
        <v>59345</v>
      </c>
      <c r="J36632" s="2" t="s">
        <v>57637</v>
      </c>
      <c r="L36632" s="2" t="s">
        <v>63222</v>
      </c>
    </row>
    <row r="36633" spans="1:12">
      <c r="A36633" s="2" t="s">
        <v>63219</v>
      </c>
      <c r="B36633" s="2" t="s">
        <v>63220</v>
      </c>
      <c r="C36633" s="2" t="s">
        <v>9</v>
      </c>
      <c r="D36633" s="15" t="s">
        <v>16676</v>
      </c>
      <c r="E36633" s="2" t="s">
        <v>50737</v>
      </c>
      <c r="F36633" s="4">
        <v>9</v>
      </c>
      <c r="G36633" s="5">
        <v>100</v>
      </c>
      <c r="H36633" s="4">
        <v>0</v>
      </c>
      <c r="I36633" s="2" t="s">
        <v>59345</v>
      </c>
      <c r="J36633" s="2" t="s">
        <v>57637</v>
      </c>
      <c r="L36633" s="2" t="s">
        <v>63222</v>
      </c>
    </row>
    <row r="36634" spans="1:12">
      <c r="A36634" s="2" t="s">
        <v>63219</v>
      </c>
      <c r="B36634" s="2" t="s">
        <v>63220</v>
      </c>
      <c r="C36634" s="2" t="s">
        <v>9</v>
      </c>
      <c r="D36634" s="15" t="s">
        <v>17085</v>
      </c>
      <c r="E36634" s="2" t="s">
        <v>51498</v>
      </c>
      <c r="F36634" s="4">
        <v>9</v>
      </c>
      <c r="G36634" s="5">
        <v>110</v>
      </c>
      <c r="H36634" s="4">
        <v>0</v>
      </c>
      <c r="I36634" s="2" t="s">
        <v>59345</v>
      </c>
      <c r="J36634" s="2" t="s">
        <v>57637</v>
      </c>
      <c r="L36634" s="2" t="s">
        <v>63222</v>
      </c>
    </row>
    <row r="36635" spans="1:12">
      <c r="A36635" s="2" t="s">
        <v>63219</v>
      </c>
      <c r="B36635" s="2" t="s">
        <v>63220</v>
      </c>
      <c r="C36635" s="2" t="s">
        <v>9</v>
      </c>
      <c r="D36635" s="15" t="s">
        <v>8107</v>
      </c>
      <c r="E36635" s="2" t="s">
        <v>35119</v>
      </c>
      <c r="F36635" s="4">
        <v>9</v>
      </c>
      <c r="G36635" s="5">
        <v>120</v>
      </c>
      <c r="H36635" s="4">
        <v>0</v>
      </c>
      <c r="I36635" s="2" t="s">
        <v>59345</v>
      </c>
      <c r="J36635" s="2" t="s">
        <v>57637</v>
      </c>
      <c r="L36635" s="2" t="s">
        <v>63222</v>
      </c>
    </row>
    <row r="36636" spans="1:12">
      <c r="A36636" s="2" t="s">
        <v>63219</v>
      </c>
      <c r="B36636" s="2" t="s">
        <v>63220</v>
      </c>
      <c r="C36636" s="2" t="s">
        <v>9</v>
      </c>
      <c r="D36636" s="15" t="s">
        <v>2783</v>
      </c>
      <c r="E36636" s="2" t="s">
        <v>25452</v>
      </c>
      <c r="F36636" s="4">
        <v>9</v>
      </c>
      <c r="G36636" s="5">
        <v>130</v>
      </c>
      <c r="H36636" s="4">
        <v>0</v>
      </c>
      <c r="I36636" s="2" t="s">
        <v>59345</v>
      </c>
      <c r="J36636" s="2" t="s">
        <v>57637</v>
      </c>
      <c r="L36636" s="2" t="s">
        <v>63222</v>
      </c>
    </row>
    <row r="36637" spans="1:12">
      <c r="A36637" s="2" t="s">
        <v>63219</v>
      </c>
      <c r="B36637" s="2" t="s">
        <v>63220</v>
      </c>
      <c r="C36637" s="2" t="s">
        <v>9</v>
      </c>
      <c r="D36637" s="15" t="s">
        <v>1607</v>
      </c>
      <c r="E36637" s="2" t="s">
        <v>23329</v>
      </c>
      <c r="F36637" s="4">
        <v>9</v>
      </c>
      <c r="G36637" s="5">
        <v>140</v>
      </c>
      <c r="H36637" s="4">
        <v>0</v>
      </c>
      <c r="I36637" s="2" t="s">
        <v>59345</v>
      </c>
      <c r="J36637" s="2" t="s">
        <v>57637</v>
      </c>
      <c r="L36637" s="2" t="s">
        <v>63222</v>
      </c>
    </row>
    <row r="36638" spans="1:12">
      <c r="A36638" s="2" t="s">
        <v>63219</v>
      </c>
      <c r="B36638" s="2" t="s">
        <v>63220</v>
      </c>
      <c r="C36638" s="2" t="s">
        <v>9</v>
      </c>
      <c r="D36638" s="14" t="s">
        <v>2203</v>
      </c>
      <c r="E36638" s="2" t="s">
        <v>24389</v>
      </c>
      <c r="F36638" s="4">
        <v>8</v>
      </c>
      <c r="G36638" s="5">
        <v>110</v>
      </c>
      <c r="H36638" s="4">
        <v>0</v>
      </c>
      <c r="I36638" s="2" t="s">
        <v>787</v>
      </c>
      <c r="J36638" s="2" t="s">
        <v>57637</v>
      </c>
      <c r="L36638" s="2" t="s">
        <v>63222</v>
      </c>
    </row>
    <row r="36639" spans="1:12">
      <c r="A36639" s="2" t="s">
        <v>63219</v>
      </c>
      <c r="B36639" s="2" t="s">
        <v>63220</v>
      </c>
      <c r="C36639" s="2" t="s">
        <v>9</v>
      </c>
      <c r="D36639" s="14" t="s">
        <v>12373</v>
      </c>
      <c r="E36639" s="2" t="s">
        <v>42808</v>
      </c>
      <c r="F36639" s="4">
        <v>8</v>
      </c>
      <c r="G36639" s="5">
        <v>120</v>
      </c>
      <c r="H36639" s="4">
        <v>0</v>
      </c>
      <c r="I36639" s="2" t="s">
        <v>787</v>
      </c>
      <c r="J36639" s="2" t="s">
        <v>57637</v>
      </c>
      <c r="L36639" s="2" t="s">
        <v>63222</v>
      </c>
    </row>
    <row r="36640" spans="1:12">
      <c r="A36640" s="2" t="s">
        <v>63219</v>
      </c>
      <c r="B36640" s="2" t="s">
        <v>63220</v>
      </c>
      <c r="C36640" s="2" t="s">
        <v>9</v>
      </c>
      <c r="D36640" s="14" t="s">
        <v>9824</v>
      </c>
      <c r="E36640" s="2" t="s">
        <v>38230</v>
      </c>
      <c r="F36640" s="4">
        <v>8</v>
      </c>
      <c r="G36640" s="5">
        <v>130</v>
      </c>
      <c r="H36640" s="4">
        <v>0</v>
      </c>
      <c r="I36640" s="2" t="s">
        <v>787</v>
      </c>
      <c r="J36640" s="2" t="s">
        <v>57637</v>
      </c>
      <c r="L36640" s="2" t="s">
        <v>63222</v>
      </c>
    </row>
    <row r="36641" spans="1:12">
      <c r="A36641" s="2" t="s">
        <v>63219</v>
      </c>
      <c r="B36641" s="2" t="s">
        <v>63220</v>
      </c>
      <c r="C36641" s="2" t="s">
        <v>9</v>
      </c>
      <c r="D36641" s="14" t="s">
        <v>15827</v>
      </c>
      <c r="E36641" s="2" t="s">
        <v>49159</v>
      </c>
      <c r="F36641" s="4">
        <v>8</v>
      </c>
      <c r="G36641" s="5">
        <v>140</v>
      </c>
      <c r="H36641" s="4">
        <v>0</v>
      </c>
      <c r="I36641" s="2" t="s">
        <v>787</v>
      </c>
      <c r="J36641" s="2" t="s">
        <v>57637</v>
      </c>
      <c r="L36641" s="2" t="s">
        <v>63222</v>
      </c>
    </row>
    <row r="36642" spans="1:12">
      <c r="A36642" s="2" t="s">
        <v>63219</v>
      </c>
      <c r="B36642" s="2" t="s">
        <v>63220</v>
      </c>
      <c r="C36642" s="2" t="s">
        <v>9</v>
      </c>
      <c r="D36642" s="14" t="s">
        <v>2200</v>
      </c>
      <c r="E36642" s="2" t="s">
        <v>24383</v>
      </c>
      <c r="F36642" s="4">
        <v>8</v>
      </c>
      <c r="G36642" s="5">
        <v>150</v>
      </c>
      <c r="H36642" s="4">
        <v>0</v>
      </c>
      <c r="I36642" s="2" t="s">
        <v>787</v>
      </c>
      <c r="J36642" s="2" t="s">
        <v>57637</v>
      </c>
      <c r="L36642" s="2" t="s">
        <v>63222</v>
      </c>
    </row>
    <row r="36643" spans="1:12">
      <c r="A36643" s="2" t="s">
        <v>63219</v>
      </c>
      <c r="B36643" s="2" t="s">
        <v>63220</v>
      </c>
      <c r="C36643" s="2" t="s">
        <v>9</v>
      </c>
      <c r="D36643" s="14" t="s">
        <v>9586</v>
      </c>
      <c r="E36643" s="2" t="s">
        <v>37793</v>
      </c>
      <c r="F36643" s="4">
        <v>8</v>
      </c>
      <c r="G36643" s="5">
        <v>160</v>
      </c>
      <c r="H36643" s="4">
        <v>0</v>
      </c>
      <c r="I36643" s="2" t="s">
        <v>787</v>
      </c>
      <c r="J36643" s="2" t="s">
        <v>57637</v>
      </c>
      <c r="L36643" s="2" t="s">
        <v>63222</v>
      </c>
    </row>
    <row r="36644" spans="1:12">
      <c r="A36644" s="2" t="s">
        <v>63219</v>
      </c>
      <c r="B36644" s="2" t="s">
        <v>63220</v>
      </c>
      <c r="C36644" s="2" t="s">
        <v>9</v>
      </c>
      <c r="D36644" s="14" t="s">
        <v>9587</v>
      </c>
      <c r="E36644" s="2" t="s">
        <v>37795</v>
      </c>
      <c r="F36644" s="4">
        <v>8</v>
      </c>
      <c r="G36644" s="5">
        <v>170</v>
      </c>
      <c r="H36644" s="4">
        <v>0</v>
      </c>
      <c r="I36644" s="2" t="s">
        <v>787</v>
      </c>
      <c r="J36644" s="2" t="s">
        <v>57637</v>
      </c>
      <c r="L36644" s="2" t="s">
        <v>63222</v>
      </c>
    </row>
    <row r="36645" spans="1:12">
      <c r="A36645" s="2" t="s">
        <v>63219</v>
      </c>
      <c r="B36645" s="2" t="s">
        <v>63220</v>
      </c>
      <c r="C36645" s="2" t="s">
        <v>9</v>
      </c>
      <c r="D36645" s="14" t="s">
        <v>16872</v>
      </c>
      <c r="E36645" s="2" t="s">
        <v>51105</v>
      </c>
      <c r="F36645" s="4">
        <v>8</v>
      </c>
      <c r="G36645" s="5">
        <v>180</v>
      </c>
      <c r="H36645" s="4">
        <v>0</v>
      </c>
      <c r="I36645" s="2" t="s">
        <v>787</v>
      </c>
      <c r="J36645" s="2" t="s">
        <v>57637</v>
      </c>
      <c r="L36645" s="2" t="s">
        <v>63222</v>
      </c>
    </row>
    <row r="36646" spans="1:12">
      <c r="A36646" s="2" t="s">
        <v>63219</v>
      </c>
      <c r="B36646" s="2" t="s">
        <v>63220</v>
      </c>
      <c r="C36646" s="2" t="s">
        <v>9</v>
      </c>
      <c r="D36646" s="14" t="s">
        <v>8369</v>
      </c>
      <c r="E36646" s="2" t="s">
        <v>35587</v>
      </c>
      <c r="F36646" s="4">
        <v>8</v>
      </c>
      <c r="G36646" s="5">
        <v>190</v>
      </c>
      <c r="H36646" s="4">
        <v>0</v>
      </c>
      <c r="I36646" s="2" t="s">
        <v>787</v>
      </c>
      <c r="J36646" s="2" t="s">
        <v>57637</v>
      </c>
      <c r="L36646" s="2" t="s">
        <v>63222</v>
      </c>
    </row>
    <row r="36647" spans="1:12">
      <c r="A36647" s="2" t="s">
        <v>63219</v>
      </c>
      <c r="B36647" s="2" t="s">
        <v>63220</v>
      </c>
      <c r="C36647" s="2" t="s">
        <v>9</v>
      </c>
      <c r="D36647" s="12" t="s">
        <v>6303</v>
      </c>
      <c r="E36647" s="2" t="s">
        <v>31831</v>
      </c>
      <c r="F36647" s="4">
        <v>6</v>
      </c>
      <c r="G36647" s="5">
        <v>20</v>
      </c>
      <c r="H36647" s="4">
        <v>0</v>
      </c>
      <c r="I36647" s="2" t="s">
        <v>62014</v>
      </c>
      <c r="J36647" s="2" t="s">
        <v>57637</v>
      </c>
      <c r="L36647" s="2" t="s">
        <v>63222</v>
      </c>
    </row>
    <row r="36648" spans="1:12">
      <c r="A36648" s="2" t="s">
        <v>63219</v>
      </c>
      <c r="B36648" s="2" t="s">
        <v>63220</v>
      </c>
      <c r="C36648" s="2" t="s">
        <v>9</v>
      </c>
      <c r="D36648" s="13" t="s">
        <v>15391</v>
      </c>
      <c r="E36648" s="2" t="s">
        <v>48365</v>
      </c>
      <c r="F36648" s="4">
        <v>7</v>
      </c>
      <c r="G36648" s="5">
        <v>10</v>
      </c>
      <c r="H36648" s="4">
        <v>0</v>
      </c>
      <c r="I36648" s="2" t="s">
        <v>62015</v>
      </c>
      <c r="J36648" s="2" t="s">
        <v>57637</v>
      </c>
      <c r="L36648" s="2" t="s">
        <v>63222</v>
      </c>
    </row>
    <row r="36649" spans="1:12">
      <c r="A36649" s="2" t="s">
        <v>63219</v>
      </c>
      <c r="B36649" s="2" t="s">
        <v>63220</v>
      </c>
      <c r="C36649" s="2" t="s">
        <v>9</v>
      </c>
      <c r="D36649" s="14" t="s">
        <v>6317</v>
      </c>
      <c r="E36649" s="2" t="s">
        <v>31855</v>
      </c>
      <c r="F36649" s="4">
        <v>8</v>
      </c>
      <c r="G36649" s="5">
        <v>10</v>
      </c>
      <c r="H36649" s="4">
        <v>0</v>
      </c>
      <c r="I36649" s="2" t="s">
        <v>62016</v>
      </c>
      <c r="J36649" s="2" t="s">
        <v>57637</v>
      </c>
      <c r="L36649" s="2" t="s">
        <v>63222</v>
      </c>
    </row>
    <row r="36650" spans="1:12">
      <c r="A36650" s="2" t="s">
        <v>63219</v>
      </c>
      <c r="B36650" s="2" t="s">
        <v>63220</v>
      </c>
      <c r="C36650" s="2" t="s">
        <v>9</v>
      </c>
      <c r="D36650" s="14" t="s">
        <v>6305</v>
      </c>
      <c r="E36650" s="2" t="s">
        <v>31834</v>
      </c>
      <c r="F36650" s="4">
        <v>8</v>
      </c>
      <c r="G36650" s="5">
        <v>20</v>
      </c>
      <c r="H36650" s="4">
        <v>0</v>
      </c>
      <c r="I36650" s="2" t="s">
        <v>62016</v>
      </c>
      <c r="J36650" s="2" t="s">
        <v>57637</v>
      </c>
      <c r="L36650" s="2" t="s">
        <v>63222</v>
      </c>
    </row>
    <row r="36651" spans="1:12">
      <c r="A36651" s="2" t="s">
        <v>63219</v>
      </c>
      <c r="B36651" s="2" t="s">
        <v>63220</v>
      </c>
      <c r="C36651" s="2" t="s">
        <v>9</v>
      </c>
      <c r="D36651" s="14" t="s">
        <v>15385</v>
      </c>
      <c r="E36651" s="2" t="s">
        <v>62017</v>
      </c>
      <c r="F36651" s="4">
        <v>8</v>
      </c>
      <c r="G36651" s="5">
        <v>30</v>
      </c>
      <c r="H36651" s="4">
        <v>0</v>
      </c>
      <c r="I36651" s="2" t="s">
        <v>62016</v>
      </c>
      <c r="J36651" s="2" t="s">
        <v>57637</v>
      </c>
      <c r="K36651" s="2" t="s">
        <v>57757</v>
      </c>
      <c r="L36651" s="2" t="s">
        <v>63222</v>
      </c>
    </row>
    <row r="36652" spans="1:12">
      <c r="A36652" s="2" t="s">
        <v>63219</v>
      </c>
      <c r="B36652" s="2" t="s">
        <v>63220</v>
      </c>
      <c r="C36652" s="2" t="s">
        <v>9</v>
      </c>
      <c r="D36652" s="13" t="s">
        <v>15393</v>
      </c>
      <c r="E36652" s="2" t="s">
        <v>48368</v>
      </c>
      <c r="F36652" s="4">
        <v>7</v>
      </c>
      <c r="G36652" s="5">
        <v>20</v>
      </c>
      <c r="H36652" s="4">
        <v>0</v>
      </c>
      <c r="I36652" s="2" t="s">
        <v>62015</v>
      </c>
      <c r="J36652" s="2" t="s">
        <v>57637</v>
      </c>
      <c r="L36652" s="2" t="s">
        <v>63222</v>
      </c>
    </row>
    <row r="36653" spans="1:12">
      <c r="A36653" s="2" t="s">
        <v>63339</v>
      </c>
      <c r="B36653" s="2" t="s">
        <v>63340</v>
      </c>
      <c r="C36653" s="2" t="s">
        <v>9</v>
      </c>
      <c r="D36653" s="2" t="s">
        <v>7161</v>
      </c>
      <c r="E36653" s="2" t="s">
        <v>33396</v>
      </c>
      <c r="F36653" s="4">
        <v>0</v>
      </c>
      <c r="G36653" s="5"/>
      <c r="H36653" s="4"/>
    </row>
    <row r="36654" spans="1:12">
      <c r="A36654" s="2" t="s">
        <v>63339</v>
      </c>
      <c r="B36654" s="2" t="s">
        <v>63340</v>
      </c>
      <c r="C36654" s="2" t="s">
        <v>9</v>
      </c>
      <c r="D36654" s="7" t="s">
        <v>7163</v>
      </c>
      <c r="E36654" s="2" t="s">
        <v>33399</v>
      </c>
      <c r="F36654" s="4">
        <v>1</v>
      </c>
      <c r="G36654" s="5">
        <v>10</v>
      </c>
      <c r="H36654" s="4">
        <v>0</v>
      </c>
      <c r="I36654" s="2" t="s">
        <v>63341</v>
      </c>
      <c r="J36654" s="2" t="s">
        <v>57637</v>
      </c>
      <c r="L36654" s="2" t="s">
        <v>63342</v>
      </c>
    </row>
    <row r="36655" spans="1:12">
      <c r="A36655" s="2" t="s">
        <v>63339</v>
      </c>
      <c r="B36655" s="2" t="s">
        <v>63340</v>
      </c>
      <c r="C36655" s="2" t="s">
        <v>9</v>
      </c>
      <c r="D36655" s="8" t="s">
        <v>7162</v>
      </c>
      <c r="E36655" s="2" t="s">
        <v>33397</v>
      </c>
      <c r="F36655" s="4">
        <v>2</v>
      </c>
      <c r="G36655" s="5">
        <v>10</v>
      </c>
      <c r="H36655" s="4">
        <v>0</v>
      </c>
      <c r="I36655" s="2" t="s">
        <v>63343</v>
      </c>
      <c r="J36655" s="2" t="s">
        <v>57637</v>
      </c>
      <c r="L36655" s="2" t="s">
        <v>63342</v>
      </c>
    </row>
    <row r="36656" spans="1:12">
      <c r="A36656" s="2" t="s">
        <v>63339</v>
      </c>
      <c r="B36656" s="2" t="s">
        <v>63340</v>
      </c>
      <c r="C36656" s="2" t="s">
        <v>9</v>
      </c>
      <c r="D36656" s="9" t="s">
        <v>15079</v>
      </c>
      <c r="E36656" s="2" t="s">
        <v>47780</v>
      </c>
      <c r="F36656" s="4">
        <v>3</v>
      </c>
      <c r="G36656" s="5">
        <v>10</v>
      </c>
      <c r="H36656" s="4">
        <v>0</v>
      </c>
      <c r="I36656" s="2" t="s">
        <v>63344</v>
      </c>
      <c r="J36656" s="2" t="s">
        <v>57637</v>
      </c>
      <c r="L36656" s="2" t="s">
        <v>63342</v>
      </c>
    </row>
    <row r="36657" spans="1:12">
      <c r="A36657" s="2" t="s">
        <v>63339</v>
      </c>
      <c r="B36657" s="2" t="s">
        <v>63340</v>
      </c>
      <c r="C36657" s="2" t="s">
        <v>9</v>
      </c>
      <c r="D36657" s="10" t="s">
        <v>15081</v>
      </c>
      <c r="E36657" s="2" t="s">
        <v>47784</v>
      </c>
      <c r="F36657" s="4">
        <v>4</v>
      </c>
      <c r="G36657" s="5">
        <v>10</v>
      </c>
      <c r="H36657" s="4">
        <v>0</v>
      </c>
      <c r="I36657" s="2" t="s">
        <v>63345</v>
      </c>
      <c r="J36657" s="2" t="s">
        <v>57637</v>
      </c>
      <c r="L36657" s="2" t="s">
        <v>63342</v>
      </c>
    </row>
    <row r="36658" spans="1:12">
      <c r="A36658" s="2" t="s">
        <v>63339</v>
      </c>
      <c r="B36658" s="2" t="s">
        <v>63340</v>
      </c>
      <c r="C36658" s="2" t="s">
        <v>9</v>
      </c>
      <c r="D36658" s="11" t="s">
        <v>1174</v>
      </c>
      <c r="E36658" s="2" t="s">
        <v>22546</v>
      </c>
      <c r="F36658" s="4">
        <v>5</v>
      </c>
      <c r="G36658" s="5">
        <v>10</v>
      </c>
      <c r="H36658" s="4">
        <v>0</v>
      </c>
      <c r="I36658" s="2" t="s">
        <v>63346</v>
      </c>
      <c r="J36658" s="2" t="s">
        <v>57637</v>
      </c>
      <c r="L36658" s="2" t="s">
        <v>63342</v>
      </c>
    </row>
    <row r="36659" spans="1:12">
      <c r="A36659" s="2" t="s">
        <v>63339</v>
      </c>
      <c r="B36659" s="2" t="s">
        <v>63340</v>
      </c>
      <c r="C36659" s="2" t="s">
        <v>9</v>
      </c>
      <c r="D36659" s="12" t="s">
        <v>1173</v>
      </c>
      <c r="E36659" s="2" t="s">
        <v>22544</v>
      </c>
      <c r="F36659" s="4">
        <v>6</v>
      </c>
      <c r="G36659" s="5">
        <v>10</v>
      </c>
      <c r="H36659" s="4">
        <v>0</v>
      </c>
      <c r="I36659" s="2" t="s">
        <v>57675</v>
      </c>
      <c r="J36659" s="2" t="s">
        <v>57637</v>
      </c>
      <c r="L36659" s="2" t="s">
        <v>63342</v>
      </c>
    </row>
    <row r="36660" spans="1:12">
      <c r="A36660" s="2" t="s">
        <v>63339</v>
      </c>
      <c r="B36660" s="2" t="s">
        <v>63340</v>
      </c>
      <c r="C36660" s="2" t="s">
        <v>9</v>
      </c>
      <c r="D36660" s="13" t="s">
        <v>11814</v>
      </c>
      <c r="E36660" s="2" t="s">
        <v>41796</v>
      </c>
      <c r="F36660" s="4">
        <v>7</v>
      </c>
      <c r="G36660" s="5">
        <v>10</v>
      </c>
      <c r="H36660" s="4">
        <v>0</v>
      </c>
      <c r="I36660" s="2" t="s">
        <v>57676</v>
      </c>
      <c r="J36660" s="2" t="s">
        <v>57637</v>
      </c>
      <c r="L36660" s="2" t="s">
        <v>63342</v>
      </c>
    </row>
    <row r="36661" spans="1:12">
      <c r="A36661" s="2" t="s">
        <v>63339</v>
      </c>
      <c r="B36661" s="2" t="s">
        <v>63340</v>
      </c>
      <c r="C36661" s="2" t="s">
        <v>9</v>
      </c>
      <c r="D36661" s="14" t="s">
        <v>11370</v>
      </c>
      <c r="E36661" s="2" t="s">
        <v>41006</v>
      </c>
      <c r="F36661" s="4">
        <v>8</v>
      </c>
      <c r="G36661" s="5">
        <v>10</v>
      </c>
      <c r="H36661" s="4">
        <v>0</v>
      </c>
      <c r="I36661" s="2" t="s">
        <v>57677</v>
      </c>
      <c r="J36661" s="2" t="s">
        <v>57637</v>
      </c>
      <c r="L36661" s="2" t="s">
        <v>63342</v>
      </c>
    </row>
    <row r="36662" spans="1:12">
      <c r="A36662" s="2" t="s">
        <v>63339</v>
      </c>
      <c r="B36662" s="2" t="s">
        <v>63340</v>
      </c>
      <c r="C36662" s="2" t="s">
        <v>9</v>
      </c>
      <c r="D36662" s="14" t="s">
        <v>11414</v>
      </c>
      <c r="E36662" s="2" t="s">
        <v>41087</v>
      </c>
      <c r="F36662" s="4">
        <v>8</v>
      </c>
      <c r="G36662" s="5">
        <v>20</v>
      </c>
      <c r="H36662" s="4">
        <v>0</v>
      </c>
      <c r="I36662" s="2" t="s">
        <v>57677</v>
      </c>
      <c r="J36662" s="2" t="s">
        <v>57637</v>
      </c>
      <c r="L36662" s="2" t="s">
        <v>63342</v>
      </c>
    </row>
    <row r="36663" spans="1:12">
      <c r="A36663" s="2" t="s">
        <v>63339</v>
      </c>
      <c r="B36663" s="2" t="s">
        <v>63340</v>
      </c>
      <c r="C36663" s="2" t="s">
        <v>9</v>
      </c>
      <c r="D36663" s="13" t="s">
        <v>11810</v>
      </c>
      <c r="E36663" s="2" t="s">
        <v>41788</v>
      </c>
      <c r="F36663" s="4">
        <v>7</v>
      </c>
      <c r="G36663" s="5">
        <v>20</v>
      </c>
      <c r="H36663" s="4">
        <v>0</v>
      </c>
      <c r="I36663" s="2" t="s">
        <v>57676</v>
      </c>
      <c r="J36663" s="2" t="s">
        <v>57637</v>
      </c>
      <c r="L36663" s="2" t="s">
        <v>63342</v>
      </c>
    </row>
    <row r="36664" spans="1:12">
      <c r="A36664" s="2" t="s">
        <v>63339</v>
      </c>
      <c r="B36664" s="2" t="s">
        <v>63340</v>
      </c>
      <c r="C36664" s="2" t="s">
        <v>9</v>
      </c>
      <c r="D36664" s="14" t="s">
        <v>11392</v>
      </c>
      <c r="E36664" s="2" t="s">
        <v>41047</v>
      </c>
      <c r="F36664" s="4">
        <v>8</v>
      </c>
      <c r="G36664" s="5">
        <v>10</v>
      </c>
      <c r="H36664" s="4">
        <v>0</v>
      </c>
      <c r="I36664" s="2" t="s">
        <v>57678</v>
      </c>
      <c r="J36664" s="2" t="s">
        <v>57637</v>
      </c>
      <c r="L36664" s="2" t="s">
        <v>63342</v>
      </c>
    </row>
    <row r="36665" spans="1:12">
      <c r="A36665" s="2" t="s">
        <v>63339</v>
      </c>
      <c r="B36665" s="2" t="s">
        <v>63340</v>
      </c>
      <c r="C36665" s="2" t="s">
        <v>9</v>
      </c>
      <c r="D36665" s="14" t="s">
        <v>11393</v>
      </c>
      <c r="E36665" s="2" t="s">
        <v>41049</v>
      </c>
      <c r="F36665" s="4">
        <v>8</v>
      </c>
      <c r="G36665" s="5">
        <v>20</v>
      </c>
      <c r="H36665" s="4">
        <v>0</v>
      </c>
      <c r="I36665" s="2" t="s">
        <v>57678</v>
      </c>
      <c r="J36665" s="2" t="s">
        <v>57637</v>
      </c>
      <c r="L36665" s="2" t="s">
        <v>63342</v>
      </c>
    </row>
    <row r="36666" spans="1:12">
      <c r="A36666" s="2" t="s">
        <v>63339</v>
      </c>
      <c r="B36666" s="2" t="s">
        <v>63340</v>
      </c>
      <c r="C36666" s="2" t="s">
        <v>9</v>
      </c>
      <c r="D36666" s="13" t="s">
        <v>11833</v>
      </c>
      <c r="E36666" s="2" t="s">
        <v>41828</v>
      </c>
      <c r="F36666" s="4">
        <v>7</v>
      </c>
      <c r="G36666" s="5">
        <v>30</v>
      </c>
      <c r="H36666" s="4">
        <v>0</v>
      </c>
      <c r="I36666" s="2" t="s">
        <v>57676</v>
      </c>
      <c r="J36666" s="2" t="s">
        <v>57637</v>
      </c>
      <c r="L36666" s="2" t="s">
        <v>63342</v>
      </c>
    </row>
    <row r="36667" spans="1:12">
      <c r="A36667" s="2" t="s">
        <v>63339</v>
      </c>
      <c r="B36667" s="2" t="s">
        <v>63340</v>
      </c>
      <c r="C36667" s="2" t="s">
        <v>9</v>
      </c>
      <c r="D36667" s="13" t="s">
        <v>2518</v>
      </c>
      <c r="E36667" s="2" t="s">
        <v>24962</v>
      </c>
      <c r="F36667" s="4">
        <v>7</v>
      </c>
      <c r="G36667" s="5">
        <v>40</v>
      </c>
      <c r="H36667" s="4">
        <v>0</v>
      </c>
      <c r="I36667" s="2" t="s">
        <v>57676</v>
      </c>
      <c r="J36667" s="2" t="s">
        <v>57637</v>
      </c>
      <c r="L36667" s="2" t="s">
        <v>63342</v>
      </c>
    </row>
    <row r="36668" spans="1:12">
      <c r="A36668" s="2" t="s">
        <v>63339</v>
      </c>
      <c r="B36668" s="2" t="s">
        <v>63340</v>
      </c>
      <c r="C36668" s="2" t="s">
        <v>9</v>
      </c>
      <c r="D36668" s="13" t="s">
        <v>330</v>
      </c>
      <c r="E36668" s="2" t="s">
        <v>21030</v>
      </c>
      <c r="F36668" s="4">
        <v>7</v>
      </c>
      <c r="G36668" s="5">
        <v>50</v>
      </c>
      <c r="H36668" s="4">
        <v>0</v>
      </c>
      <c r="I36668" s="2" t="s">
        <v>57676</v>
      </c>
      <c r="J36668" s="2" t="s">
        <v>57637</v>
      </c>
      <c r="L36668" s="2" t="s">
        <v>63342</v>
      </c>
    </row>
    <row r="36669" spans="1:12">
      <c r="A36669" s="2" t="s">
        <v>63339</v>
      </c>
      <c r="B36669" s="2" t="s">
        <v>63340</v>
      </c>
      <c r="C36669" s="2" t="s">
        <v>9</v>
      </c>
      <c r="D36669" s="13" t="s">
        <v>12711</v>
      </c>
      <c r="E36669" s="2" t="s">
        <v>43428</v>
      </c>
      <c r="F36669" s="4">
        <v>7</v>
      </c>
      <c r="G36669" s="5">
        <v>60</v>
      </c>
      <c r="H36669" s="4">
        <v>0</v>
      </c>
      <c r="I36669" s="2" t="s">
        <v>57676</v>
      </c>
      <c r="J36669" s="2" t="s">
        <v>57637</v>
      </c>
      <c r="L36669" s="2" t="s">
        <v>63342</v>
      </c>
    </row>
    <row r="36670" spans="1:12">
      <c r="A36670" s="2" t="s">
        <v>63339</v>
      </c>
      <c r="B36670" s="2" t="s">
        <v>63340</v>
      </c>
      <c r="C36670" s="2" t="s">
        <v>17191</v>
      </c>
      <c r="D36670" s="11" t="s">
        <v>17305</v>
      </c>
      <c r="E36670" s="2" t="s">
        <v>51909</v>
      </c>
      <c r="F36670" s="4">
        <v>5</v>
      </c>
      <c r="G36670" s="5">
        <v>20</v>
      </c>
      <c r="H36670" s="4">
        <v>0</v>
      </c>
      <c r="I36670" s="2" t="s">
        <v>63346</v>
      </c>
      <c r="J36670" s="2" t="s">
        <v>57637</v>
      </c>
      <c r="L36670" s="2" t="s">
        <v>63342</v>
      </c>
    </row>
    <row r="36671" spans="1:12">
      <c r="A36671" s="2" t="s">
        <v>63339</v>
      </c>
      <c r="B36671" s="2" t="s">
        <v>63340</v>
      </c>
      <c r="C36671" s="2" t="s">
        <v>17191</v>
      </c>
      <c r="D36671" s="12" t="s">
        <v>17344</v>
      </c>
      <c r="E36671" s="2" t="s">
        <v>51982</v>
      </c>
      <c r="F36671" s="4">
        <v>6</v>
      </c>
      <c r="G36671" s="5">
        <v>10</v>
      </c>
      <c r="H36671" s="4">
        <v>0</v>
      </c>
      <c r="I36671" s="2" t="s">
        <v>59566</v>
      </c>
      <c r="J36671" s="2" t="s">
        <v>57637</v>
      </c>
      <c r="L36671" s="2" t="s">
        <v>63342</v>
      </c>
    </row>
    <row r="36672" spans="1:12">
      <c r="A36672" s="2" t="s">
        <v>63339</v>
      </c>
      <c r="B36672" s="2" t="s">
        <v>63340</v>
      </c>
      <c r="C36672" s="2" t="s">
        <v>17191</v>
      </c>
      <c r="D36672" s="13" t="s">
        <v>17359</v>
      </c>
      <c r="E36672" s="2" t="s">
        <v>52010</v>
      </c>
      <c r="F36672" s="4">
        <v>7</v>
      </c>
      <c r="G36672" s="5">
        <v>10</v>
      </c>
      <c r="H36672" s="4">
        <v>0</v>
      </c>
      <c r="I36672" s="2" t="s">
        <v>59567</v>
      </c>
      <c r="J36672" s="2" t="s">
        <v>57637</v>
      </c>
      <c r="L36672" s="2" t="s">
        <v>63342</v>
      </c>
    </row>
    <row r="36673" spans="1:12">
      <c r="A36673" s="2" t="s">
        <v>63339</v>
      </c>
      <c r="B36673" s="2" t="s">
        <v>63340</v>
      </c>
      <c r="C36673" s="2" t="s">
        <v>17191</v>
      </c>
      <c r="D36673" s="13" t="s">
        <v>17368</v>
      </c>
      <c r="E36673" s="2" t="s">
        <v>52028</v>
      </c>
      <c r="F36673" s="4">
        <v>7</v>
      </c>
      <c r="G36673" s="5">
        <v>20</v>
      </c>
      <c r="H36673" s="4">
        <v>0</v>
      </c>
      <c r="I36673" s="2" t="s">
        <v>59567</v>
      </c>
      <c r="J36673" s="2" t="s">
        <v>57637</v>
      </c>
      <c r="L36673" s="2" t="s">
        <v>63342</v>
      </c>
    </row>
    <row r="36674" spans="1:12">
      <c r="A36674" s="2" t="s">
        <v>63339</v>
      </c>
      <c r="B36674" s="2" t="s">
        <v>63340</v>
      </c>
      <c r="C36674" s="2" t="s">
        <v>17191</v>
      </c>
      <c r="D36674" s="13" t="s">
        <v>17364</v>
      </c>
      <c r="E36674" s="2" t="s">
        <v>52020</v>
      </c>
      <c r="F36674" s="4">
        <v>7</v>
      </c>
      <c r="G36674" s="5">
        <v>30</v>
      </c>
      <c r="H36674" s="4">
        <v>0</v>
      </c>
      <c r="I36674" s="2" t="s">
        <v>59567</v>
      </c>
      <c r="J36674" s="2" t="s">
        <v>57637</v>
      </c>
      <c r="L36674" s="2" t="s">
        <v>63342</v>
      </c>
    </row>
    <row r="36675" spans="1:12">
      <c r="A36675" s="2" t="s">
        <v>63339</v>
      </c>
      <c r="B36675" s="2" t="s">
        <v>63340</v>
      </c>
      <c r="C36675" s="2" t="s">
        <v>17191</v>
      </c>
      <c r="D36675" s="13" t="s">
        <v>17369</v>
      </c>
      <c r="E36675" s="2" t="s">
        <v>52030</v>
      </c>
      <c r="F36675" s="4">
        <v>7</v>
      </c>
      <c r="G36675" s="5">
        <v>40</v>
      </c>
      <c r="H36675" s="4">
        <v>0</v>
      </c>
      <c r="I36675" s="2" t="s">
        <v>59567</v>
      </c>
      <c r="J36675" s="2" t="s">
        <v>57637</v>
      </c>
      <c r="L36675" s="2" t="s">
        <v>63342</v>
      </c>
    </row>
    <row r="36676" spans="1:12">
      <c r="A36676" s="2" t="s">
        <v>63339</v>
      </c>
      <c r="B36676" s="2" t="s">
        <v>63340</v>
      </c>
      <c r="C36676" s="2" t="s">
        <v>17191</v>
      </c>
      <c r="D36676" s="13" t="s">
        <v>17376</v>
      </c>
      <c r="E36676" s="2" t="s">
        <v>52044</v>
      </c>
      <c r="F36676" s="4">
        <v>7</v>
      </c>
      <c r="G36676" s="5">
        <v>50</v>
      </c>
      <c r="H36676" s="4">
        <v>0</v>
      </c>
      <c r="I36676" s="2" t="s">
        <v>59567</v>
      </c>
      <c r="J36676" s="2" t="s">
        <v>57637</v>
      </c>
      <c r="L36676" s="2" t="s">
        <v>63342</v>
      </c>
    </row>
    <row r="36677" spans="1:12">
      <c r="A36677" s="2" t="s">
        <v>63339</v>
      </c>
      <c r="B36677" s="2" t="s">
        <v>63340</v>
      </c>
      <c r="C36677" s="2" t="s">
        <v>17191</v>
      </c>
      <c r="D36677" s="13" t="s">
        <v>17379</v>
      </c>
      <c r="E36677" s="2" t="s">
        <v>52050</v>
      </c>
      <c r="F36677" s="4">
        <v>7</v>
      </c>
      <c r="G36677" s="5">
        <v>60</v>
      </c>
      <c r="H36677" s="4">
        <v>0</v>
      </c>
      <c r="I36677" s="2" t="s">
        <v>59567</v>
      </c>
      <c r="J36677" s="2" t="s">
        <v>57637</v>
      </c>
      <c r="L36677" s="2" t="s">
        <v>63342</v>
      </c>
    </row>
    <row r="36678" spans="1:12">
      <c r="A36678" s="2" t="s">
        <v>63339</v>
      </c>
      <c r="B36678" s="2" t="s">
        <v>63340</v>
      </c>
      <c r="C36678" s="2" t="s">
        <v>17191</v>
      </c>
      <c r="D36678" s="13" t="s">
        <v>17362</v>
      </c>
      <c r="E36678" s="2" t="s">
        <v>52016</v>
      </c>
      <c r="F36678" s="4">
        <v>7</v>
      </c>
      <c r="G36678" s="5">
        <v>70</v>
      </c>
      <c r="H36678" s="4">
        <v>0</v>
      </c>
      <c r="I36678" s="2" t="s">
        <v>59567</v>
      </c>
      <c r="J36678" s="2" t="s">
        <v>57637</v>
      </c>
      <c r="L36678" s="2" t="s">
        <v>63342</v>
      </c>
    </row>
    <row r="36679" spans="1:12">
      <c r="A36679" s="2" t="s">
        <v>63339</v>
      </c>
      <c r="B36679" s="2" t="s">
        <v>63340</v>
      </c>
      <c r="C36679" s="2" t="s">
        <v>17191</v>
      </c>
      <c r="D36679" s="13" t="s">
        <v>17370</v>
      </c>
      <c r="E36679" s="2" t="s">
        <v>52032</v>
      </c>
      <c r="F36679" s="4">
        <v>7</v>
      </c>
      <c r="G36679" s="5">
        <v>80</v>
      </c>
      <c r="H36679" s="4">
        <v>0</v>
      </c>
      <c r="I36679" s="2" t="s">
        <v>59567</v>
      </c>
      <c r="J36679" s="2" t="s">
        <v>57637</v>
      </c>
      <c r="L36679" s="2" t="s">
        <v>63342</v>
      </c>
    </row>
    <row r="36680" spans="1:12">
      <c r="A36680" s="2" t="s">
        <v>63339</v>
      </c>
      <c r="B36680" s="2" t="s">
        <v>63340</v>
      </c>
      <c r="C36680" s="2" t="s">
        <v>17191</v>
      </c>
      <c r="D36680" s="13" t="s">
        <v>17371</v>
      </c>
      <c r="E36680" s="2" t="s">
        <v>52034</v>
      </c>
      <c r="F36680" s="4">
        <v>7</v>
      </c>
      <c r="G36680" s="5">
        <v>90</v>
      </c>
      <c r="H36680" s="4">
        <v>0</v>
      </c>
      <c r="I36680" s="2" t="s">
        <v>59567</v>
      </c>
      <c r="J36680" s="2" t="s">
        <v>57637</v>
      </c>
      <c r="L36680" s="2" t="s">
        <v>63342</v>
      </c>
    </row>
    <row r="36681" spans="1:12">
      <c r="A36681" s="2" t="s">
        <v>63339</v>
      </c>
      <c r="B36681" s="2" t="s">
        <v>63340</v>
      </c>
      <c r="C36681" s="2" t="s">
        <v>17191</v>
      </c>
      <c r="D36681" s="13" t="s">
        <v>17365</v>
      </c>
      <c r="E36681" s="2" t="s">
        <v>52022</v>
      </c>
      <c r="F36681" s="4">
        <v>7</v>
      </c>
      <c r="G36681" s="5">
        <v>100</v>
      </c>
      <c r="H36681" s="4">
        <v>0</v>
      </c>
      <c r="I36681" s="2" t="s">
        <v>59567</v>
      </c>
      <c r="J36681" s="2" t="s">
        <v>57637</v>
      </c>
      <c r="L36681" s="2" t="s">
        <v>63342</v>
      </c>
    </row>
    <row r="36682" spans="1:12">
      <c r="A36682" s="2" t="s">
        <v>63339</v>
      </c>
      <c r="B36682" s="2" t="s">
        <v>63340</v>
      </c>
      <c r="C36682" s="2" t="s">
        <v>17191</v>
      </c>
      <c r="D36682" s="13" t="s">
        <v>17366</v>
      </c>
      <c r="E36682" s="2" t="s">
        <v>52024</v>
      </c>
      <c r="F36682" s="4">
        <v>7</v>
      </c>
      <c r="G36682" s="5">
        <v>110</v>
      </c>
      <c r="H36682" s="4">
        <v>0</v>
      </c>
      <c r="I36682" s="2" t="s">
        <v>59567</v>
      </c>
      <c r="J36682" s="2" t="s">
        <v>57637</v>
      </c>
      <c r="L36682" s="2" t="s">
        <v>63342</v>
      </c>
    </row>
    <row r="36683" spans="1:12">
      <c r="A36683" s="2" t="s">
        <v>63339</v>
      </c>
      <c r="B36683" s="2" t="s">
        <v>63340</v>
      </c>
      <c r="C36683" s="2" t="s">
        <v>17191</v>
      </c>
      <c r="D36683" s="13" t="s">
        <v>17372</v>
      </c>
      <c r="E36683" s="2" t="s">
        <v>52036</v>
      </c>
      <c r="F36683" s="4">
        <v>7</v>
      </c>
      <c r="G36683" s="5">
        <v>120</v>
      </c>
      <c r="H36683" s="4">
        <v>0</v>
      </c>
      <c r="I36683" s="2" t="s">
        <v>59567</v>
      </c>
      <c r="J36683" s="2" t="s">
        <v>57637</v>
      </c>
      <c r="L36683" s="2" t="s">
        <v>63342</v>
      </c>
    </row>
    <row r="36684" spans="1:12">
      <c r="A36684" s="2" t="s">
        <v>63339</v>
      </c>
      <c r="B36684" s="2" t="s">
        <v>63340</v>
      </c>
      <c r="C36684" s="2" t="s">
        <v>17191</v>
      </c>
      <c r="D36684" s="13" t="s">
        <v>17377</v>
      </c>
      <c r="E36684" s="2" t="s">
        <v>52046</v>
      </c>
      <c r="F36684" s="4">
        <v>7</v>
      </c>
      <c r="G36684" s="5">
        <v>130</v>
      </c>
      <c r="H36684" s="4">
        <v>0</v>
      </c>
      <c r="I36684" s="2" t="s">
        <v>59567</v>
      </c>
      <c r="J36684" s="2" t="s">
        <v>57637</v>
      </c>
      <c r="L36684" s="2" t="s">
        <v>63342</v>
      </c>
    </row>
    <row r="36685" spans="1:12">
      <c r="A36685" s="2" t="s">
        <v>63339</v>
      </c>
      <c r="B36685" s="2" t="s">
        <v>63340</v>
      </c>
      <c r="C36685" s="2" t="s">
        <v>17191</v>
      </c>
      <c r="D36685" s="13" t="s">
        <v>17358</v>
      </c>
      <c r="E36685" s="2" t="s">
        <v>52008</v>
      </c>
      <c r="F36685" s="4">
        <v>7</v>
      </c>
      <c r="G36685" s="5">
        <v>140</v>
      </c>
      <c r="H36685" s="4">
        <v>0</v>
      </c>
      <c r="I36685" s="2" t="s">
        <v>59567</v>
      </c>
      <c r="J36685" s="2" t="s">
        <v>57637</v>
      </c>
      <c r="L36685" s="2" t="s">
        <v>63342</v>
      </c>
    </row>
    <row r="36686" spans="1:12">
      <c r="A36686" s="2" t="s">
        <v>63339</v>
      </c>
      <c r="B36686" s="2" t="s">
        <v>63340</v>
      </c>
      <c r="C36686" s="2" t="s">
        <v>17191</v>
      </c>
      <c r="D36686" s="13" t="s">
        <v>17363</v>
      </c>
      <c r="E36686" s="2" t="s">
        <v>52018</v>
      </c>
      <c r="F36686" s="4">
        <v>7</v>
      </c>
      <c r="G36686" s="5">
        <v>150</v>
      </c>
      <c r="H36686" s="4">
        <v>0</v>
      </c>
      <c r="I36686" s="2" t="s">
        <v>59567</v>
      </c>
      <c r="J36686" s="2" t="s">
        <v>57637</v>
      </c>
      <c r="L36686" s="2" t="s">
        <v>63342</v>
      </c>
    </row>
    <row r="36687" spans="1:12">
      <c r="A36687" s="2" t="s">
        <v>63339</v>
      </c>
      <c r="B36687" s="2" t="s">
        <v>63340</v>
      </c>
      <c r="C36687" s="2" t="s">
        <v>17191</v>
      </c>
      <c r="D36687" s="13" t="s">
        <v>17373</v>
      </c>
      <c r="E36687" s="2" t="s">
        <v>52038</v>
      </c>
      <c r="F36687" s="4">
        <v>7</v>
      </c>
      <c r="G36687" s="5">
        <v>160</v>
      </c>
      <c r="H36687" s="4">
        <v>0</v>
      </c>
      <c r="I36687" s="2" t="s">
        <v>59567</v>
      </c>
      <c r="J36687" s="2" t="s">
        <v>57637</v>
      </c>
      <c r="L36687" s="2" t="s">
        <v>63342</v>
      </c>
    </row>
    <row r="36688" spans="1:12">
      <c r="A36688" s="2" t="s">
        <v>63339</v>
      </c>
      <c r="B36688" s="2" t="s">
        <v>63340</v>
      </c>
      <c r="C36688" s="2" t="s">
        <v>17191</v>
      </c>
      <c r="D36688" s="13" t="s">
        <v>17367</v>
      </c>
      <c r="E36688" s="2" t="s">
        <v>52026</v>
      </c>
      <c r="F36688" s="4">
        <v>7</v>
      </c>
      <c r="G36688" s="5">
        <v>170</v>
      </c>
      <c r="H36688" s="4">
        <v>0</v>
      </c>
      <c r="I36688" s="2" t="s">
        <v>59567</v>
      </c>
      <c r="J36688" s="2" t="s">
        <v>57637</v>
      </c>
      <c r="L36688" s="2" t="s">
        <v>63342</v>
      </c>
    </row>
    <row r="36689" spans="1:12">
      <c r="A36689" s="2" t="s">
        <v>63339</v>
      </c>
      <c r="B36689" s="2" t="s">
        <v>63340</v>
      </c>
      <c r="C36689" s="2" t="s">
        <v>17191</v>
      </c>
      <c r="D36689" s="13" t="s">
        <v>17374</v>
      </c>
      <c r="E36689" s="2" t="s">
        <v>52040</v>
      </c>
      <c r="F36689" s="4">
        <v>7</v>
      </c>
      <c r="G36689" s="5">
        <v>180</v>
      </c>
      <c r="H36689" s="4">
        <v>0</v>
      </c>
      <c r="I36689" s="2" t="s">
        <v>59567</v>
      </c>
      <c r="J36689" s="2" t="s">
        <v>57637</v>
      </c>
      <c r="L36689" s="2" t="s">
        <v>63342</v>
      </c>
    </row>
    <row r="36690" spans="1:12">
      <c r="A36690" s="2" t="s">
        <v>63339</v>
      </c>
      <c r="B36690" s="2" t="s">
        <v>63340</v>
      </c>
      <c r="C36690" s="2" t="s">
        <v>17191</v>
      </c>
      <c r="D36690" s="13" t="s">
        <v>17361</v>
      </c>
      <c r="E36690" s="2" t="s">
        <v>52014</v>
      </c>
      <c r="F36690" s="4">
        <v>7</v>
      </c>
      <c r="G36690" s="5">
        <v>190</v>
      </c>
      <c r="H36690" s="4">
        <v>0</v>
      </c>
      <c r="I36690" s="2" t="s">
        <v>59567</v>
      </c>
      <c r="J36690" s="2" t="s">
        <v>57637</v>
      </c>
      <c r="L36690" s="2" t="s">
        <v>63342</v>
      </c>
    </row>
    <row r="36691" spans="1:12">
      <c r="A36691" s="2" t="s">
        <v>63339</v>
      </c>
      <c r="B36691" s="2" t="s">
        <v>63340</v>
      </c>
      <c r="C36691" s="2" t="s">
        <v>17191</v>
      </c>
      <c r="D36691" s="13" t="s">
        <v>17375</v>
      </c>
      <c r="E36691" s="2" t="s">
        <v>52042</v>
      </c>
      <c r="F36691" s="4">
        <v>7</v>
      </c>
      <c r="G36691" s="5">
        <v>200</v>
      </c>
      <c r="H36691" s="4">
        <v>0</v>
      </c>
      <c r="I36691" s="2" t="s">
        <v>59567</v>
      </c>
      <c r="J36691" s="2" t="s">
        <v>57637</v>
      </c>
      <c r="L36691" s="2" t="s">
        <v>63342</v>
      </c>
    </row>
    <row r="36692" spans="1:12">
      <c r="A36692" s="2" t="s">
        <v>63339</v>
      </c>
      <c r="B36692" s="2" t="s">
        <v>63340</v>
      </c>
      <c r="C36692" s="2" t="s">
        <v>17191</v>
      </c>
      <c r="D36692" s="13" t="s">
        <v>17378</v>
      </c>
      <c r="E36692" s="2" t="s">
        <v>52048</v>
      </c>
      <c r="F36692" s="4">
        <v>7</v>
      </c>
      <c r="G36692" s="5">
        <v>210</v>
      </c>
      <c r="H36692" s="4">
        <v>0</v>
      </c>
      <c r="I36692" s="2" t="s">
        <v>59567</v>
      </c>
      <c r="J36692" s="2" t="s">
        <v>57637</v>
      </c>
      <c r="L36692" s="2" t="s">
        <v>63342</v>
      </c>
    </row>
    <row r="36693" spans="1:12">
      <c r="A36693" s="2" t="s">
        <v>63339</v>
      </c>
      <c r="B36693" s="2" t="s">
        <v>63340</v>
      </c>
      <c r="C36693" s="2" t="s">
        <v>17191</v>
      </c>
      <c r="D36693" s="13" t="s">
        <v>17360</v>
      </c>
      <c r="E36693" s="2" t="s">
        <v>52012</v>
      </c>
      <c r="F36693" s="4">
        <v>7</v>
      </c>
      <c r="G36693" s="5">
        <v>220</v>
      </c>
      <c r="H36693" s="4">
        <v>0</v>
      </c>
      <c r="I36693" s="2" t="s">
        <v>59567</v>
      </c>
      <c r="J36693" s="2" t="s">
        <v>57637</v>
      </c>
      <c r="L36693" s="2" t="s">
        <v>63342</v>
      </c>
    </row>
    <row r="36694" spans="1:12">
      <c r="A36694" s="2" t="s">
        <v>63339</v>
      </c>
      <c r="B36694" s="2" t="s">
        <v>63340</v>
      </c>
      <c r="C36694" s="2" t="s">
        <v>17191</v>
      </c>
      <c r="D36694" s="11" t="s">
        <v>17308</v>
      </c>
      <c r="E36694" s="2" t="s">
        <v>51915</v>
      </c>
      <c r="F36694" s="4">
        <v>5</v>
      </c>
      <c r="G36694" s="5">
        <v>30</v>
      </c>
      <c r="H36694" s="4">
        <v>0</v>
      </c>
      <c r="I36694" s="2" t="s">
        <v>63346</v>
      </c>
      <c r="J36694" s="2" t="s">
        <v>57637</v>
      </c>
      <c r="L36694" s="2" t="s">
        <v>63342</v>
      </c>
    </row>
    <row r="36695" spans="1:12">
      <c r="A36695" s="2" t="s">
        <v>63339</v>
      </c>
      <c r="B36695" s="2" t="s">
        <v>63340</v>
      </c>
      <c r="C36695" s="2" t="s">
        <v>17191</v>
      </c>
      <c r="D36695" s="12" t="s">
        <v>17342</v>
      </c>
      <c r="E36695" s="2" t="s">
        <v>51978</v>
      </c>
      <c r="F36695" s="4">
        <v>6</v>
      </c>
      <c r="G36695" s="5">
        <v>10</v>
      </c>
      <c r="H36695" s="4">
        <v>0</v>
      </c>
      <c r="I36695" s="2" t="s">
        <v>59562</v>
      </c>
      <c r="J36695" s="2" t="s">
        <v>57637</v>
      </c>
      <c r="L36695" s="2" t="s">
        <v>63342</v>
      </c>
    </row>
    <row r="36696" spans="1:12">
      <c r="A36696" s="2" t="s">
        <v>63339</v>
      </c>
      <c r="B36696" s="2" t="s">
        <v>63340</v>
      </c>
      <c r="C36696" s="2" t="s">
        <v>17191</v>
      </c>
      <c r="D36696" s="13" t="s">
        <v>17469</v>
      </c>
      <c r="E36696" s="2" t="s">
        <v>52218</v>
      </c>
      <c r="F36696" s="4">
        <v>7</v>
      </c>
      <c r="G36696" s="5">
        <v>10</v>
      </c>
      <c r="H36696" s="4">
        <v>0</v>
      </c>
      <c r="I36696" s="2" t="s">
        <v>59563</v>
      </c>
      <c r="J36696" s="2" t="s">
        <v>57637</v>
      </c>
      <c r="L36696" s="2" t="s">
        <v>63342</v>
      </c>
    </row>
    <row r="36697" spans="1:12">
      <c r="A36697" s="2" t="s">
        <v>63339</v>
      </c>
      <c r="B36697" s="2" t="s">
        <v>63340</v>
      </c>
      <c r="C36697" s="2" t="s">
        <v>17191</v>
      </c>
      <c r="D36697" s="13" t="s">
        <v>17474</v>
      </c>
      <c r="E36697" s="2" t="s">
        <v>52228</v>
      </c>
      <c r="F36697" s="4">
        <v>7</v>
      </c>
      <c r="G36697" s="5">
        <v>20</v>
      </c>
      <c r="H36697" s="4">
        <v>0</v>
      </c>
      <c r="I36697" s="2" t="s">
        <v>59563</v>
      </c>
      <c r="J36697" s="2" t="s">
        <v>57637</v>
      </c>
      <c r="L36697" s="2" t="s">
        <v>63342</v>
      </c>
    </row>
    <row r="36698" spans="1:12">
      <c r="A36698" s="2" t="s">
        <v>63339</v>
      </c>
      <c r="B36698" s="2" t="s">
        <v>63340</v>
      </c>
      <c r="C36698" s="2" t="s">
        <v>17191</v>
      </c>
      <c r="D36698" s="13" t="s">
        <v>17476</v>
      </c>
      <c r="E36698" s="2" t="s">
        <v>52232</v>
      </c>
      <c r="F36698" s="4">
        <v>7</v>
      </c>
      <c r="G36698" s="5">
        <v>30</v>
      </c>
      <c r="H36698" s="4">
        <v>0</v>
      </c>
      <c r="I36698" s="2" t="s">
        <v>59563</v>
      </c>
      <c r="J36698" s="2" t="s">
        <v>57637</v>
      </c>
      <c r="L36698" s="2" t="s">
        <v>63342</v>
      </c>
    </row>
    <row r="36699" spans="1:12">
      <c r="A36699" s="2" t="s">
        <v>63339</v>
      </c>
      <c r="B36699" s="2" t="s">
        <v>63340</v>
      </c>
      <c r="C36699" s="2" t="s">
        <v>17191</v>
      </c>
      <c r="D36699" s="13" t="s">
        <v>17475</v>
      </c>
      <c r="E36699" s="2" t="s">
        <v>52230</v>
      </c>
      <c r="F36699" s="4">
        <v>7</v>
      </c>
      <c r="G36699" s="5">
        <v>40</v>
      </c>
      <c r="H36699" s="4">
        <v>0</v>
      </c>
      <c r="I36699" s="2" t="s">
        <v>59563</v>
      </c>
      <c r="J36699" s="2" t="s">
        <v>57637</v>
      </c>
      <c r="L36699" s="2" t="s">
        <v>63342</v>
      </c>
    </row>
    <row r="36700" spans="1:12">
      <c r="A36700" s="2" t="s">
        <v>63339</v>
      </c>
      <c r="B36700" s="2" t="s">
        <v>63340</v>
      </c>
      <c r="C36700" s="2" t="s">
        <v>17191</v>
      </c>
      <c r="D36700" s="13" t="s">
        <v>17478</v>
      </c>
      <c r="E36700" s="2" t="s">
        <v>52236</v>
      </c>
      <c r="F36700" s="4">
        <v>7</v>
      </c>
      <c r="G36700" s="5">
        <v>50</v>
      </c>
      <c r="H36700" s="4">
        <v>0</v>
      </c>
      <c r="I36700" s="2" t="s">
        <v>59563</v>
      </c>
      <c r="J36700" s="2" t="s">
        <v>57637</v>
      </c>
      <c r="L36700" s="2" t="s">
        <v>63342</v>
      </c>
    </row>
    <row r="36701" spans="1:12">
      <c r="A36701" s="2" t="s">
        <v>63339</v>
      </c>
      <c r="B36701" s="2" t="s">
        <v>63340</v>
      </c>
      <c r="C36701" s="2" t="s">
        <v>17191</v>
      </c>
      <c r="D36701" s="13" t="s">
        <v>17480</v>
      </c>
      <c r="E36701" s="2" t="s">
        <v>52240</v>
      </c>
      <c r="F36701" s="4">
        <v>7</v>
      </c>
      <c r="G36701" s="5">
        <v>60</v>
      </c>
      <c r="H36701" s="4">
        <v>0</v>
      </c>
      <c r="I36701" s="2" t="s">
        <v>59563</v>
      </c>
      <c r="J36701" s="2" t="s">
        <v>57637</v>
      </c>
      <c r="L36701" s="2" t="s">
        <v>63342</v>
      </c>
    </row>
    <row r="36702" spans="1:12">
      <c r="A36702" s="2" t="s">
        <v>63339</v>
      </c>
      <c r="B36702" s="2" t="s">
        <v>63340</v>
      </c>
      <c r="C36702" s="2" t="s">
        <v>17191</v>
      </c>
      <c r="D36702" s="13" t="s">
        <v>17485</v>
      </c>
      <c r="E36702" s="2" t="s">
        <v>52250</v>
      </c>
      <c r="F36702" s="4">
        <v>7</v>
      </c>
      <c r="G36702" s="5">
        <v>70</v>
      </c>
      <c r="H36702" s="4">
        <v>0</v>
      </c>
      <c r="I36702" s="2" t="s">
        <v>59563</v>
      </c>
      <c r="J36702" s="2" t="s">
        <v>57637</v>
      </c>
      <c r="L36702" s="2" t="s">
        <v>63342</v>
      </c>
    </row>
    <row r="36703" spans="1:12">
      <c r="A36703" s="2" t="s">
        <v>63339</v>
      </c>
      <c r="B36703" s="2" t="s">
        <v>63340</v>
      </c>
      <c r="C36703" s="2" t="s">
        <v>17191</v>
      </c>
      <c r="D36703" s="13" t="s">
        <v>17470</v>
      </c>
      <c r="E36703" s="2" t="s">
        <v>52220</v>
      </c>
      <c r="F36703" s="4">
        <v>7</v>
      </c>
      <c r="G36703" s="5">
        <v>80</v>
      </c>
      <c r="H36703" s="4">
        <v>0</v>
      </c>
      <c r="I36703" s="2" t="s">
        <v>59563</v>
      </c>
      <c r="J36703" s="2" t="s">
        <v>57637</v>
      </c>
      <c r="L36703" s="2" t="s">
        <v>63342</v>
      </c>
    </row>
    <row r="36704" spans="1:12">
      <c r="A36704" s="2" t="s">
        <v>63339</v>
      </c>
      <c r="B36704" s="2" t="s">
        <v>63340</v>
      </c>
      <c r="C36704" s="2" t="s">
        <v>17191</v>
      </c>
      <c r="D36704" s="13" t="s">
        <v>17471</v>
      </c>
      <c r="E36704" s="2" t="s">
        <v>52222</v>
      </c>
      <c r="F36704" s="4">
        <v>7</v>
      </c>
      <c r="G36704" s="5">
        <v>90</v>
      </c>
      <c r="H36704" s="4">
        <v>0</v>
      </c>
      <c r="I36704" s="2" t="s">
        <v>59563</v>
      </c>
      <c r="J36704" s="2" t="s">
        <v>57637</v>
      </c>
      <c r="L36704" s="2" t="s">
        <v>63342</v>
      </c>
    </row>
    <row r="36705" spans="1:12">
      <c r="A36705" s="2" t="s">
        <v>63339</v>
      </c>
      <c r="B36705" s="2" t="s">
        <v>63340</v>
      </c>
      <c r="C36705" s="2" t="s">
        <v>17191</v>
      </c>
      <c r="D36705" s="13" t="s">
        <v>17473</v>
      </c>
      <c r="E36705" s="2" t="s">
        <v>52226</v>
      </c>
      <c r="F36705" s="4">
        <v>7</v>
      </c>
      <c r="G36705" s="5">
        <v>100</v>
      </c>
      <c r="H36705" s="4">
        <v>0</v>
      </c>
      <c r="I36705" s="2" t="s">
        <v>59563</v>
      </c>
      <c r="J36705" s="2" t="s">
        <v>57637</v>
      </c>
      <c r="L36705" s="2" t="s">
        <v>63342</v>
      </c>
    </row>
    <row r="36706" spans="1:12">
      <c r="A36706" s="2" t="s">
        <v>63339</v>
      </c>
      <c r="B36706" s="2" t="s">
        <v>63340</v>
      </c>
      <c r="C36706" s="2" t="s">
        <v>17191</v>
      </c>
      <c r="D36706" s="13" t="s">
        <v>17468</v>
      </c>
      <c r="E36706" s="2" t="s">
        <v>52216</v>
      </c>
      <c r="F36706" s="4">
        <v>7</v>
      </c>
      <c r="G36706" s="5">
        <v>110</v>
      </c>
      <c r="H36706" s="4">
        <v>0</v>
      </c>
      <c r="I36706" s="2" t="s">
        <v>59563</v>
      </c>
      <c r="J36706" s="2" t="s">
        <v>57637</v>
      </c>
      <c r="L36706" s="2" t="s">
        <v>63342</v>
      </c>
    </row>
    <row r="36707" spans="1:12">
      <c r="A36707" s="2" t="s">
        <v>63339</v>
      </c>
      <c r="B36707" s="2" t="s">
        <v>63340</v>
      </c>
      <c r="C36707" s="2" t="s">
        <v>17191</v>
      </c>
      <c r="D36707" s="13" t="s">
        <v>17477</v>
      </c>
      <c r="E36707" s="2" t="s">
        <v>52234</v>
      </c>
      <c r="F36707" s="4">
        <v>7</v>
      </c>
      <c r="G36707" s="5">
        <v>120</v>
      </c>
      <c r="H36707" s="4">
        <v>0</v>
      </c>
      <c r="I36707" s="2" t="s">
        <v>59563</v>
      </c>
      <c r="J36707" s="2" t="s">
        <v>57637</v>
      </c>
      <c r="L36707" s="2" t="s">
        <v>63342</v>
      </c>
    </row>
    <row r="36708" spans="1:12">
      <c r="A36708" s="2" t="s">
        <v>63339</v>
      </c>
      <c r="B36708" s="2" t="s">
        <v>63340</v>
      </c>
      <c r="C36708" s="2" t="s">
        <v>17191</v>
      </c>
      <c r="D36708" s="13" t="s">
        <v>17479</v>
      </c>
      <c r="E36708" s="2" t="s">
        <v>52238</v>
      </c>
      <c r="F36708" s="4">
        <v>7</v>
      </c>
      <c r="G36708" s="5">
        <v>130</v>
      </c>
      <c r="H36708" s="4">
        <v>0</v>
      </c>
      <c r="I36708" s="2" t="s">
        <v>59563</v>
      </c>
      <c r="J36708" s="2" t="s">
        <v>57637</v>
      </c>
      <c r="L36708" s="2" t="s">
        <v>63342</v>
      </c>
    </row>
    <row r="36709" spans="1:12">
      <c r="A36709" s="2" t="s">
        <v>63339</v>
      </c>
      <c r="B36709" s="2" t="s">
        <v>63340</v>
      </c>
      <c r="C36709" s="2" t="s">
        <v>17191</v>
      </c>
      <c r="D36709" s="13" t="s">
        <v>17486</v>
      </c>
      <c r="E36709" s="2" t="s">
        <v>52252</v>
      </c>
      <c r="F36709" s="4">
        <v>7</v>
      </c>
      <c r="G36709" s="5">
        <v>140</v>
      </c>
      <c r="H36709" s="4">
        <v>0</v>
      </c>
      <c r="I36709" s="2" t="s">
        <v>59563</v>
      </c>
      <c r="J36709" s="2" t="s">
        <v>57637</v>
      </c>
      <c r="L36709" s="2" t="s">
        <v>63342</v>
      </c>
    </row>
    <row r="36710" spans="1:12">
      <c r="A36710" s="2" t="s">
        <v>63339</v>
      </c>
      <c r="B36710" s="2" t="s">
        <v>63340</v>
      </c>
      <c r="C36710" s="2" t="s">
        <v>17191</v>
      </c>
      <c r="D36710" s="13" t="s">
        <v>17482</v>
      </c>
      <c r="E36710" s="2" t="s">
        <v>52244</v>
      </c>
      <c r="F36710" s="4">
        <v>7</v>
      </c>
      <c r="G36710" s="5">
        <v>150</v>
      </c>
      <c r="H36710" s="4">
        <v>0</v>
      </c>
      <c r="I36710" s="2" t="s">
        <v>59563</v>
      </c>
      <c r="J36710" s="2" t="s">
        <v>57637</v>
      </c>
      <c r="L36710" s="2" t="s">
        <v>63342</v>
      </c>
    </row>
    <row r="36711" spans="1:12">
      <c r="A36711" s="2" t="s">
        <v>63339</v>
      </c>
      <c r="B36711" s="2" t="s">
        <v>63340</v>
      </c>
      <c r="C36711" s="2" t="s">
        <v>17191</v>
      </c>
      <c r="D36711" s="13" t="s">
        <v>17472</v>
      </c>
      <c r="E36711" s="2" t="s">
        <v>52224</v>
      </c>
      <c r="F36711" s="4">
        <v>7</v>
      </c>
      <c r="G36711" s="5">
        <v>160</v>
      </c>
      <c r="H36711" s="4">
        <v>0</v>
      </c>
      <c r="I36711" s="2" t="s">
        <v>59563</v>
      </c>
      <c r="J36711" s="2" t="s">
        <v>57637</v>
      </c>
      <c r="L36711" s="2" t="s">
        <v>63342</v>
      </c>
    </row>
    <row r="36712" spans="1:12">
      <c r="A36712" s="2" t="s">
        <v>63339</v>
      </c>
      <c r="B36712" s="2" t="s">
        <v>63340</v>
      </c>
      <c r="C36712" s="2" t="s">
        <v>17191</v>
      </c>
      <c r="D36712" s="13" t="s">
        <v>17483</v>
      </c>
      <c r="E36712" s="2" t="s">
        <v>52246</v>
      </c>
      <c r="F36712" s="4">
        <v>7</v>
      </c>
      <c r="G36712" s="5">
        <v>170</v>
      </c>
      <c r="H36712" s="4">
        <v>0</v>
      </c>
      <c r="I36712" s="2" t="s">
        <v>59563</v>
      </c>
      <c r="J36712" s="2" t="s">
        <v>57637</v>
      </c>
      <c r="L36712" s="2" t="s">
        <v>63342</v>
      </c>
    </row>
    <row r="36713" spans="1:12">
      <c r="A36713" s="2" t="s">
        <v>63339</v>
      </c>
      <c r="B36713" s="2" t="s">
        <v>63340</v>
      </c>
      <c r="C36713" s="2" t="s">
        <v>17191</v>
      </c>
      <c r="D36713" s="13" t="s">
        <v>17488</v>
      </c>
      <c r="E36713" s="2" t="s">
        <v>52256</v>
      </c>
      <c r="F36713" s="4">
        <v>7</v>
      </c>
      <c r="G36713" s="5">
        <v>180</v>
      </c>
      <c r="H36713" s="4">
        <v>0</v>
      </c>
      <c r="I36713" s="2" t="s">
        <v>59563</v>
      </c>
      <c r="J36713" s="2" t="s">
        <v>57637</v>
      </c>
      <c r="L36713" s="2" t="s">
        <v>63342</v>
      </c>
    </row>
    <row r="36714" spans="1:12">
      <c r="A36714" s="2" t="s">
        <v>63339</v>
      </c>
      <c r="B36714" s="2" t="s">
        <v>63340</v>
      </c>
      <c r="C36714" s="2" t="s">
        <v>17191</v>
      </c>
      <c r="D36714" s="13" t="s">
        <v>17484</v>
      </c>
      <c r="E36714" s="2" t="s">
        <v>52248</v>
      </c>
      <c r="F36714" s="4">
        <v>7</v>
      </c>
      <c r="G36714" s="5">
        <v>190</v>
      </c>
      <c r="H36714" s="4">
        <v>0</v>
      </c>
      <c r="I36714" s="2" t="s">
        <v>59563</v>
      </c>
      <c r="J36714" s="2" t="s">
        <v>57637</v>
      </c>
      <c r="L36714" s="2" t="s">
        <v>63342</v>
      </c>
    </row>
    <row r="36715" spans="1:12">
      <c r="A36715" s="2" t="s">
        <v>63339</v>
      </c>
      <c r="B36715" s="2" t="s">
        <v>63340</v>
      </c>
      <c r="C36715" s="2" t="s">
        <v>17191</v>
      </c>
      <c r="D36715" s="13" t="s">
        <v>17487</v>
      </c>
      <c r="E36715" s="2" t="s">
        <v>52254</v>
      </c>
      <c r="F36715" s="4">
        <v>7</v>
      </c>
      <c r="G36715" s="5">
        <v>200</v>
      </c>
      <c r="H36715" s="4">
        <v>0</v>
      </c>
      <c r="I36715" s="2" t="s">
        <v>59563</v>
      </c>
      <c r="J36715" s="2" t="s">
        <v>57637</v>
      </c>
      <c r="L36715" s="2" t="s">
        <v>63342</v>
      </c>
    </row>
    <row r="36716" spans="1:12">
      <c r="A36716" s="2" t="s">
        <v>63339</v>
      </c>
      <c r="B36716" s="2" t="s">
        <v>63340</v>
      </c>
      <c r="C36716" s="2" t="s">
        <v>17191</v>
      </c>
      <c r="D36716" s="13" t="s">
        <v>17481</v>
      </c>
      <c r="E36716" s="2" t="s">
        <v>52242</v>
      </c>
      <c r="F36716" s="4">
        <v>7</v>
      </c>
      <c r="G36716" s="5">
        <v>210</v>
      </c>
      <c r="H36716" s="4">
        <v>0</v>
      </c>
      <c r="I36716" s="2" t="s">
        <v>59563</v>
      </c>
      <c r="J36716" s="2" t="s">
        <v>57637</v>
      </c>
      <c r="L36716" s="2" t="s">
        <v>63342</v>
      </c>
    </row>
    <row r="36717" spans="1:12">
      <c r="A36717" s="2" t="s">
        <v>63339</v>
      </c>
      <c r="B36717" s="2" t="s">
        <v>63340</v>
      </c>
      <c r="C36717" s="2" t="s">
        <v>17191</v>
      </c>
      <c r="D36717" s="11" t="s">
        <v>17304</v>
      </c>
      <c r="E36717" s="2" t="s">
        <v>51907</v>
      </c>
      <c r="F36717" s="4">
        <v>5</v>
      </c>
      <c r="G36717" s="5">
        <v>40</v>
      </c>
      <c r="H36717" s="4">
        <v>0</v>
      </c>
      <c r="I36717" s="2" t="s">
        <v>63346</v>
      </c>
      <c r="J36717" s="2" t="s">
        <v>57637</v>
      </c>
      <c r="L36717" s="2" t="s">
        <v>63342</v>
      </c>
    </row>
    <row r="36718" spans="1:12">
      <c r="A36718" s="2" t="s">
        <v>63339</v>
      </c>
      <c r="B36718" s="2" t="s">
        <v>63340</v>
      </c>
      <c r="C36718" s="2" t="s">
        <v>17191</v>
      </c>
      <c r="D36718" s="12" t="s">
        <v>17343</v>
      </c>
      <c r="E36718" s="2" t="s">
        <v>51980</v>
      </c>
      <c r="F36718" s="4">
        <v>6</v>
      </c>
      <c r="G36718" s="5">
        <v>10</v>
      </c>
      <c r="H36718" s="4">
        <v>0</v>
      </c>
      <c r="I36718" s="2" t="s">
        <v>59564</v>
      </c>
      <c r="J36718" s="2" t="s">
        <v>57637</v>
      </c>
      <c r="L36718" s="2" t="s">
        <v>63342</v>
      </c>
    </row>
    <row r="36719" spans="1:12">
      <c r="A36719" s="2" t="s">
        <v>63339</v>
      </c>
      <c r="B36719" s="2" t="s">
        <v>63340</v>
      </c>
      <c r="C36719" s="2" t="s">
        <v>17191</v>
      </c>
      <c r="D36719" s="13" t="s">
        <v>17702</v>
      </c>
      <c r="E36719" s="2" t="s">
        <v>52662</v>
      </c>
      <c r="F36719" s="4">
        <v>7</v>
      </c>
      <c r="G36719" s="5">
        <v>10</v>
      </c>
      <c r="H36719" s="4">
        <v>0</v>
      </c>
      <c r="I36719" s="2" t="s">
        <v>59565</v>
      </c>
      <c r="J36719" s="2" t="s">
        <v>57637</v>
      </c>
      <c r="L36719" s="2" t="s">
        <v>63342</v>
      </c>
    </row>
    <row r="36720" spans="1:12">
      <c r="A36720" s="2" t="s">
        <v>63339</v>
      </c>
      <c r="B36720" s="2" t="s">
        <v>63340</v>
      </c>
      <c r="C36720" s="2" t="s">
        <v>17191</v>
      </c>
      <c r="D36720" s="13" t="s">
        <v>17711</v>
      </c>
      <c r="E36720" s="2" t="s">
        <v>52680</v>
      </c>
      <c r="F36720" s="4">
        <v>7</v>
      </c>
      <c r="G36720" s="5">
        <v>20</v>
      </c>
      <c r="H36720" s="4">
        <v>0</v>
      </c>
      <c r="I36720" s="2" t="s">
        <v>59565</v>
      </c>
      <c r="J36720" s="2" t="s">
        <v>57637</v>
      </c>
      <c r="L36720" s="2" t="s">
        <v>63342</v>
      </c>
    </row>
    <row r="36721" spans="1:12">
      <c r="A36721" s="2" t="s">
        <v>63339</v>
      </c>
      <c r="B36721" s="2" t="s">
        <v>63340</v>
      </c>
      <c r="C36721" s="2" t="s">
        <v>17191</v>
      </c>
      <c r="D36721" s="13" t="s">
        <v>17710</v>
      </c>
      <c r="E36721" s="2" t="s">
        <v>52678</v>
      </c>
      <c r="F36721" s="4">
        <v>7</v>
      </c>
      <c r="G36721" s="5">
        <v>30</v>
      </c>
      <c r="H36721" s="4">
        <v>0</v>
      </c>
      <c r="I36721" s="2" t="s">
        <v>59565</v>
      </c>
      <c r="J36721" s="2" t="s">
        <v>57637</v>
      </c>
      <c r="L36721" s="2" t="s">
        <v>63342</v>
      </c>
    </row>
    <row r="36722" spans="1:12">
      <c r="A36722" s="2" t="s">
        <v>63339</v>
      </c>
      <c r="B36722" s="2" t="s">
        <v>63340</v>
      </c>
      <c r="C36722" s="2" t="s">
        <v>17191</v>
      </c>
      <c r="D36722" s="13" t="s">
        <v>17704</v>
      </c>
      <c r="E36722" s="2" t="s">
        <v>52666</v>
      </c>
      <c r="F36722" s="4">
        <v>7</v>
      </c>
      <c r="G36722" s="5">
        <v>40</v>
      </c>
      <c r="H36722" s="4">
        <v>0</v>
      </c>
      <c r="I36722" s="2" t="s">
        <v>59565</v>
      </c>
      <c r="J36722" s="2" t="s">
        <v>57637</v>
      </c>
      <c r="L36722" s="2" t="s">
        <v>63342</v>
      </c>
    </row>
    <row r="36723" spans="1:12">
      <c r="A36723" s="2" t="s">
        <v>63339</v>
      </c>
      <c r="B36723" s="2" t="s">
        <v>63340</v>
      </c>
      <c r="C36723" s="2" t="s">
        <v>17191</v>
      </c>
      <c r="D36723" s="13" t="s">
        <v>17693</v>
      </c>
      <c r="E36723" s="2" t="s">
        <v>52644</v>
      </c>
      <c r="F36723" s="4">
        <v>7</v>
      </c>
      <c r="G36723" s="5">
        <v>50</v>
      </c>
      <c r="H36723" s="4">
        <v>0</v>
      </c>
      <c r="I36723" s="2" t="s">
        <v>59565</v>
      </c>
      <c r="J36723" s="2" t="s">
        <v>57637</v>
      </c>
      <c r="L36723" s="2" t="s">
        <v>63342</v>
      </c>
    </row>
    <row r="36724" spans="1:12">
      <c r="A36724" s="2" t="s">
        <v>63339</v>
      </c>
      <c r="B36724" s="2" t="s">
        <v>63340</v>
      </c>
      <c r="C36724" s="2" t="s">
        <v>17191</v>
      </c>
      <c r="D36724" s="13" t="s">
        <v>17691</v>
      </c>
      <c r="E36724" s="2" t="s">
        <v>52640</v>
      </c>
      <c r="F36724" s="4">
        <v>7</v>
      </c>
      <c r="G36724" s="5">
        <v>60</v>
      </c>
      <c r="H36724" s="4">
        <v>0</v>
      </c>
      <c r="I36724" s="2" t="s">
        <v>59565</v>
      </c>
      <c r="J36724" s="2" t="s">
        <v>57637</v>
      </c>
      <c r="L36724" s="2" t="s">
        <v>63342</v>
      </c>
    </row>
    <row r="36725" spans="1:12">
      <c r="A36725" s="2" t="s">
        <v>63339</v>
      </c>
      <c r="B36725" s="2" t="s">
        <v>63340</v>
      </c>
      <c r="C36725" s="2" t="s">
        <v>17191</v>
      </c>
      <c r="D36725" s="13" t="s">
        <v>17698</v>
      </c>
      <c r="E36725" s="2" t="s">
        <v>52654</v>
      </c>
      <c r="F36725" s="4">
        <v>7</v>
      </c>
      <c r="G36725" s="5">
        <v>70</v>
      </c>
      <c r="H36725" s="4">
        <v>0</v>
      </c>
      <c r="I36725" s="2" t="s">
        <v>59565</v>
      </c>
      <c r="J36725" s="2" t="s">
        <v>57637</v>
      </c>
      <c r="L36725" s="2" t="s">
        <v>63342</v>
      </c>
    </row>
    <row r="36726" spans="1:12">
      <c r="A36726" s="2" t="s">
        <v>63339</v>
      </c>
      <c r="B36726" s="2" t="s">
        <v>63340</v>
      </c>
      <c r="C36726" s="2" t="s">
        <v>17191</v>
      </c>
      <c r="D36726" s="13" t="s">
        <v>17696</v>
      </c>
      <c r="E36726" s="2" t="s">
        <v>52650</v>
      </c>
      <c r="F36726" s="4">
        <v>7</v>
      </c>
      <c r="G36726" s="5">
        <v>80</v>
      </c>
      <c r="H36726" s="4">
        <v>0</v>
      </c>
      <c r="I36726" s="2" t="s">
        <v>59565</v>
      </c>
      <c r="J36726" s="2" t="s">
        <v>57637</v>
      </c>
      <c r="L36726" s="2" t="s">
        <v>63342</v>
      </c>
    </row>
    <row r="36727" spans="1:12">
      <c r="A36727" s="2" t="s">
        <v>63339</v>
      </c>
      <c r="B36727" s="2" t="s">
        <v>63340</v>
      </c>
      <c r="C36727" s="2" t="s">
        <v>17191</v>
      </c>
      <c r="D36727" s="13" t="s">
        <v>17707</v>
      </c>
      <c r="E36727" s="2" t="s">
        <v>52672</v>
      </c>
      <c r="F36727" s="4">
        <v>7</v>
      </c>
      <c r="G36727" s="5">
        <v>90</v>
      </c>
      <c r="H36727" s="4">
        <v>0</v>
      </c>
      <c r="I36727" s="2" t="s">
        <v>59565</v>
      </c>
      <c r="J36727" s="2" t="s">
        <v>57637</v>
      </c>
      <c r="L36727" s="2" t="s">
        <v>63342</v>
      </c>
    </row>
    <row r="36728" spans="1:12">
      <c r="A36728" s="2" t="s">
        <v>63339</v>
      </c>
      <c r="B36728" s="2" t="s">
        <v>63340</v>
      </c>
      <c r="C36728" s="2" t="s">
        <v>17191</v>
      </c>
      <c r="D36728" s="13" t="s">
        <v>17708</v>
      </c>
      <c r="E36728" s="2" t="s">
        <v>52674</v>
      </c>
      <c r="F36728" s="4">
        <v>7</v>
      </c>
      <c r="G36728" s="5">
        <v>100</v>
      </c>
      <c r="H36728" s="4">
        <v>0</v>
      </c>
      <c r="I36728" s="2" t="s">
        <v>59565</v>
      </c>
      <c r="J36728" s="2" t="s">
        <v>57637</v>
      </c>
      <c r="L36728" s="2" t="s">
        <v>63342</v>
      </c>
    </row>
    <row r="36729" spans="1:12">
      <c r="A36729" s="2" t="s">
        <v>63339</v>
      </c>
      <c r="B36729" s="2" t="s">
        <v>63340</v>
      </c>
      <c r="C36729" s="2" t="s">
        <v>17191</v>
      </c>
      <c r="D36729" s="13" t="s">
        <v>17701</v>
      </c>
      <c r="E36729" s="2" t="s">
        <v>52660</v>
      </c>
      <c r="F36729" s="4">
        <v>7</v>
      </c>
      <c r="G36729" s="5">
        <v>110</v>
      </c>
      <c r="H36729" s="4">
        <v>0</v>
      </c>
      <c r="I36729" s="2" t="s">
        <v>59565</v>
      </c>
      <c r="J36729" s="2" t="s">
        <v>57637</v>
      </c>
      <c r="L36729" s="2" t="s">
        <v>63342</v>
      </c>
    </row>
    <row r="36730" spans="1:12">
      <c r="A36730" s="2" t="s">
        <v>63339</v>
      </c>
      <c r="B36730" s="2" t="s">
        <v>63340</v>
      </c>
      <c r="C36730" s="2" t="s">
        <v>17191</v>
      </c>
      <c r="D36730" s="13" t="s">
        <v>17697</v>
      </c>
      <c r="E36730" s="2" t="s">
        <v>52652</v>
      </c>
      <c r="F36730" s="4">
        <v>7</v>
      </c>
      <c r="G36730" s="5">
        <v>120</v>
      </c>
      <c r="H36730" s="4">
        <v>0</v>
      </c>
      <c r="I36730" s="2" t="s">
        <v>59565</v>
      </c>
      <c r="J36730" s="2" t="s">
        <v>57637</v>
      </c>
      <c r="L36730" s="2" t="s">
        <v>63342</v>
      </c>
    </row>
    <row r="36731" spans="1:12">
      <c r="A36731" s="2" t="s">
        <v>63339</v>
      </c>
      <c r="B36731" s="2" t="s">
        <v>63340</v>
      </c>
      <c r="C36731" s="2" t="s">
        <v>17191</v>
      </c>
      <c r="D36731" s="13" t="s">
        <v>17692</v>
      </c>
      <c r="E36731" s="2" t="s">
        <v>52642</v>
      </c>
      <c r="F36731" s="4">
        <v>7</v>
      </c>
      <c r="G36731" s="5">
        <v>130</v>
      </c>
      <c r="H36731" s="4">
        <v>0</v>
      </c>
      <c r="I36731" s="2" t="s">
        <v>59565</v>
      </c>
      <c r="J36731" s="2" t="s">
        <v>57637</v>
      </c>
      <c r="L36731" s="2" t="s">
        <v>63342</v>
      </c>
    </row>
    <row r="36732" spans="1:12">
      <c r="A36732" s="2" t="s">
        <v>63339</v>
      </c>
      <c r="B36732" s="2" t="s">
        <v>63340</v>
      </c>
      <c r="C36732" s="2" t="s">
        <v>17191</v>
      </c>
      <c r="D36732" s="13" t="s">
        <v>17699</v>
      </c>
      <c r="E36732" s="2" t="s">
        <v>52656</v>
      </c>
      <c r="F36732" s="4">
        <v>7</v>
      </c>
      <c r="G36732" s="5">
        <v>140</v>
      </c>
      <c r="H36732" s="4">
        <v>0</v>
      </c>
      <c r="I36732" s="2" t="s">
        <v>59565</v>
      </c>
      <c r="J36732" s="2" t="s">
        <v>57637</v>
      </c>
      <c r="L36732" s="2" t="s">
        <v>63342</v>
      </c>
    </row>
    <row r="36733" spans="1:12">
      <c r="A36733" s="2" t="s">
        <v>63339</v>
      </c>
      <c r="B36733" s="2" t="s">
        <v>63340</v>
      </c>
      <c r="C36733" s="2" t="s">
        <v>17191</v>
      </c>
      <c r="D36733" s="13" t="s">
        <v>17700</v>
      </c>
      <c r="E36733" s="2" t="s">
        <v>52658</v>
      </c>
      <c r="F36733" s="4">
        <v>7</v>
      </c>
      <c r="G36733" s="5">
        <v>150</v>
      </c>
      <c r="H36733" s="4">
        <v>0</v>
      </c>
      <c r="I36733" s="2" t="s">
        <v>59565</v>
      </c>
      <c r="J36733" s="2" t="s">
        <v>57637</v>
      </c>
      <c r="L36733" s="2" t="s">
        <v>63342</v>
      </c>
    </row>
    <row r="36734" spans="1:12">
      <c r="A36734" s="2" t="s">
        <v>63339</v>
      </c>
      <c r="B36734" s="2" t="s">
        <v>63340</v>
      </c>
      <c r="C36734" s="2" t="s">
        <v>17191</v>
      </c>
      <c r="D36734" s="13" t="s">
        <v>17694</v>
      </c>
      <c r="E36734" s="2" t="s">
        <v>52646</v>
      </c>
      <c r="F36734" s="4">
        <v>7</v>
      </c>
      <c r="G36734" s="5">
        <v>160</v>
      </c>
      <c r="H36734" s="4">
        <v>0</v>
      </c>
      <c r="I36734" s="2" t="s">
        <v>59565</v>
      </c>
      <c r="J36734" s="2" t="s">
        <v>57637</v>
      </c>
      <c r="L36734" s="2" t="s">
        <v>63342</v>
      </c>
    </row>
    <row r="36735" spans="1:12">
      <c r="A36735" s="2" t="s">
        <v>63339</v>
      </c>
      <c r="B36735" s="2" t="s">
        <v>63340</v>
      </c>
      <c r="C36735" s="2" t="s">
        <v>17191</v>
      </c>
      <c r="D36735" s="13" t="s">
        <v>17695</v>
      </c>
      <c r="E36735" s="2" t="s">
        <v>52648</v>
      </c>
      <c r="F36735" s="4">
        <v>7</v>
      </c>
      <c r="G36735" s="5">
        <v>170</v>
      </c>
      <c r="H36735" s="4">
        <v>0</v>
      </c>
      <c r="I36735" s="2" t="s">
        <v>59565</v>
      </c>
      <c r="J36735" s="2" t="s">
        <v>57637</v>
      </c>
      <c r="L36735" s="2" t="s">
        <v>63342</v>
      </c>
    </row>
    <row r="36736" spans="1:12">
      <c r="A36736" s="2" t="s">
        <v>63339</v>
      </c>
      <c r="B36736" s="2" t="s">
        <v>63340</v>
      </c>
      <c r="C36736" s="2" t="s">
        <v>17191</v>
      </c>
      <c r="D36736" s="13" t="s">
        <v>17690</v>
      </c>
      <c r="E36736" s="2" t="s">
        <v>52638</v>
      </c>
      <c r="F36736" s="4">
        <v>7</v>
      </c>
      <c r="G36736" s="5">
        <v>180</v>
      </c>
      <c r="H36736" s="4">
        <v>0</v>
      </c>
      <c r="I36736" s="2" t="s">
        <v>59565</v>
      </c>
      <c r="J36736" s="2" t="s">
        <v>57637</v>
      </c>
      <c r="L36736" s="2" t="s">
        <v>63342</v>
      </c>
    </row>
    <row r="36737" spans="1:12">
      <c r="A36737" s="2" t="s">
        <v>63339</v>
      </c>
      <c r="B36737" s="2" t="s">
        <v>63340</v>
      </c>
      <c r="C36737" s="2" t="s">
        <v>17191</v>
      </c>
      <c r="D36737" s="13" t="s">
        <v>17705</v>
      </c>
      <c r="E36737" s="2" t="s">
        <v>52668</v>
      </c>
      <c r="F36737" s="4">
        <v>7</v>
      </c>
      <c r="G36737" s="5">
        <v>190</v>
      </c>
      <c r="H36737" s="4">
        <v>0</v>
      </c>
      <c r="I36737" s="2" t="s">
        <v>59565</v>
      </c>
      <c r="J36737" s="2" t="s">
        <v>57637</v>
      </c>
      <c r="L36737" s="2" t="s">
        <v>63342</v>
      </c>
    </row>
    <row r="36738" spans="1:12">
      <c r="A36738" s="2" t="s">
        <v>63339</v>
      </c>
      <c r="B36738" s="2" t="s">
        <v>63340</v>
      </c>
      <c r="C36738" s="2" t="s">
        <v>17191</v>
      </c>
      <c r="D36738" s="13" t="s">
        <v>17706</v>
      </c>
      <c r="E36738" s="2" t="s">
        <v>52670</v>
      </c>
      <c r="F36738" s="4">
        <v>7</v>
      </c>
      <c r="G36738" s="5">
        <v>200</v>
      </c>
      <c r="H36738" s="4">
        <v>0</v>
      </c>
      <c r="I36738" s="2" t="s">
        <v>59565</v>
      </c>
      <c r="J36738" s="2" t="s">
        <v>57637</v>
      </c>
      <c r="L36738" s="2" t="s">
        <v>63342</v>
      </c>
    </row>
    <row r="36739" spans="1:12">
      <c r="A36739" s="2" t="s">
        <v>63339</v>
      </c>
      <c r="B36739" s="2" t="s">
        <v>63340</v>
      </c>
      <c r="C36739" s="2" t="s">
        <v>17191</v>
      </c>
      <c r="D36739" s="13" t="s">
        <v>17709</v>
      </c>
      <c r="E36739" s="2" t="s">
        <v>52676</v>
      </c>
      <c r="F36739" s="4">
        <v>7</v>
      </c>
      <c r="G36739" s="5">
        <v>210</v>
      </c>
      <c r="H36739" s="4">
        <v>0</v>
      </c>
      <c r="I36739" s="2" t="s">
        <v>59565</v>
      </c>
      <c r="J36739" s="2" t="s">
        <v>57637</v>
      </c>
      <c r="L36739" s="2" t="s">
        <v>63342</v>
      </c>
    </row>
    <row r="36740" spans="1:12">
      <c r="A36740" s="2" t="s">
        <v>63339</v>
      </c>
      <c r="B36740" s="2" t="s">
        <v>63340</v>
      </c>
      <c r="C36740" s="2" t="s">
        <v>17191</v>
      </c>
      <c r="D36740" s="13" t="s">
        <v>17703</v>
      </c>
      <c r="E36740" s="2" t="s">
        <v>52664</v>
      </c>
      <c r="F36740" s="4">
        <v>7</v>
      </c>
      <c r="G36740" s="5">
        <v>220</v>
      </c>
      <c r="H36740" s="4">
        <v>0</v>
      </c>
      <c r="I36740" s="2" t="s">
        <v>59565</v>
      </c>
      <c r="J36740" s="2" t="s">
        <v>57637</v>
      </c>
      <c r="L36740" s="2" t="s">
        <v>63342</v>
      </c>
    </row>
    <row r="36741" spans="1:12">
      <c r="A36741" s="2" t="s">
        <v>63339</v>
      </c>
      <c r="B36741" s="2" t="s">
        <v>63340</v>
      </c>
      <c r="C36741" s="2" t="s">
        <v>9</v>
      </c>
      <c r="D36741" s="11" t="s">
        <v>7129</v>
      </c>
      <c r="E36741" s="2" t="s">
        <v>33333</v>
      </c>
      <c r="F36741" s="4">
        <v>5</v>
      </c>
      <c r="G36741" s="5">
        <v>50</v>
      </c>
      <c r="H36741" s="4">
        <v>0</v>
      </c>
      <c r="I36741" s="2" t="s">
        <v>63346</v>
      </c>
      <c r="J36741" s="2" t="s">
        <v>57637</v>
      </c>
      <c r="L36741" s="2" t="s">
        <v>63342</v>
      </c>
    </row>
    <row r="36742" spans="1:12">
      <c r="A36742" s="2" t="s">
        <v>63339</v>
      </c>
      <c r="B36742" s="2" t="s">
        <v>63340</v>
      </c>
      <c r="C36742" s="2" t="s">
        <v>9</v>
      </c>
      <c r="D36742" s="12" t="s">
        <v>7146</v>
      </c>
      <c r="E36742" s="2" t="s">
        <v>33366</v>
      </c>
      <c r="F36742" s="4">
        <v>6</v>
      </c>
      <c r="G36742" s="5">
        <v>10</v>
      </c>
      <c r="H36742" s="4">
        <v>0</v>
      </c>
      <c r="I36742" s="2" t="s">
        <v>63347</v>
      </c>
      <c r="J36742" s="2" t="s">
        <v>57637</v>
      </c>
      <c r="L36742" s="2" t="s">
        <v>63342</v>
      </c>
    </row>
    <row r="36743" spans="1:12">
      <c r="A36743" s="2" t="s">
        <v>63339</v>
      </c>
      <c r="B36743" s="2" t="s">
        <v>63340</v>
      </c>
      <c r="C36743" s="2" t="s">
        <v>9</v>
      </c>
      <c r="D36743" s="13" t="s">
        <v>11993</v>
      </c>
      <c r="E36743" s="2" t="s">
        <v>42119</v>
      </c>
      <c r="F36743" s="4">
        <v>7</v>
      </c>
      <c r="G36743" s="5">
        <v>10</v>
      </c>
      <c r="H36743" s="4">
        <v>0</v>
      </c>
      <c r="I36743" s="2" t="s">
        <v>63348</v>
      </c>
      <c r="J36743" s="2" t="s">
        <v>57637</v>
      </c>
      <c r="L36743" s="2" t="s">
        <v>63342</v>
      </c>
    </row>
    <row r="36744" spans="1:12">
      <c r="A36744" s="2" t="s">
        <v>63339</v>
      </c>
      <c r="B36744" s="2" t="s">
        <v>63340</v>
      </c>
      <c r="C36744" s="2" t="s">
        <v>9</v>
      </c>
      <c r="D36744" s="14" t="s">
        <v>6344</v>
      </c>
      <c r="E36744" s="2" t="s">
        <v>31903</v>
      </c>
      <c r="F36744" s="4">
        <v>8</v>
      </c>
      <c r="G36744" s="5">
        <v>10</v>
      </c>
      <c r="H36744" s="4">
        <v>0</v>
      </c>
      <c r="I36744" s="2" t="s">
        <v>63349</v>
      </c>
      <c r="J36744" s="2" t="s">
        <v>57637</v>
      </c>
      <c r="L36744" s="2" t="s">
        <v>63342</v>
      </c>
    </row>
    <row r="36745" spans="1:12">
      <c r="A36745" s="2" t="s">
        <v>63339</v>
      </c>
      <c r="B36745" s="2" t="s">
        <v>63340</v>
      </c>
      <c r="C36745" s="2" t="s">
        <v>9</v>
      </c>
      <c r="D36745" s="14" t="s">
        <v>10110</v>
      </c>
      <c r="E36745" s="2" t="s">
        <v>38746</v>
      </c>
      <c r="F36745" s="4">
        <v>8</v>
      </c>
      <c r="G36745" s="5">
        <v>20</v>
      </c>
      <c r="H36745" s="4">
        <v>0</v>
      </c>
      <c r="I36745" s="2" t="s">
        <v>63349</v>
      </c>
      <c r="J36745" s="2" t="s">
        <v>57637</v>
      </c>
      <c r="L36745" s="2" t="s">
        <v>63342</v>
      </c>
    </row>
    <row r="36746" spans="1:12">
      <c r="A36746" s="2" t="s">
        <v>63339</v>
      </c>
      <c r="B36746" s="2" t="s">
        <v>63340</v>
      </c>
      <c r="C36746" s="2" t="s">
        <v>9</v>
      </c>
      <c r="D36746" s="14" t="s">
        <v>13254</v>
      </c>
      <c r="E36746" s="2" t="s">
        <v>44416</v>
      </c>
      <c r="F36746" s="4">
        <v>8</v>
      </c>
      <c r="G36746" s="5">
        <v>30</v>
      </c>
      <c r="H36746" s="4">
        <v>0</v>
      </c>
      <c r="I36746" s="2" t="s">
        <v>63349</v>
      </c>
      <c r="J36746" s="2" t="s">
        <v>57637</v>
      </c>
      <c r="L36746" s="2" t="s">
        <v>63342</v>
      </c>
    </row>
    <row r="36747" spans="1:12">
      <c r="A36747" s="2" t="s">
        <v>63339</v>
      </c>
      <c r="B36747" s="2" t="s">
        <v>63340</v>
      </c>
      <c r="C36747" s="2" t="s">
        <v>9</v>
      </c>
      <c r="D36747" s="14" t="s">
        <v>16053</v>
      </c>
      <c r="E36747" s="2" t="s">
        <v>49583</v>
      </c>
      <c r="F36747" s="4">
        <v>8</v>
      </c>
      <c r="G36747" s="5">
        <v>40</v>
      </c>
      <c r="H36747" s="4">
        <v>0</v>
      </c>
      <c r="I36747" s="2" t="s">
        <v>63349</v>
      </c>
      <c r="J36747" s="2" t="s">
        <v>57637</v>
      </c>
      <c r="L36747" s="2" t="s">
        <v>63342</v>
      </c>
    </row>
    <row r="36748" spans="1:12">
      <c r="A36748" s="2" t="s">
        <v>63339</v>
      </c>
      <c r="B36748" s="2" t="s">
        <v>63340</v>
      </c>
      <c r="C36748" s="2" t="s">
        <v>9</v>
      </c>
      <c r="D36748" s="14" t="s">
        <v>7131</v>
      </c>
      <c r="E36748" s="2" t="s">
        <v>33337</v>
      </c>
      <c r="F36748" s="4">
        <v>8</v>
      </c>
      <c r="G36748" s="5">
        <v>50</v>
      </c>
      <c r="H36748" s="4">
        <v>0</v>
      </c>
      <c r="I36748" s="2" t="s">
        <v>63349</v>
      </c>
      <c r="J36748" s="2" t="s">
        <v>57637</v>
      </c>
      <c r="L36748" s="2" t="s">
        <v>63342</v>
      </c>
    </row>
    <row r="36749" spans="1:12">
      <c r="A36749" s="2" t="s">
        <v>63339</v>
      </c>
      <c r="B36749" s="2" t="s">
        <v>63340</v>
      </c>
      <c r="C36749" s="2" t="s">
        <v>9</v>
      </c>
      <c r="D36749" s="14" t="s">
        <v>7147</v>
      </c>
      <c r="E36749" s="2" t="s">
        <v>33368</v>
      </c>
      <c r="F36749" s="4">
        <v>8</v>
      </c>
      <c r="G36749" s="5">
        <v>60</v>
      </c>
      <c r="H36749" s="4">
        <v>0</v>
      </c>
      <c r="I36749" s="2" t="s">
        <v>63349</v>
      </c>
      <c r="J36749" s="2" t="s">
        <v>57637</v>
      </c>
      <c r="L36749" s="2" t="s">
        <v>63342</v>
      </c>
    </row>
    <row r="36750" spans="1:12">
      <c r="A36750" s="2" t="s">
        <v>63339</v>
      </c>
      <c r="B36750" s="2" t="s">
        <v>63340</v>
      </c>
      <c r="C36750" s="2" t="s">
        <v>9</v>
      </c>
      <c r="D36750" s="13" t="s">
        <v>12298</v>
      </c>
      <c r="E36750" s="2" t="s">
        <v>42672</v>
      </c>
      <c r="F36750" s="4">
        <v>7</v>
      </c>
      <c r="G36750" s="5">
        <v>20</v>
      </c>
      <c r="H36750" s="4">
        <v>0</v>
      </c>
      <c r="I36750" s="2" t="s">
        <v>63348</v>
      </c>
      <c r="J36750" s="2" t="s">
        <v>57637</v>
      </c>
      <c r="L36750" s="2" t="s">
        <v>63342</v>
      </c>
    </row>
    <row r="36751" spans="1:12">
      <c r="A36751" s="2" t="s">
        <v>63339</v>
      </c>
      <c r="B36751" s="2" t="s">
        <v>63340</v>
      </c>
      <c r="C36751" s="2" t="s">
        <v>9</v>
      </c>
      <c r="D36751" s="13" t="s">
        <v>8015</v>
      </c>
      <c r="E36751" s="2" t="s">
        <v>34950</v>
      </c>
      <c r="F36751" s="4">
        <v>7</v>
      </c>
      <c r="G36751" s="5">
        <v>30</v>
      </c>
      <c r="H36751" s="4">
        <v>0</v>
      </c>
      <c r="I36751" s="2" t="s">
        <v>63348</v>
      </c>
      <c r="J36751" s="2" t="s">
        <v>57637</v>
      </c>
      <c r="L36751" s="2" t="s">
        <v>63342</v>
      </c>
    </row>
    <row r="36752" spans="1:12">
      <c r="A36752" s="2" t="s">
        <v>63339</v>
      </c>
      <c r="B36752" s="2" t="s">
        <v>63340</v>
      </c>
      <c r="C36752" s="2" t="s">
        <v>9</v>
      </c>
      <c r="D36752" s="13" t="s">
        <v>8017</v>
      </c>
      <c r="E36752" s="2" t="s">
        <v>34954</v>
      </c>
      <c r="F36752" s="4">
        <v>7</v>
      </c>
      <c r="G36752" s="5">
        <v>40</v>
      </c>
      <c r="H36752" s="4">
        <v>0</v>
      </c>
      <c r="I36752" s="2" t="s">
        <v>63348</v>
      </c>
      <c r="J36752" s="2" t="s">
        <v>57637</v>
      </c>
      <c r="L36752" s="2" t="s">
        <v>63342</v>
      </c>
    </row>
    <row r="36753" spans="1:12">
      <c r="A36753" s="2" t="s">
        <v>63339</v>
      </c>
      <c r="B36753" s="2" t="s">
        <v>63340</v>
      </c>
      <c r="C36753" s="2" t="s">
        <v>9</v>
      </c>
      <c r="D36753" s="13" t="s">
        <v>6304</v>
      </c>
      <c r="E36753" s="2" t="s">
        <v>31832</v>
      </c>
      <c r="F36753" s="4">
        <v>7</v>
      </c>
      <c r="G36753" s="5">
        <v>50</v>
      </c>
      <c r="H36753" s="4">
        <v>0</v>
      </c>
      <c r="I36753" s="2" t="s">
        <v>63348</v>
      </c>
      <c r="J36753" s="2" t="s">
        <v>57637</v>
      </c>
      <c r="L36753" s="2" t="s">
        <v>63342</v>
      </c>
    </row>
    <row r="36754" spans="1:12">
      <c r="A36754" s="2" t="s">
        <v>63339</v>
      </c>
      <c r="B36754" s="2" t="s">
        <v>63340</v>
      </c>
      <c r="C36754" s="2" t="s">
        <v>9</v>
      </c>
      <c r="D36754" s="13" t="s">
        <v>7143</v>
      </c>
      <c r="E36754" s="2" t="s">
        <v>33361</v>
      </c>
      <c r="F36754" s="4">
        <v>7</v>
      </c>
      <c r="G36754" s="5">
        <v>60</v>
      </c>
      <c r="H36754" s="4">
        <v>0</v>
      </c>
      <c r="I36754" s="2" t="s">
        <v>63348</v>
      </c>
      <c r="J36754" s="2" t="s">
        <v>57637</v>
      </c>
      <c r="L36754" s="2" t="s">
        <v>63342</v>
      </c>
    </row>
    <row r="36755" spans="1:12">
      <c r="A36755" s="2" t="s">
        <v>63339</v>
      </c>
      <c r="B36755" s="2" t="s">
        <v>63340</v>
      </c>
      <c r="C36755" s="2" t="s">
        <v>9</v>
      </c>
      <c r="D36755" s="13" t="s">
        <v>16226</v>
      </c>
      <c r="E36755" s="2" t="s">
        <v>49901</v>
      </c>
      <c r="F36755" s="4">
        <v>7</v>
      </c>
      <c r="G36755" s="5">
        <v>70</v>
      </c>
      <c r="H36755" s="4">
        <v>0</v>
      </c>
      <c r="I36755" s="2" t="s">
        <v>63348</v>
      </c>
      <c r="J36755" s="2" t="s">
        <v>57637</v>
      </c>
      <c r="L36755" s="2" t="s">
        <v>63342</v>
      </c>
    </row>
    <row r="36756" spans="1:12">
      <c r="A36756" s="2" t="s">
        <v>63339</v>
      </c>
      <c r="B36756" s="2" t="s">
        <v>63340</v>
      </c>
      <c r="C36756" s="2" t="s">
        <v>9</v>
      </c>
      <c r="D36756" s="11" t="s">
        <v>8386</v>
      </c>
      <c r="E36756" s="2" t="s">
        <v>35619</v>
      </c>
      <c r="F36756" s="4">
        <v>5</v>
      </c>
      <c r="G36756" s="5">
        <v>60</v>
      </c>
      <c r="H36756" s="4">
        <v>0</v>
      </c>
      <c r="I36756" s="2" t="s">
        <v>63346</v>
      </c>
      <c r="J36756" s="2" t="s">
        <v>57637</v>
      </c>
      <c r="L36756" s="2" t="s">
        <v>63342</v>
      </c>
    </row>
    <row r="36757" spans="1:12">
      <c r="A36757" s="2" t="s">
        <v>63339</v>
      </c>
      <c r="B36757" s="2" t="s">
        <v>63340</v>
      </c>
      <c r="C36757" s="2" t="s">
        <v>9</v>
      </c>
      <c r="D36757" s="12" t="s">
        <v>8388</v>
      </c>
      <c r="E36757" s="2" t="s">
        <v>35623</v>
      </c>
      <c r="F36757" s="4">
        <v>6</v>
      </c>
      <c r="G36757" s="5">
        <v>10</v>
      </c>
      <c r="H36757" s="4">
        <v>0</v>
      </c>
      <c r="I36757" s="2" t="s">
        <v>59570</v>
      </c>
      <c r="J36757" s="2" t="s">
        <v>57637</v>
      </c>
      <c r="L36757" s="2" t="s">
        <v>63342</v>
      </c>
    </row>
    <row r="36758" spans="1:12">
      <c r="A36758" s="2" t="s">
        <v>63339</v>
      </c>
      <c r="B36758" s="2" t="s">
        <v>63340</v>
      </c>
      <c r="C36758" s="2" t="s">
        <v>9</v>
      </c>
      <c r="D36758" s="13" t="s">
        <v>14470</v>
      </c>
      <c r="E36758" s="2" t="s">
        <v>46614</v>
      </c>
      <c r="F36758" s="4">
        <v>7</v>
      </c>
      <c r="G36758" s="5">
        <v>10</v>
      </c>
      <c r="H36758" s="4">
        <v>0</v>
      </c>
      <c r="I36758" s="2" t="s">
        <v>59571</v>
      </c>
      <c r="J36758" s="2" t="s">
        <v>57637</v>
      </c>
      <c r="L36758" s="2" t="s">
        <v>63342</v>
      </c>
    </row>
    <row r="36759" spans="1:12">
      <c r="A36759" s="2" t="s">
        <v>63339</v>
      </c>
      <c r="B36759" s="2" t="s">
        <v>63340</v>
      </c>
      <c r="C36759" s="2" t="s">
        <v>9</v>
      </c>
      <c r="D36759" s="13" t="s">
        <v>14469</v>
      </c>
      <c r="E36759" s="2" t="s">
        <v>46612</v>
      </c>
      <c r="F36759" s="4">
        <v>7</v>
      </c>
      <c r="G36759" s="5">
        <v>20</v>
      </c>
      <c r="H36759" s="4">
        <v>0</v>
      </c>
      <c r="I36759" s="2" t="s">
        <v>59571</v>
      </c>
      <c r="J36759" s="2" t="s">
        <v>57637</v>
      </c>
      <c r="L36759" s="2" t="s">
        <v>63342</v>
      </c>
    </row>
    <row r="36760" spans="1:12">
      <c r="A36760" s="2" t="s">
        <v>63339</v>
      </c>
      <c r="B36760" s="2" t="s">
        <v>63340</v>
      </c>
      <c r="C36760" s="2" t="s">
        <v>9</v>
      </c>
      <c r="D36760" s="13" t="s">
        <v>14473</v>
      </c>
      <c r="E36760" s="2" t="s">
        <v>46619</v>
      </c>
      <c r="F36760" s="4">
        <v>7</v>
      </c>
      <c r="G36760" s="5">
        <v>30</v>
      </c>
      <c r="H36760" s="4">
        <v>0</v>
      </c>
      <c r="I36760" s="2" t="s">
        <v>59571</v>
      </c>
      <c r="J36760" s="2" t="s">
        <v>57637</v>
      </c>
      <c r="L36760" s="2" t="s">
        <v>63342</v>
      </c>
    </row>
    <row r="36761" spans="1:12">
      <c r="A36761" s="2" t="s">
        <v>63339</v>
      </c>
      <c r="B36761" s="2" t="s">
        <v>63340</v>
      </c>
      <c r="C36761" s="2" t="s">
        <v>9</v>
      </c>
      <c r="D36761" s="11" t="s">
        <v>5049</v>
      </c>
      <c r="E36761" s="2" t="s">
        <v>29572</v>
      </c>
      <c r="F36761" s="4">
        <v>5</v>
      </c>
      <c r="G36761" s="5">
        <v>70</v>
      </c>
      <c r="H36761" s="4">
        <v>0</v>
      </c>
      <c r="I36761" s="2" t="s">
        <v>63346</v>
      </c>
      <c r="J36761" s="2" t="s">
        <v>57637</v>
      </c>
      <c r="L36761" s="2" t="s">
        <v>63342</v>
      </c>
    </row>
    <row r="36762" spans="1:12">
      <c r="A36762" s="2" t="s">
        <v>63339</v>
      </c>
      <c r="B36762" s="2" t="s">
        <v>63340</v>
      </c>
      <c r="C36762" s="2" t="s">
        <v>9</v>
      </c>
      <c r="D36762" s="12" t="s">
        <v>5047</v>
      </c>
      <c r="E36762" s="2" t="s">
        <v>29568</v>
      </c>
      <c r="F36762" s="4">
        <v>6</v>
      </c>
      <c r="G36762" s="5">
        <v>10</v>
      </c>
      <c r="H36762" s="4">
        <v>0</v>
      </c>
      <c r="I36762" s="2" t="s">
        <v>62898</v>
      </c>
      <c r="J36762" s="2" t="s">
        <v>57637</v>
      </c>
      <c r="L36762" s="2" t="s">
        <v>63342</v>
      </c>
    </row>
    <row r="36763" spans="1:12">
      <c r="A36763" s="2" t="s">
        <v>63339</v>
      </c>
      <c r="B36763" s="2" t="s">
        <v>63340</v>
      </c>
      <c r="C36763" s="2" t="s">
        <v>9</v>
      </c>
      <c r="D36763" s="13" t="s">
        <v>5050</v>
      </c>
      <c r="E36763" s="2" t="s">
        <v>29574</v>
      </c>
      <c r="F36763" s="4">
        <v>7</v>
      </c>
      <c r="G36763" s="5">
        <v>10</v>
      </c>
      <c r="H36763" s="4">
        <v>0</v>
      </c>
      <c r="I36763" s="2" t="s">
        <v>62899</v>
      </c>
      <c r="J36763" s="2" t="s">
        <v>57637</v>
      </c>
      <c r="L36763" s="2" t="s">
        <v>63342</v>
      </c>
    </row>
    <row r="36764" spans="1:12">
      <c r="A36764" s="2" t="s">
        <v>63339</v>
      </c>
      <c r="B36764" s="2" t="s">
        <v>63340</v>
      </c>
      <c r="C36764" s="2" t="s">
        <v>9</v>
      </c>
      <c r="D36764" s="13" t="s">
        <v>5048</v>
      </c>
      <c r="E36764" s="2" t="s">
        <v>29570</v>
      </c>
      <c r="F36764" s="4">
        <v>7</v>
      </c>
      <c r="G36764" s="5">
        <v>20</v>
      </c>
      <c r="H36764" s="4">
        <v>0</v>
      </c>
      <c r="I36764" s="2" t="s">
        <v>62899</v>
      </c>
      <c r="J36764" s="2" t="s">
        <v>57637</v>
      </c>
      <c r="L36764" s="2" t="s">
        <v>63342</v>
      </c>
    </row>
    <row r="36765" spans="1:12">
      <c r="A36765" s="2" t="s">
        <v>63339</v>
      </c>
      <c r="B36765" s="2" t="s">
        <v>63340</v>
      </c>
      <c r="C36765" s="2" t="s">
        <v>9</v>
      </c>
      <c r="D36765" s="11" t="s">
        <v>16692</v>
      </c>
      <c r="E36765" s="2" t="s">
        <v>50769</v>
      </c>
      <c r="F36765" s="4">
        <v>5</v>
      </c>
      <c r="G36765" s="5">
        <v>80</v>
      </c>
      <c r="H36765" s="4">
        <v>0</v>
      </c>
      <c r="I36765" s="2" t="s">
        <v>63346</v>
      </c>
      <c r="J36765" s="2" t="s">
        <v>57637</v>
      </c>
      <c r="L36765" s="2" t="s">
        <v>63342</v>
      </c>
    </row>
    <row r="36766" spans="1:12">
      <c r="A36766" s="2" t="s">
        <v>63339</v>
      </c>
      <c r="B36766" s="2" t="s">
        <v>63340</v>
      </c>
      <c r="C36766" s="2" t="s">
        <v>9</v>
      </c>
      <c r="D36766" s="12" t="s">
        <v>16695</v>
      </c>
      <c r="E36766" s="2" t="s">
        <v>50775</v>
      </c>
      <c r="F36766" s="4">
        <v>6</v>
      </c>
      <c r="G36766" s="5">
        <v>10</v>
      </c>
      <c r="H36766" s="4">
        <v>0</v>
      </c>
      <c r="I36766" s="2" t="s">
        <v>62895</v>
      </c>
      <c r="J36766" s="2" t="s">
        <v>57637</v>
      </c>
      <c r="L36766" s="2" t="s">
        <v>63342</v>
      </c>
    </row>
    <row r="36767" spans="1:12">
      <c r="A36767" s="2" t="s">
        <v>63339</v>
      </c>
      <c r="B36767" s="2" t="s">
        <v>63340</v>
      </c>
      <c r="C36767" s="2" t="s">
        <v>9</v>
      </c>
      <c r="D36767" s="13" t="s">
        <v>144</v>
      </c>
      <c r="E36767" s="2" t="s">
        <v>20693</v>
      </c>
      <c r="F36767" s="4">
        <v>7</v>
      </c>
      <c r="G36767" s="5">
        <v>10</v>
      </c>
      <c r="H36767" s="4">
        <v>0</v>
      </c>
      <c r="I36767" s="2" t="s">
        <v>62896</v>
      </c>
      <c r="J36767" s="2" t="s">
        <v>57637</v>
      </c>
      <c r="L36767" s="2" t="s">
        <v>63342</v>
      </c>
    </row>
    <row r="36768" spans="1:12">
      <c r="A36768" s="2" t="s">
        <v>63339</v>
      </c>
      <c r="B36768" s="2" t="s">
        <v>63340</v>
      </c>
      <c r="C36768" s="2" t="s">
        <v>9</v>
      </c>
      <c r="D36768" s="13" t="s">
        <v>3366</v>
      </c>
      <c r="E36768" s="2" t="s">
        <v>26511</v>
      </c>
      <c r="F36768" s="4">
        <v>7</v>
      </c>
      <c r="G36768" s="5">
        <v>20</v>
      </c>
      <c r="H36768" s="4">
        <v>0</v>
      </c>
      <c r="I36768" s="2" t="s">
        <v>62896</v>
      </c>
      <c r="J36768" s="2" t="s">
        <v>57637</v>
      </c>
      <c r="L36768" s="2" t="s">
        <v>63342</v>
      </c>
    </row>
    <row r="36769" spans="1:12">
      <c r="A36769" s="2" t="s">
        <v>63339</v>
      </c>
      <c r="B36769" s="2" t="s">
        <v>63340</v>
      </c>
      <c r="C36769" s="2" t="s">
        <v>9</v>
      </c>
      <c r="D36769" s="13" t="s">
        <v>9716</v>
      </c>
      <c r="E36769" s="2" t="s">
        <v>38032</v>
      </c>
      <c r="F36769" s="4">
        <v>7</v>
      </c>
      <c r="G36769" s="5">
        <v>30</v>
      </c>
      <c r="H36769" s="4">
        <v>0</v>
      </c>
      <c r="I36769" s="2" t="s">
        <v>62896</v>
      </c>
      <c r="J36769" s="2" t="s">
        <v>57637</v>
      </c>
      <c r="L36769" s="2" t="s">
        <v>63342</v>
      </c>
    </row>
    <row r="36770" spans="1:12">
      <c r="A36770" s="2" t="s">
        <v>63339</v>
      </c>
      <c r="B36770" s="2" t="s">
        <v>63340</v>
      </c>
      <c r="C36770" s="2" t="s">
        <v>9</v>
      </c>
      <c r="D36770" s="13" t="s">
        <v>2161</v>
      </c>
      <c r="E36770" s="2" t="s">
        <v>24308</v>
      </c>
      <c r="F36770" s="4">
        <v>7</v>
      </c>
      <c r="G36770" s="5">
        <v>40</v>
      </c>
      <c r="H36770" s="4">
        <v>0</v>
      </c>
      <c r="I36770" s="2" t="s">
        <v>62896</v>
      </c>
      <c r="J36770" s="2" t="s">
        <v>57637</v>
      </c>
      <c r="L36770" s="2" t="s">
        <v>63342</v>
      </c>
    </row>
    <row r="36771" spans="1:12">
      <c r="A36771" s="2" t="s">
        <v>63339</v>
      </c>
      <c r="B36771" s="2" t="s">
        <v>63340</v>
      </c>
      <c r="C36771" s="2" t="s">
        <v>9</v>
      </c>
      <c r="D36771" s="14" t="s">
        <v>10300</v>
      </c>
      <c r="E36771" s="2" t="s">
        <v>39102</v>
      </c>
      <c r="F36771" s="4">
        <v>8</v>
      </c>
      <c r="G36771" s="5">
        <v>10</v>
      </c>
      <c r="H36771" s="4">
        <v>0</v>
      </c>
      <c r="I36771" s="2" t="s">
        <v>62897</v>
      </c>
      <c r="J36771" s="2" t="s">
        <v>57637</v>
      </c>
      <c r="L36771" s="2" t="s">
        <v>63342</v>
      </c>
    </row>
    <row r="36772" spans="1:12">
      <c r="A36772" s="2" t="s">
        <v>63339</v>
      </c>
      <c r="B36772" s="2" t="s">
        <v>63340</v>
      </c>
      <c r="C36772" s="2" t="s">
        <v>9</v>
      </c>
      <c r="D36772" s="14" t="s">
        <v>14082</v>
      </c>
      <c r="E36772" s="2" t="s">
        <v>45919</v>
      </c>
      <c r="F36772" s="4">
        <v>8</v>
      </c>
      <c r="G36772" s="5">
        <v>20</v>
      </c>
      <c r="H36772" s="4">
        <v>0</v>
      </c>
      <c r="I36772" s="2" t="s">
        <v>62897</v>
      </c>
      <c r="J36772" s="2" t="s">
        <v>57637</v>
      </c>
      <c r="L36772" s="2" t="s">
        <v>63342</v>
      </c>
    </row>
    <row r="36773" spans="1:12">
      <c r="A36773" s="2" t="s">
        <v>63339</v>
      </c>
      <c r="B36773" s="2" t="s">
        <v>63340</v>
      </c>
      <c r="C36773" s="2" t="s">
        <v>9</v>
      </c>
      <c r="D36773" s="14" t="s">
        <v>2182</v>
      </c>
      <c r="E36773" s="2" t="s">
        <v>24348</v>
      </c>
      <c r="F36773" s="4">
        <v>8</v>
      </c>
      <c r="G36773" s="5">
        <v>30</v>
      </c>
      <c r="H36773" s="4">
        <v>0</v>
      </c>
      <c r="I36773" s="2" t="s">
        <v>62897</v>
      </c>
      <c r="J36773" s="2" t="s">
        <v>57637</v>
      </c>
      <c r="L36773" s="2" t="s">
        <v>63342</v>
      </c>
    </row>
    <row r="36774" spans="1:12">
      <c r="A36774" s="2" t="s">
        <v>63339</v>
      </c>
      <c r="B36774" s="2" t="s">
        <v>63340</v>
      </c>
      <c r="C36774" s="2" t="s">
        <v>9</v>
      </c>
      <c r="D36774" s="14" t="s">
        <v>10294</v>
      </c>
      <c r="E36774" s="2" t="s">
        <v>39090</v>
      </c>
      <c r="F36774" s="4">
        <v>8</v>
      </c>
      <c r="G36774" s="5">
        <v>40</v>
      </c>
      <c r="H36774" s="4">
        <v>0</v>
      </c>
      <c r="I36774" s="2" t="s">
        <v>62897</v>
      </c>
      <c r="J36774" s="2" t="s">
        <v>57637</v>
      </c>
      <c r="L36774" s="2" t="s">
        <v>63342</v>
      </c>
    </row>
    <row r="36775" spans="1:12">
      <c r="A36775" s="2" t="s">
        <v>63339</v>
      </c>
      <c r="B36775" s="2" t="s">
        <v>63340</v>
      </c>
      <c r="C36775" s="2" t="s">
        <v>9</v>
      </c>
      <c r="D36775" s="14" t="s">
        <v>2159</v>
      </c>
      <c r="E36775" s="2" t="s">
        <v>24304</v>
      </c>
      <c r="F36775" s="4">
        <v>8</v>
      </c>
      <c r="G36775" s="5">
        <v>50</v>
      </c>
      <c r="H36775" s="4">
        <v>0</v>
      </c>
      <c r="I36775" s="2" t="s">
        <v>62897</v>
      </c>
      <c r="J36775" s="2" t="s">
        <v>57637</v>
      </c>
      <c r="L36775" s="2" t="s">
        <v>63342</v>
      </c>
    </row>
    <row r="36776" spans="1:12">
      <c r="A36776" s="2" t="s">
        <v>63339</v>
      </c>
      <c r="B36776" s="2" t="s">
        <v>63340</v>
      </c>
      <c r="C36776" s="2" t="s">
        <v>9</v>
      </c>
      <c r="D36776" s="14" t="s">
        <v>2169</v>
      </c>
      <c r="E36776" s="2" t="s">
        <v>24322</v>
      </c>
      <c r="F36776" s="4">
        <v>8</v>
      </c>
      <c r="G36776" s="5">
        <v>60</v>
      </c>
      <c r="H36776" s="4">
        <v>0</v>
      </c>
      <c r="I36776" s="2" t="s">
        <v>62897</v>
      </c>
      <c r="J36776" s="2" t="s">
        <v>57637</v>
      </c>
      <c r="L36776" s="2" t="s">
        <v>63342</v>
      </c>
    </row>
    <row r="36777" spans="1:12">
      <c r="A36777" s="2" t="s">
        <v>63339</v>
      </c>
      <c r="B36777" s="2" t="s">
        <v>63340</v>
      </c>
      <c r="C36777" s="2" t="s">
        <v>9</v>
      </c>
      <c r="D36777" s="14" t="s">
        <v>2166</v>
      </c>
      <c r="E36777" s="2" t="s">
        <v>24317</v>
      </c>
      <c r="F36777" s="4">
        <v>8</v>
      </c>
      <c r="G36777" s="5">
        <v>70</v>
      </c>
      <c r="H36777" s="4">
        <v>0</v>
      </c>
      <c r="I36777" s="2" t="s">
        <v>62897</v>
      </c>
      <c r="J36777" s="2" t="s">
        <v>57637</v>
      </c>
      <c r="L36777" s="2" t="s">
        <v>63342</v>
      </c>
    </row>
    <row r="36778" spans="1:12">
      <c r="A36778" s="2" t="s">
        <v>63339</v>
      </c>
      <c r="B36778" s="2" t="s">
        <v>63340</v>
      </c>
      <c r="C36778" s="2" t="s">
        <v>9</v>
      </c>
      <c r="D36778" s="14" t="s">
        <v>2163</v>
      </c>
      <c r="E36778" s="2" t="s">
        <v>24312</v>
      </c>
      <c r="F36778" s="4">
        <v>8</v>
      </c>
      <c r="G36778" s="5">
        <v>80</v>
      </c>
      <c r="H36778" s="4">
        <v>0</v>
      </c>
      <c r="I36778" s="2" t="s">
        <v>62897</v>
      </c>
      <c r="J36778" s="2" t="s">
        <v>57637</v>
      </c>
      <c r="L36778" s="2" t="s">
        <v>63342</v>
      </c>
    </row>
    <row r="36779" spans="1:12">
      <c r="A36779" s="2" t="s">
        <v>63339</v>
      </c>
      <c r="B36779" s="2" t="s">
        <v>63340</v>
      </c>
      <c r="C36779" s="2" t="s">
        <v>9</v>
      </c>
      <c r="D36779" s="14" t="s">
        <v>2168</v>
      </c>
      <c r="E36779" s="2" t="s">
        <v>24320</v>
      </c>
      <c r="F36779" s="4">
        <v>8</v>
      </c>
      <c r="G36779" s="5">
        <v>90</v>
      </c>
      <c r="H36779" s="4">
        <v>0</v>
      </c>
      <c r="I36779" s="2" t="s">
        <v>62897</v>
      </c>
      <c r="J36779" s="2" t="s">
        <v>57637</v>
      </c>
      <c r="L36779" s="2" t="s">
        <v>63342</v>
      </c>
    </row>
    <row r="36780" spans="1:12">
      <c r="A36780" s="2" t="s">
        <v>63339</v>
      </c>
      <c r="B36780" s="2" t="s">
        <v>63340</v>
      </c>
      <c r="C36780" s="2" t="s">
        <v>9</v>
      </c>
      <c r="D36780" s="13" t="s">
        <v>14621</v>
      </c>
      <c r="E36780" s="2" t="s">
        <v>46899</v>
      </c>
      <c r="F36780" s="4">
        <v>7</v>
      </c>
      <c r="G36780" s="5">
        <v>50</v>
      </c>
      <c r="H36780" s="4">
        <v>0</v>
      </c>
      <c r="I36780" s="2" t="s">
        <v>62896</v>
      </c>
      <c r="J36780" s="2" t="s">
        <v>57637</v>
      </c>
      <c r="L36780" s="2" t="s">
        <v>63342</v>
      </c>
    </row>
    <row r="36781" spans="1:12">
      <c r="A36781" s="2" t="s">
        <v>63339</v>
      </c>
      <c r="B36781" s="2" t="s">
        <v>63340</v>
      </c>
      <c r="C36781" s="2" t="s">
        <v>9</v>
      </c>
      <c r="D36781" s="13" t="s">
        <v>14623</v>
      </c>
      <c r="E36781" s="2" t="s">
        <v>46903</v>
      </c>
      <c r="F36781" s="4">
        <v>7</v>
      </c>
      <c r="G36781" s="5">
        <v>60</v>
      </c>
      <c r="H36781" s="4">
        <v>0</v>
      </c>
      <c r="I36781" s="2" t="s">
        <v>62896</v>
      </c>
      <c r="J36781" s="2" t="s">
        <v>57637</v>
      </c>
      <c r="L36781" s="2" t="s">
        <v>63342</v>
      </c>
    </row>
    <row r="36782" spans="1:12">
      <c r="A36782" s="2" t="s">
        <v>63339</v>
      </c>
      <c r="B36782" s="2" t="s">
        <v>63340</v>
      </c>
      <c r="C36782" s="2" t="s">
        <v>9</v>
      </c>
      <c r="D36782" s="13" t="s">
        <v>14620</v>
      </c>
      <c r="E36782" s="2" t="s">
        <v>46897</v>
      </c>
      <c r="F36782" s="4">
        <v>7</v>
      </c>
      <c r="G36782" s="5">
        <v>70</v>
      </c>
      <c r="H36782" s="4">
        <v>0</v>
      </c>
      <c r="I36782" s="2" t="s">
        <v>62896</v>
      </c>
      <c r="J36782" s="2" t="s">
        <v>57637</v>
      </c>
      <c r="L36782" s="2" t="s">
        <v>63342</v>
      </c>
    </row>
    <row r="36783" spans="1:12">
      <c r="A36783" s="2" t="s">
        <v>63339</v>
      </c>
      <c r="B36783" s="2" t="s">
        <v>63340</v>
      </c>
      <c r="C36783" s="2" t="s">
        <v>9</v>
      </c>
      <c r="D36783" s="13" t="s">
        <v>16099</v>
      </c>
      <c r="E36783" s="2" t="s">
        <v>49669</v>
      </c>
      <c r="F36783" s="4">
        <v>7</v>
      </c>
      <c r="G36783" s="5">
        <v>80</v>
      </c>
      <c r="H36783" s="4">
        <v>0</v>
      </c>
      <c r="I36783" s="2" t="s">
        <v>62896</v>
      </c>
      <c r="J36783" s="2" t="s">
        <v>57637</v>
      </c>
      <c r="L36783" s="2" t="s">
        <v>63342</v>
      </c>
    </row>
    <row r="36784" spans="1:12">
      <c r="A36784" s="2" t="s">
        <v>63339</v>
      </c>
      <c r="B36784" s="2" t="s">
        <v>63340</v>
      </c>
      <c r="C36784" s="2" t="s">
        <v>9</v>
      </c>
      <c r="D36784" s="13" t="s">
        <v>16691</v>
      </c>
      <c r="E36784" s="2" t="s">
        <v>50767</v>
      </c>
      <c r="F36784" s="4">
        <v>7</v>
      </c>
      <c r="G36784" s="5">
        <v>90</v>
      </c>
      <c r="H36784" s="4">
        <v>0</v>
      </c>
      <c r="I36784" s="2" t="s">
        <v>62896</v>
      </c>
      <c r="J36784" s="2" t="s">
        <v>57637</v>
      </c>
      <c r="L36784" s="2" t="s">
        <v>63342</v>
      </c>
    </row>
    <row r="36785" spans="1:12">
      <c r="A36785" s="2" t="s">
        <v>63339</v>
      </c>
      <c r="B36785" s="2" t="s">
        <v>63340</v>
      </c>
      <c r="C36785" s="2" t="s">
        <v>9</v>
      </c>
      <c r="D36785" s="13" t="s">
        <v>2410</v>
      </c>
      <c r="E36785" s="2" t="s">
        <v>24765</v>
      </c>
      <c r="F36785" s="4">
        <v>7</v>
      </c>
      <c r="G36785" s="5">
        <v>100</v>
      </c>
      <c r="H36785" s="4">
        <v>0</v>
      </c>
      <c r="I36785" s="2" t="s">
        <v>62896</v>
      </c>
      <c r="J36785" s="2" t="s">
        <v>57637</v>
      </c>
      <c r="L36785" s="2" t="s">
        <v>63342</v>
      </c>
    </row>
    <row r="36786" spans="1:12">
      <c r="A36786" s="2" t="s">
        <v>63339</v>
      </c>
      <c r="B36786" s="2" t="s">
        <v>63340</v>
      </c>
      <c r="C36786" s="2" t="s">
        <v>9</v>
      </c>
      <c r="D36786" s="11" t="s">
        <v>7144</v>
      </c>
      <c r="E36786" s="2" t="s">
        <v>33363</v>
      </c>
      <c r="F36786" s="4">
        <v>5</v>
      </c>
      <c r="G36786" s="5">
        <v>90</v>
      </c>
      <c r="H36786" s="4">
        <v>0</v>
      </c>
      <c r="I36786" s="2" t="s">
        <v>63346</v>
      </c>
      <c r="J36786" s="2" t="s">
        <v>57637</v>
      </c>
      <c r="L36786" s="2" t="s">
        <v>63342</v>
      </c>
    </row>
    <row r="36787" spans="1:12">
      <c r="A36787" s="2" t="s">
        <v>63339</v>
      </c>
      <c r="B36787" s="2" t="s">
        <v>63340</v>
      </c>
      <c r="C36787" s="2" t="s">
        <v>9</v>
      </c>
      <c r="D36787" s="12" t="s">
        <v>7134</v>
      </c>
      <c r="E36787" s="2" t="s">
        <v>33343</v>
      </c>
      <c r="F36787" s="4">
        <v>6</v>
      </c>
      <c r="G36787" s="5">
        <v>10</v>
      </c>
      <c r="H36787" s="4">
        <v>0</v>
      </c>
      <c r="I36787" s="2" t="s">
        <v>63350</v>
      </c>
      <c r="J36787" s="2" t="s">
        <v>57637</v>
      </c>
      <c r="L36787" s="2" t="s">
        <v>63342</v>
      </c>
    </row>
    <row r="36788" spans="1:12">
      <c r="A36788" s="2" t="s">
        <v>63339</v>
      </c>
      <c r="B36788" s="2" t="s">
        <v>63340</v>
      </c>
      <c r="C36788" s="2" t="s">
        <v>9</v>
      </c>
      <c r="D36788" s="12" t="s">
        <v>7133</v>
      </c>
      <c r="E36788" s="2" t="s">
        <v>33341</v>
      </c>
      <c r="F36788" s="4">
        <v>6</v>
      </c>
      <c r="G36788" s="5">
        <v>20</v>
      </c>
      <c r="H36788" s="4">
        <v>0</v>
      </c>
      <c r="I36788" s="2" t="s">
        <v>63350</v>
      </c>
      <c r="J36788" s="2" t="s">
        <v>57637</v>
      </c>
      <c r="L36788" s="2" t="s">
        <v>63342</v>
      </c>
    </row>
    <row r="36789" spans="1:12">
      <c r="A36789" s="2" t="s">
        <v>63339</v>
      </c>
      <c r="B36789" s="2" t="s">
        <v>63340</v>
      </c>
      <c r="C36789" s="2" t="s">
        <v>9</v>
      </c>
      <c r="D36789" s="12" t="s">
        <v>7136</v>
      </c>
      <c r="E36789" s="2" t="s">
        <v>33347</v>
      </c>
      <c r="F36789" s="4">
        <v>6</v>
      </c>
      <c r="G36789" s="5">
        <v>30</v>
      </c>
      <c r="H36789" s="4">
        <v>0</v>
      </c>
      <c r="I36789" s="2" t="s">
        <v>63350</v>
      </c>
      <c r="J36789" s="2" t="s">
        <v>57637</v>
      </c>
      <c r="L36789" s="2" t="s">
        <v>63342</v>
      </c>
    </row>
    <row r="36790" spans="1:12">
      <c r="A36790" s="2" t="s">
        <v>63339</v>
      </c>
      <c r="B36790" s="2" t="s">
        <v>63340</v>
      </c>
      <c r="C36790" s="2" t="s">
        <v>9</v>
      </c>
      <c r="D36790" s="12" t="s">
        <v>7137</v>
      </c>
      <c r="E36790" s="2" t="s">
        <v>33349</v>
      </c>
      <c r="F36790" s="4">
        <v>6</v>
      </c>
      <c r="G36790" s="5">
        <v>40</v>
      </c>
      <c r="H36790" s="4">
        <v>0</v>
      </c>
      <c r="I36790" s="2" t="s">
        <v>63350</v>
      </c>
      <c r="J36790" s="2" t="s">
        <v>57637</v>
      </c>
      <c r="L36790" s="2" t="s">
        <v>63342</v>
      </c>
    </row>
    <row r="36791" spans="1:12">
      <c r="A36791" s="2" t="s">
        <v>63339</v>
      </c>
      <c r="B36791" s="2" t="s">
        <v>63340</v>
      </c>
      <c r="C36791" s="2" t="s">
        <v>9</v>
      </c>
      <c r="D36791" s="12" t="s">
        <v>7145</v>
      </c>
      <c r="E36791" s="2" t="s">
        <v>33364</v>
      </c>
      <c r="F36791" s="4">
        <v>6</v>
      </c>
      <c r="G36791" s="5">
        <v>50</v>
      </c>
      <c r="H36791" s="4">
        <v>0</v>
      </c>
      <c r="I36791" s="2" t="s">
        <v>63350</v>
      </c>
      <c r="J36791" s="2" t="s">
        <v>57637</v>
      </c>
      <c r="L36791" s="2" t="s">
        <v>63342</v>
      </c>
    </row>
    <row r="36792" spans="1:12">
      <c r="A36792" s="2" t="s">
        <v>63339</v>
      </c>
      <c r="B36792" s="2" t="s">
        <v>63340</v>
      </c>
      <c r="C36792" s="2" t="s">
        <v>9</v>
      </c>
      <c r="D36792" s="12" t="s">
        <v>7139</v>
      </c>
      <c r="E36792" s="2" t="s">
        <v>33353</v>
      </c>
      <c r="F36792" s="4">
        <v>6</v>
      </c>
      <c r="G36792" s="5">
        <v>60</v>
      </c>
      <c r="H36792" s="4">
        <v>0</v>
      </c>
      <c r="I36792" s="2" t="s">
        <v>63350</v>
      </c>
      <c r="J36792" s="2" t="s">
        <v>57637</v>
      </c>
      <c r="L36792" s="2" t="s">
        <v>63342</v>
      </c>
    </row>
    <row r="36793" spans="1:12">
      <c r="A36793" s="2" t="s">
        <v>63339</v>
      </c>
      <c r="B36793" s="2" t="s">
        <v>63340</v>
      </c>
      <c r="C36793" s="2" t="s">
        <v>9</v>
      </c>
      <c r="D36793" s="12" t="s">
        <v>7141</v>
      </c>
      <c r="E36793" s="2" t="s">
        <v>33357</v>
      </c>
      <c r="F36793" s="4">
        <v>6</v>
      </c>
      <c r="G36793" s="5">
        <v>70</v>
      </c>
      <c r="H36793" s="4">
        <v>0</v>
      </c>
      <c r="I36793" s="2" t="s">
        <v>63350</v>
      </c>
      <c r="J36793" s="2" t="s">
        <v>57637</v>
      </c>
      <c r="L36793" s="2" t="s">
        <v>63342</v>
      </c>
    </row>
    <row r="36794" spans="1:12">
      <c r="A36794" s="2" t="s">
        <v>63339</v>
      </c>
      <c r="B36794" s="2" t="s">
        <v>63340</v>
      </c>
      <c r="C36794" s="2" t="s">
        <v>9</v>
      </c>
      <c r="D36794" s="12" t="s">
        <v>7135</v>
      </c>
      <c r="E36794" s="2" t="s">
        <v>33345</v>
      </c>
      <c r="F36794" s="4">
        <v>6</v>
      </c>
      <c r="G36794" s="5">
        <v>80</v>
      </c>
      <c r="H36794" s="4">
        <v>0</v>
      </c>
      <c r="I36794" s="2" t="s">
        <v>63350</v>
      </c>
      <c r="J36794" s="2" t="s">
        <v>57637</v>
      </c>
      <c r="L36794" s="2" t="s">
        <v>63342</v>
      </c>
    </row>
    <row r="36795" spans="1:12">
      <c r="A36795" s="2" t="s">
        <v>63339</v>
      </c>
      <c r="B36795" s="2" t="s">
        <v>63340</v>
      </c>
      <c r="C36795" s="2" t="s">
        <v>9</v>
      </c>
      <c r="D36795" s="12" t="s">
        <v>7138</v>
      </c>
      <c r="E36795" s="2" t="s">
        <v>33351</v>
      </c>
      <c r="F36795" s="4">
        <v>6</v>
      </c>
      <c r="G36795" s="5">
        <v>90</v>
      </c>
      <c r="H36795" s="4">
        <v>0</v>
      </c>
      <c r="I36795" s="2" t="s">
        <v>63350</v>
      </c>
      <c r="J36795" s="2" t="s">
        <v>57637</v>
      </c>
      <c r="L36795" s="2" t="s">
        <v>63342</v>
      </c>
    </row>
    <row r="36796" spans="1:12">
      <c r="A36796" s="2" t="s">
        <v>63339</v>
      </c>
      <c r="B36796" s="2" t="s">
        <v>63340</v>
      </c>
      <c r="C36796" s="2" t="s">
        <v>9</v>
      </c>
      <c r="D36796" s="12" t="s">
        <v>7142</v>
      </c>
      <c r="E36796" s="2" t="s">
        <v>33359</v>
      </c>
      <c r="F36796" s="4">
        <v>6</v>
      </c>
      <c r="G36796" s="5">
        <v>100</v>
      </c>
      <c r="H36796" s="4">
        <v>0</v>
      </c>
      <c r="I36796" s="2" t="s">
        <v>63350</v>
      </c>
      <c r="J36796" s="2" t="s">
        <v>57637</v>
      </c>
      <c r="L36796" s="2" t="s">
        <v>63342</v>
      </c>
    </row>
    <row r="36797" spans="1:12">
      <c r="A36797" s="2" t="s">
        <v>63339</v>
      </c>
      <c r="B36797" s="2" t="s">
        <v>63340</v>
      </c>
      <c r="C36797" s="2" t="s">
        <v>9</v>
      </c>
      <c r="D36797" s="12" t="s">
        <v>7132</v>
      </c>
      <c r="E36797" s="2" t="s">
        <v>33339</v>
      </c>
      <c r="F36797" s="4">
        <v>6</v>
      </c>
      <c r="G36797" s="5">
        <v>110</v>
      </c>
      <c r="H36797" s="4">
        <v>0</v>
      </c>
      <c r="I36797" s="2" t="s">
        <v>63350</v>
      </c>
      <c r="J36797" s="2" t="s">
        <v>57637</v>
      </c>
      <c r="L36797" s="2" t="s">
        <v>63342</v>
      </c>
    </row>
    <row r="36798" spans="1:12">
      <c r="A36798" s="2" t="s">
        <v>63339</v>
      </c>
      <c r="B36798" s="2" t="s">
        <v>63340</v>
      </c>
      <c r="C36798" s="2" t="s">
        <v>9</v>
      </c>
      <c r="D36798" s="12" t="s">
        <v>7140</v>
      </c>
      <c r="E36798" s="2" t="s">
        <v>33355</v>
      </c>
      <c r="F36798" s="4">
        <v>6</v>
      </c>
      <c r="G36798" s="5">
        <v>120</v>
      </c>
      <c r="H36798" s="4">
        <v>0</v>
      </c>
      <c r="I36798" s="2" t="s">
        <v>63350</v>
      </c>
      <c r="J36798" s="2" t="s">
        <v>57637</v>
      </c>
      <c r="L36798" s="2" t="s">
        <v>63342</v>
      </c>
    </row>
    <row r="36799" spans="1:12">
      <c r="A36799" s="2" t="s">
        <v>63339</v>
      </c>
      <c r="B36799" s="2" t="s">
        <v>63340</v>
      </c>
      <c r="C36799" s="2" t="s">
        <v>9</v>
      </c>
      <c r="D36799" s="7" t="s">
        <v>13200</v>
      </c>
      <c r="E36799" s="2" t="s">
        <v>44324</v>
      </c>
      <c r="F36799" s="4">
        <v>1</v>
      </c>
      <c r="G36799" s="5">
        <v>20</v>
      </c>
      <c r="H36799" s="4">
        <v>0</v>
      </c>
      <c r="I36799" s="2" t="s">
        <v>63341</v>
      </c>
      <c r="J36799" s="2" t="s">
        <v>57637</v>
      </c>
      <c r="L36799" s="2" t="s">
        <v>63342</v>
      </c>
    </row>
    <row r="36800" spans="1:12">
      <c r="A36800" s="2" t="s">
        <v>63339</v>
      </c>
      <c r="B36800" s="2" t="s">
        <v>63340</v>
      </c>
      <c r="C36800" s="2" t="s">
        <v>9</v>
      </c>
      <c r="D36800" s="8" t="s">
        <v>13196</v>
      </c>
      <c r="E36800" s="2" t="s">
        <v>44317</v>
      </c>
      <c r="F36800" s="4">
        <v>2</v>
      </c>
      <c r="G36800" s="5">
        <v>10</v>
      </c>
      <c r="H36800" s="4">
        <v>0</v>
      </c>
      <c r="I36800" s="2" t="s">
        <v>63351</v>
      </c>
      <c r="J36800" s="2" t="s">
        <v>57637</v>
      </c>
      <c r="L36800" s="2" t="s">
        <v>63342</v>
      </c>
    </row>
    <row r="36801" spans="1:12">
      <c r="A36801" s="2" t="s">
        <v>63339</v>
      </c>
      <c r="B36801" s="2" t="s">
        <v>63340</v>
      </c>
      <c r="C36801" s="2" t="s">
        <v>9</v>
      </c>
      <c r="D36801" s="9" t="s">
        <v>14826</v>
      </c>
      <c r="E36801" s="2" t="s">
        <v>47286</v>
      </c>
      <c r="F36801" s="4">
        <v>3</v>
      </c>
      <c r="G36801" s="5">
        <v>10</v>
      </c>
      <c r="H36801" s="4">
        <v>0</v>
      </c>
      <c r="I36801" s="2" t="s">
        <v>63352</v>
      </c>
      <c r="J36801" s="2" t="s">
        <v>57637</v>
      </c>
      <c r="L36801" s="2" t="s">
        <v>63342</v>
      </c>
    </row>
    <row r="36802" spans="1:12">
      <c r="A36802" s="2" t="s">
        <v>63339</v>
      </c>
      <c r="B36802" s="2" t="s">
        <v>63340</v>
      </c>
      <c r="C36802" s="2" t="s">
        <v>9</v>
      </c>
      <c r="D36802" s="10" t="s">
        <v>13179</v>
      </c>
      <c r="E36802" s="2" t="s">
        <v>44284</v>
      </c>
      <c r="F36802" s="4">
        <v>4</v>
      </c>
      <c r="G36802" s="5">
        <v>10</v>
      </c>
      <c r="H36802" s="4">
        <v>0</v>
      </c>
      <c r="I36802" s="2" t="s">
        <v>63353</v>
      </c>
      <c r="J36802" s="2" t="s">
        <v>57637</v>
      </c>
      <c r="L36802" s="2" t="s">
        <v>63342</v>
      </c>
    </row>
    <row r="36803" spans="1:12">
      <c r="A36803" s="2" t="s">
        <v>63339</v>
      </c>
      <c r="B36803" s="2" t="s">
        <v>63340</v>
      </c>
      <c r="C36803" s="2" t="s">
        <v>9</v>
      </c>
      <c r="D36803" s="11" t="s">
        <v>1174</v>
      </c>
      <c r="E36803" s="2" t="s">
        <v>22546</v>
      </c>
      <c r="F36803" s="4">
        <v>5</v>
      </c>
      <c r="G36803" s="5">
        <v>10</v>
      </c>
      <c r="H36803" s="4">
        <v>0</v>
      </c>
      <c r="I36803" s="2" t="s">
        <v>63354</v>
      </c>
      <c r="J36803" s="2" t="s">
        <v>57637</v>
      </c>
      <c r="L36803" s="2" t="s">
        <v>63342</v>
      </c>
    </row>
    <row r="36804" spans="1:12">
      <c r="A36804" s="2" t="s">
        <v>63339</v>
      </c>
      <c r="B36804" s="2" t="s">
        <v>63340</v>
      </c>
      <c r="C36804" s="2" t="s">
        <v>9</v>
      </c>
      <c r="D36804" s="12" t="s">
        <v>1173</v>
      </c>
      <c r="E36804" s="2" t="s">
        <v>22544</v>
      </c>
      <c r="F36804" s="4">
        <v>6</v>
      </c>
      <c r="G36804" s="5">
        <v>10</v>
      </c>
      <c r="H36804" s="4">
        <v>0</v>
      </c>
      <c r="I36804" s="2" t="s">
        <v>57675</v>
      </c>
      <c r="J36804" s="2" t="s">
        <v>57637</v>
      </c>
      <c r="L36804" s="2" t="s">
        <v>63342</v>
      </c>
    </row>
    <row r="36805" spans="1:12">
      <c r="A36805" s="2" t="s">
        <v>63339</v>
      </c>
      <c r="B36805" s="2" t="s">
        <v>63340</v>
      </c>
      <c r="C36805" s="2" t="s">
        <v>9</v>
      </c>
      <c r="D36805" s="13" t="s">
        <v>11814</v>
      </c>
      <c r="E36805" s="2" t="s">
        <v>41796</v>
      </c>
      <c r="F36805" s="4">
        <v>7</v>
      </c>
      <c r="G36805" s="5">
        <v>10</v>
      </c>
      <c r="H36805" s="4">
        <v>0</v>
      </c>
      <c r="I36805" s="2" t="s">
        <v>57676</v>
      </c>
      <c r="J36805" s="2" t="s">
        <v>57637</v>
      </c>
      <c r="L36805" s="2" t="s">
        <v>63342</v>
      </c>
    </row>
    <row r="36806" spans="1:12">
      <c r="A36806" s="2" t="s">
        <v>63339</v>
      </c>
      <c r="B36806" s="2" t="s">
        <v>63340</v>
      </c>
      <c r="C36806" s="2" t="s">
        <v>9</v>
      </c>
      <c r="D36806" s="14" t="s">
        <v>11370</v>
      </c>
      <c r="E36806" s="2" t="s">
        <v>41006</v>
      </c>
      <c r="F36806" s="4">
        <v>8</v>
      </c>
      <c r="G36806" s="5">
        <v>10</v>
      </c>
      <c r="H36806" s="4">
        <v>0</v>
      </c>
      <c r="I36806" s="2" t="s">
        <v>57677</v>
      </c>
      <c r="J36806" s="2" t="s">
        <v>57637</v>
      </c>
      <c r="L36806" s="2" t="s">
        <v>63342</v>
      </c>
    </row>
    <row r="36807" spans="1:12">
      <c r="A36807" s="2" t="s">
        <v>63339</v>
      </c>
      <c r="B36807" s="2" t="s">
        <v>63340</v>
      </c>
      <c r="C36807" s="2" t="s">
        <v>9</v>
      </c>
      <c r="D36807" s="14" t="s">
        <v>11414</v>
      </c>
      <c r="E36807" s="2" t="s">
        <v>41087</v>
      </c>
      <c r="F36807" s="4">
        <v>8</v>
      </c>
      <c r="G36807" s="5">
        <v>20</v>
      </c>
      <c r="H36807" s="4">
        <v>0</v>
      </c>
      <c r="I36807" s="2" t="s">
        <v>57677</v>
      </c>
      <c r="J36807" s="2" t="s">
        <v>57637</v>
      </c>
      <c r="L36807" s="2" t="s">
        <v>63342</v>
      </c>
    </row>
    <row r="36808" spans="1:12">
      <c r="A36808" s="2" t="s">
        <v>63339</v>
      </c>
      <c r="B36808" s="2" t="s">
        <v>63340</v>
      </c>
      <c r="C36808" s="2" t="s">
        <v>9</v>
      </c>
      <c r="D36808" s="13" t="s">
        <v>11810</v>
      </c>
      <c r="E36808" s="2" t="s">
        <v>41788</v>
      </c>
      <c r="F36808" s="4">
        <v>7</v>
      </c>
      <c r="G36808" s="5">
        <v>20</v>
      </c>
      <c r="H36808" s="4">
        <v>0</v>
      </c>
      <c r="I36808" s="2" t="s">
        <v>57676</v>
      </c>
      <c r="J36808" s="2" t="s">
        <v>57637</v>
      </c>
      <c r="L36808" s="2" t="s">
        <v>63342</v>
      </c>
    </row>
    <row r="36809" spans="1:12">
      <c r="A36809" s="2" t="s">
        <v>63339</v>
      </c>
      <c r="B36809" s="2" t="s">
        <v>63340</v>
      </c>
      <c r="C36809" s="2" t="s">
        <v>9</v>
      </c>
      <c r="D36809" s="14" t="s">
        <v>11392</v>
      </c>
      <c r="E36809" s="2" t="s">
        <v>41047</v>
      </c>
      <c r="F36809" s="4">
        <v>8</v>
      </c>
      <c r="G36809" s="5">
        <v>10</v>
      </c>
      <c r="H36809" s="4">
        <v>0</v>
      </c>
      <c r="I36809" s="2" t="s">
        <v>57678</v>
      </c>
      <c r="J36809" s="2" t="s">
        <v>57637</v>
      </c>
      <c r="L36809" s="2" t="s">
        <v>63342</v>
      </c>
    </row>
    <row r="36810" spans="1:12">
      <c r="A36810" s="2" t="s">
        <v>63339</v>
      </c>
      <c r="B36810" s="2" t="s">
        <v>63340</v>
      </c>
      <c r="C36810" s="2" t="s">
        <v>9</v>
      </c>
      <c r="D36810" s="14" t="s">
        <v>11393</v>
      </c>
      <c r="E36810" s="2" t="s">
        <v>41049</v>
      </c>
      <c r="F36810" s="4">
        <v>8</v>
      </c>
      <c r="G36810" s="5">
        <v>20</v>
      </c>
      <c r="H36810" s="4">
        <v>0</v>
      </c>
      <c r="I36810" s="2" t="s">
        <v>57678</v>
      </c>
      <c r="J36810" s="2" t="s">
        <v>57637</v>
      </c>
      <c r="L36810" s="2" t="s">
        <v>63342</v>
      </c>
    </row>
    <row r="36811" spans="1:12">
      <c r="A36811" s="2" t="s">
        <v>63339</v>
      </c>
      <c r="B36811" s="2" t="s">
        <v>63340</v>
      </c>
      <c r="C36811" s="2" t="s">
        <v>9</v>
      </c>
      <c r="D36811" s="13" t="s">
        <v>11833</v>
      </c>
      <c r="E36811" s="2" t="s">
        <v>41828</v>
      </c>
      <c r="F36811" s="4">
        <v>7</v>
      </c>
      <c r="G36811" s="5">
        <v>30</v>
      </c>
      <c r="H36811" s="4">
        <v>0</v>
      </c>
      <c r="I36811" s="2" t="s">
        <v>57676</v>
      </c>
      <c r="J36811" s="2" t="s">
        <v>57637</v>
      </c>
      <c r="L36811" s="2" t="s">
        <v>63342</v>
      </c>
    </row>
    <row r="36812" spans="1:12">
      <c r="A36812" s="2" t="s">
        <v>63339</v>
      </c>
      <c r="B36812" s="2" t="s">
        <v>63340</v>
      </c>
      <c r="C36812" s="2" t="s">
        <v>9</v>
      </c>
      <c r="D36812" s="13" t="s">
        <v>2518</v>
      </c>
      <c r="E36812" s="2" t="s">
        <v>24962</v>
      </c>
      <c r="F36812" s="4">
        <v>7</v>
      </c>
      <c r="G36812" s="5">
        <v>40</v>
      </c>
      <c r="H36812" s="4">
        <v>0</v>
      </c>
      <c r="I36812" s="2" t="s">
        <v>57676</v>
      </c>
      <c r="J36812" s="2" t="s">
        <v>57637</v>
      </c>
      <c r="L36812" s="2" t="s">
        <v>63342</v>
      </c>
    </row>
    <row r="36813" spans="1:12">
      <c r="A36813" s="2" t="s">
        <v>63339</v>
      </c>
      <c r="B36813" s="2" t="s">
        <v>63340</v>
      </c>
      <c r="C36813" s="2" t="s">
        <v>9</v>
      </c>
      <c r="D36813" s="13" t="s">
        <v>330</v>
      </c>
      <c r="E36813" s="2" t="s">
        <v>21030</v>
      </c>
      <c r="F36813" s="4">
        <v>7</v>
      </c>
      <c r="G36813" s="5">
        <v>50</v>
      </c>
      <c r="H36813" s="4">
        <v>0</v>
      </c>
      <c r="I36813" s="2" t="s">
        <v>57676</v>
      </c>
      <c r="J36813" s="2" t="s">
        <v>57637</v>
      </c>
      <c r="L36813" s="2" t="s">
        <v>63342</v>
      </c>
    </row>
    <row r="36814" spans="1:12">
      <c r="A36814" s="2" t="s">
        <v>63339</v>
      </c>
      <c r="B36814" s="2" t="s">
        <v>63340</v>
      </c>
      <c r="C36814" s="2" t="s">
        <v>9</v>
      </c>
      <c r="D36814" s="13" t="s">
        <v>12711</v>
      </c>
      <c r="E36814" s="2" t="s">
        <v>43428</v>
      </c>
      <c r="F36814" s="4">
        <v>7</v>
      </c>
      <c r="G36814" s="5">
        <v>60</v>
      </c>
      <c r="H36814" s="4">
        <v>0</v>
      </c>
      <c r="I36814" s="2" t="s">
        <v>57676</v>
      </c>
      <c r="J36814" s="2" t="s">
        <v>57637</v>
      </c>
      <c r="L36814" s="2" t="s">
        <v>63342</v>
      </c>
    </row>
    <row r="36815" spans="1:12">
      <c r="A36815" s="2" t="s">
        <v>63339</v>
      </c>
      <c r="B36815" s="2" t="s">
        <v>63340</v>
      </c>
      <c r="C36815" s="2" t="s">
        <v>9</v>
      </c>
      <c r="D36815" s="11" t="s">
        <v>13165</v>
      </c>
      <c r="E36815" s="2" t="s">
        <v>44257</v>
      </c>
      <c r="F36815" s="4">
        <v>5</v>
      </c>
      <c r="G36815" s="5">
        <v>20</v>
      </c>
      <c r="H36815" s="4">
        <v>0</v>
      </c>
      <c r="I36815" s="2" t="s">
        <v>63354</v>
      </c>
      <c r="J36815" s="2" t="s">
        <v>57637</v>
      </c>
      <c r="L36815" s="2" t="s">
        <v>63342</v>
      </c>
    </row>
    <row r="36816" spans="1:12">
      <c r="A36816" s="2" t="s">
        <v>63339</v>
      </c>
      <c r="B36816" s="2" t="s">
        <v>63340</v>
      </c>
      <c r="C36816" s="2" t="s">
        <v>9</v>
      </c>
      <c r="D36816" s="12" t="s">
        <v>15926</v>
      </c>
      <c r="E36816" s="2" t="s">
        <v>49348</v>
      </c>
      <c r="F36816" s="4">
        <v>6</v>
      </c>
      <c r="G36816" s="5">
        <v>10</v>
      </c>
      <c r="H36816" s="4">
        <v>0</v>
      </c>
      <c r="I36816" s="2" t="s">
        <v>63355</v>
      </c>
      <c r="J36816" s="2" t="s">
        <v>57637</v>
      </c>
      <c r="L36816" s="2" t="s">
        <v>63342</v>
      </c>
    </row>
    <row r="36817" spans="1:12">
      <c r="A36817" s="2" t="s">
        <v>63339</v>
      </c>
      <c r="B36817" s="2" t="s">
        <v>63340</v>
      </c>
      <c r="C36817" s="2" t="s">
        <v>9</v>
      </c>
      <c r="D36817" s="13" t="s">
        <v>15918</v>
      </c>
      <c r="E36817" s="2" t="s">
        <v>49333</v>
      </c>
      <c r="F36817" s="4">
        <v>7</v>
      </c>
      <c r="G36817" s="5">
        <v>10</v>
      </c>
      <c r="H36817" s="4">
        <v>0</v>
      </c>
      <c r="I36817" s="2" t="s">
        <v>63356</v>
      </c>
      <c r="J36817" s="2" t="s">
        <v>57637</v>
      </c>
      <c r="L36817" s="2" t="s">
        <v>63342</v>
      </c>
    </row>
    <row r="36818" spans="1:12">
      <c r="A36818" s="2" t="s">
        <v>63339</v>
      </c>
      <c r="B36818" s="2" t="s">
        <v>63340</v>
      </c>
      <c r="C36818" s="2" t="s">
        <v>9</v>
      </c>
      <c r="D36818" s="13" t="s">
        <v>10311</v>
      </c>
      <c r="E36818" s="2" t="s">
        <v>39124</v>
      </c>
      <c r="F36818" s="4">
        <v>7</v>
      </c>
      <c r="G36818" s="5">
        <v>20</v>
      </c>
      <c r="H36818" s="4">
        <v>0</v>
      </c>
      <c r="I36818" s="2" t="s">
        <v>63356</v>
      </c>
      <c r="J36818" s="2" t="s">
        <v>57637</v>
      </c>
      <c r="L36818" s="2" t="s">
        <v>63342</v>
      </c>
    </row>
    <row r="36819" spans="1:12">
      <c r="A36819" s="2" t="s">
        <v>63339</v>
      </c>
      <c r="B36819" s="2" t="s">
        <v>63340</v>
      </c>
      <c r="C36819" s="2" t="s">
        <v>9</v>
      </c>
      <c r="D36819" s="14" t="s">
        <v>15925</v>
      </c>
      <c r="E36819" s="2" t="s">
        <v>63357</v>
      </c>
      <c r="F36819" s="4">
        <v>8</v>
      </c>
      <c r="G36819" s="5">
        <v>10</v>
      </c>
      <c r="H36819" s="4">
        <v>0</v>
      </c>
      <c r="I36819" s="2" t="s">
        <v>63358</v>
      </c>
      <c r="J36819" s="2" t="s">
        <v>57637</v>
      </c>
      <c r="K36819" s="2" t="s">
        <v>57768</v>
      </c>
      <c r="L36819" s="2" t="s">
        <v>63342</v>
      </c>
    </row>
    <row r="36820" spans="1:12">
      <c r="A36820" s="2" t="s">
        <v>63339</v>
      </c>
      <c r="B36820" s="2" t="s">
        <v>63340</v>
      </c>
      <c r="C36820" s="2" t="s">
        <v>9</v>
      </c>
      <c r="D36820" s="14" t="s">
        <v>15927</v>
      </c>
      <c r="E36820" s="2" t="s">
        <v>49349</v>
      </c>
      <c r="F36820" s="4">
        <v>8</v>
      </c>
      <c r="G36820" s="5">
        <v>20</v>
      </c>
      <c r="H36820" s="4">
        <v>0</v>
      </c>
      <c r="I36820" s="2" t="s">
        <v>63358</v>
      </c>
      <c r="J36820" s="2" t="s">
        <v>57637</v>
      </c>
      <c r="L36820" s="2" t="s">
        <v>63342</v>
      </c>
    </row>
    <row r="36821" spans="1:12">
      <c r="A36821" s="2" t="s">
        <v>63339</v>
      </c>
      <c r="B36821" s="2" t="s">
        <v>63340</v>
      </c>
      <c r="C36821" s="2" t="s">
        <v>9</v>
      </c>
      <c r="D36821" s="14" t="s">
        <v>15929</v>
      </c>
      <c r="E36821" s="2" t="s">
        <v>49353</v>
      </c>
      <c r="F36821" s="4">
        <v>8</v>
      </c>
      <c r="G36821" s="5">
        <v>30</v>
      </c>
      <c r="H36821" s="4">
        <v>0</v>
      </c>
      <c r="I36821" s="2" t="s">
        <v>63358</v>
      </c>
      <c r="J36821" s="2" t="s">
        <v>57637</v>
      </c>
      <c r="L36821" s="2" t="s">
        <v>63342</v>
      </c>
    </row>
    <row r="36822" spans="1:12">
      <c r="A36822" s="2" t="s">
        <v>63339</v>
      </c>
      <c r="B36822" s="2" t="s">
        <v>63340</v>
      </c>
      <c r="C36822" s="2" t="s">
        <v>9</v>
      </c>
      <c r="D36822" s="14" t="s">
        <v>15921</v>
      </c>
      <c r="E36822" s="2" t="s">
        <v>49339</v>
      </c>
      <c r="F36822" s="4">
        <v>8</v>
      </c>
      <c r="G36822" s="5">
        <v>40</v>
      </c>
      <c r="H36822" s="4">
        <v>0</v>
      </c>
      <c r="I36822" s="2" t="s">
        <v>63358</v>
      </c>
      <c r="J36822" s="2" t="s">
        <v>57637</v>
      </c>
      <c r="L36822" s="2" t="s">
        <v>63342</v>
      </c>
    </row>
    <row r="36823" spans="1:12">
      <c r="A36823" s="2" t="s">
        <v>63339</v>
      </c>
      <c r="B36823" s="2" t="s">
        <v>63340</v>
      </c>
      <c r="C36823" s="2" t="s">
        <v>9</v>
      </c>
      <c r="D36823" s="14" t="s">
        <v>15922</v>
      </c>
      <c r="E36823" s="2" t="s">
        <v>49341</v>
      </c>
      <c r="F36823" s="4">
        <v>8</v>
      </c>
      <c r="G36823" s="5">
        <v>50</v>
      </c>
      <c r="H36823" s="4">
        <v>0</v>
      </c>
      <c r="I36823" s="2" t="s">
        <v>63358</v>
      </c>
      <c r="J36823" s="2" t="s">
        <v>57637</v>
      </c>
      <c r="L36823" s="2" t="s">
        <v>63342</v>
      </c>
    </row>
    <row r="36824" spans="1:12">
      <c r="A36824" s="2" t="s">
        <v>63339</v>
      </c>
      <c r="B36824" s="2" t="s">
        <v>63340</v>
      </c>
      <c r="C36824" s="2" t="s">
        <v>9</v>
      </c>
      <c r="D36824" s="14" t="s">
        <v>15919</v>
      </c>
      <c r="E36824" s="2" t="s">
        <v>49335</v>
      </c>
      <c r="F36824" s="4">
        <v>8</v>
      </c>
      <c r="G36824" s="5">
        <v>60</v>
      </c>
      <c r="H36824" s="4">
        <v>0</v>
      </c>
      <c r="I36824" s="2" t="s">
        <v>63358</v>
      </c>
      <c r="J36824" s="2" t="s">
        <v>57637</v>
      </c>
      <c r="L36824" s="2" t="s">
        <v>63342</v>
      </c>
    </row>
    <row r="36825" spans="1:12">
      <c r="A36825" s="2" t="s">
        <v>63339</v>
      </c>
      <c r="B36825" s="2" t="s">
        <v>63340</v>
      </c>
      <c r="C36825" s="2" t="s">
        <v>9</v>
      </c>
      <c r="D36825" s="14" t="s">
        <v>15923</v>
      </c>
      <c r="E36825" s="2" t="s">
        <v>63359</v>
      </c>
      <c r="F36825" s="4">
        <v>8</v>
      </c>
      <c r="G36825" s="5">
        <v>70</v>
      </c>
      <c r="H36825" s="4">
        <v>0</v>
      </c>
      <c r="I36825" s="2" t="s">
        <v>63358</v>
      </c>
      <c r="J36825" s="2" t="s">
        <v>57637</v>
      </c>
      <c r="K36825" s="2" t="s">
        <v>57757</v>
      </c>
      <c r="L36825" s="2" t="s">
        <v>63342</v>
      </c>
    </row>
    <row r="36826" spans="1:12">
      <c r="A36826" s="2" t="s">
        <v>63339</v>
      </c>
      <c r="B36826" s="2" t="s">
        <v>63340</v>
      </c>
      <c r="C36826" s="2" t="s">
        <v>9</v>
      </c>
      <c r="D36826" s="14" t="s">
        <v>15925</v>
      </c>
      <c r="E36826" s="2" t="s">
        <v>63360</v>
      </c>
      <c r="F36826" s="4">
        <v>8</v>
      </c>
      <c r="G36826" s="5">
        <v>80</v>
      </c>
      <c r="H36826" s="4">
        <v>0</v>
      </c>
      <c r="I36826" s="2" t="s">
        <v>63358</v>
      </c>
      <c r="J36826" s="2" t="s">
        <v>57637</v>
      </c>
      <c r="K36826" s="2" t="s">
        <v>57773</v>
      </c>
      <c r="L36826" s="2" t="s">
        <v>63342</v>
      </c>
    </row>
    <row r="36827" spans="1:12">
      <c r="A36827" s="2" t="s">
        <v>63339</v>
      </c>
      <c r="B36827" s="2" t="s">
        <v>63340</v>
      </c>
      <c r="C36827" s="2" t="s">
        <v>9</v>
      </c>
      <c r="D36827" s="13" t="s">
        <v>15924</v>
      </c>
      <c r="E36827" s="2" t="s">
        <v>49345</v>
      </c>
      <c r="F36827" s="4">
        <v>7</v>
      </c>
      <c r="G36827" s="5">
        <v>30</v>
      </c>
      <c r="H36827" s="4">
        <v>0</v>
      </c>
      <c r="I36827" s="2" t="s">
        <v>63356</v>
      </c>
      <c r="J36827" s="2" t="s">
        <v>57637</v>
      </c>
      <c r="L36827" s="2" t="s">
        <v>63342</v>
      </c>
    </row>
    <row r="36828" spans="1:12">
      <c r="A36828" s="2" t="s">
        <v>63339</v>
      </c>
      <c r="B36828" s="2" t="s">
        <v>63340</v>
      </c>
      <c r="C36828" s="2" t="s">
        <v>9</v>
      </c>
      <c r="D36828" s="14" t="s">
        <v>15930</v>
      </c>
      <c r="E36828" s="2" t="s">
        <v>49355</v>
      </c>
      <c r="F36828" s="4">
        <v>8</v>
      </c>
      <c r="G36828" s="5">
        <v>10</v>
      </c>
      <c r="H36828" s="4">
        <v>0</v>
      </c>
      <c r="I36828" s="2" t="s">
        <v>63361</v>
      </c>
      <c r="J36828" s="2" t="s">
        <v>57637</v>
      </c>
      <c r="L36828" s="2" t="s">
        <v>63342</v>
      </c>
    </row>
    <row r="36829" spans="1:12">
      <c r="A36829" s="2" t="s">
        <v>63339</v>
      </c>
      <c r="B36829" s="2" t="s">
        <v>63340</v>
      </c>
      <c r="C36829" s="2" t="s">
        <v>9</v>
      </c>
      <c r="D36829" s="14" t="s">
        <v>15928</v>
      </c>
      <c r="E36829" s="2" t="s">
        <v>49351</v>
      </c>
      <c r="F36829" s="4">
        <v>8</v>
      </c>
      <c r="G36829" s="5">
        <v>20</v>
      </c>
      <c r="H36829" s="4">
        <v>0</v>
      </c>
      <c r="I36829" s="2" t="s">
        <v>63361</v>
      </c>
      <c r="J36829" s="2" t="s">
        <v>57637</v>
      </c>
      <c r="L36829" s="2" t="s">
        <v>63342</v>
      </c>
    </row>
    <row r="36830" spans="1:12">
      <c r="A36830" s="2" t="s">
        <v>63339</v>
      </c>
      <c r="B36830" s="2" t="s">
        <v>63340</v>
      </c>
      <c r="C36830" s="2" t="s">
        <v>9</v>
      </c>
      <c r="D36830" s="14" t="s">
        <v>15925</v>
      </c>
      <c r="E36830" s="2" t="s">
        <v>63362</v>
      </c>
      <c r="F36830" s="4">
        <v>8</v>
      </c>
      <c r="G36830" s="5">
        <v>30</v>
      </c>
      <c r="H36830" s="4">
        <v>0</v>
      </c>
      <c r="I36830" s="2" t="s">
        <v>63361</v>
      </c>
      <c r="J36830" s="2" t="s">
        <v>57637</v>
      </c>
      <c r="K36830" s="2" t="s">
        <v>57757</v>
      </c>
      <c r="L36830" s="2" t="s">
        <v>63342</v>
      </c>
    </row>
    <row r="36831" spans="1:12">
      <c r="A36831" s="2" t="s">
        <v>63339</v>
      </c>
      <c r="B36831" s="2" t="s">
        <v>63340</v>
      </c>
      <c r="C36831" s="2" t="s">
        <v>9</v>
      </c>
      <c r="D36831" s="12" t="s">
        <v>5560</v>
      </c>
      <c r="E36831" s="2" t="s">
        <v>30497</v>
      </c>
      <c r="F36831" s="4">
        <v>6</v>
      </c>
      <c r="G36831" s="5">
        <v>20</v>
      </c>
      <c r="H36831" s="4">
        <v>0</v>
      </c>
      <c r="I36831" s="2" t="s">
        <v>63355</v>
      </c>
      <c r="J36831" s="2" t="s">
        <v>57637</v>
      </c>
      <c r="L36831" s="2" t="s">
        <v>63342</v>
      </c>
    </row>
    <row r="36832" spans="1:12">
      <c r="A36832" s="2" t="s">
        <v>63339</v>
      </c>
      <c r="B36832" s="2" t="s">
        <v>63340</v>
      </c>
      <c r="C36832" s="2" t="s">
        <v>9</v>
      </c>
      <c r="D36832" s="13" t="s">
        <v>5559</v>
      </c>
      <c r="E36832" s="2" t="s">
        <v>30495</v>
      </c>
      <c r="F36832" s="4">
        <v>7</v>
      </c>
      <c r="G36832" s="5">
        <v>10</v>
      </c>
      <c r="H36832" s="4">
        <v>0</v>
      </c>
      <c r="I36832" s="2" t="s">
        <v>63363</v>
      </c>
      <c r="J36832" s="2" t="s">
        <v>57637</v>
      </c>
      <c r="L36832" s="2" t="s">
        <v>63342</v>
      </c>
    </row>
    <row r="36833" spans="1:12">
      <c r="A36833" s="2" t="s">
        <v>63339</v>
      </c>
      <c r="B36833" s="2" t="s">
        <v>63340</v>
      </c>
      <c r="C36833" s="2" t="s">
        <v>9</v>
      </c>
      <c r="D36833" s="13" t="s">
        <v>10323</v>
      </c>
      <c r="E36833" s="2" t="s">
        <v>39136</v>
      </c>
      <c r="F36833" s="4">
        <v>7</v>
      </c>
      <c r="G36833" s="5">
        <v>20</v>
      </c>
      <c r="H36833" s="4">
        <v>0</v>
      </c>
      <c r="I36833" s="2" t="s">
        <v>63363</v>
      </c>
      <c r="J36833" s="2" t="s">
        <v>57637</v>
      </c>
      <c r="L36833" s="2" t="s">
        <v>63342</v>
      </c>
    </row>
    <row r="36834" spans="1:12">
      <c r="A36834" s="2" t="s">
        <v>63339</v>
      </c>
      <c r="B36834" s="2" t="s">
        <v>63340</v>
      </c>
      <c r="C36834" s="2" t="s">
        <v>9</v>
      </c>
      <c r="D36834" s="14" t="s">
        <v>5551</v>
      </c>
      <c r="E36834" s="2" t="s">
        <v>63364</v>
      </c>
      <c r="F36834" s="4">
        <v>8</v>
      </c>
      <c r="G36834" s="5">
        <v>10</v>
      </c>
      <c r="H36834" s="4">
        <v>0</v>
      </c>
      <c r="I36834" s="2" t="s">
        <v>63365</v>
      </c>
      <c r="J36834" s="2" t="s">
        <v>57637</v>
      </c>
      <c r="K36834" s="2" t="s">
        <v>57768</v>
      </c>
      <c r="L36834" s="2" t="s">
        <v>63342</v>
      </c>
    </row>
    <row r="36835" spans="1:12">
      <c r="A36835" s="2" t="s">
        <v>63339</v>
      </c>
      <c r="B36835" s="2" t="s">
        <v>63340</v>
      </c>
      <c r="C36835" s="2" t="s">
        <v>9</v>
      </c>
      <c r="D36835" s="14" t="s">
        <v>5563</v>
      </c>
      <c r="E36835" s="2" t="s">
        <v>30502</v>
      </c>
      <c r="F36835" s="4">
        <v>8</v>
      </c>
      <c r="G36835" s="5">
        <v>20</v>
      </c>
      <c r="H36835" s="4">
        <v>0</v>
      </c>
      <c r="I36835" s="2" t="s">
        <v>63365</v>
      </c>
      <c r="J36835" s="2" t="s">
        <v>57637</v>
      </c>
      <c r="L36835" s="2" t="s">
        <v>63342</v>
      </c>
    </row>
    <row r="36836" spans="1:12">
      <c r="A36836" s="2" t="s">
        <v>63339</v>
      </c>
      <c r="B36836" s="2" t="s">
        <v>63340</v>
      </c>
      <c r="C36836" s="2" t="s">
        <v>9</v>
      </c>
      <c r="D36836" s="14" t="s">
        <v>5561</v>
      </c>
      <c r="E36836" s="2" t="s">
        <v>30498</v>
      </c>
      <c r="F36836" s="4">
        <v>8</v>
      </c>
      <c r="G36836" s="5">
        <v>30</v>
      </c>
      <c r="H36836" s="4">
        <v>0</v>
      </c>
      <c r="I36836" s="2" t="s">
        <v>63365</v>
      </c>
      <c r="J36836" s="2" t="s">
        <v>57637</v>
      </c>
      <c r="L36836" s="2" t="s">
        <v>63342</v>
      </c>
    </row>
    <row r="36837" spans="1:12">
      <c r="A36837" s="2" t="s">
        <v>63339</v>
      </c>
      <c r="B36837" s="2" t="s">
        <v>63340</v>
      </c>
      <c r="C36837" s="2" t="s">
        <v>9</v>
      </c>
      <c r="D36837" s="14" t="s">
        <v>5557</v>
      </c>
      <c r="E36837" s="2" t="s">
        <v>30491</v>
      </c>
      <c r="F36837" s="4">
        <v>8</v>
      </c>
      <c r="G36837" s="5">
        <v>40</v>
      </c>
      <c r="H36837" s="4">
        <v>0</v>
      </c>
      <c r="I36837" s="2" t="s">
        <v>63365</v>
      </c>
      <c r="J36837" s="2" t="s">
        <v>57637</v>
      </c>
      <c r="L36837" s="2" t="s">
        <v>63342</v>
      </c>
    </row>
    <row r="36838" spans="1:12">
      <c r="A36838" s="2" t="s">
        <v>63339</v>
      </c>
      <c r="B36838" s="2" t="s">
        <v>63340</v>
      </c>
      <c r="C36838" s="2" t="s">
        <v>9</v>
      </c>
      <c r="D36838" s="14" t="s">
        <v>5555</v>
      </c>
      <c r="E36838" s="2" t="s">
        <v>30487</v>
      </c>
      <c r="F36838" s="4">
        <v>8</v>
      </c>
      <c r="G36838" s="5">
        <v>50</v>
      </c>
      <c r="H36838" s="4">
        <v>0</v>
      </c>
      <c r="I36838" s="2" t="s">
        <v>63365</v>
      </c>
      <c r="J36838" s="2" t="s">
        <v>57637</v>
      </c>
      <c r="L36838" s="2" t="s">
        <v>63342</v>
      </c>
    </row>
    <row r="36839" spans="1:12">
      <c r="A36839" s="2" t="s">
        <v>63339</v>
      </c>
      <c r="B36839" s="2" t="s">
        <v>63340</v>
      </c>
      <c r="C36839" s="2" t="s">
        <v>9</v>
      </c>
      <c r="D36839" s="14" t="s">
        <v>5550</v>
      </c>
      <c r="E36839" s="2" t="s">
        <v>30478</v>
      </c>
      <c r="F36839" s="4">
        <v>8</v>
      </c>
      <c r="G36839" s="5">
        <v>60</v>
      </c>
      <c r="H36839" s="4">
        <v>0</v>
      </c>
      <c r="I36839" s="2" t="s">
        <v>63365</v>
      </c>
      <c r="J36839" s="2" t="s">
        <v>57637</v>
      </c>
      <c r="L36839" s="2" t="s">
        <v>63342</v>
      </c>
    </row>
    <row r="36840" spans="1:12">
      <c r="A36840" s="2" t="s">
        <v>63339</v>
      </c>
      <c r="B36840" s="2" t="s">
        <v>63340</v>
      </c>
      <c r="C36840" s="2" t="s">
        <v>9</v>
      </c>
      <c r="D36840" s="14" t="s">
        <v>5553</v>
      </c>
      <c r="E36840" s="2" t="s">
        <v>63366</v>
      </c>
      <c r="F36840" s="4">
        <v>8</v>
      </c>
      <c r="G36840" s="5">
        <v>70</v>
      </c>
      <c r="H36840" s="4">
        <v>0</v>
      </c>
      <c r="I36840" s="2" t="s">
        <v>63365</v>
      </c>
      <c r="J36840" s="2" t="s">
        <v>57637</v>
      </c>
      <c r="K36840" s="2" t="s">
        <v>57757</v>
      </c>
      <c r="L36840" s="2" t="s">
        <v>63342</v>
      </c>
    </row>
    <row r="36841" spans="1:12">
      <c r="A36841" s="2" t="s">
        <v>63339</v>
      </c>
      <c r="B36841" s="2" t="s">
        <v>63340</v>
      </c>
      <c r="C36841" s="2" t="s">
        <v>9</v>
      </c>
      <c r="D36841" s="14" t="s">
        <v>5551</v>
      </c>
      <c r="E36841" s="2" t="s">
        <v>63367</v>
      </c>
      <c r="F36841" s="4">
        <v>8</v>
      </c>
      <c r="G36841" s="5">
        <v>80</v>
      </c>
      <c r="H36841" s="4">
        <v>0</v>
      </c>
      <c r="I36841" s="2" t="s">
        <v>63365</v>
      </c>
      <c r="J36841" s="2" t="s">
        <v>57637</v>
      </c>
      <c r="K36841" s="2" t="s">
        <v>57773</v>
      </c>
      <c r="L36841" s="2" t="s">
        <v>63342</v>
      </c>
    </row>
    <row r="36842" spans="1:12">
      <c r="A36842" s="2" t="s">
        <v>63339</v>
      </c>
      <c r="B36842" s="2" t="s">
        <v>63340</v>
      </c>
      <c r="C36842" s="2" t="s">
        <v>9</v>
      </c>
      <c r="D36842" s="13" t="s">
        <v>5552</v>
      </c>
      <c r="E36842" s="2" t="s">
        <v>30482</v>
      </c>
      <c r="F36842" s="4">
        <v>7</v>
      </c>
      <c r="G36842" s="5">
        <v>30</v>
      </c>
      <c r="H36842" s="4">
        <v>0</v>
      </c>
      <c r="I36842" s="2" t="s">
        <v>63363</v>
      </c>
      <c r="J36842" s="2" t="s">
        <v>57637</v>
      </c>
      <c r="L36842" s="2" t="s">
        <v>63342</v>
      </c>
    </row>
    <row r="36843" spans="1:12">
      <c r="A36843" s="2" t="s">
        <v>63339</v>
      </c>
      <c r="B36843" s="2" t="s">
        <v>63340</v>
      </c>
      <c r="C36843" s="2" t="s">
        <v>9</v>
      </c>
      <c r="D36843" s="14" t="s">
        <v>5558</v>
      </c>
      <c r="E36843" s="2" t="s">
        <v>30493</v>
      </c>
      <c r="F36843" s="4">
        <v>8</v>
      </c>
      <c r="G36843" s="5">
        <v>10</v>
      </c>
      <c r="H36843" s="4">
        <v>0</v>
      </c>
      <c r="I36843" s="2" t="s">
        <v>63368</v>
      </c>
      <c r="J36843" s="2" t="s">
        <v>57637</v>
      </c>
      <c r="L36843" s="2" t="s">
        <v>63342</v>
      </c>
    </row>
    <row r="36844" spans="1:12">
      <c r="A36844" s="2" t="s">
        <v>63339</v>
      </c>
      <c r="B36844" s="2" t="s">
        <v>63340</v>
      </c>
      <c r="C36844" s="2" t="s">
        <v>9</v>
      </c>
      <c r="D36844" s="14" t="s">
        <v>5556</v>
      </c>
      <c r="E36844" s="2" t="s">
        <v>30489</v>
      </c>
      <c r="F36844" s="4">
        <v>8</v>
      </c>
      <c r="G36844" s="5">
        <v>20</v>
      </c>
      <c r="H36844" s="4">
        <v>0</v>
      </c>
      <c r="I36844" s="2" t="s">
        <v>63368</v>
      </c>
      <c r="J36844" s="2" t="s">
        <v>57637</v>
      </c>
      <c r="L36844" s="2" t="s">
        <v>63342</v>
      </c>
    </row>
    <row r="36845" spans="1:12">
      <c r="A36845" s="2" t="s">
        <v>63339</v>
      </c>
      <c r="B36845" s="2" t="s">
        <v>63340</v>
      </c>
      <c r="C36845" s="2" t="s">
        <v>9</v>
      </c>
      <c r="D36845" s="14" t="s">
        <v>5551</v>
      </c>
      <c r="E36845" s="2" t="s">
        <v>63369</v>
      </c>
      <c r="F36845" s="4">
        <v>8</v>
      </c>
      <c r="G36845" s="5">
        <v>30</v>
      </c>
      <c r="H36845" s="4">
        <v>0</v>
      </c>
      <c r="I36845" s="2" t="s">
        <v>63368</v>
      </c>
      <c r="J36845" s="2" t="s">
        <v>57637</v>
      </c>
      <c r="K36845" s="2" t="s">
        <v>57757</v>
      </c>
      <c r="L36845" s="2" t="s">
        <v>63342</v>
      </c>
    </row>
    <row r="36846" spans="1:12">
      <c r="A36846" s="2" t="s">
        <v>63339</v>
      </c>
      <c r="B36846" s="2" t="s">
        <v>63340</v>
      </c>
      <c r="C36846" s="2" t="s">
        <v>9</v>
      </c>
      <c r="D36846" s="12" t="s">
        <v>10320</v>
      </c>
      <c r="E36846" s="2" t="s">
        <v>39133</v>
      </c>
      <c r="F36846" s="4">
        <v>6</v>
      </c>
      <c r="G36846" s="5">
        <v>30</v>
      </c>
      <c r="H36846" s="4">
        <v>0</v>
      </c>
      <c r="I36846" s="2" t="s">
        <v>63355</v>
      </c>
      <c r="J36846" s="2" t="s">
        <v>57637</v>
      </c>
      <c r="L36846" s="2" t="s">
        <v>63342</v>
      </c>
    </row>
    <row r="36847" spans="1:12">
      <c r="A36847" s="2" t="s">
        <v>63339</v>
      </c>
      <c r="B36847" s="2" t="s">
        <v>63340</v>
      </c>
      <c r="C36847" s="2" t="s">
        <v>9</v>
      </c>
      <c r="D36847" s="13" t="s">
        <v>13195</v>
      </c>
      <c r="E36847" s="2" t="s">
        <v>63370</v>
      </c>
      <c r="F36847" s="4">
        <v>7</v>
      </c>
      <c r="G36847" s="5">
        <v>10</v>
      </c>
      <c r="H36847" s="4">
        <v>0</v>
      </c>
      <c r="I36847" s="2" t="s">
        <v>63371</v>
      </c>
      <c r="J36847" s="2" t="s">
        <v>57637</v>
      </c>
      <c r="K36847" s="2" t="s">
        <v>57768</v>
      </c>
      <c r="L36847" s="2" t="s">
        <v>63342</v>
      </c>
    </row>
    <row r="36848" spans="1:12">
      <c r="A36848" s="2" t="s">
        <v>63339</v>
      </c>
      <c r="B36848" s="2" t="s">
        <v>63340</v>
      </c>
      <c r="C36848" s="2" t="s">
        <v>9</v>
      </c>
      <c r="D36848" s="13" t="s">
        <v>13192</v>
      </c>
      <c r="E36848" s="2" t="s">
        <v>44309</v>
      </c>
      <c r="F36848" s="4">
        <v>7</v>
      </c>
      <c r="G36848" s="5">
        <v>20</v>
      </c>
      <c r="H36848" s="4">
        <v>0</v>
      </c>
      <c r="I36848" s="2" t="s">
        <v>63371</v>
      </c>
      <c r="J36848" s="2" t="s">
        <v>57637</v>
      </c>
      <c r="L36848" s="2" t="s">
        <v>63342</v>
      </c>
    </row>
    <row r="36849" spans="1:12">
      <c r="A36849" s="2" t="s">
        <v>63339</v>
      </c>
      <c r="B36849" s="2" t="s">
        <v>63340</v>
      </c>
      <c r="C36849" s="2" t="s">
        <v>9</v>
      </c>
      <c r="D36849" s="13" t="s">
        <v>13198</v>
      </c>
      <c r="E36849" s="2" t="s">
        <v>44321</v>
      </c>
      <c r="F36849" s="4">
        <v>7</v>
      </c>
      <c r="G36849" s="5">
        <v>30</v>
      </c>
      <c r="H36849" s="4">
        <v>0</v>
      </c>
      <c r="I36849" s="2" t="s">
        <v>63371</v>
      </c>
      <c r="J36849" s="2" t="s">
        <v>57637</v>
      </c>
      <c r="L36849" s="2" t="s">
        <v>63342</v>
      </c>
    </row>
    <row r="36850" spans="1:12">
      <c r="A36850" s="2" t="s">
        <v>63339</v>
      </c>
      <c r="B36850" s="2" t="s">
        <v>63340</v>
      </c>
      <c r="C36850" s="2" t="s">
        <v>9</v>
      </c>
      <c r="D36850" s="13" t="s">
        <v>13191</v>
      </c>
      <c r="E36850" s="2" t="s">
        <v>44307</v>
      </c>
      <c r="F36850" s="4">
        <v>7</v>
      </c>
      <c r="G36850" s="5">
        <v>40</v>
      </c>
      <c r="H36850" s="4">
        <v>0</v>
      </c>
      <c r="I36850" s="2" t="s">
        <v>63371</v>
      </c>
      <c r="J36850" s="2" t="s">
        <v>57637</v>
      </c>
      <c r="L36850" s="2" t="s">
        <v>63342</v>
      </c>
    </row>
    <row r="36851" spans="1:12">
      <c r="A36851" s="2" t="s">
        <v>63339</v>
      </c>
      <c r="B36851" s="2" t="s">
        <v>63340</v>
      </c>
      <c r="C36851" s="2" t="s">
        <v>9</v>
      </c>
      <c r="D36851" s="13" t="s">
        <v>13197</v>
      </c>
      <c r="E36851" s="2" t="s">
        <v>44319</v>
      </c>
      <c r="F36851" s="4">
        <v>7</v>
      </c>
      <c r="G36851" s="5">
        <v>50</v>
      </c>
      <c r="H36851" s="4">
        <v>0</v>
      </c>
      <c r="I36851" s="2" t="s">
        <v>63371</v>
      </c>
      <c r="J36851" s="2" t="s">
        <v>57637</v>
      </c>
      <c r="L36851" s="2" t="s">
        <v>63342</v>
      </c>
    </row>
    <row r="36852" spans="1:12">
      <c r="A36852" s="2" t="s">
        <v>63339</v>
      </c>
      <c r="B36852" s="2" t="s">
        <v>63340</v>
      </c>
      <c r="C36852" s="2" t="s">
        <v>9</v>
      </c>
      <c r="D36852" s="13" t="s">
        <v>15920</v>
      </c>
      <c r="E36852" s="2" t="s">
        <v>49337</v>
      </c>
      <c r="F36852" s="4">
        <v>7</v>
      </c>
      <c r="G36852" s="5">
        <v>60</v>
      </c>
      <c r="H36852" s="4">
        <v>0</v>
      </c>
      <c r="I36852" s="2" t="s">
        <v>63371</v>
      </c>
      <c r="J36852" s="2" t="s">
        <v>57637</v>
      </c>
      <c r="L36852" s="2" t="s">
        <v>63342</v>
      </c>
    </row>
    <row r="36853" spans="1:12">
      <c r="A36853" s="2" t="s">
        <v>63339</v>
      </c>
      <c r="B36853" s="2" t="s">
        <v>63340</v>
      </c>
      <c r="C36853" s="2" t="s">
        <v>9</v>
      </c>
      <c r="D36853" s="13" t="s">
        <v>13189</v>
      </c>
      <c r="E36853" s="2" t="s">
        <v>63372</v>
      </c>
      <c r="F36853" s="4">
        <v>7</v>
      </c>
      <c r="G36853" s="5">
        <v>70</v>
      </c>
      <c r="H36853" s="4">
        <v>0</v>
      </c>
      <c r="I36853" s="2" t="s">
        <v>63371</v>
      </c>
      <c r="J36853" s="2" t="s">
        <v>57637</v>
      </c>
      <c r="K36853" s="2" t="s">
        <v>57757</v>
      </c>
      <c r="L36853" s="2" t="s">
        <v>63342</v>
      </c>
    </row>
    <row r="36854" spans="1:12">
      <c r="A36854" s="2" t="s">
        <v>63339</v>
      </c>
      <c r="B36854" s="2" t="s">
        <v>63340</v>
      </c>
      <c r="C36854" s="2" t="s">
        <v>9</v>
      </c>
      <c r="D36854" s="13" t="s">
        <v>13195</v>
      </c>
      <c r="E36854" s="2" t="s">
        <v>63373</v>
      </c>
      <c r="F36854" s="4">
        <v>7</v>
      </c>
      <c r="G36854" s="5">
        <v>80</v>
      </c>
      <c r="H36854" s="4">
        <v>0</v>
      </c>
      <c r="I36854" s="2" t="s">
        <v>63371</v>
      </c>
      <c r="J36854" s="2" t="s">
        <v>57637</v>
      </c>
      <c r="K36854" s="2" t="s">
        <v>57773</v>
      </c>
      <c r="L36854" s="2" t="s">
        <v>63342</v>
      </c>
    </row>
    <row r="36855" spans="1:12">
      <c r="A36855" s="2" t="s">
        <v>63339</v>
      </c>
      <c r="B36855" s="2" t="s">
        <v>63340</v>
      </c>
      <c r="C36855" s="2" t="s">
        <v>9</v>
      </c>
      <c r="D36855" s="12" t="s">
        <v>13199</v>
      </c>
      <c r="E36855" s="2" t="s">
        <v>44323</v>
      </c>
      <c r="F36855" s="4">
        <v>6</v>
      </c>
      <c r="G36855" s="5">
        <v>40</v>
      </c>
      <c r="H36855" s="4">
        <v>0</v>
      </c>
      <c r="I36855" s="2" t="s">
        <v>63355</v>
      </c>
      <c r="J36855" s="2" t="s">
        <v>57637</v>
      </c>
      <c r="L36855" s="2" t="s">
        <v>63342</v>
      </c>
    </row>
    <row r="36856" spans="1:12">
      <c r="A36856" s="2" t="s">
        <v>63339</v>
      </c>
      <c r="B36856" s="2" t="s">
        <v>63340</v>
      </c>
      <c r="C36856" s="2" t="s">
        <v>9</v>
      </c>
      <c r="D36856" s="13" t="s">
        <v>13160</v>
      </c>
      <c r="E36856" s="2" t="s">
        <v>44248</v>
      </c>
      <c r="F36856" s="4">
        <v>7</v>
      </c>
      <c r="G36856" s="5">
        <v>10</v>
      </c>
      <c r="H36856" s="4">
        <v>0</v>
      </c>
      <c r="I36856" s="2" t="s">
        <v>63374</v>
      </c>
      <c r="J36856" s="2" t="s">
        <v>57637</v>
      </c>
      <c r="L36856" s="2" t="s">
        <v>63342</v>
      </c>
    </row>
    <row r="36857" spans="1:12">
      <c r="A36857" s="2" t="s">
        <v>63339</v>
      </c>
      <c r="B36857" s="2" t="s">
        <v>63340</v>
      </c>
      <c r="C36857" s="2" t="s">
        <v>9</v>
      </c>
      <c r="D36857" s="13" t="s">
        <v>13193</v>
      </c>
      <c r="E36857" s="2" t="s">
        <v>44311</v>
      </c>
      <c r="F36857" s="4">
        <v>7</v>
      </c>
      <c r="G36857" s="5">
        <v>20</v>
      </c>
      <c r="H36857" s="4">
        <v>0</v>
      </c>
      <c r="I36857" s="2" t="s">
        <v>63374</v>
      </c>
      <c r="J36857" s="2" t="s">
        <v>57637</v>
      </c>
      <c r="L36857" s="2" t="s">
        <v>63342</v>
      </c>
    </row>
    <row r="36858" spans="1:12">
      <c r="A36858" s="2" t="s">
        <v>63339</v>
      </c>
      <c r="B36858" s="2" t="s">
        <v>63340</v>
      </c>
      <c r="C36858" s="2" t="s">
        <v>9</v>
      </c>
      <c r="D36858" s="13" t="s">
        <v>13195</v>
      </c>
      <c r="E36858" s="2" t="s">
        <v>63375</v>
      </c>
      <c r="F36858" s="4">
        <v>7</v>
      </c>
      <c r="G36858" s="5">
        <v>30</v>
      </c>
      <c r="H36858" s="4">
        <v>0</v>
      </c>
      <c r="I36858" s="2" t="s">
        <v>63374</v>
      </c>
      <c r="J36858" s="2" t="s">
        <v>57637</v>
      </c>
      <c r="K36858" s="2" t="s">
        <v>57757</v>
      </c>
      <c r="L36858" s="2" t="s">
        <v>63342</v>
      </c>
    </row>
    <row r="36859" spans="1:12">
      <c r="A36859" s="2" t="s">
        <v>63339</v>
      </c>
      <c r="B36859" s="2" t="s">
        <v>63340</v>
      </c>
      <c r="C36859" s="2" t="s">
        <v>9</v>
      </c>
      <c r="D36859" s="12" t="s">
        <v>13190</v>
      </c>
      <c r="E36859" s="2" t="s">
        <v>44305</v>
      </c>
      <c r="F36859" s="4">
        <v>6</v>
      </c>
      <c r="G36859" s="5">
        <v>50</v>
      </c>
      <c r="H36859" s="4">
        <v>0</v>
      </c>
      <c r="I36859" s="2" t="s">
        <v>63355</v>
      </c>
      <c r="J36859" s="2" t="s">
        <v>57637</v>
      </c>
      <c r="L36859" s="2" t="s">
        <v>63342</v>
      </c>
    </row>
    <row r="36860" spans="1:12">
      <c r="A36860" s="2" t="s">
        <v>63376</v>
      </c>
      <c r="B36860" s="2" t="s">
        <v>63377</v>
      </c>
      <c r="C36860" s="2" t="s">
        <v>18240</v>
      </c>
      <c r="D36860" s="2" t="s">
        <v>18396</v>
      </c>
      <c r="E36860" s="2" t="s">
        <v>53513</v>
      </c>
      <c r="F36860" s="4">
        <v>0</v>
      </c>
      <c r="G36860" s="5"/>
      <c r="H36860" s="4"/>
    </row>
    <row r="36861" spans="1:12">
      <c r="A36861" s="2" t="s">
        <v>63376</v>
      </c>
      <c r="B36861" s="2" t="s">
        <v>63377</v>
      </c>
      <c r="C36861" s="2" t="s">
        <v>18240</v>
      </c>
      <c r="D36861" s="7" t="s">
        <v>18241</v>
      </c>
      <c r="E36861" s="2" t="s">
        <v>53358</v>
      </c>
      <c r="F36861" s="4">
        <v>1</v>
      </c>
      <c r="G36861" s="5">
        <v>1</v>
      </c>
      <c r="H36861" s="4">
        <v>0</v>
      </c>
      <c r="I36861" s="2" t="s">
        <v>57680</v>
      </c>
      <c r="J36861" s="2" t="s">
        <v>57637</v>
      </c>
      <c r="L36861" s="2" t="s">
        <v>63378</v>
      </c>
    </row>
    <row r="36862" spans="1:12">
      <c r="A36862" s="2" t="s">
        <v>63376</v>
      </c>
      <c r="B36862" s="2" t="s">
        <v>63377</v>
      </c>
      <c r="C36862" s="2" t="s">
        <v>18240</v>
      </c>
      <c r="D36862" s="7" t="s">
        <v>18242</v>
      </c>
      <c r="E36862" s="2" t="s">
        <v>53359</v>
      </c>
      <c r="F36862" s="4">
        <v>1</v>
      </c>
      <c r="G36862" s="5">
        <v>2</v>
      </c>
      <c r="H36862" s="4">
        <v>0</v>
      </c>
      <c r="I36862" s="2" t="s">
        <v>57680</v>
      </c>
      <c r="J36862" s="2" t="s">
        <v>57637</v>
      </c>
      <c r="L36862" s="2" t="s">
        <v>63378</v>
      </c>
    </row>
    <row r="36863" spans="1:12">
      <c r="A36863" s="2" t="s">
        <v>63376</v>
      </c>
      <c r="B36863" s="2" t="s">
        <v>63377</v>
      </c>
      <c r="C36863" s="2" t="s">
        <v>18240</v>
      </c>
      <c r="D36863" s="7" t="s">
        <v>18243</v>
      </c>
      <c r="E36863" s="2" t="s">
        <v>53360</v>
      </c>
      <c r="F36863" s="4">
        <v>1</v>
      </c>
      <c r="G36863" s="5">
        <v>3</v>
      </c>
      <c r="H36863" s="4">
        <v>0</v>
      </c>
      <c r="I36863" s="2" t="s">
        <v>57680</v>
      </c>
      <c r="J36863" s="2" t="s">
        <v>57637</v>
      </c>
      <c r="L36863" s="2" t="s">
        <v>63378</v>
      </c>
    </row>
    <row r="36864" spans="1:12">
      <c r="A36864" s="2" t="s">
        <v>63376</v>
      </c>
      <c r="B36864" s="2" t="s">
        <v>63377</v>
      </c>
      <c r="C36864" s="2" t="s">
        <v>18240</v>
      </c>
      <c r="D36864" s="7" t="s">
        <v>18244</v>
      </c>
      <c r="E36864" s="2" t="s">
        <v>53361</v>
      </c>
      <c r="F36864" s="4">
        <v>1</v>
      </c>
      <c r="G36864" s="5">
        <v>4</v>
      </c>
      <c r="H36864" s="4">
        <v>0</v>
      </c>
      <c r="I36864" s="2" t="s">
        <v>57680</v>
      </c>
      <c r="J36864" s="2" t="s">
        <v>57637</v>
      </c>
      <c r="L36864" s="2" t="s">
        <v>63378</v>
      </c>
    </row>
    <row r="36865" spans="1:12">
      <c r="A36865" s="2" t="s">
        <v>63376</v>
      </c>
      <c r="B36865" s="2" t="s">
        <v>63377</v>
      </c>
      <c r="C36865" s="2" t="s">
        <v>18240</v>
      </c>
      <c r="D36865" s="7" t="s">
        <v>18245</v>
      </c>
      <c r="E36865" s="2" t="s">
        <v>53362</v>
      </c>
      <c r="F36865" s="4">
        <v>1</v>
      </c>
      <c r="G36865" s="5">
        <v>5</v>
      </c>
      <c r="H36865" s="4">
        <v>0</v>
      </c>
      <c r="I36865" s="2" t="s">
        <v>57680</v>
      </c>
      <c r="J36865" s="2" t="s">
        <v>57637</v>
      </c>
      <c r="L36865" s="2" t="s">
        <v>63378</v>
      </c>
    </row>
    <row r="36866" spans="1:12">
      <c r="A36866" s="2" t="s">
        <v>63376</v>
      </c>
      <c r="B36866" s="2" t="s">
        <v>63377</v>
      </c>
      <c r="C36866" s="2" t="s">
        <v>18240</v>
      </c>
      <c r="D36866" s="7" t="s">
        <v>18246</v>
      </c>
      <c r="E36866" s="2" t="s">
        <v>53363</v>
      </c>
      <c r="F36866" s="4">
        <v>1</v>
      </c>
      <c r="G36866" s="5">
        <v>6</v>
      </c>
      <c r="H36866" s="4">
        <v>0</v>
      </c>
      <c r="I36866" s="2" t="s">
        <v>57680</v>
      </c>
      <c r="J36866" s="2" t="s">
        <v>57637</v>
      </c>
      <c r="L36866" s="2" t="s">
        <v>63378</v>
      </c>
    </row>
    <row r="36867" spans="1:12">
      <c r="A36867" s="2" t="s">
        <v>63376</v>
      </c>
      <c r="B36867" s="2" t="s">
        <v>63377</v>
      </c>
      <c r="C36867" s="2" t="s">
        <v>18240</v>
      </c>
      <c r="D36867" s="7" t="s">
        <v>18247</v>
      </c>
      <c r="E36867" s="2" t="s">
        <v>53364</v>
      </c>
      <c r="F36867" s="4">
        <v>1</v>
      </c>
      <c r="G36867" s="5">
        <v>7</v>
      </c>
      <c r="H36867" s="4">
        <v>0</v>
      </c>
      <c r="I36867" s="2" t="s">
        <v>57680</v>
      </c>
      <c r="J36867" s="2" t="s">
        <v>57637</v>
      </c>
      <c r="L36867" s="2" t="s">
        <v>63378</v>
      </c>
    </row>
    <row r="36868" spans="1:12">
      <c r="A36868" s="2" t="s">
        <v>63376</v>
      </c>
      <c r="B36868" s="2" t="s">
        <v>63377</v>
      </c>
      <c r="C36868" s="2" t="s">
        <v>18240</v>
      </c>
      <c r="D36868" s="7" t="s">
        <v>18248</v>
      </c>
      <c r="E36868" s="2" t="s">
        <v>53365</v>
      </c>
      <c r="F36868" s="4">
        <v>1</v>
      </c>
      <c r="G36868" s="5">
        <v>8</v>
      </c>
      <c r="H36868" s="4">
        <v>0</v>
      </c>
      <c r="I36868" s="2" t="s">
        <v>57680</v>
      </c>
      <c r="J36868" s="2" t="s">
        <v>57637</v>
      </c>
      <c r="L36868" s="2" t="s">
        <v>63378</v>
      </c>
    </row>
    <row r="36869" spans="1:12">
      <c r="A36869" s="2" t="s">
        <v>63376</v>
      </c>
      <c r="B36869" s="2" t="s">
        <v>63377</v>
      </c>
      <c r="C36869" s="2" t="s">
        <v>18240</v>
      </c>
      <c r="D36869" s="7" t="s">
        <v>18249</v>
      </c>
      <c r="E36869" s="2" t="s">
        <v>53366</v>
      </c>
      <c r="F36869" s="4">
        <v>1</v>
      </c>
      <c r="G36869" s="5">
        <v>9</v>
      </c>
      <c r="H36869" s="4">
        <v>0</v>
      </c>
      <c r="I36869" s="2" t="s">
        <v>57680</v>
      </c>
      <c r="J36869" s="2" t="s">
        <v>57637</v>
      </c>
      <c r="L36869" s="2" t="s">
        <v>63378</v>
      </c>
    </row>
    <row r="36870" spans="1:12">
      <c r="A36870" s="2" t="s">
        <v>63376</v>
      </c>
      <c r="B36870" s="2" t="s">
        <v>63377</v>
      </c>
      <c r="C36870" s="2" t="s">
        <v>18240</v>
      </c>
      <c r="D36870" s="7" t="s">
        <v>18250</v>
      </c>
      <c r="E36870" s="2" t="s">
        <v>53367</v>
      </c>
      <c r="F36870" s="4">
        <v>1</v>
      </c>
      <c r="G36870" s="5">
        <v>10</v>
      </c>
      <c r="H36870" s="4">
        <v>0</v>
      </c>
      <c r="I36870" s="2" t="s">
        <v>57680</v>
      </c>
      <c r="J36870" s="2" t="s">
        <v>57637</v>
      </c>
      <c r="L36870" s="2" t="s">
        <v>63378</v>
      </c>
    </row>
    <row r="36871" spans="1:12">
      <c r="A36871" s="2" t="s">
        <v>63376</v>
      </c>
      <c r="B36871" s="2" t="s">
        <v>63377</v>
      </c>
      <c r="C36871" s="2" t="s">
        <v>18240</v>
      </c>
      <c r="D36871" s="7" t="s">
        <v>18251</v>
      </c>
      <c r="E36871" s="2" t="s">
        <v>53368</v>
      </c>
      <c r="F36871" s="4">
        <v>1</v>
      </c>
      <c r="G36871" s="5">
        <v>11</v>
      </c>
      <c r="H36871" s="4">
        <v>0</v>
      </c>
      <c r="I36871" s="2" t="s">
        <v>57680</v>
      </c>
      <c r="J36871" s="2" t="s">
        <v>57637</v>
      </c>
      <c r="L36871" s="2" t="s">
        <v>63378</v>
      </c>
    </row>
    <row r="36872" spans="1:12">
      <c r="A36872" s="2" t="s">
        <v>63376</v>
      </c>
      <c r="B36872" s="2" t="s">
        <v>63377</v>
      </c>
      <c r="C36872" s="2" t="s">
        <v>18240</v>
      </c>
      <c r="D36872" s="7" t="s">
        <v>18252</v>
      </c>
      <c r="E36872" s="2" t="s">
        <v>53369</v>
      </c>
      <c r="F36872" s="4">
        <v>1</v>
      </c>
      <c r="G36872" s="5">
        <v>12</v>
      </c>
      <c r="H36872" s="4">
        <v>0</v>
      </c>
      <c r="I36872" s="2" t="s">
        <v>57680</v>
      </c>
      <c r="J36872" s="2" t="s">
        <v>57637</v>
      </c>
      <c r="L36872" s="2" t="s">
        <v>63378</v>
      </c>
    </row>
    <row r="36873" spans="1:12">
      <c r="A36873" s="2" t="s">
        <v>63376</v>
      </c>
      <c r="B36873" s="2" t="s">
        <v>63377</v>
      </c>
      <c r="C36873" s="2" t="s">
        <v>18240</v>
      </c>
      <c r="D36873" s="7" t="s">
        <v>18253</v>
      </c>
      <c r="E36873" s="2" t="s">
        <v>53370</v>
      </c>
      <c r="F36873" s="4">
        <v>1</v>
      </c>
      <c r="G36873" s="5">
        <v>13</v>
      </c>
      <c r="H36873" s="4">
        <v>0</v>
      </c>
      <c r="I36873" s="2" t="s">
        <v>57680</v>
      </c>
      <c r="J36873" s="2" t="s">
        <v>57637</v>
      </c>
      <c r="L36873" s="2" t="s">
        <v>63378</v>
      </c>
    </row>
    <row r="36874" spans="1:12">
      <c r="A36874" s="2" t="s">
        <v>63376</v>
      </c>
      <c r="B36874" s="2" t="s">
        <v>63377</v>
      </c>
      <c r="C36874" s="2" t="s">
        <v>18240</v>
      </c>
      <c r="D36874" s="7" t="s">
        <v>18254</v>
      </c>
      <c r="E36874" s="2" t="s">
        <v>53371</v>
      </c>
      <c r="F36874" s="4">
        <v>1</v>
      </c>
      <c r="G36874" s="5">
        <v>14</v>
      </c>
      <c r="H36874" s="4">
        <v>0</v>
      </c>
      <c r="I36874" s="2" t="s">
        <v>57680</v>
      </c>
      <c r="J36874" s="2" t="s">
        <v>57637</v>
      </c>
      <c r="L36874" s="2" t="s">
        <v>63378</v>
      </c>
    </row>
    <row r="36875" spans="1:12">
      <c r="A36875" s="2" t="s">
        <v>63376</v>
      </c>
      <c r="B36875" s="2" t="s">
        <v>63377</v>
      </c>
      <c r="C36875" s="2" t="s">
        <v>18240</v>
      </c>
      <c r="D36875" s="7" t="s">
        <v>18255</v>
      </c>
      <c r="E36875" s="2" t="s">
        <v>53372</v>
      </c>
      <c r="F36875" s="4">
        <v>1</v>
      </c>
      <c r="G36875" s="5">
        <v>15</v>
      </c>
      <c r="H36875" s="4">
        <v>0</v>
      </c>
      <c r="I36875" s="2" t="s">
        <v>57680</v>
      </c>
      <c r="J36875" s="2" t="s">
        <v>57637</v>
      </c>
      <c r="L36875" s="2" t="s">
        <v>63378</v>
      </c>
    </row>
    <row r="36876" spans="1:12">
      <c r="A36876" s="2" t="s">
        <v>63376</v>
      </c>
      <c r="B36876" s="2" t="s">
        <v>63377</v>
      </c>
      <c r="C36876" s="2" t="s">
        <v>18240</v>
      </c>
      <c r="D36876" s="7" t="s">
        <v>18256</v>
      </c>
      <c r="E36876" s="2" t="s">
        <v>53373</v>
      </c>
      <c r="F36876" s="4">
        <v>1</v>
      </c>
      <c r="G36876" s="5">
        <v>16</v>
      </c>
      <c r="H36876" s="4">
        <v>0</v>
      </c>
      <c r="I36876" s="2" t="s">
        <v>57680</v>
      </c>
      <c r="J36876" s="2" t="s">
        <v>57637</v>
      </c>
      <c r="L36876" s="2" t="s">
        <v>63378</v>
      </c>
    </row>
    <row r="36877" spans="1:12">
      <c r="A36877" s="2" t="s">
        <v>63376</v>
      </c>
      <c r="B36877" s="2" t="s">
        <v>63377</v>
      </c>
      <c r="C36877" s="2" t="s">
        <v>18240</v>
      </c>
      <c r="D36877" s="7" t="s">
        <v>18257</v>
      </c>
      <c r="E36877" s="2" t="s">
        <v>53374</v>
      </c>
      <c r="F36877" s="4">
        <v>1</v>
      </c>
      <c r="G36877" s="5">
        <v>17</v>
      </c>
      <c r="H36877" s="4">
        <v>0</v>
      </c>
      <c r="I36877" s="2" t="s">
        <v>57680</v>
      </c>
      <c r="J36877" s="2" t="s">
        <v>57637</v>
      </c>
      <c r="L36877" s="2" t="s">
        <v>63378</v>
      </c>
    </row>
    <row r="36878" spans="1:12">
      <c r="A36878" s="2" t="s">
        <v>63376</v>
      </c>
      <c r="B36878" s="2" t="s">
        <v>63377</v>
      </c>
      <c r="C36878" s="2" t="s">
        <v>18240</v>
      </c>
      <c r="D36878" s="7" t="s">
        <v>18258</v>
      </c>
      <c r="E36878" s="2" t="s">
        <v>53375</v>
      </c>
      <c r="F36878" s="4">
        <v>1</v>
      </c>
      <c r="G36878" s="5">
        <v>18</v>
      </c>
      <c r="H36878" s="4">
        <v>0</v>
      </c>
      <c r="I36878" s="2" t="s">
        <v>57680</v>
      </c>
      <c r="J36878" s="2" t="s">
        <v>57637</v>
      </c>
      <c r="L36878" s="2" t="s">
        <v>63378</v>
      </c>
    </row>
    <row r="36879" spans="1:12">
      <c r="A36879" s="2" t="s">
        <v>63376</v>
      </c>
      <c r="B36879" s="2" t="s">
        <v>63377</v>
      </c>
      <c r="C36879" s="2" t="s">
        <v>18240</v>
      </c>
      <c r="D36879" s="7" t="s">
        <v>18259</v>
      </c>
      <c r="E36879" s="2" t="s">
        <v>53376</v>
      </c>
      <c r="F36879" s="4">
        <v>1</v>
      </c>
      <c r="G36879" s="5">
        <v>19</v>
      </c>
      <c r="H36879" s="4">
        <v>0</v>
      </c>
      <c r="I36879" s="2" t="s">
        <v>57680</v>
      </c>
      <c r="J36879" s="2" t="s">
        <v>57637</v>
      </c>
      <c r="L36879" s="2" t="s">
        <v>63378</v>
      </c>
    </row>
    <row r="36880" spans="1:12">
      <c r="A36880" s="2" t="s">
        <v>63376</v>
      </c>
      <c r="B36880" s="2" t="s">
        <v>63377</v>
      </c>
      <c r="C36880" s="2" t="s">
        <v>18240</v>
      </c>
      <c r="D36880" s="7" t="s">
        <v>18397</v>
      </c>
      <c r="E36880" s="2" t="s">
        <v>53515</v>
      </c>
      <c r="F36880" s="4">
        <v>1</v>
      </c>
      <c r="G36880" s="5">
        <v>20</v>
      </c>
      <c r="H36880" s="4">
        <v>0</v>
      </c>
      <c r="I36880" s="2" t="s">
        <v>57680</v>
      </c>
      <c r="J36880" s="2" t="s">
        <v>57637</v>
      </c>
      <c r="L36880" s="2" t="s">
        <v>63378</v>
      </c>
    </row>
    <row r="36881" spans="1:12">
      <c r="A36881" s="2" t="s">
        <v>63376</v>
      </c>
      <c r="B36881" s="2" t="s">
        <v>63377</v>
      </c>
      <c r="C36881" s="2" t="s">
        <v>18240</v>
      </c>
      <c r="D36881" s="7" t="s">
        <v>18260</v>
      </c>
      <c r="E36881" s="2" t="s">
        <v>53377</v>
      </c>
      <c r="F36881" s="4">
        <v>1</v>
      </c>
      <c r="G36881" s="5">
        <v>21</v>
      </c>
      <c r="H36881" s="4">
        <v>0</v>
      </c>
      <c r="I36881" s="2" t="s">
        <v>57680</v>
      </c>
      <c r="J36881" s="2" t="s">
        <v>57637</v>
      </c>
      <c r="L36881" s="2" t="s">
        <v>63378</v>
      </c>
    </row>
    <row r="36882" spans="1:12">
      <c r="A36882" s="2" t="s">
        <v>63376</v>
      </c>
      <c r="B36882" s="2" t="s">
        <v>63377</v>
      </c>
      <c r="C36882" s="2" t="s">
        <v>18240</v>
      </c>
      <c r="D36882" s="7" t="s">
        <v>18261</v>
      </c>
      <c r="E36882" s="2" t="s">
        <v>53378</v>
      </c>
      <c r="F36882" s="4">
        <v>1</v>
      </c>
      <c r="G36882" s="5">
        <v>22</v>
      </c>
      <c r="H36882" s="4">
        <v>0</v>
      </c>
      <c r="I36882" s="2" t="s">
        <v>57680</v>
      </c>
      <c r="J36882" s="2" t="s">
        <v>57637</v>
      </c>
      <c r="L36882" s="2" t="s">
        <v>63378</v>
      </c>
    </row>
    <row r="36883" spans="1:12">
      <c r="A36883" s="2" t="s">
        <v>63376</v>
      </c>
      <c r="B36883" s="2" t="s">
        <v>63377</v>
      </c>
      <c r="C36883" s="2" t="s">
        <v>18240</v>
      </c>
      <c r="D36883" s="7" t="s">
        <v>18262</v>
      </c>
      <c r="E36883" s="2" t="s">
        <v>53379</v>
      </c>
      <c r="F36883" s="4">
        <v>1</v>
      </c>
      <c r="G36883" s="5">
        <v>23</v>
      </c>
      <c r="H36883" s="4">
        <v>0</v>
      </c>
      <c r="I36883" s="2" t="s">
        <v>57680</v>
      </c>
      <c r="J36883" s="2" t="s">
        <v>57637</v>
      </c>
      <c r="L36883" s="2" t="s">
        <v>63378</v>
      </c>
    </row>
    <row r="36884" spans="1:12">
      <c r="A36884" s="2" t="s">
        <v>63376</v>
      </c>
      <c r="B36884" s="2" t="s">
        <v>63377</v>
      </c>
      <c r="C36884" s="2" t="s">
        <v>18240</v>
      </c>
      <c r="D36884" s="7" t="s">
        <v>18263</v>
      </c>
      <c r="E36884" s="2" t="s">
        <v>53380</v>
      </c>
      <c r="F36884" s="4">
        <v>1</v>
      </c>
      <c r="G36884" s="5">
        <v>24</v>
      </c>
      <c r="H36884" s="4">
        <v>0</v>
      </c>
      <c r="I36884" s="2" t="s">
        <v>57680</v>
      </c>
      <c r="J36884" s="2" t="s">
        <v>57637</v>
      </c>
      <c r="L36884" s="2" t="s">
        <v>63378</v>
      </c>
    </row>
    <row r="36885" spans="1:12">
      <c r="A36885" s="2" t="s">
        <v>63376</v>
      </c>
      <c r="B36885" s="2" t="s">
        <v>63377</v>
      </c>
      <c r="C36885" s="2" t="s">
        <v>18240</v>
      </c>
      <c r="D36885" s="7" t="s">
        <v>18420</v>
      </c>
      <c r="E36885" s="2" t="s">
        <v>53538</v>
      </c>
      <c r="F36885" s="4">
        <v>1</v>
      </c>
      <c r="G36885" s="5">
        <v>24.5</v>
      </c>
      <c r="H36885" s="4">
        <v>0</v>
      </c>
      <c r="I36885" s="2" t="s">
        <v>57680</v>
      </c>
      <c r="J36885" s="2" t="s">
        <v>57637</v>
      </c>
      <c r="L36885" s="2" t="s">
        <v>63378</v>
      </c>
    </row>
    <row r="36886" spans="1:12">
      <c r="A36886" s="2" t="s">
        <v>63376</v>
      </c>
      <c r="B36886" s="2" t="s">
        <v>63377</v>
      </c>
      <c r="C36886" s="2" t="s">
        <v>18240</v>
      </c>
      <c r="D36886" s="7" t="s">
        <v>18264</v>
      </c>
      <c r="E36886" s="2" t="s">
        <v>53381</v>
      </c>
      <c r="F36886" s="4">
        <v>1</v>
      </c>
      <c r="G36886" s="5">
        <v>26</v>
      </c>
      <c r="H36886" s="4">
        <v>0</v>
      </c>
      <c r="I36886" s="2" t="s">
        <v>57680</v>
      </c>
      <c r="J36886" s="2" t="s">
        <v>57637</v>
      </c>
      <c r="L36886" s="2" t="s">
        <v>63378</v>
      </c>
    </row>
    <row r="36887" spans="1:12">
      <c r="A36887" s="2" t="s">
        <v>63376</v>
      </c>
      <c r="B36887" s="2" t="s">
        <v>63377</v>
      </c>
      <c r="C36887" s="2" t="s">
        <v>18240</v>
      </c>
      <c r="D36887" s="7" t="s">
        <v>18265</v>
      </c>
      <c r="E36887" s="2" t="s">
        <v>53382</v>
      </c>
      <c r="F36887" s="4">
        <v>1</v>
      </c>
      <c r="G36887" s="5">
        <v>27</v>
      </c>
      <c r="H36887" s="4">
        <v>0</v>
      </c>
      <c r="I36887" s="2" t="s">
        <v>57680</v>
      </c>
      <c r="J36887" s="2" t="s">
        <v>57637</v>
      </c>
      <c r="L36887" s="2" t="s">
        <v>63378</v>
      </c>
    </row>
    <row r="36888" spans="1:12">
      <c r="A36888" s="2" t="s">
        <v>63376</v>
      </c>
      <c r="B36888" s="2" t="s">
        <v>63377</v>
      </c>
      <c r="C36888" s="2" t="s">
        <v>18240</v>
      </c>
      <c r="D36888" s="7" t="s">
        <v>18266</v>
      </c>
      <c r="E36888" s="2" t="s">
        <v>53383</v>
      </c>
      <c r="F36888" s="4">
        <v>1</v>
      </c>
      <c r="G36888" s="5">
        <v>28</v>
      </c>
      <c r="H36888" s="4">
        <v>0</v>
      </c>
      <c r="I36888" s="2" t="s">
        <v>57680</v>
      </c>
      <c r="J36888" s="2" t="s">
        <v>57637</v>
      </c>
      <c r="L36888" s="2" t="s">
        <v>63378</v>
      </c>
    </row>
    <row r="36889" spans="1:12">
      <c r="A36889" s="2" t="s">
        <v>63376</v>
      </c>
      <c r="B36889" s="2" t="s">
        <v>63377</v>
      </c>
      <c r="C36889" s="2" t="s">
        <v>18240</v>
      </c>
      <c r="D36889" s="7" t="s">
        <v>18398</v>
      </c>
      <c r="E36889" s="2" t="s">
        <v>53516</v>
      </c>
      <c r="F36889" s="4">
        <v>1</v>
      </c>
      <c r="G36889" s="5">
        <v>29</v>
      </c>
      <c r="H36889" s="4">
        <v>0</v>
      </c>
      <c r="I36889" s="2" t="s">
        <v>57680</v>
      </c>
      <c r="J36889" s="2" t="s">
        <v>57637</v>
      </c>
      <c r="L36889" s="2" t="s">
        <v>63378</v>
      </c>
    </row>
    <row r="36890" spans="1:12">
      <c r="A36890" s="2" t="s">
        <v>63376</v>
      </c>
      <c r="B36890" s="2" t="s">
        <v>63377</v>
      </c>
      <c r="C36890" s="2" t="s">
        <v>18240</v>
      </c>
      <c r="D36890" s="7" t="s">
        <v>18267</v>
      </c>
      <c r="E36890" s="2" t="s">
        <v>53384</v>
      </c>
      <c r="F36890" s="4">
        <v>1</v>
      </c>
      <c r="G36890" s="5">
        <v>30</v>
      </c>
      <c r="H36890" s="4">
        <v>0</v>
      </c>
      <c r="I36890" s="2" t="s">
        <v>57680</v>
      </c>
      <c r="J36890" s="2" t="s">
        <v>57637</v>
      </c>
      <c r="L36890" s="2" t="s">
        <v>63378</v>
      </c>
    </row>
    <row r="36891" spans="1:12">
      <c r="A36891" s="2" t="s">
        <v>63376</v>
      </c>
      <c r="B36891" s="2" t="s">
        <v>63377</v>
      </c>
      <c r="C36891" s="2" t="s">
        <v>18240</v>
      </c>
      <c r="D36891" s="7" t="s">
        <v>18399</v>
      </c>
      <c r="E36891" s="2" t="s">
        <v>53517</v>
      </c>
      <c r="F36891" s="4">
        <v>1</v>
      </c>
      <c r="G36891" s="5">
        <v>31</v>
      </c>
      <c r="H36891" s="4">
        <v>0</v>
      </c>
      <c r="I36891" s="2" t="s">
        <v>57680</v>
      </c>
      <c r="J36891" s="2" t="s">
        <v>57637</v>
      </c>
      <c r="L36891" s="2" t="s">
        <v>63378</v>
      </c>
    </row>
    <row r="36892" spans="1:12">
      <c r="A36892" s="2" t="s">
        <v>63376</v>
      </c>
      <c r="B36892" s="2" t="s">
        <v>63377</v>
      </c>
      <c r="C36892" s="2" t="s">
        <v>18240</v>
      </c>
      <c r="D36892" s="7" t="s">
        <v>18400</v>
      </c>
      <c r="E36892" s="2" t="s">
        <v>53518</v>
      </c>
      <c r="F36892" s="4">
        <v>1</v>
      </c>
      <c r="G36892" s="5">
        <v>32</v>
      </c>
      <c r="H36892" s="4">
        <v>0</v>
      </c>
      <c r="I36892" s="2" t="s">
        <v>57680</v>
      </c>
      <c r="J36892" s="2" t="s">
        <v>57637</v>
      </c>
      <c r="L36892" s="2" t="s">
        <v>63378</v>
      </c>
    </row>
    <row r="36893" spans="1:12">
      <c r="A36893" s="2" t="s">
        <v>63376</v>
      </c>
      <c r="B36893" s="2" t="s">
        <v>63377</v>
      </c>
      <c r="C36893" s="2" t="s">
        <v>18240</v>
      </c>
      <c r="D36893" s="7" t="s">
        <v>18268</v>
      </c>
      <c r="E36893" s="2" t="s">
        <v>53385</v>
      </c>
      <c r="F36893" s="4">
        <v>1</v>
      </c>
      <c r="G36893" s="5">
        <v>33</v>
      </c>
      <c r="H36893" s="4">
        <v>0</v>
      </c>
      <c r="I36893" s="2" t="s">
        <v>57680</v>
      </c>
      <c r="J36893" s="2" t="s">
        <v>57637</v>
      </c>
      <c r="L36893" s="2" t="s">
        <v>63378</v>
      </c>
    </row>
    <row r="36894" spans="1:12">
      <c r="A36894" s="2" t="s">
        <v>63376</v>
      </c>
      <c r="B36894" s="2" t="s">
        <v>63377</v>
      </c>
      <c r="C36894" s="2" t="s">
        <v>18240</v>
      </c>
      <c r="D36894" s="7" t="s">
        <v>18269</v>
      </c>
      <c r="E36894" s="2" t="s">
        <v>53386</v>
      </c>
      <c r="F36894" s="4">
        <v>1</v>
      </c>
      <c r="G36894" s="5">
        <v>34</v>
      </c>
      <c r="H36894" s="4">
        <v>0</v>
      </c>
      <c r="I36894" s="2" t="s">
        <v>57680</v>
      </c>
      <c r="J36894" s="2" t="s">
        <v>57637</v>
      </c>
      <c r="L36894" s="2" t="s">
        <v>63378</v>
      </c>
    </row>
    <row r="36895" spans="1:12">
      <c r="A36895" s="2" t="s">
        <v>63376</v>
      </c>
      <c r="B36895" s="2" t="s">
        <v>63377</v>
      </c>
      <c r="C36895" s="2" t="s">
        <v>18240</v>
      </c>
      <c r="D36895" s="7" t="s">
        <v>18270</v>
      </c>
      <c r="E36895" s="2" t="s">
        <v>53387</v>
      </c>
      <c r="F36895" s="4">
        <v>1</v>
      </c>
      <c r="G36895" s="5">
        <v>35</v>
      </c>
      <c r="H36895" s="4">
        <v>0</v>
      </c>
      <c r="I36895" s="2" t="s">
        <v>57680</v>
      </c>
      <c r="J36895" s="2" t="s">
        <v>57637</v>
      </c>
      <c r="L36895" s="2" t="s">
        <v>63378</v>
      </c>
    </row>
    <row r="36896" spans="1:12">
      <c r="A36896" s="2" t="s">
        <v>63376</v>
      </c>
      <c r="B36896" s="2" t="s">
        <v>63377</v>
      </c>
      <c r="C36896" s="2" t="s">
        <v>18240</v>
      </c>
      <c r="D36896" s="7" t="s">
        <v>18401</v>
      </c>
      <c r="E36896" s="2" t="s">
        <v>53519</v>
      </c>
      <c r="F36896" s="4">
        <v>1</v>
      </c>
      <c r="G36896" s="5">
        <v>36</v>
      </c>
      <c r="H36896" s="4">
        <v>0</v>
      </c>
      <c r="I36896" s="2" t="s">
        <v>57680</v>
      </c>
      <c r="J36896" s="2" t="s">
        <v>57637</v>
      </c>
      <c r="L36896" s="2" t="s">
        <v>63378</v>
      </c>
    </row>
    <row r="36897" spans="1:12">
      <c r="A36897" s="2" t="s">
        <v>63376</v>
      </c>
      <c r="B36897" s="2" t="s">
        <v>63377</v>
      </c>
      <c r="C36897" s="2" t="s">
        <v>18240</v>
      </c>
      <c r="D36897" s="7" t="s">
        <v>18271</v>
      </c>
      <c r="E36897" s="2" t="s">
        <v>53388</v>
      </c>
      <c r="F36897" s="4">
        <v>1</v>
      </c>
      <c r="G36897" s="5">
        <v>37</v>
      </c>
      <c r="H36897" s="4">
        <v>0</v>
      </c>
      <c r="I36897" s="2" t="s">
        <v>57680</v>
      </c>
      <c r="J36897" s="2" t="s">
        <v>57637</v>
      </c>
      <c r="L36897" s="2" t="s">
        <v>63378</v>
      </c>
    </row>
    <row r="36898" spans="1:12">
      <c r="A36898" s="2" t="s">
        <v>63376</v>
      </c>
      <c r="B36898" s="2" t="s">
        <v>63377</v>
      </c>
      <c r="C36898" s="2" t="s">
        <v>18240</v>
      </c>
      <c r="D36898" s="7" t="s">
        <v>18402</v>
      </c>
      <c r="E36898" s="2" t="s">
        <v>53520</v>
      </c>
      <c r="F36898" s="4">
        <v>1</v>
      </c>
      <c r="G36898" s="5">
        <v>38</v>
      </c>
      <c r="H36898" s="4">
        <v>0</v>
      </c>
      <c r="I36898" s="2" t="s">
        <v>57680</v>
      </c>
      <c r="J36898" s="2" t="s">
        <v>57637</v>
      </c>
      <c r="L36898" s="2" t="s">
        <v>63378</v>
      </c>
    </row>
    <row r="36899" spans="1:12">
      <c r="A36899" s="2" t="s">
        <v>63376</v>
      </c>
      <c r="B36899" s="2" t="s">
        <v>63377</v>
      </c>
      <c r="C36899" s="2" t="s">
        <v>18240</v>
      </c>
      <c r="D36899" s="7" t="s">
        <v>18272</v>
      </c>
      <c r="E36899" s="2" t="s">
        <v>53389</v>
      </c>
      <c r="F36899" s="4">
        <v>1</v>
      </c>
      <c r="G36899" s="5">
        <v>39</v>
      </c>
      <c r="H36899" s="4">
        <v>0</v>
      </c>
      <c r="I36899" s="2" t="s">
        <v>57680</v>
      </c>
      <c r="J36899" s="2" t="s">
        <v>57637</v>
      </c>
      <c r="L36899" s="2" t="s">
        <v>63378</v>
      </c>
    </row>
    <row r="36900" spans="1:12">
      <c r="A36900" s="2" t="s">
        <v>63376</v>
      </c>
      <c r="B36900" s="2" t="s">
        <v>63377</v>
      </c>
      <c r="C36900" s="2" t="s">
        <v>18240</v>
      </c>
      <c r="D36900" s="7" t="s">
        <v>18273</v>
      </c>
      <c r="E36900" s="2" t="s">
        <v>53390</v>
      </c>
      <c r="F36900" s="4">
        <v>1</v>
      </c>
      <c r="G36900" s="5">
        <v>40</v>
      </c>
      <c r="H36900" s="4">
        <v>0</v>
      </c>
      <c r="I36900" s="2" t="s">
        <v>57680</v>
      </c>
      <c r="J36900" s="2" t="s">
        <v>57637</v>
      </c>
      <c r="L36900" s="2" t="s">
        <v>63378</v>
      </c>
    </row>
    <row r="36901" spans="1:12">
      <c r="A36901" s="2" t="s">
        <v>63376</v>
      </c>
      <c r="B36901" s="2" t="s">
        <v>63377</v>
      </c>
      <c r="C36901" s="2" t="s">
        <v>18240</v>
      </c>
      <c r="D36901" s="7" t="s">
        <v>18274</v>
      </c>
      <c r="E36901" s="2" t="s">
        <v>53391</v>
      </c>
      <c r="F36901" s="4">
        <v>1</v>
      </c>
      <c r="G36901" s="5">
        <v>42</v>
      </c>
      <c r="H36901" s="4">
        <v>0</v>
      </c>
      <c r="I36901" s="2" t="s">
        <v>57680</v>
      </c>
      <c r="J36901" s="2" t="s">
        <v>57637</v>
      </c>
      <c r="L36901" s="2" t="s">
        <v>63378</v>
      </c>
    </row>
    <row r="36902" spans="1:12">
      <c r="A36902" s="2" t="s">
        <v>63376</v>
      </c>
      <c r="B36902" s="2" t="s">
        <v>63377</v>
      </c>
      <c r="C36902" s="2" t="s">
        <v>18240</v>
      </c>
      <c r="D36902" s="7" t="s">
        <v>18275</v>
      </c>
      <c r="E36902" s="2" t="s">
        <v>53392</v>
      </c>
      <c r="F36902" s="4">
        <v>1</v>
      </c>
      <c r="G36902" s="5">
        <v>43</v>
      </c>
      <c r="H36902" s="4">
        <v>0</v>
      </c>
      <c r="I36902" s="2" t="s">
        <v>57680</v>
      </c>
      <c r="J36902" s="2" t="s">
        <v>57637</v>
      </c>
      <c r="L36902" s="2" t="s">
        <v>63378</v>
      </c>
    </row>
    <row r="36903" spans="1:12">
      <c r="A36903" s="2" t="s">
        <v>63376</v>
      </c>
      <c r="B36903" s="2" t="s">
        <v>63377</v>
      </c>
      <c r="C36903" s="2" t="s">
        <v>18240</v>
      </c>
      <c r="D36903" s="7" t="s">
        <v>18276</v>
      </c>
      <c r="E36903" s="2" t="s">
        <v>53393</v>
      </c>
      <c r="F36903" s="4">
        <v>1</v>
      </c>
      <c r="G36903" s="5">
        <v>44</v>
      </c>
      <c r="H36903" s="4">
        <v>0</v>
      </c>
      <c r="I36903" s="2" t="s">
        <v>57680</v>
      </c>
      <c r="J36903" s="2" t="s">
        <v>57637</v>
      </c>
      <c r="L36903" s="2" t="s">
        <v>63378</v>
      </c>
    </row>
    <row r="36904" spans="1:12">
      <c r="A36904" s="2" t="s">
        <v>63376</v>
      </c>
      <c r="B36904" s="2" t="s">
        <v>63377</v>
      </c>
      <c r="C36904" s="2" t="s">
        <v>18240</v>
      </c>
      <c r="D36904" s="7" t="s">
        <v>18277</v>
      </c>
      <c r="E36904" s="2" t="s">
        <v>53394</v>
      </c>
      <c r="F36904" s="4">
        <v>1</v>
      </c>
      <c r="G36904" s="5">
        <v>45</v>
      </c>
      <c r="H36904" s="4">
        <v>0</v>
      </c>
      <c r="I36904" s="2" t="s">
        <v>57680</v>
      </c>
      <c r="J36904" s="2" t="s">
        <v>57637</v>
      </c>
      <c r="L36904" s="2" t="s">
        <v>63378</v>
      </c>
    </row>
    <row r="36905" spans="1:12">
      <c r="A36905" s="2" t="s">
        <v>63376</v>
      </c>
      <c r="B36905" s="2" t="s">
        <v>63377</v>
      </c>
      <c r="C36905" s="2" t="s">
        <v>18240</v>
      </c>
      <c r="D36905" s="7" t="s">
        <v>18278</v>
      </c>
      <c r="E36905" s="2" t="s">
        <v>53395</v>
      </c>
      <c r="F36905" s="4">
        <v>1</v>
      </c>
      <c r="G36905" s="5">
        <v>46</v>
      </c>
      <c r="H36905" s="4">
        <v>0</v>
      </c>
      <c r="I36905" s="2" t="s">
        <v>57680</v>
      </c>
      <c r="J36905" s="2" t="s">
        <v>57637</v>
      </c>
      <c r="L36905" s="2" t="s">
        <v>63378</v>
      </c>
    </row>
    <row r="36906" spans="1:12">
      <c r="A36906" s="2" t="s">
        <v>63376</v>
      </c>
      <c r="B36906" s="2" t="s">
        <v>63377</v>
      </c>
      <c r="C36906" s="2" t="s">
        <v>18240</v>
      </c>
      <c r="D36906" s="7" t="s">
        <v>18279</v>
      </c>
      <c r="E36906" s="2" t="s">
        <v>53396</v>
      </c>
      <c r="F36906" s="4">
        <v>1</v>
      </c>
      <c r="G36906" s="5">
        <v>48</v>
      </c>
      <c r="H36906" s="4">
        <v>0</v>
      </c>
      <c r="I36906" s="2" t="s">
        <v>57680</v>
      </c>
      <c r="J36906" s="2" t="s">
        <v>57637</v>
      </c>
      <c r="L36906" s="2" t="s">
        <v>63378</v>
      </c>
    </row>
    <row r="36907" spans="1:12">
      <c r="A36907" s="2" t="s">
        <v>63376</v>
      </c>
      <c r="B36907" s="2" t="s">
        <v>63377</v>
      </c>
      <c r="C36907" s="2" t="s">
        <v>18240</v>
      </c>
      <c r="D36907" s="7" t="s">
        <v>18280</v>
      </c>
      <c r="E36907" s="2" t="s">
        <v>53397</v>
      </c>
      <c r="F36907" s="4">
        <v>1</v>
      </c>
      <c r="G36907" s="5">
        <v>49</v>
      </c>
      <c r="H36907" s="4">
        <v>0</v>
      </c>
      <c r="I36907" s="2" t="s">
        <v>57680</v>
      </c>
      <c r="J36907" s="2" t="s">
        <v>57637</v>
      </c>
      <c r="L36907" s="2" t="s">
        <v>63378</v>
      </c>
    </row>
    <row r="36908" spans="1:12">
      <c r="A36908" s="2" t="s">
        <v>63376</v>
      </c>
      <c r="B36908" s="2" t="s">
        <v>63377</v>
      </c>
      <c r="C36908" s="2" t="s">
        <v>18240</v>
      </c>
      <c r="D36908" s="7" t="s">
        <v>18281</v>
      </c>
      <c r="E36908" s="2" t="s">
        <v>53398</v>
      </c>
      <c r="F36908" s="4">
        <v>1</v>
      </c>
      <c r="G36908" s="5">
        <v>50</v>
      </c>
      <c r="H36908" s="4">
        <v>0</v>
      </c>
      <c r="I36908" s="2" t="s">
        <v>57680</v>
      </c>
      <c r="J36908" s="2" t="s">
        <v>57637</v>
      </c>
      <c r="L36908" s="2" t="s">
        <v>63378</v>
      </c>
    </row>
    <row r="36909" spans="1:12">
      <c r="A36909" s="2" t="s">
        <v>63376</v>
      </c>
      <c r="B36909" s="2" t="s">
        <v>63377</v>
      </c>
      <c r="C36909" s="2" t="s">
        <v>18240</v>
      </c>
      <c r="D36909" s="7" t="s">
        <v>18282</v>
      </c>
      <c r="E36909" s="2" t="s">
        <v>53399</v>
      </c>
      <c r="F36909" s="4">
        <v>1</v>
      </c>
      <c r="G36909" s="5">
        <v>51</v>
      </c>
      <c r="H36909" s="4">
        <v>0</v>
      </c>
      <c r="I36909" s="2" t="s">
        <v>57680</v>
      </c>
      <c r="J36909" s="2" t="s">
        <v>57637</v>
      </c>
      <c r="L36909" s="2" t="s">
        <v>63378</v>
      </c>
    </row>
    <row r="36910" spans="1:12">
      <c r="A36910" s="2" t="s">
        <v>63376</v>
      </c>
      <c r="B36910" s="2" t="s">
        <v>63377</v>
      </c>
      <c r="C36910" s="2" t="s">
        <v>18240</v>
      </c>
      <c r="D36910" s="7" t="s">
        <v>18283</v>
      </c>
      <c r="E36910" s="2" t="s">
        <v>53400</v>
      </c>
      <c r="F36910" s="4">
        <v>1</v>
      </c>
      <c r="G36910" s="5">
        <v>52</v>
      </c>
      <c r="H36910" s="4">
        <v>0</v>
      </c>
      <c r="I36910" s="2" t="s">
        <v>57680</v>
      </c>
      <c r="J36910" s="2" t="s">
        <v>57637</v>
      </c>
      <c r="L36910" s="2" t="s">
        <v>63378</v>
      </c>
    </row>
    <row r="36911" spans="1:12">
      <c r="A36911" s="2" t="s">
        <v>63376</v>
      </c>
      <c r="B36911" s="2" t="s">
        <v>63377</v>
      </c>
      <c r="C36911" s="2" t="s">
        <v>18240</v>
      </c>
      <c r="D36911" s="7" t="s">
        <v>18284</v>
      </c>
      <c r="E36911" s="2" t="s">
        <v>53401</v>
      </c>
      <c r="F36911" s="4">
        <v>1</v>
      </c>
      <c r="G36911" s="5">
        <v>53</v>
      </c>
      <c r="H36911" s="4">
        <v>0</v>
      </c>
      <c r="I36911" s="2" t="s">
        <v>57680</v>
      </c>
      <c r="J36911" s="2" t="s">
        <v>57637</v>
      </c>
      <c r="L36911" s="2" t="s">
        <v>63378</v>
      </c>
    </row>
    <row r="36912" spans="1:12">
      <c r="A36912" s="2" t="s">
        <v>63376</v>
      </c>
      <c r="B36912" s="2" t="s">
        <v>63377</v>
      </c>
      <c r="C36912" s="2" t="s">
        <v>18240</v>
      </c>
      <c r="D36912" s="7" t="s">
        <v>18285</v>
      </c>
      <c r="E36912" s="2" t="s">
        <v>53402</v>
      </c>
      <c r="F36912" s="4">
        <v>1</v>
      </c>
      <c r="G36912" s="5">
        <v>54</v>
      </c>
      <c r="H36912" s="4">
        <v>0</v>
      </c>
      <c r="I36912" s="2" t="s">
        <v>57680</v>
      </c>
      <c r="J36912" s="2" t="s">
        <v>57637</v>
      </c>
      <c r="L36912" s="2" t="s">
        <v>63378</v>
      </c>
    </row>
    <row r="36913" spans="1:12">
      <c r="A36913" s="2" t="s">
        <v>63376</v>
      </c>
      <c r="B36913" s="2" t="s">
        <v>63377</v>
      </c>
      <c r="C36913" s="2" t="s">
        <v>18240</v>
      </c>
      <c r="D36913" s="7" t="s">
        <v>18286</v>
      </c>
      <c r="E36913" s="2" t="s">
        <v>53403</v>
      </c>
      <c r="F36913" s="4">
        <v>1</v>
      </c>
      <c r="G36913" s="5">
        <v>55</v>
      </c>
      <c r="H36913" s="4">
        <v>0</v>
      </c>
      <c r="I36913" s="2" t="s">
        <v>57680</v>
      </c>
      <c r="J36913" s="2" t="s">
        <v>57637</v>
      </c>
      <c r="L36913" s="2" t="s">
        <v>63378</v>
      </c>
    </row>
    <row r="36914" spans="1:12">
      <c r="A36914" s="2" t="s">
        <v>63376</v>
      </c>
      <c r="B36914" s="2" t="s">
        <v>63377</v>
      </c>
      <c r="C36914" s="2" t="s">
        <v>18240</v>
      </c>
      <c r="D36914" s="7" t="s">
        <v>18403</v>
      </c>
      <c r="E36914" s="2" t="s">
        <v>53521</v>
      </c>
      <c r="F36914" s="4">
        <v>1</v>
      </c>
      <c r="G36914" s="5">
        <v>58</v>
      </c>
      <c r="H36914" s="4">
        <v>0</v>
      </c>
      <c r="I36914" s="2" t="s">
        <v>57680</v>
      </c>
      <c r="J36914" s="2" t="s">
        <v>57637</v>
      </c>
      <c r="L36914" s="2" t="s">
        <v>63378</v>
      </c>
    </row>
    <row r="36915" spans="1:12">
      <c r="A36915" s="2" t="s">
        <v>63376</v>
      </c>
      <c r="B36915" s="2" t="s">
        <v>63377</v>
      </c>
      <c r="C36915" s="2" t="s">
        <v>18240</v>
      </c>
      <c r="D36915" s="7" t="s">
        <v>18287</v>
      </c>
      <c r="E36915" s="2" t="s">
        <v>53404</v>
      </c>
      <c r="F36915" s="4">
        <v>1</v>
      </c>
      <c r="G36915" s="5">
        <v>59</v>
      </c>
      <c r="H36915" s="4">
        <v>0</v>
      </c>
      <c r="I36915" s="2" t="s">
        <v>57680</v>
      </c>
      <c r="J36915" s="2" t="s">
        <v>57637</v>
      </c>
      <c r="L36915" s="2" t="s">
        <v>63378</v>
      </c>
    </row>
    <row r="36916" spans="1:12">
      <c r="A36916" s="2" t="s">
        <v>63376</v>
      </c>
      <c r="B36916" s="2" t="s">
        <v>63377</v>
      </c>
      <c r="C36916" s="2" t="s">
        <v>18240</v>
      </c>
      <c r="D36916" s="7" t="s">
        <v>18288</v>
      </c>
      <c r="E36916" s="2" t="s">
        <v>53405</v>
      </c>
      <c r="F36916" s="4">
        <v>1</v>
      </c>
      <c r="G36916" s="5">
        <v>60</v>
      </c>
      <c r="H36916" s="4">
        <v>0</v>
      </c>
      <c r="I36916" s="2" t="s">
        <v>57680</v>
      </c>
      <c r="J36916" s="2" t="s">
        <v>57637</v>
      </c>
      <c r="L36916" s="2" t="s">
        <v>63378</v>
      </c>
    </row>
    <row r="36917" spans="1:12">
      <c r="A36917" s="2" t="s">
        <v>63376</v>
      </c>
      <c r="B36917" s="2" t="s">
        <v>63377</v>
      </c>
      <c r="C36917" s="2" t="s">
        <v>18240</v>
      </c>
      <c r="D36917" s="7" t="s">
        <v>18289</v>
      </c>
      <c r="E36917" s="2" t="s">
        <v>53406</v>
      </c>
      <c r="F36917" s="4">
        <v>1</v>
      </c>
      <c r="G36917" s="5">
        <v>61</v>
      </c>
      <c r="H36917" s="4">
        <v>0</v>
      </c>
      <c r="I36917" s="2" t="s">
        <v>57680</v>
      </c>
      <c r="J36917" s="2" t="s">
        <v>57637</v>
      </c>
      <c r="L36917" s="2" t="s">
        <v>63378</v>
      </c>
    </row>
    <row r="36918" spans="1:12">
      <c r="A36918" s="2" t="s">
        <v>63376</v>
      </c>
      <c r="B36918" s="2" t="s">
        <v>63377</v>
      </c>
      <c r="C36918" s="2" t="s">
        <v>18240</v>
      </c>
      <c r="D36918" s="7" t="s">
        <v>18290</v>
      </c>
      <c r="E36918" s="2" t="s">
        <v>53407</v>
      </c>
      <c r="F36918" s="4">
        <v>1</v>
      </c>
      <c r="G36918" s="5">
        <v>62</v>
      </c>
      <c r="H36918" s="4">
        <v>0</v>
      </c>
      <c r="I36918" s="2" t="s">
        <v>57680</v>
      </c>
      <c r="J36918" s="2" t="s">
        <v>57637</v>
      </c>
      <c r="L36918" s="2" t="s">
        <v>63378</v>
      </c>
    </row>
    <row r="36919" spans="1:12">
      <c r="A36919" s="2" t="s">
        <v>63376</v>
      </c>
      <c r="B36919" s="2" t="s">
        <v>63377</v>
      </c>
      <c r="C36919" s="2" t="s">
        <v>18240</v>
      </c>
      <c r="D36919" s="7" t="s">
        <v>18291</v>
      </c>
      <c r="E36919" s="2" t="s">
        <v>53408</v>
      </c>
      <c r="F36919" s="4">
        <v>1</v>
      </c>
      <c r="G36919" s="5">
        <v>63</v>
      </c>
      <c r="H36919" s="4">
        <v>0</v>
      </c>
      <c r="I36919" s="2" t="s">
        <v>57680</v>
      </c>
      <c r="J36919" s="2" t="s">
        <v>57637</v>
      </c>
      <c r="L36919" s="2" t="s">
        <v>63378</v>
      </c>
    </row>
    <row r="36920" spans="1:12">
      <c r="A36920" s="2" t="s">
        <v>63376</v>
      </c>
      <c r="B36920" s="2" t="s">
        <v>63377</v>
      </c>
      <c r="C36920" s="2" t="s">
        <v>18240</v>
      </c>
      <c r="D36920" s="7" t="s">
        <v>18292</v>
      </c>
      <c r="E36920" s="2" t="s">
        <v>53409</v>
      </c>
      <c r="F36920" s="4">
        <v>1</v>
      </c>
      <c r="G36920" s="5">
        <v>64</v>
      </c>
      <c r="H36920" s="4">
        <v>0</v>
      </c>
      <c r="I36920" s="2" t="s">
        <v>57680</v>
      </c>
      <c r="J36920" s="2" t="s">
        <v>57637</v>
      </c>
      <c r="L36920" s="2" t="s">
        <v>63378</v>
      </c>
    </row>
    <row r="36921" spans="1:12">
      <c r="A36921" s="2" t="s">
        <v>63376</v>
      </c>
      <c r="B36921" s="2" t="s">
        <v>63377</v>
      </c>
      <c r="C36921" s="2" t="s">
        <v>18240</v>
      </c>
      <c r="D36921" s="7" t="s">
        <v>18293</v>
      </c>
      <c r="E36921" s="2" t="s">
        <v>53410</v>
      </c>
      <c r="F36921" s="4">
        <v>1</v>
      </c>
      <c r="G36921" s="5">
        <v>65</v>
      </c>
      <c r="H36921" s="4">
        <v>0</v>
      </c>
      <c r="I36921" s="2" t="s">
        <v>57680</v>
      </c>
      <c r="J36921" s="2" t="s">
        <v>57637</v>
      </c>
      <c r="L36921" s="2" t="s">
        <v>63378</v>
      </c>
    </row>
    <row r="36922" spans="1:12">
      <c r="A36922" s="2" t="s">
        <v>63376</v>
      </c>
      <c r="B36922" s="2" t="s">
        <v>63377</v>
      </c>
      <c r="C36922" s="2" t="s">
        <v>18240</v>
      </c>
      <c r="D36922" s="7" t="s">
        <v>18294</v>
      </c>
      <c r="E36922" s="2" t="s">
        <v>53411</v>
      </c>
      <c r="F36922" s="4">
        <v>1</v>
      </c>
      <c r="G36922" s="5">
        <v>66</v>
      </c>
      <c r="H36922" s="4">
        <v>0</v>
      </c>
      <c r="I36922" s="2" t="s">
        <v>57680</v>
      </c>
      <c r="J36922" s="2" t="s">
        <v>57637</v>
      </c>
      <c r="L36922" s="2" t="s">
        <v>63378</v>
      </c>
    </row>
    <row r="36923" spans="1:12">
      <c r="A36923" s="2" t="s">
        <v>63376</v>
      </c>
      <c r="B36923" s="2" t="s">
        <v>63377</v>
      </c>
      <c r="C36923" s="2" t="s">
        <v>18240</v>
      </c>
      <c r="D36923" s="7" t="s">
        <v>18295</v>
      </c>
      <c r="E36923" s="2" t="s">
        <v>53412</v>
      </c>
      <c r="F36923" s="4">
        <v>1</v>
      </c>
      <c r="G36923" s="5">
        <v>67</v>
      </c>
      <c r="H36923" s="4">
        <v>0</v>
      </c>
      <c r="I36923" s="2" t="s">
        <v>57680</v>
      </c>
      <c r="J36923" s="2" t="s">
        <v>57637</v>
      </c>
      <c r="L36923" s="2" t="s">
        <v>63378</v>
      </c>
    </row>
    <row r="36924" spans="1:12">
      <c r="A36924" s="2" t="s">
        <v>63376</v>
      </c>
      <c r="B36924" s="2" t="s">
        <v>63377</v>
      </c>
      <c r="C36924" s="2" t="s">
        <v>18240</v>
      </c>
      <c r="D36924" s="7" t="s">
        <v>18296</v>
      </c>
      <c r="E36924" s="2" t="s">
        <v>53413</v>
      </c>
      <c r="F36924" s="4">
        <v>1</v>
      </c>
      <c r="G36924" s="5">
        <v>68</v>
      </c>
      <c r="H36924" s="4">
        <v>0</v>
      </c>
      <c r="I36924" s="2" t="s">
        <v>57680</v>
      </c>
      <c r="J36924" s="2" t="s">
        <v>57637</v>
      </c>
      <c r="L36924" s="2" t="s">
        <v>63378</v>
      </c>
    </row>
    <row r="36925" spans="1:12">
      <c r="A36925" s="2" t="s">
        <v>63376</v>
      </c>
      <c r="B36925" s="2" t="s">
        <v>63377</v>
      </c>
      <c r="C36925" s="2" t="s">
        <v>18240</v>
      </c>
      <c r="D36925" s="7" t="s">
        <v>18297</v>
      </c>
      <c r="E36925" s="2" t="s">
        <v>53414</v>
      </c>
      <c r="F36925" s="4">
        <v>1</v>
      </c>
      <c r="G36925" s="5">
        <v>69</v>
      </c>
      <c r="H36925" s="4">
        <v>0</v>
      </c>
      <c r="I36925" s="2" t="s">
        <v>57680</v>
      </c>
      <c r="J36925" s="2" t="s">
        <v>57637</v>
      </c>
      <c r="L36925" s="2" t="s">
        <v>63378</v>
      </c>
    </row>
    <row r="36926" spans="1:12">
      <c r="A36926" s="2" t="s">
        <v>63376</v>
      </c>
      <c r="B36926" s="2" t="s">
        <v>63377</v>
      </c>
      <c r="C36926" s="2" t="s">
        <v>18240</v>
      </c>
      <c r="D36926" s="7" t="s">
        <v>18298</v>
      </c>
      <c r="E36926" s="2" t="s">
        <v>53415</v>
      </c>
      <c r="F36926" s="4">
        <v>1</v>
      </c>
      <c r="G36926" s="5">
        <v>70</v>
      </c>
      <c r="H36926" s="4">
        <v>0</v>
      </c>
      <c r="I36926" s="2" t="s">
        <v>57680</v>
      </c>
      <c r="J36926" s="2" t="s">
        <v>57637</v>
      </c>
      <c r="L36926" s="2" t="s">
        <v>63378</v>
      </c>
    </row>
    <row r="36927" spans="1:12">
      <c r="A36927" s="2" t="s">
        <v>63376</v>
      </c>
      <c r="B36927" s="2" t="s">
        <v>63377</v>
      </c>
      <c r="C36927" s="2" t="s">
        <v>18240</v>
      </c>
      <c r="D36927" s="7" t="s">
        <v>18299</v>
      </c>
      <c r="E36927" s="2" t="s">
        <v>53416</v>
      </c>
      <c r="F36927" s="4">
        <v>1</v>
      </c>
      <c r="G36927" s="5">
        <v>72</v>
      </c>
      <c r="H36927" s="4">
        <v>0</v>
      </c>
      <c r="I36927" s="2" t="s">
        <v>57680</v>
      </c>
      <c r="J36927" s="2" t="s">
        <v>57637</v>
      </c>
      <c r="L36927" s="2" t="s">
        <v>63378</v>
      </c>
    </row>
    <row r="36928" spans="1:12">
      <c r="A36928" s="2" t="s">
        <v>63376</v>
      </c>
      <c r="B36928" s="2" t="s">
        <v>63377</v>
      </c>
      <c r="C36928" s="2" t="s">
        <v>18240</v>
      </c>
      <c r="D36928" s="7" t="s">
        <v>18300</v>
      </c>
      <c r="E36928" s="2" t="s">
        <v>53417</v>
      </c>
      <c r="F36928" s="4">
        <v>1</v>
      </c>
      <c r="G36928" s="5">
        <v>73</v>
      </c>
      <c r="H36928" s="4">
        <v>0</v>
      </c>
      <c r="I36928" s="2" t="s">
        <v>57680</v>
      </c>
      <c r="J36928" s="2" t="s">
        <v>57637</v>
      </c>
      <c r="L36928" s="2" t="s">
        <v>63378</v>
      </c>
    </row>
    <row r="36929" spans="1:12">
      <c r="A36929" s="2" t="s">
        <v>63376</v>
      </c>
      <c r="B36929" s="2" t="s">
        <v>63377</v>
      </c>
      <c r="C36929" s="2" t="s">
        <v>18240</v>
      </c>
      <c r="D36929" s="7" t="s">
        <v>18301</v>
      </c>
      <c r="E36929" s="2" t="s">
        <v>53418</v>
      </c>
      <c r="F36929" s="4">
        <v>1</v>
      </c>
      <c r="G36929" s="5">
        <v>74</v>
      </c>
      <c r="H36929" s="4">
        <v>0</v>
      </c>
      <c r="I36929" s="2" t="s">
        <v>57680</v>
      </c>
      <c r="J36929" s="2" t="s">
        <v>57637</v>
      </c>
      <c r="L36929" s="2" t="s">
        <v>63378</v>
      </c>
    </row>
    <row r="36930" spans="1:12">
      <c r="A36930" s="2" t="s">
        <v>63376</v>
      </c>
      <c r="B36930" s="2" t="s">
        <v>63377</v>
      </c>
      <c r="C36930" s="2" t="s">
        <v>18240</v>
      </c>
      <c r="D36930" s="7" t="s">
        <v>18302</v>
      </c>
      <c r="E36930" s="2" t="s">
        <v>53419</v>
      </c>
      <c r="F36930" s="4">
        <v>1</v>
      </c>
      <c r="G36930" s="5">
        <v>75</v>
      </c>
      <c r="H36930" s="4">
        <v>0</v>
      </c>
      <c r="I36930" s="2" t="s">
        <v>57680</v>
      </c>
      <c r="J36930" s="2" t="s">
        <v>57637</v>
      </c>
      <c r="L36930" s="2" t="s">
        <v>63378</v>
      </c>
    </row>
    <row r="36931" spans="1:12">
      <c r="A36931" s="2" t="s">
        <v>63376</v>
      </c>
      <c r="B36931" s="2" t="s">
        <v>63377</v>
      </c>
      <c r="C36931" s="2" t="s">
        <v>18240</v>
      </c>
      <c r="D36931" s="7" t="s">
        <v>18303</v>
      </c>
      <c r="E36931" s="2" t="s">
        <v>53420</v>
      </c>
      <c r="F36931" s="4">
        <v>1</v>
      </c>
      <c r="G36931" s="5">
        <v>77</v>
      </c>
      <c r="H36931" s="4">
        <v>0</v>
      </c>
      <c r="I36931" s="2" t="s">
        <v>57680</v>
      </c>
      <c r="J36931" s="2" t="s">
        <v>57637</v>
      </c>
      <c r="L36931" s="2" t="s">
        <v>63378</v>
      </c>
    </row>
    <row r="36932" spans="1:12">
      <c r="A36932" s="2" t="s">
        <v>63376</v>
      </c>
      <c r="B36932" s="2" t="s">
        <v>63377</v>
      </c>
      <c r="C36932" s="2" t="s">
        <v>18240</v>
      </c>
      <c r="D36932" s="7" t="s">
        <v>18304</v>
      </c>
      <c r="E36932" s="2" t="s">
        <v>53421</v>
      </c>
      <c r="F36932" s="4">
        <v>1</v>
      </c>
      <c r="G36932" s="5">
        <v>78</v>
      </c>
      <c r="H36932" s="4">
        <v>0</v>
      </c>
      <c r="I36932" s="2" t="s">
        <v>57680</v>
      </c>
      <c r="J36932" s="2" t="s">
        <v>57637</v>
      </c>
      <c r="L36932" s="2" t="s">
        <v>63378</v>
      </c>
    </row>
    <row r="36933" spans="1:12">
      <c r="A36933" s="2" t="s">
        <v>63376</v>
      </c>
      <c r="B36933" s="2" t="s">
        <v>63377</v>
      </c>
      <c r="C36933" s="2" t="s">
        <v>18240</v>
      </c>
      <c r="D36933" s="7" t="s">
        <v>18305</v>
      </c>
      <c r="E36933" s="2" t="s">
        <v>53422</v>
      </c>
      <c r="F36933" s="4">
        <v>1</v>
      </c>
      <c r="G36933" s="5">
        <v>79</v>
      </c>
      <c r="H36933" s="4">
        <v>0</v>
      </c>
      <c r="I36933" s="2" t="s">
        <v>57680</v>
      </c>
      <c r="J36933" s="2" t="s">
        <v>57637</v>
      </c>
      <c r="L36933" s="2" t="s">
        <v>63378</v>
      </c>
    </row>
    <row r="36934" spans="1:12">
      <c r="A36934" s="2" t="s">
        <v>63376</v>
      </c>
      <c r="B36934" s="2" t="s">
        <v>63377</v>
      </c>
      <c r="C36934" s="2" t="s">
        <v>18240</v>
      </c>
      <c r="D36934" s="7" t="s">
        <v>18306</v>
      </c>
      <c r="E36934" s="2" t="s">
        <v>53423</v>
      </c>
      <c r="F36934" s="4">
        <v>1</v>
      </c>
      <c r="G36934" s="5">
        <v>80</v>
      </c>
      <c r="H36934" s="4">
        <v>0</v>
      </c>
      <c r="I36934" s="2" t="s">
        <v>57680</v>
      </c>
      <c r="J36934" s="2" t="s">
        <v>57637</v>
      </c>
      <c r="L36934" s="2" t="s">
        <v>63378</v>
      </c>
    </row>
    <row r="36935" spans="1:12">
      <c r="A36935" s="2" t="s">
        <v>63376</v>
      </c>
      <c r="B36935" s="2" t="s">
        <v>63377</v>
      </c>
      <c r="C36935" s="2" t="s">
        <v>18240</v>
      </c>
      <c r="D36935" s="7" t="s">
        <v>18307</v>
      </c>
      <c r="E36935" s="2" t="s">
        <v>53424</v>
      </c>
      <c r="F36935" s="4">
        <v>1</v>
      </c>
      <c r="G36935" s="5">
        <v>81</v>
      </c>
      <c r="H36935" s="4">
        <v>0</v>
      </c>
      <c r="I36935" s="2" t="s">
        <v>57680</v>
      </c>
      <c r="J36935" s="2" t="s">
        <v>57637</v>
      </c>
      <c r="L36935" s="2" t="s">
        <v>63378</v>
      </c>
    </row>
    <row r="36936" spans="1:12">
      <c r="A36936" s="2" t="s">
        <v>63376</v>
      </c>
      <c r="B36936" s="2" t="s">
        <v>63377</v>
      </c>
      <c r="C36936" s="2" t="s">
        <v>18240</v>
      </c>
      <c r="D36936" s="7" t="s">
        <v>18308</v>
      </c>
      <c r="E36936" s="2" t="s">
        <v>53425</v>
      </c>
      <c r="F36936" s="4">
        <v>1</v>
      </c>
      <c r="G36936" s="5">
        <v>82</v>
      </c>
      <c r="H36936" s="4">
        <v>0</v>
      </c>
      <c r="I36936" s="2" t="s">
        <v>57680</v>
      </c>
      <c r="J36936" s="2" t="s">
        <v>57637</v>
      </c>
      <c r="L36936" s="2" t="s">
        <v>63378</v>
      </c>
    </row>
    <row r="36937" spans="1:12">
      <c r="A36937" s="2" t="s">
        <v>63376</v>
      </c>
      <c r="B36937" s="2" t="s">
        <v>63377</v>
      </c>
      <c r="C36937" s="2" t="s">
        <v>18240</v>
      </c>
      <c r="D36937" s="7" t="s">
        <v>18309</v>
      </c>
      <c r="E36937" s="2" t="s">
        <v>53426</v>
      </c>
      <c r="F36937" s="4">
        <v>1</v>
      </c>
      <c r="G36937" s="5">
        <v>83</v>
      </c>
      <c r="H36937" s="4">
        <v>0</v>
      </c>
      <c r="I36937" s="2" t="s">
        <v>57680</v>
      </c>
      <c r="J36937" s="2" t="s">
        <v>57637</v>
      </c>
      <c r="L36937" s="2" t="s">
        <v>63378</v>
      </c>
    </row>
    <row r="36938" spans="1:12">
      <c r="A36938" s="2" t="s">
        <v>63376</v>
      </c>
      <c r="B36938" s="2" t="s">
        <v>63377</v>
      </c>
      <c r="C36938" s="2" t="s">
        <v>18240</v>
      </c>
      <c r="D36938" s="7" t="s">
        <v>18310</v>
      </c>
      <c r="E36938" s="2" t="s">
        <v>53427</v>
      </c>
      <c r="F36938" s="4">
        <v>1</v>
      </c>
      <c r="G36938" s="5">
        <v>84</v>
      </c>
      <c r="H36938" s="4">
        <v>0</v>
      </c>
      <c r="I36938" s="2" t="s">
        <v>57680</v>
      </c>
      <c r="J36938" s="2" t="s">
        <v>57637</v>
      </c>
      <c r="L36938" s="2" t="s">
        <v>63378</v>
      </c>
    </row>
    <row r="36939" spans="1:12">
      <c r="A36939" s="2" t="s">
        <v>63376</v>
      </c>
      <c r="B36939" s="2" t="s">
        <v>63377</v>
      </c>
      <c r="C36939" s="2" t="s">
        <v>18240</v>
      </c>
      <c r="D36939" s="7" t="s">
        <v>18311</v>
      </c>
      <c r="E36939" s="2" t="s">
        <v>53428</v>
      </c>
      <c r="F36939" s="4">
        <v>1</v>
      </c>
      <c r="G36939" s="5">
        <v>85</v>
      </c>
      <c r="H36939" s="4">
        <v>0</v>
      </c>
      <c r="I36939" s="2" t="s">
        <v>57680</v>
      </c>
      <c r="J36939" s="2" t="s">
        <v>57637</v>
      </c>
      <c r="L36939" s="2" t="s">
        <v>63378</v>
      </c>
    </row>
    <row r="36940" spans="1:12">
      <c r="A36940" s="2" t="s">
        <v>63376</v>
      </c>
      <c r="B36940" s="2" t="s">
        <v>63377</v>
      </c>
      <c r="C36940" s="2" t="s">
        <v>18240</v>
      </c>
      <c r="D36940" s="7" t="s">
        <v>18312</v>
      </c>
      <c r="E36940" s="2" t="s">
        <v>53429</v>
      </c>
      <c r="F36940" s="4">
        <v>1</v>
      </c>
      <c r="G36940" s="5">
        <v>86</v>
      </c>
      <c r="H36940" s="4">
        <v>0</v>
      </c>
      <c r="I36940" s="2" t="s">
        <v>57680</v>
      </c>
      <c r="J36940" s="2" t="s">
        <v>57637</v>
      </c>
      <c r="L36940" s="2" t="s">
        <v>63378</v>
      </c>
    </row>
    <row r="36941" spans="1:12">
      <c r="A36941" s="2" t="s">
        <v>63376</v>
      </c>
      <c r="B36941" s="2" t="s">
        <v>63377</v>
      </c>
      <c r="C36941" s="2" t="s">
        <v>18240</v>
      </c>
      <c r="D36941" s="7" t="s">
        <v>18313</v>
      </c>
      <c r="E36941" s="2" t="s">
        <v>53430</v>
      </c>
      <c r="F36941" s="4">
        <v>1</v>
      </c>
      <c r="G36941" s="5">
        <v>87</v>
      </c>
      <c r="H36941" s="4">
        <v>0</v>
      </c>
      <c r="I36941" s="2" t="s">
        <v>57680</v>
      </c>
      <c r="J36941" s="2" t="s">
        <v>57637</v>
      </c>
      <c r="L36941" s="2" t="s">
        <v>63378</v>
      </c>
    </row>
    <row r="36942" spans="1:12">
      <c r="A36942" s="2" t="s">
        <v>63376</v>
      </c>
      <c r="B36942" s="2" t="s">
        <v>63377</v>
      </c>
      <c r="C36942" s="2" t="s">
        <v>18240</v>
      </c>
      <c r="D36942" s="7" t="s">
        <v>18314</v>
      </c>
      <c r="E36942" s="2" t="s">
        <v>53431</v>
      </c>
      <c r="F36942" s="4">
        <v>1</v>
      </c>
      <c r="G36942" s="5">
        <v>88</v>
      </c>
      <c r="H36942" s="4">
        <v>0</v>
      </c>
      <c r="I36942" s="2" t="s">
        <v>57680</v>
      </c>
      <c r="J36942" s="2" t="s">
        <v>57637</v>
      </c>
      <c r="L36942" s="2" t="s">
        <v>63378</v>
      </c>
    </row>
    <row r="36943" spans="1:12">
      <c r="A36943" s="2" t="s">
        <v>63376</v>
      </c>
      <c r="B36943" s="2" t="s">
        <v>63377</v>
      </c>
      <c r="C36943" s="2" t="s">
        <v>18240</v>
      </c>
      <c r="D36943" s="7" t="s">
        <v>18315</v>
      </c>
      <c r="E36943" s="2" t="s">
        <v>53432</v>
      </c>
      <c r="F36943" s="4">
        <v>1</v>
      </c>
      <c r="G36943" s="5">
        <v>89</v>
      </c>
      <c r="H36943" s="4">
        <v>0</v>
      </c>
      <c r="I36943" s="2" t="s">
        <v>57680</v>
      </c>
      <c r="J36943" s="2" t="s">
        <v>57637</v>
      </c>
      <c r="L36943" s="2" t="s">
        <v>63378</v>
      </c>
    </row>
    <row r="36944" spans="1:12">
      <c r="A36944" s="2" t="s">
        <v>63376</v>
      </c>
      <c r="B36944" s="2" t="s">
        <v>63377</v>
      </c>
      <c r="C36944" s="2" t="s">
        <v>18240</v>
      </c>
      <c r="D36944" s="7" t="s">
        <v>18316</v>
      </c>
      <c r="E36944" s="2" t="s">
        <v>53433</v>
      </c>
      <c r="F36944" s="4">
        <v>1</v>
      </c>
      <c r="G36944" s="5">
        <v>90</v>
      </c>
      <c r="H36944" s="4">
        <v>0</v>
      </c>
      <c r="I36944" s="2" t="s">
        <v>57680</v>
      </c>
      <c r="J36944" s="2" t="s">
        <v>57637</v>
      </c>
      <c r="L36944" s="2" t="s">
        <v>63378</v>
      </c>
    </row>
    <row r="36945" spans="1:12">
      <c r="A36945" s="2" t="s">
        <v>63376</v>
      </c>
      <c r="B36945" s="2" t="s">
        <v>63377</v>
      </c>
      <c r="C36945" s="2" t="s">
        <v>18240</v>
      </c>
      <c r="D36945" s="7" t="s">
        <v>18317</v>
      </c>
      <c r="E36945" s="2" t="s">
        <v>53434</v>
      </c>
      <c r="F36945" s="4">
        <v>1</v>
      </c>
      <c r="G36945" s="5">
        <v>91</v>
      </c>
      <c r="H36945" s="4">
        <v>0</v>
      </c>
      <c r="I36945" s="2" t="s">
        <v>57680</v>
      </c>
      <c r="J36945" s="2" t="s">
        <v>57637</v>
      </c>
      <c r="L36945" s="2" t="s">
        <v>63378</v>
      </c>
    </row>
    <row r="36946" spans="1:12">
      <c r="A36946" s="2" t="s">
        <v>63376</v>
      </c>
      <c r="B36946" s="2" t="s">
        <v>63377</v>
      </c>
      <c r="C36946" s="2" t="s">
        <v>18240</v>
      </c>
      <c r="D36946" s="7" t="s">
        <v>18318</v>
      </c>
      <c r="E36946" s="2" t="s">
        <v>53435</v>
      </c>
      <c r="F36946" s="4">
        <v>1</v>
      </c>
      <c r="G36946" s="5">
        <v>92</v>
      </c>
      <c r="H36946" s="4">
        <v>0</v>
      </c>
      <c r="I36946" s="2" t="s">
        <v>57680</v>
      </c>
      <c r="J36946" s="2" t="s">
        <v>57637</v>
      </c>
      <c r="L36946" s="2" t="s">
        <v>63378</v>
      </c>
    </row>
    <row r="36947" spans="1:12">
      <c r="A36947" s="2" t="s">
        <v>63376</v>
      </c>
      <c r="B36947" s="2" t="s">
        <v>63377</v>
      </c>
      <c r="C36947" s="2" t="s">
        <v>18240</v>
      </c>
      <c r="D36947" s="7" t="s">
        <v>18319</v>
      </c>
      <c r="E36947" s="2" t="s">
        <v>53436</v>
      </c>
      <c r="F36947" s="4">
        <v>1</v>
      </c>
      <c r="G36947" s="5">
        <v>93</v>
      </c>
      <c r="H36947" s="4">
        <v>0</v>
      </c>
      <c r="I36947" s="2" t="s">
        <v>57680</v>
      </c>
      <c r="J36947" s="2" t="s">
        <v>57637</v>
      </c>
      <c r="L36947" s="2" t="s">
        <v>63378</v>
      </c>
    </row>
    <row r="36948" spans="1:12">
      <c r="A36948" s="2" t="s">
        <v>63376</v>
      </c>
      <c r="B36948" s="2" t="s">
        <v>63377</v>
      </c>
      <c r="C36948" s="2" t="s">
        <v>18240</v>
      </c>
      <c r="D36948" s="7" t="s">
        <v>18320</v>
      </c>
      <c r="E36948" s="2" t="s">
        <v>53437</v>
      </c>
      <c r="F36948" s="4">
        <v>1</v>
      </c>
      <c r="G36948" s="5">
        <v>96</v>
      </c>
      <c r="H36948" s="4">
        <v>0</v>
      </c>
      <c r="I36948" s="2" t="s">
        <v>57680</v>
      </c>
      <c r="J36948" s="2" t="s">
        <v>57637</v>
      </c>
      <c r="L36948" s="2" t="s">
        <v>63378</v>
      </c>
    </row>
    <row r="36949" spans="1:12">
      <c r="A36949" s="2" t="s">
        <v>63376</v>
      </c>
      <c r="B36949" s="2" t="s">
        <v>63377</v>
      </c>
      <c r="C36949" s="2" t="s">
        <v>18240</v>
      </c>
      <c r="D36949" s="7" t="s">
        <v>18321</v>
      </c>
      <c r="E36949" s="2" t="s">
        <v>53438</v>
      </c>
      <c r="F36949" s="4">
        <v>1</v>
      </c>
      <c r="G36949" s="5">
        <v>97</v>
      </c>
      <c r="H36949" s="4">
        <v>0</v>
      </c>
      <c r="I36949" s="2" t="s">
        <v>57680</v>
      </c>
      <c r="J36949" s="2" t="s">
        <v>57637</v>
      </c>
      <c r="L36949" s="2" t="s">
        <v>63378</v>
      </c>
    </row>
    <row r="36950" spans="1:12">
      <c r="A36950" s="2" t="s">
        <v>63376</v>
      </c>
      <c r="B36950" s="2" t="s">
        <v>63377</v>
      </c>
      <c r="C36950" s="2" t="s">
        <v>18240</v>
      </c>
      <c r="D36950" s="7" t="s">
        <v>18322</v>
      </c>
      <c r="E36950" s="2" t="s">
        <v>53439</v>
      </c>
      <c r="F36950" s="4">
        <v>1</v>
      </c>
      <c r="G36950" s="5">
        <v>98</v>
      </c>
      <c r="H36950" s="4">
        <v>0</v>
      </c>
      <c r="I36950" s="2" t="s">
        <v>57680</v>
      </c>
      <c r="J36950" s="2" t="s">
        <v>57637</v>
      </c>
      <c r="L36950" s="2" t="s">
        <v>63378</v>
      </c>
    </row>
    <row r="36951" spans="1:12">
      <c r="A36951" s="2" t="s">
        <v>63376</v>
      </c>
      <c r="B36951" s="2" t="s">
        <v>63377</v>
      </c>
      <c r="C36951" s="2" t="s">
        <v>18240</v>
      </c>
      <c r="D36951" s="7" t="s">
        <v>18323</v>
      </c>
      <c r="E36951" s="2" t="s">
        <v>53440</v>
      </c>
      <c r="F36951" s="4">
        <v>1</v>
      </c>
      <c r="G36951" s="5">
        <v>99</v>
      </c>
      <c r="H36951" s="4">
        <v>0</v>
      </c>
      <c r="I36951" s="2" t="s">
        <v>57680</v>
      </c>
      <c r="J36951" s="2" t="s">
        <v>57637</v>
      </c>
      <c r="L36951" s="2" t="s">
        <v>63378</v>
      </c>
    </row>
    <row r="36952" spans="1:12">
      <c r="A36952" s="2" t="s">
        <v>63376</v>
      </c>
      <c r="B36952" s="2" t="s">
        <v>63377</v>
      </c>
      <c r="C36952" s="2" t="s">
        <v>18240</v>
      </c>
      <c r="D36952" s="7" t="s">
        <v>18324</v>
      </c>
      <c r="E36952" s="2" t="s">
        <v>53441</v>
      </c>
      <c r="F36952" s="4">
        <v>1</v>
      </c>
      <c r="G36952" s="5">
        <v>100</v>
      </c>
      <c r="H36952" s="4">
        <v>0</v>
      </c>
      <c r="I36952" s="2" t="s">
        <v>57680</v>
      </c>
      <c r="J36952" s="2" t="s">
        <v>57637</v>
      </c>
      <c r="L36952" s="2" t="s">
        <v>63378</v>
      </c>
    </row>
    <row r="36953" spans="1:12">
      <c r="A36953" s="2" t="s">
        <v>63376</v>
      </c>
      <c r="B36953" s="2" t="s">
        <v>63377</v>
      </c>
      <c r="C36953" s="2" t="s">
        <v>18240</v>
      </c>
      <c r="D36953" s="7" t="s">
        <v>18325</v>
      </c>
      <c r="E36953" s="2" t="s">
        <v>53442</v>
      </c>
      <c r="F36953" s="4">
        <v>1</v>
      </c>
      <c r="G36953" s="5">
        <v>101</v>
      </c>
      <c r="H36953" s="4">
        <v>0</v>
      </c>
      <c r="I36953" s="2" t="s">
        <v>57680</v>
      </c>
      <c r="J36953" s="2" t="s">
        <v>57637</v>
      </c>
      <c r="L36953" s="2" t="s">
        <v>63378</v>
      </c>
    </row>
    <row r="36954" spans="1:12">
      <c r="A36954" s="2" t="s">
        <v>63376</v>
      </c>
      <c r="B36954" s="2" t="s">
        <v>63377</v>
      </c>
      <c r="C36954" s="2" t="s">
        <v>18240</v>
      </c>
      <c r="D36954" s="7" t="s">
        <v>18326</v>
      </c>
      <c r="E36954" s="2" t="s">
        <v>53443</v>
      </c>
      <c r="F36954" s="4">
        <v>1</v>
      </c>
      <c r="G36954" s="5">
        <v>102</v>
      </c>
      <c r="H36954" s="4">
        <v>0</v>
      </c>
      <c r="I36954" s="2" t="s">
        <v>57680</v>
      </c>
      <c r="J36954" s="2" t="s">
        <v>57637</v>
      </c>
      <c r="L36954" s="2" t="s">
        <v>63378</v>
      </c>
    </row>
    <row r="36955" spans="1:12">
      <c r="A36955" s="2" t="s">
        <v>63376</v>
      </c>
      <c r="B36955" s="2" t="s">
        <v>63377</v>
      </c>
      <c r="C36955" s="2" t="s">
        <v>18240</v>
      </c>
      <c r="D36955" s="7" t="s">
        <v>18327</v>
      </c>
      <c r="E36955" s="2" t="s">
        <v>53444</v>
      </c>
      <c r="F36955" s="4">
        <v>1</v>
      </c>
      <c r="G36955" s="5">
        <v>103</v>
      </c>
      <c r="H36955" s="4">
        <v>0</v>
      </c>
      <c r="I36955" s="2" t="s">
        <v>57680</v>
      </c>
      <c r="J36955" s="2" t="s">
        <v>57637</v>
      </c>
      <c r="L36955" s="2" t="s">
        <v>63378</v>
      </c>
    </row>
    <row r="36956" spans="1:12">
      <c r="A36956" s="2" t="s">
        <v>63376</v>
      </c>
      <c r="B36956" s="2" t="s">
        <v>63377</v>
      </c>
      <c r="C36956" s="2" t="s">
        <v>18240</v>
      </c>
      <c r="D36956" s="7" t="s">
        <v>18328</v>
      </c>
      <c r="E36956" s="2" t="s">
        <v>53445</v>
      </c>
      <c r="F36956" s="4">
        <v>1</v>
      </c>
      <c r="G36956" s="5">
        <v>104.5</v>
      </c>
      <c r="H36956" s="4">
        <v>0</v>
      </c>
      <c r="I36956" s="2" t="s">
        <v>57680</v>
      </c>
      <c r="J36956" s="2" t="s">
        <v>57637</v>
      </c>
      <c r="L36956" s="2" t="s">
        <v>63378</v>
      </c>
    </row>
    <row r="36957" spans="1:12">
      <c r="A36957" s="2" t="s">
        <v>63376</v>
      </c>
      <c r="B36957" s="2" t="s">
        <v>63377</v>
      </c>
      <c r="C36957" s="2" t="s">
        <v>18240</v>
      </c>
      <c r="D36957" s="7" t="s">
        <v>18329</v>
      </c>
      <c r="E36957" s="2" t="s">
        <v>53446</v>
      </c>
      <c r="F36957" s="4">
        <v>1</v>
      </c>
      <c r="G36957" s="5">
        <v>106</v>
      </c>
      <c r="H36957" s="4">
        <v>0</v>
      </c>
      <c r="I36957" s="2" t="s">
        <v>57680</v>
      </c>
      <c r="J36957" s="2" t="s">
        <v>57637</v>
      </c>
      <c r="L36957" s="2" t="s">
        <v>63378</v>
      </c>
    </row>
    <row r="36958" spans="1:12">
      <c r="A36958" s="2" t="s">
        <v>63376</v>
      </c>
      <c r="B36958" s="2" t="s">
        <v>63377</v>
      </c>
      <c r="C36958" s="2" t="s">
        <v>18240</v>
      </c>
      <c r="D36958" s="7" t="s">
        <v>18330</v>
      </c>
      <c r="E36958" s="2" t="s">
        <v>53447</v>
      </c>
      <c r="F36958" s="4">
        <v>1</v>
      </c>
      <c r="G36958" s="5">
        <v>107</v>
      </c>
      <c r="H36958" s="4">
        <v>0</v>
      </c>
      <c r="I36958" s="2" t="s">
        <v>57680</v>
      </c>
      <c r="J36958" s="2" t="s">
        <v>57637</v>
      </c>
      <c r="L36958" s="2" t="s">
        <v>63378</v>
      </c>
    </row>
    <row r="36959" spans="1:12">
      <c r="A36959" s="2" t="s">
        <v>63376</v>
      </c>
      <c r="B36959" s="2" t="s">
        <v>63377</v>
      </c>
      <c r="C36959" s="2" t="s">
        <v>18240</v>
      </c>
      <c r="D36959" s="7" t="s">
        <v>18331</v>
      </c>
      <c r="E36959" s="2" t="s">
        <v>53448</v>
      </c>
      <c r="F36959" s="4">
        <v>1</v>
      </c>
      <c r="G36959" s="5">
        <v>108</v>
      </c>
      <c r="H36959" s="4">
        <v>0</v>
      </c>
      <c r="I36959" s="2" t="s">
        <v>57680</v>
      </c>
      <c r="J36959" s="2" t="s">
        <v>57637</v>
      </c>
      <c r="L36959" s="2" t="s">
        <v>63378</v>
      </c>
    </row>
    <row r="36960" spans="1:12">
      <c r="A36960" s="2" t="s">
        <v>63376</v>
      </c>
      <c r="B36960" s="2" t="s">
        <v>63377</v>
      </c>
      <c r="C36960" s="2" t="s">
        <v>18240</v>
      </c>
      <c r="D36960" s="7" t="s">
        <v>18332</v>
      </c>
      <c r="E36960" s="2" t="s">
        <v>53449</v>
      </c>
      <c r="F36960" s="4">
        <v>1</v>
      </c>
      <c r="G36960" s="5">
        <v>109</v>
      </c>
      <c r="H36960" s="4">
        <v>0</v>
      </c>
      <c r="I36960" s="2" t="s">
        <v>57680</v>
      </c>
      <c r="J36960" s="2" t="s">
        <v>57637</v>
      </c>
      <c r="L36960" s="2" t="s">
        <v>63378</v>
      </c>
    </row>
    <row r="36961" spans="1:12">
      <c r="A36961" s="2" t="s">
        <v>63376</v>
      </c>
      <c r="B36961" s="2" t="s">
        <v>63377</v>
      </c>
      <c r="C36961" s="2" t="s">
        <v>18240</v>
      </c>
      <c r="D36961" s="7" t="s">
        <v>18404</v>
      </c>
      <c r="E36961" s="2" t="s">
        <v>53522</v>
      </c>
      <c r="F36961" s="4">
        <v>1</v>
      </c>
      <c r="G36961" s="5">
        <v>110</v>
      </c>
      <c r="H36961" s="4">
        <v>0</v>
      </c>
      <c r="I36961" s="2" t="s">
        <v>57680</v>
      </c>
      <c r="J36961" s="2" t="s">
        <v>57637</v>
      </c>
      <c r="L36961" s="2" t="s">
        <v>63378</v>
      </c>
    </row>
    <row r="36962" spans="1:12">
      <c r="A36962" s="2" t="s">
        <v>63376</v>
      </c>
      <c r="B36962" s="2" t="s">
        <v>63377</v>
      </c>
      <c r="C36962" s="2" t="s">
        <v>18240</v>
      </c>
      <c r="D36962" s="7" t="s">
        <v>18333</v>
      </c>
      <c r="E36962" s="2" t="s">
        <v>53450</v>
      </c>
      <c r="F36962" s="4">
        <v>1</v>
      </c>
      <c r="G36962" s="5">
        <v>111</v>
      </c>
      <c r="H36962" s="4">
        <v>0</v>
      </c>
      <c r="I36962" s="2" t="s">
        <v>57680</v>
      </c>
      <c r="J36962" s="2" t="s">
        <v>57637</v>
      </c>
      <c r="L36962" s="2" t="s">
        <v>63378</v>
      </c>
    </row>
    <row r="36963" spans="1:12">
      <c r="A36963" s="2" t="s">
        <v>63376</v>
      </c>
      <c r="B36963" s="2" t="s">
        <v>63377</v>
      </c>
      <c r="C36963" s="2" t="s">
        <v>18240</v>
      </c>
      <c r="D36963" s="7" t="s">
        <v>18334</v>
      </c>
      <c r="E36963" s="2" t="s">
        <v>53451</v>
      </c>
      <c r="F36963" s="4">
        <v>1</v>
      </c>
      <c r="G36963" s="5">
        <v>112</v>
      </c>
      <c r="H36963" s="4">
        <v>0</v>
      </c>
      <c r="I36963" s="2" t="s">
        <v>57680</v>
      </c>
      <c r="J36963" s="2" t="s">
        <v>57637</v>
      </c>
      <c r="L36963" s="2" t="s">
        <v>63378</v>
      </c>
    </row>
    <row r="36964" spans="1:12">
      <c r="A36964" s="2" t="s">
        <v>63376</v>
      </c>
      <c r="B36964" s="2" t="s">
        <v>63377</v>
      </c>
      <c r="C36964" s="2" t="s">
        <v>18240</v>
      </c>
      <c r="D36964" s="7" t="s">
        <v>18335</v>
      </c>
      <c r="E36964" s="2" t="s">
        <v>53452</v>
      </c>
      <c r="F36964" s="4">
        <v>1</v>
      </c>
      <c r="G36964" s="5">
        <v>113</v>
      </c>
      <c r="H36964" s="4">
        <v>0</v>
      </c>
      <c r="I36964" s="2" t="s">
        <v>57680</v>
      </c>
      <c r="J36964" s="2" t="s">
        <v>57637</v>
      </c>
      <c r="L36964" s="2" t="s">
        <v>63378</v>
      </c>
    </row>
    <row r="36965" spans="1:12">
      <c r="A36965" s="2" t="s">
        <v>63376</v>
      </c>
      <c r="B36965" s="2" t="s">
        <v>63377</v>
      </c>
      <c r="C36965" s="2" t="s">
        <v>18240</v>
      </c>
      <c r="D36965" s="7" t="s">
        <v>18336</v>
      </c>
      <c r="E36965" s="2" t="s">
        <v>53453</v>
      </c>
      <c r="F36965" s="4">
        <v>1</v>
      </c>
      <c r="G36965" s="5">
        <v>114</v>
      </c>
      <c r="H36965" s="4">
        <v>0</v>
      </c>
      <c r="I36965" s="2" t="s">
        <v>57680</v>
      </c>
      <c r="J36965" s="2" t="s">
        <v>57637</v>
      </c>
      <c r="L36965" s="2" t="s">
        <v>63378</v>
      </c>
    </row>
    <row r="36966" spans="1:12">
      <c r="A36966" s="2" t="s">
        <v>63376</v>
      </c>
      <c r="B36966" s="2" t="s">
        <v>63377</v>
      </c>
      <c r="C36966" s="2" t="s">
        <v>18240</v>
      </c>
      <c r="D36966" s="7" t="s">
        <v>18337</v>
      </c>
      <c r="E36966" s="2" t="s">
        <v>53454</v>
      </c>
      <c r="F36966" s="4">
        <v>1</v>
      </c>
      <c r="G36966" s="5">
        <v>115</v>
      </c>
      <c r="H36966" s="4">
        <v>0</v>
      </c>
      <c r="I36966" s="2" t="s">
        <v>57680</v>
      </c>
      <c r="J36966" s="2" t="s">
        <v>57637</v>
      </c>
      <c r="L36966" s="2" t="s">
        <v>63378</v>
      </c>
    </row>
    <row r="36967" spans="1:12">
      <c r="A36967" s="2" t="s">
        <v>63376</v>
      </c>
      <c r="B36967" s="2" t="s">
        <v>63377</v>
      </c>
      <c r="C36967" s="2" t="s">
        <v>18240</v>
      </c>
      <c r="D36967" s="7" t="s">
        <v>18338</v>
      </c>
      <c r="E36967" s="2" t="s">
        <v>53455</v>
      </c>
      <c r="F36967" s="4">
        <v>1</v>
      </c>
      <c r="G36967" s="5">
        <v>116</v>
      </c>
      <c r="H36967" s="4">
        <v>0</v>
      </c>
      <c r="I36967" s="2" t="s">
        <v>57680</v>
      </c>
      <c r="J36967" s="2" t="s">
        <v>57637</v>
      </c>
      <c r="L36967" s="2" t="s">
        <v>63378</v>
      </c>
    </row>
    <row r="36968" spans="1:12">
      <c r="A36968" s="2" t="s">
        <v>63376</v>
      </c>
      <c r="B36968" s="2" t="s">
        <v>63377</v>
      </c>
      <c r="C36968" s="2" t="s">
        <v>18240</v>
      </c>
      <c r="D36968" s="7" t="s">
        <v>18339</v>
      </c>
      <c r="E36968" s="2" t="s">
        <v>53456</v>
      </c>
      <c r="F36968" s="4">
        <v>1</v>
      </c>
      <c r="G36968" s="5">
        <v>117</v>
      </c>
      <c r="H36968" s="4">
        <v>0</v>
      </c>
      <c r="I36968" s="2" t="s">
        <v>57680</v>
      </c>
      <c r="J36968" s="2" t="s">
        <v>57637</v>
      </c>
      <c r="L36968" s="2" t="s">
        <v>63378</v>
      </c>
    </row>
    <row r="36969" spans="1:12">
      <c r="A36969" s="2" t="s">
        <v>63376</v>
      </c>
      <c r="B36969" s="2" t="s">
        <v>63377</v>
      </c>
      <c r="C36969" s="2" t="s">
        <v>18240</v>
      </c>
      <c r="D36969" s="7" t="s">
        <v>18340</v>
      </c>
      <c r="E36969" s="2" t="s">
        <v>53457</v>
      </c>
      <c r="F36969" s="4">
        <v>1</v>
      </c>
      <c r="G36969" s="5">
        <v>118</v>
      </c>
      <c r="H36969" s="4">
        <v>0</v>
      </c>
      <c r="I36969" s="2" t="s">
        <v>57680</v>
      </c>
      <c r="J36969" s="2" t="s">
        <v>57637</v>
      </c>
      <c r="L36969" s="2" t="s">
        <v>63378</v>
      </c>
    </row>
    <row r="36970" spans="1:12">
      <c r="A36970" s="2" t="s">
        <v>63376</v>
      </c>
      <c r="B36970" s="2" t="s">
        <v>63377</v>
      </c>
      <c r="C36970" s="2" t="s">
        <v>18240</v>
      </c>
      <c r="D36970" s="7" t="s">
        <v>18341</v>
      </c>
      <c r="E36970" s="2" t="s">
        <v>53458</v>
      </c>
      <c r="F36970" s="4">
        <v>1</v>
      </c>
      <c r="G36970" s="5">
        <v>119</v>
      </c>
      <c r="H36970" s="4">
        <v>0</v>
      </c>
      <c r="I36970" s="2" t="s">
        <v>57680</v>
      </c>
      <c r="J36970" s="2" t="s">
        <v>57637</v>
      </c>
      <c r="L36970" s="2" t="s">
        <v>63378</v>
      </c>
    </row>
    <row r="36971" spans="1:12">
      <c r="A36971" s="2" t="s">
        <v>63376</v>
      </c>
      <c r="B36971" s="2" t="s">
        <v>63377</v>
      </c>
      <c r="C36971" s="2" t="s">
        <v>18240</v>
      </c>
      <c r="D36971" s="7" t="s">
        <v>18342</v>
      </c>
      <c r="E36971" s="2" t="s">
        <v>53459</v>
      </c>
      <c r="F36971" s="4">
        <v>1</v>
      </c>
      <c r="G36971" s="5">
        <v>120</v>
      </c>
      <c r="H36971" s="4">
        <v>0</v>
      </c>
      <c r="I36971" s="2" t="s">
        <v>57680</v>
      </c>
      <c r="J36971" s="2" t="s">
        <v>57637</v>
      </c>
      <c r="L36971" s="2" t="s">
        <v>63378</v>
      </c>
    </row>
    <row r="36972" spans="1:12">
      <c r="A36972" s="2" t="s">
        <v>63376</v>
      </c>
      <c r="B36972" s="2" t="s">
        <v>63377</v>
      </c>
      <c r="C36972" s="2" t="s">
        <v>18240</v>
      </c>
      <c r="D36972" s="7" t="s">
        <v>18343</v>
      </c>
      <c r="E36972" s="2" t="s">
        <v>53460</v>
      </c>
      <c r="F36972" s="4">
        <v>1</v>
      </c>
      <c r="G36972" s="5">
        <v>121</v>
      </c>
      <c r="H36972" s="4">
        <v>0</v>
      </c>
      <c r="I36972" s="2" t="s">
        <v>57680</v>
      </c>
      <c r="J36972" s="2" t="s">
        <v>57637</v>
      </c>
      <c r="L36972" s="2" t="s">
        <v>63378</v>
      </c>
    </row>
    <row r="36973" spans="1:12">
      <c r="A36973" s="2" t="s">
        <v>63376</v>
      </c>
      <c r="B36973" s="2" t="s">
        <v>63377</v>
      </c>
      <c r="C36973" s="2" t="s">
        <v>18240</v>
      </c>
      <c r="D36973" s="7" t="s">
        <v>18344</v>
      </c>
      <c r="E36973" s="2" t="s">
        <v>53461</v>
      </c>
      <c r="F36973" s="4">
        <v>1</v>
      </c>
      <c r="G36973" s="5">
        <v>122</v>
      </c>
      <c r="H36973" s="4">
        <v>0</v>
      </c>
      <c r="I36973" s="2" t="s">
        <v>57680</v>
      </c>
      <c r="J36973" s="2" t="s">
        <v>57637</v>
      </c>
      <c r="L36973" s="2" t="s">
        <v>63378</v>
      </c>
    </row>
    <row r="36974" spans="1:12">
      <c r="A36974" s="2" t="s">
        <v>63376</v>
      </c>
      <c r="B36974" s="2" t="s">
        <v>63377</v>
      </c>
      <c r="C36974" s="2" t="s">
        <v>18240</v>
      </c>
      <c r="D36974" s="7" t="s">
        <v>18345</v>
      </c>
      <c r="E36974" s="2" t="s">
        <v>53462</v>
      </c>
      <c r="F36974" s="4">
        <v>1</v>
      </c>
      <c r="G36974" s="5">
        <v>123</v>
      </c>
      <c r="H36974" s="4">
        <v>0</v>
      </c>
      <c r="I36974" s="2" t="s">
        <v>57680</v>
      </c>
      <c r="J36974" s="2" t="s">
        <v>57637</v>
      </c>
      <c r="L36974" s="2" t="s">
        <v>63378</v>
      </c>
    </row>
    <row r="36975" spans="1:12">
      <c r="A36975" s="2" t="s">
        <v>63376</v>
      </c>
      <c r="B36975" s="2" t="s">
        <v>63377</v>
      </c>
      <c r="C36975" s="2" t="s">
        <v>18240</v>
      </c>
      <c r="D36975" s="7" t="s">
        <v>18346</v>
      </c>
      <c r="E36975" s="2" t="s">
        <v>53463</v>
      </c>
      <c r="F36975" s="4">
        <v>1</v>
      </c>
      <c r="G36975" s="5">
        <v>124</v>
      </c>
      <c r="H36975" s="4">
        <v>0</v>
      </c>
      <c r="I36975" s="2" t="s">
        <v>57680</v>
      </c>
      <c r="J36975" s="2" t="s">
        <v>57637</v>
      </c>
      <c r="L36975" s="2" t="s">
        <v>63378</v>
      </c>
    </row>
    <row r="36976" spans="1:12">
      <c r="A36976" s="2" t="s">
        <v>63376</v>
      </c>
      <c r="B36976" s="2" t="s">
        <v>63377</v>
      </c>
      <c r="C36976" s="2" t="s">
        <v>18240</v>
      </c>
      <c r="D36976" s="7" t="s">
        <v>18347</v>
      </c>
      <c r="E36976" s="2" t="s">
        <v>53464</v>
      </c>
      <c r="F36976" s="4">
        <v>1</v>
      </c>
      <c r="G36976" s="5">
        <v>125</v>
      </c>
      <c r="H36976" s="4">
        <v>0</v>
      </c>
      <c r="I36976" s="2" t="s">
        <v>57680</v>
      </c>
      <c r="J36976" s="2" t="s">
        <v>57637</v>
      </c>
      <c r="L36976" s="2" t="s">
        <v>63378</v>
      </c>
    </row>
    <row r="36977" spans="1:12">
      <c r="A36977" s="2" t="s">
        <v>63376</v>
      </c>
      <c r="B36977" s="2" t="s">
        <v>63377</v>
      </c>
      <c r="C36977" s="2" t="s">
        <v>18240</v>
      </c>
      <c r="D36977" s="7" t="s">
        <v>18348</v>
      </c>
      <c r="E36977" s="2" t="s">
        <v>53465</v>
      </c>
      <c r="F36977" s="4">
        <v>1</v>
      </c>
      <c r="G36977" s="5">
        <v>126</v>
      </c>
      <c r="H36977" s="4">
        <v>0</v>
      </c>
      <c r="I36977" s="2" t="s">
        <v>57680</v>
      </c>
      <c r="J36977" s="2" t="s">
        <v>57637</v>
      </c>
      <c r="L36977" s="2" t="s">
        <v>63378</v>
      </c>
    </row>
    <row r="36978" spans="1:12">
      <c r="A36978" s="2" t="s">
        <v>63376</v>
      </c>
      <c r="B36978" s="2" t="s">
        <v>63377</v>
      </c>
      <c r="C36978" s="2" t="s">
        <v>18240</v>
      </c>
      <c r="D36978" s="7" t="s">
        <v>18349</v>
      </c>
      <c r="E36978" s="2" t="s">
        <v>53466</v>
      </c>
      <c r="F36978" s="4">
        <v>1</v>
      </c>
      <c r="G36978" s="5">
        <v>127</v>
      </c>
      <c r="H36978" s="4">
        <v>0</v>
      </c>
      <c r="I36978" s="2" t="s">
        <v>57680</v>
      </c>
      <c r="J36978" s="2" t="s">
        <v>57637</v>
      </c>
      <c r="L36978" s="2" t="s">
        <v>63378</v>
      </c>
    </row>
    <row r="36979" spans="1:12">
      <c r="A36979" s="2" t="s">
        <v>63376</v>
      </c>
      <c r="B36979" s="2" t="s">
        <v>63377</v>
      </c>
      <c r="C36979" s="2" t="s">
        <v>18240</v>
      </c>
      <c r="D36979" s="7" t="s">
        <v>18350</v>
      </c>
      <c r="E36979" s="2" t="s">
        <v>53467</v>
      </c>
      <c r="F36979" s="4">
        <v>1</v>
      </c>
      <c r="G36979" s="5">
        <v>128</v>
      </c>
      <c r="H36979" s="4">
        <v>0</v>
      </c>
      <c r="I36979" s="2" t="s">
        <v>57680</v>
      </c>
      <c r="J36979" s="2" t="s">
        <v>57637</v>
      </c>
      <c r="L36979" s="2" t="s">
        <v>63378</v>
      </c>
    </row>
    <row r="36980" spans="1:12">
      <c r="A36980" s="2" t="s">
        <v>63376</v>
      </c>
      <c r="B36980" s="2" t="s">
        <v>63377</v>
      </c>
      <c r="C36980" s="2" t="s">
        <v>18240</v>
      </c>
      <c r="D36980" s="7" t="s">
        <v>18351</v>
      </c>
      <c r="E36980" s="2" t="s">
        <v>53468</v>
      </c>
      <c r="F36980" s="4">
        <v>1</v>
      </c>
      <c r="G36980" s="5">
        <v>129</v>
      </c>
      <c r="H36980" s="4">
        <v>0</v>
      </c>
      <c r="I36980" s="2" t="s">
        <v>57680</v>
      </c>
      <c r="J36980" s="2" t="s">
        <v>57637</v>
      </c>
      <c r="L36980" s="2" t="s">
        <v>63378</v>
      </c>
    </row>
    <row r="36981" spans="1:12">
      <c r="A36981" s="2" t="s">
        <v>63376</v>
      </c>
      <c r="B36981" s="2" t="s">
        <v>63377</v>
      </c>
      <c r="C36981" s="2" t="s">
        <v>18240</v>
      </c>
      <c r="D36981" s="7" t="s">
        <v>18352</v>
      </c>
      <c r="E36981" s="2" t="s">
        <v>53469</v>
      </c>
      <c r="F36981" s="4">
        <v>1</v>
      </c>
      <c r="G36981" s="5">
        <v>130</v>
      </c>
      <c r="H36981" s="4">
        <v>0</v>
      </c>
      <c r="I36981" s="2" t="s">
        <v>57680</v>
      </c>
      <c r="J36981" s="2" t="s">
        <v>57637</v>
      </c>
      <c r="L36981" s="2" t="s">
        <v>63378</v>
      </c>
    </row>
    <row r="36982" spans="1:12">
      <c r="A36982" s="2" t="s">
        <v>63376</v>
      </c>
      <c r="B36982" s="2" t="s">
        <v>63377</v>
      </c>
      <c r="C36982" s="2" t="s">
        <v>18240</v>
      </c>
      <c r="D36982" s="7" t="s">
        <v>18353</v>
      </c>
      <c r="E36982" s="2" t="s">
        <v>53470</v>
      </c>
      <c r="F36982" s="4">
        <v>1</v>
      </c>
      <c r="G36982" s="5">
        <v>131</v>
      </c>
      <c r="H36982" s="4">
        <v>0</v>
      </c>
      <c r="I36982" s="2" t="s">
        <v>57680</v>
      </c>
      <c r="J36982" s="2" t="s">
        <v>57637</v>
      </c>
      <c r="L36982" s="2" t="s">
        <v>63378</v>
      </c>
    </row>
    <row r="36983" spans="1:12">
      <c r="A36983" s="2" t="s">
        <v>63376</v>
      </c>
      <c r="B36983" s="2" t="s">
        <v>63377</v>
      </c>
      <c r="C36983" s="2" t="s">
        <v>18240</v>
      </c>
      <c r="D36983" s="7" t="s">
        <v>18354</v>
      </c>
      <c r="E36983" s="2" t="s">
        <v>53471</v>
      </c>
      <c r="F36983" s="4">
        <v>1</v>
      </c>
      <c r="G36983" s="5">
        <v>132</v>
      </c>
      <c r="H36983" s="4">
        <v>0</v>
      </c>
      <c r="I36983" s="2" t="s">
        <v>57680</v>
      </c>
      <c r="J36983" s="2" t="s">
        <v>57637</v>
      </c>
      <c r="L36983" s="2" t="s">
        <v>63378</v>
      </c>
    </row>
    <row r="36984" spans="1:12">
      <c r="A36984" s="2" t="s">
        <v>63376</v>
      </c>
      <c r="B36984" s="2" t="s">
        <v>63377</v>
      </c>
      <c r="C36984" s="2" t="s">
        <v>18240</v>
      </c>
      <c r="D36984" s="7" t="s">
        <v>18355</v>
      </c>
      <c r="E36984" s="2" t="s">
        <v>53472</v>
      </c>
      <c r="F36984" s="4">
        <v>1</v>
      </c>
      <c r="G36984" s="5">
        <v>133</v>
      </c>
      <c r="H36984" s="4">
        <v>0</v>
      </c>
      <c r="I36984" s="2" t="s">
        <v>57680</v>
      </c>
      <c r="J36984" s="2" t="s">
        <v>57637</v>
      </c>
      <c r="L36984" s="2" t="s">
        <v>63378</v>
      </c>
    </row>
    <row r="36985" spans="1:12">
      <c r="A36985" s="2" t="s">
        <v>63376</v>
      </c>
      <c r="B36985" s="2" t="s">
        <v>63377</v>
      </c>
      <c r="C36985" s="2" t="s">
        <v>18240</v>
      </c>
      <c r="D36985" s="7" t="s">
        <v>18356</v>
      </c>
      <c r="E36985" s="2" t="s">
        <v>53473</v>
      </c>
      <c r="F36985" s="4">
        <v>1</v>
      </c>
      <c r="G36985" s="5">
        <v>134</v>
      </c>
      <c r="H36985" s="4">
        <v>0</v>
      </c>
      <c r="I36985" s="2" t="s">
        <v>57680</v>
      </c>
      <c r="J36985" s="2" t="s">
        <v>57637</v>
      </c>
      <c r="L36985" s="2" t="s">
        <v>63378</v>
      </c>
    </row>
    <row r="36986" spans="1:12">
      <c r="A36986" s="2" t="s">
        <v>63376</v>
      </c>
      <c r="B36986" s="2" t="s">
        <v>63377</v>
      </c>
      <c r="C36986" s="2" t="s">
        <v>18240</v>
      </c>
      <c r="D36986" s="7" t="s">
        <v>18357</v>
      </c>
      <c r="E36986" s="2" t="s">
        <v>53474</v>
      </c>
      <c r="F36986" s="4">
        <v>1</v>
      </c>
      <c r="G36986" s="5">
        <v>135</v>
      </c>
      <c r="H36986" s="4">
        <v>0</v>
      </c>
      <c r="I36986" s="2" t="s">
        <v>57680</v>
      </c>
      <c r="J36986" s="2" t="s">
        <v>57637</v>
      </c>
      <c r="L36986" s="2" t="s">
        <v>63378</v>
      </c>
    </row>
    <row r="36987" spans="1:12">
      <c r="A36987" s="2" t="s">
        <v>63376</v>
      </c>
      <c r="B36987" s="2" t="s">
        <v>63377</v>
      </c>
      <c r="C36987" s="2" t="s">
        <v>18240</v>
      </c>
      <c r="D36987" s="7" t="s">
        <v>18358</v>
      </c>
      <c r="E36987" s="2" t="s">
        <v>53475</v>
      </c>
      <c r="F36987" s="4">
        <v>1</v>
      </c>
      <c r="G36987" s="5">
        <v>136</v>
      </c>
      <c r="H36987" s="4">
        <v>0</v>
      </c>
      <c r="I36987" s="2" t="s">
        <v>57680</v>
      </c>
      <c r="J36987" s="2" t="s">
        <v>57637</v>
      </c>
      <c r="L36987" s="2" t="s">
        <v>63378</v>
      </c>
    </row>
    <row r="36988" spans="1:12">
      <c r="A36988" s="2" t="s">
        <v>63376</v>
      </c>
      <c r="B36988" s="2" t="s">
        <v>63377</v>
      </c>
      <c r="C36988" s="2" t="s">
        <v>18240</v>
      </c>
      <c r="D36988" s="7" t="s">
        <v>18359</v>
      </c>
      <c r="E36988" s="2" t="s">
        <v>53476</v>
      </c>
      <c r="F36988" s="4">
        <v>1</v>
      </c>
      <c r="G36988" s="5">
        <v>137</v>
      </c>
      <c r="H36988" s="4">
        <v>0</v>
      </c>
      <c r="I36988" s="2" t="s">
        <v>57680</v>
      </c>
      <c r="J36988" s="2" t="s">
        <v>57637</v>
      </c>
      <c r="L36988" s="2" t="s">
        <v>63378</v>
      </c>
    </row>
    <row r="36989" spans="1:12">
      <c r="A36989" s="2" t="s">
        <v>63376</v>
      </c>
      <c r="B36989" s="2" t="s">
        <v>63377</v>
      </c>
      <c r="C36989" s="2" t="s">
        <v>18240</v>
      </c>
      <c r="D36989" s="7" t="s">
        <v>18360</v>
      </c>
      <c r="E36989" s="2" t="s">
        <v>53477</v>
      </c>
      <c r="F36989" s="4">
        <v>1</v>
      </c>
      <c r="G36989" s="5">
        <v>138</v>
      </c>
      <c r="H36989" s="4">
        <v>0</v>
      </c>
      <c r="I36989" s="2" t="s">
        <v>57680</v>
      </c>
      <c r="J36989" s="2" t="s">
        <v>57637</v>
      </c>
      <c r="L36989" s="2" t="s">
        <v>63378</v>
      </c>
    </row>
    <row r="36990" spans="1:12">
      <c r="A36990" s="2" t="s">
        <v>63376</v>
      </c>
      <c r="B36990" s="2" t="s">
        <v>63377</v>
      </c>
      <c r="C36990" s="2" t="s">
        <v>18240</v>
      </c>
      <c r="D36990" s="7" t="s">
        <v>18361</v>
      </c>
      <c r="E36990" s="2" t="s">
        <v>53478</v>
      </c>
      <c r="F36990" s="4">
        <v>1</v>
      </c>
      <c r="G36990" s="5">
        <v>140</v>
      </c>
      <c r="H36990" s="4">
        <v>0</v>
      </c>
      <c r="I36990" s="2" t="s">
        <v>57680</v>
      </c>
      <c r="J36990" s="2" t="s">
        <v>57637</v>
      </c>
      <c r="L36990" s="2" t="s">
        <v>63378</v>
      </c>
    </row>
    <row r="36991" spans="1:12">
      <c r="A36991" s="2" t="s">
        <v>63376</v>
      </c>
      <c r="B36991" s="2" t="s">
        <v>63377</v>
      </c>
      <c r="C36991" s="2" t="s">
        <v>18240</v>
      </c>
      <c r="D36991" s="7" t="s">
        <v>18362</v>
      </c>
      <c r="E36991" s="2" t="s">
        <v>53479</v>
      </c>
      <c r="F36991" s="4">
        <v>1</v>
      </c>
      <c r="G36991" s="5">
        <v>141</v>
      </c>
      <c r="H36991" s="4">
        <v>0</v>
      </c>
      <c r="I36991" s="2" t="s">
        <v>57680</v>
      </c>
      <c r="J36991" s="2" t="s">
        <v>57637</v>
      </c>
      <c r="L36991" s="2" t="s">
        <v>63378</v>
      </c>
    </row>
    <row r="36992" spans="1:12">
      <c r="A36992" s="2" t="s">
        <v>63376</v>
      </c>
      <c r="B36992" s="2" t="s">
        <v>63377</v>
      </c>
      <c r="C36992" s="2" t="s">
        <v>18240</v>
      </c>
      <c r="D36992" s="7" t="s">
        <v>18415</v>
      </c>
      <c r="E36992" s="2" t="s">
        <v>53533</v>
      </c>
      <c r="F36992" s="4">
        <v>1</v>
      </c>
      <c r="G36992" s="5">
        <v>142.5</v>
      </c>
      <c r="H36992" s="4">
        <v>0</v>
      </c>
      <c r="I36992" s="2" t="s">
        <v>57680</v>
      </c>
      <c r="J36992" s="2" t="s">
        <v>57637</v>
      </c>
      <c r="L36992" s="2" t="s">
        <v>63378</v>
      </c>
    </row>
    <row r="36993" spans="1:12">
      <c r="A36993" s="2" t="s">
        <v>63376</v>
      </c>
      <c r="B36993" s="2" t="s">
        <v>63377</v>
      </c>
      <c r="C36993" s="2" t="s">
        <v>18240</v>
      </c>
      <c r="D36993" s="7" t="s">
        <v>18363</v>
      </c>
      <c r="E36993" s="2" t="s">
        <v>53480</v>
      </c>
      <c r="F36993" s="4">
        <v>1</v>
      </c>
      <c r="G36993" s="5">
        <v>143</v>
      </c>
      <c r="H36993" s="4">
        <v>0</v>
      </c>
      <c r="I36993" s="2" t="s">
        <v>57680</v>
      </c>
      <c r="J36993" s="2" t="s">
        <v>57637</v>
      </c>
      <c r="L36993" s="2" t="s">
        <v>63378</v>
      </c>
    </row>
    <row r="36994" spans="1:12">
      <c r="A36994" s="2" t="s">
        <v>63376</v>
      </c>
      <c r="B36994" s="2" t="s">
        <v>63377</v>
      </c>
      <c r="C36994" s="2" t="s">
        <v>18240</v>
      </c>
      <c r="D36994" s="7" t="s">
        <v>18364</v>
      </c>
      <c r="E36994" s="2" t="s">
        <v>53481</v>
      </c>
      <c r="F36994" s="4">
        <v>1</v>
      </c>
      <c r="G36994" s="5">
        <v>143.5</v>
      </c>
      <c r="H36994" s="4">
        <v>0</v>
      </c>
      <c r="I36994" s="2" t="s">
        <v>57680</v>
      </c>
      <c r="J36994" s="2" t="s">
        <v>57637</v>
      </c>
      <c r="L36994" s="2" t="s">
        <v>63378</v>
      </c>
    </row>
    <row r="36995" spans="1:12">
      <c r="A36995" s="2" t="s">
        <v>63376</v>
      </c>
      <c r="B36995" s="2" t="s">
        <v>63377</v>
      </c>
      <c r="C36995" s="2" t="s">
        <v>18240</v>
      </c>
      <c r="D36995" s="7" t="s">
        <v>18365</v>
      </c>
      <c r="E36995" s="2" t="s">
        <v>53482</v>
      </c>
      <c r="F36995" s="4">
        <v>1</v>
      </c>
      <c r="G36995" s="5">
        <v>145.5</v>
      </c>
      <c r="H36995" s="4">
        <v>0</v>
      </c>
      <c r="I36995" s="2" t="s">
        <v>57680</v>
      </c>
      <c r="J36995" s="2" t="s">
        <v>57637</v>
      </c>
      <c r="L36995" s="2" t="s">
        <v>63378</v>
      </c>
    </row>
    <row r="36996" spans="1:12">
      <c r="A36996" s="2" t="s">
        <v>63376</v>
      </c>
      <c r="B36996" s="2" t="s">
        <v>63377</v>
      </c>
      <c r="C36996" s="2" t="s">
        <v>18240</v>
      </c>
      <c r="D36996" s="7" t="s">
        <v>18366</v>
      </c>
      <c r="E36996" s="2" t="s">
        <v>53483</v>
      </c>
      <c r="F36996" s="4">
        <v>1</v>
      </c>
      <c r="G36996" s="5">
        <v>146</v>
      </c>
      <c r="H36996" s="4">
        <v>0</v>
      </c>
      <c r="I36996" s="2" t="s">
        <v>57680</v>
      </c>
      <c r="J36996" s="2" t="s">
        <v>57637</v>
      </c>
      <c r="L36996" s="2" t="s">
        <v>63378</v>
      </c>
    </row>
    <row r="36997" spans="1:12">
      <c r="A36997" s="2" t="s">
        <v>63376</v>
      </c>
      <c r="B36997" s="2" t="s">
        <v>63377</v>
      </c>
      <c r="C36997" s="2" t="s">
        <v>18240</v>
      </c>
      <c r="D36997" s="7" t="s">
        <v>18367</v>
      </c>
      <c r="E36997" s="2" t="s">
        <v>53484</v>
      </c>
      <c r="F36997" s="4">
        <v>1</v>
      </c>
      <c r="G36997" s="5">
        <v>147</v>
      </c>
      <c r="H36997" s="4">
        <v>0</v>
      </c>
      <c r="I36997" s="2" t="s">
        <v>57680</v>
      </c>
      <c r="J36997" s="2" t="s">
        <v>57637</v>
      </c>
      <c r="L36997" s="2" t="s">
        <v>63378</v>
      </c>
    </row>
    <row r="36998" spans="1:12">
      <c r="A36998" s="2" t="s">
        <v>63376</v>
      </c>
      <c r="B36998" s="2" t="s">
        <v>63377</v>
      </c>
      <c r="C36998" s="2" t="s">
        <v>18240</v>
      </c>
      <c r="D36998" s="7" t="s">
        <v>18368</v>
      </c>
      <c r="E36998" s="2" t="s">
        <v>53485</v>
      </c>
      <c r="F36998" s="4">
        <v>1</v>
      </c>
      <c r="G36998" s="5">
        <v>148</v>
      </c>
      <c r="H36998" s="4">
        <v>0</v>
      </c>
      <c r="I36998" s="2" t="s">
        <v>57680</v>
      </c>
      <c r="J36998" s="2" t="s">
        <v>57637</v>
      </c>
      <c r="L36998" s="2" t="s">
        <v>63378</v>
      </c>
    </row>
    <row r="36999" spans="1:12">
      <c r="A36999" s="2" t="s">
        <v>63376</v>
      </c>
      <c r="B36999" s="2" t="s">
        <v>63377</v>
      </c>
      <c r="C36999" s="2" t="s">
        <v>18240</v>
      </c>
      <c r="D36999" s="7" t="s">
        <v>18369</v>
      </c>
      <c r="E36999" s="2" t="s">
        <v>53486</v>
      </c>
      <c r="F36999" s="4">
        <v>1</v>
      </c>
      <c r="G36999" s="5">
        <v>149</v>
      </c>
      <c r="H36999" s="4">
        <v>0</v>
      </c>
      <c r="I36999" s="2" t="s">
        <v>57680</v>
      </c>
      <c r="J36999" s="2" t="s">
        <v>57637</v>
      </c>
      <c r="L36999" s="2" t="s">
        <v>63378</v>
      </c>
    </row>
    <row r="37000" spans="1:12">
      <c r="A37000" s="2" t="s">
        <v>63376</v>
      </c>
      <c r="B37000" s="2" t="s">
        <v>63377</v>
      </c>
      <c r="C37000" s="2" t="s">
        <v>18240</v>
      </c>
      <c r="D37000" s="7" t="s">
        <v>18405</v>
      </c>
      <c r="E37000" s="2" t="s">
        <v>53523</v>
      </c>
      <c r="F37000" s="4">
        <v>1</v>
      </c>
      <c r="G37000" s="5">
        <v>151</v>
      </c>
      <c r="H37000" s="4">
        <v>0</v>
      </c>
      <c r="I37000" s="2" t="s">
        <v>57680</v>
      </c>
      <c r="J37000" s="2" t="s">
        <v>57637</v>
      </c>
      <c r="L37000" s="2" t="s">
        <v>63378</v>
      </c>
    </row>
    <row r="37001" spans="1:12">
      <c r="A37001" s="2" t="s">
        <v>63376</v>
      </c>
      <c r="B37001" s="2" t="s">
        <v>63377</v>
      </c>
      <c r="C37001" s="2" t="s">
        <v>18240</v>
      </c>
      <c r="D37001" s="7" t="s">
        <v>18370</v>
      </c>
      <c r="E37001" s="2" t="s">
        <v>53487</v>
      </c>
      <c r="F37001" s="4">
        <v>1</v>
      </c>
      <c r="G37001" s="5">
        <v>152</v>
      </c>
      <c r="H37001" s="4">
        <v>0</v>
      </c>
      <c r="I37001" s="2" t="s">
        <v>57680</v>
      </c>
      <c r="J37001" s="2" t="s">
        <v>57637</v>
      </c>
      <c r="L37001" s="2" t="s">
        <v>63378</v>
      </c>
    </row>
    <row r="37002" spans="1:12">
      <c r="A37002" s="2" t="s">
        <v>63376</v>
      </c>
      <c r="B37002" s="2" t="s">
        <v>63377</v>
      </c>
      <c r="C37002" s="2" t="s">
        <v>18240</v>
      </c>
      <c r="D37002" s="7" t="s">
        <v>18371</v>
      </c>
      <c r="E37002" s="2" t="s">
        <v>53488</v>
      </c>
      <c r="F37002" s="4">
        <v>1</v>
      </c>
      <c r="G37002" s="5">
        <v>153</v>
      </c>
      <c r="H37002" s="4">
        <v>0</v>
      </c>
      <c r="I37002" s="2" t="s">
        <v>57680</v>
      </c>
      <c r="J37002" s="2" t="s">
        <v>57637</v>
      </c>
      <c r="L37002" s="2" t="s">
        <v>63378</v>
      </c>
    </row>
    <row r="37003" spans="1:12">
      <c r="A37003" s="2" t="s">
        <v>63376</v>
      </c>
      <c r="B37003" s="2" t="s">
        <v>63377</v>
      </c>
      <c r="C37003" s="2" t="s">
        <v>18240</v>
      </c>
      <c r="D37003" s="7" t="s">
        <v>18372</v>
      </c>
      <c r="E37003" s="2" t="s">
        <v>53489</v>
      </c>
      <c r="F37003" s="4">
        <v>1</v>
      </c>
      <c r="G37003" s="5">
        <v>154</v>
      </c>
      <c r="H37003" s="4">
        <v>0</v>
      </c>
      <c r="I37003" s="2" t="s">
        <v>57680</v>
      </c>
      <c r="J37003" s="2" t="s">
        <v>57637</v>
      </c>
      <c r="L37003" s="2" t="s">
        <v>63378</v>
      </c>
    </row>
    <row r="37004" spans="1:12">
      <c r="A37004" s="2" t="s">
        <v>63376</v>
      </c>
      <c r="B37004" s="2" t="s">
        <v>63377</v>
      </c>
      <c r="C37004" s="2" t="s">
        <v>18240</v>
      </c>
      <c r="D37004" s="7" t="s">
        <v>18373</v>
      </c>
      <c r="E37004" s="2" t="s">
        <v>53490</v>
      </c>
      <c r="F37004" s="4">
        <v>1</v>
      </c>
      <c r="G37004" s="5">
        <v>155</v>
      </c>
      <c r="H37004" s="4">
        <v>0</v>
      </c>
      <c r="I37004" s="2" t="s">
        <v>57680</v>
      </c>
      <c r="J37004" s="2" t="s">
        <v>57637</v>
      </c>
      <c r="L37004" s="2" t="s">
        <v>63378</v>
      </c>
    </row>
    <row r="37005" spans="1:12">
      <c r="A37005" s="2" t="s">
        <v>63376</v>
      </c>
      <c r="B37005" s="2" t="s">
        <v>63377</v>
      </c>
      <c r="C37005" s="2" t="s">
        <v>18240</v>
      </c>
      <c r="D37005" s="7" t="s">
        <v>18374</v>
      </c>
      <c r="E37005" s="2" t="s">
        <v>53491</v>
      </c>
      <c r="F37005" s="4">
        <v>1</v>
      </c>
      <c r="G37005" s="5">
        <v>157</v>
      </c>
      <c r="H37005" s="4">
        <v>0</v>
      </c>
      <c r="I37005" s="2" t="s">
        <v>57680</v>
      </c>
      <c r="J37005" s="2" t="s">
        <v>57637</v>
      </c>
      <c r="L37005" s="2" t="s">
        <v>63378</v>
      </c>
    </row>
    <row r="37006" spans="1:12">
      <c r="A37006" s="2" t="s">
        <v>63376</v>
      </c>
      <c r="B37006" s="2" t="s">
        <v>63377</v>
      </c>
      <c r="C37006" s="2" t="s">
        <v>18240</v>
      </c>
      <c r="D37006" s="7" t="s">
        <v>18375</v>
      </c>
      <c r="E37006" s="2" t="s">
        <v>53492</v>
      </c>
      <c r="F37006" s="4">
        <v>1</v>
      </c>
      <c r="G37006" s="5">
        <v>158</v>
      </c>
      <c r="H37006" s="4">
        <v>0</v>
      </c>
      <c r="I37006" s="2" t="s">
        <v>57680</v>
      </c>
      <c r="J37006" s="2" t="s">
        <v>57637</v>
      </c>
      <c r="L37006" s="2" t="s">
        <v>63378</v>
      </c>
    </row>
    <row r="37007" spans="1:12">
      <c r="A37007" s="2" t="s">
        <v>63376</v>
      </c>
      <c r="B37007" s="2" t="s">
        <v>63377</v>
      </c>
      <c r="C37007" s="2" t="s">
        <v>18240</v>
      </c>
      <c r="D37007" s="7" t="s">
        <v>18376</v>
      </c>
      <c r="E37007" s="2" t="s">
        <v>53493</v>
      </c>
      <c r="F37007" s="4">
        <v>1</v>
      </c>
      <c r="G37007" s="5">
        <v>159</v>
      </c>
      <c r="H37007" s="4">
        <v>0</v>
      </c>
      <c r="I37007" s="2" t="s">
        <v>57680</v>
      </c>
      <c r="J37007" s="2" t="s">
        <v>57637</v>
      </c>
      <c r="L37007" s="2" t="s">
        <v>63378</v>
      </c>
    </row>
    <row r="37008" spans="1:12">
      <c r="A37008" s="2" t="s">
        <v>63376</v>
      </c>
      <c r="B37008" s="2" t="s">
        <v>63377</v>
      </c>
      <c r="C37008" s="2" t="s">
        <v>18240</v>
      </c>
      <c r="D37008" s="7" t="s">
        <v>18377</v>
      </c>
      <c r="E37008" s="2" t="s">
        <v>53494</v>
      </c>
      <c r="F37008" s="4">
        <v>1</v>
      </c>
      <c r="G37008" s="5">
        <v>160</v>
      </c>
      <c r="H37008" s="4">
        <v>0</v>
      </c>
      <c r="I37008" s="2" t="s">
        <v>57680</v>
      </c>
      <c r="J37008" s="2" t="s">
        <v>57637</v>
      </c>
      <c r="L37008" s="2" t="s">
        <v>63378</v>
      </c>
    </row>
    <row r="37009" spans="1:12">
      <c r="A37009" s="2" t="s">
        <v>63376</v>
      </c>
      <c r="B37009" s="2" t="s">
        <v>63377</v>
      </c>
      <c r="C37009" s="2" t="s">
        <v>18240</v>
      </c>
      <c r="D37009" s="7" t="s">
        <v>18378</v>
      </c>
      <c r="E37009" s="2" t="s">
        <v>53495</v>
      </c>
      <c r="F37009" s="4">
        <v>1</v>
      </c>
      <c r="G37009" s="5">
        <v>161</v>
      </c>
      <c r="H37009" s="4">
        <v>0</v>
      </c>
      <c r="I37009" s="2" t="s">
        <v>57680</v>
      </c>
      <c r="J37009" s="2" t="s">
        <v>57637</v>
      </c>
      <c r="L37009" s="2" t="s">
        <v>63378</v>
      </c>
    </row>
    <row r="37010" spans="1:12">
      <c r="A37010" s="2" t="s">
        <v>63376</v>
      </c>
      <c r="B37010" s="2" t="s">
        <v>63377</v>
      </c>
      <c r="C37010" s="2" t="s">
        <v>18240</v>
      </c>
      <c r="D37010" s="7" t="s">
        <v>18406</v>
      </c>
      <c r="E37010" s="2" t="s">
        <v>53524</v>
      </c>
      <c r="F37010" s="4">
        <v>1</v>
      </c>
      <c r="G37010" s="5">
        <v>162</v>
      </c>
      <c r="H37010" s="4">
        <v>0</v>
      </c>
      <c r="I37010" s="2" t="s">
        <v>57680</v>
      </c>
      <c r="J37010" s="2" t="s">
        <v>57637</v>
      </c>
      <c r="L37010" s="2" t="s">
        <v>63378</v>
      </c>
    </row>
    <row r="37011" spans="1:12">
      <c r="A37011" s="2" t="s">
        <v>63376</v>
      </c>
      <c r="B37011" s="2" t="s">
        <v>63377</v>
      </c>
      <c r="C37011" s="2" t="s">
        <v>18240</v>
      </c>
      <c r="D37011" s="7" t="s">
        <v>18416</v>
      </c>
      <c r="E37011" s="2" t="s">
        <v>53534</v>
      </c>
      <c r="F37011" s="4">
        <v>1</v>
      </c>
      <c r="G37011" s="5">
        <v>163</v>
      </c>
      <c r="H37011" s="4">
        <v>0</v>
      </c>
      <c r="I37011" s="2" t="s">
        <v>57680</v>
      </c>
      <c r="J37011" s="2" t="s">
        <v>57637</v>
      </c>
      <c r="L37011" s="2" t="s">
        <v>63378</v>
      </c>
    </row>
    <row r="37012" spans="1:12">
      <c r="A37012" s="2" t="s">
        <v>63376</v>
      </c>
      <c r="B37012" s="2" t="s">
        <v>63377</v>
      </c>
      <c r="C37012" s="2" t="s">
        <v>18240</v>
      </c>
      <c r="D37012" s="7" t="s">
        <v>18379</v>
      </c>
      <c r="E37012" s="2" t="s">
        <v>53496</v>
      </c>
      <c r="F37012" s="4">
        <v>1</v>
      </c>
      <c r="G37012" s="5">
        <v>164</v>
      </c>
      <c r="H37012" s="4">
        <v>0</v>
      </c>
      <c r="I37012" s="2" t="s">
        <v>57680</v>
      </c>
      <c r="J37012" s="2" t="s">
        <v>57637</v>
      </c>
      <c r="L37012" s="2" t="s">
        <v>63378</v>
      </c>
    </row>
    <row r="37013" spans="1:12">
      <c r="A37013" s="2" t="s">
        <v>63376</v>
      </c>
      <c r="B37013" s="2" t="s">
        <v>63377</v>
      </c>
      <c r="C37013" s="2" t="s">
        <v>18240</v>
      </c>
      <c r="D37013" s="7" t="s">
        <v>18417</v>
      </c>
      <c r="E37013" s="2" t="s">
        <v>53535</v>
      </c>
      <c r="F37013" s="4">
        <v>1</v>
      </c>
      <c r="G37013" s="5">
        <v>164.5</v>
      </c>
      <c r="H37013" s="4">
        <v>0</v>
      </c>
      <c r="I37013" s="2" t="s">
        <v>57680</v>
      </c>
      <c r="J37013" s="2" t="s">
        <v>57637</v>
      </c>
      <c r="L37013" s="2" t="s">
        <v>63378</v>
      </c>
    </row>
    <row r="37014" spans="1:12">
      <c r="A37014" s="2" t="s">
        <v>63376</v>
      </c>
      <c r="B37014" s="2" t="s">
        <v>63377</v>
      </c>
      <c r="C37014" s="2" t="s">
        <v>18240</v>
      </c>
      <c r="D37014" s="7" t="s">
        <v>18380</v>
      </c>
      <c r="E37014" s="2" t="s">
        <v>53497</v>
      </c>
      <c r="F37014" s="4">
        <v>1</v>
      </c>
      <c r="G37014" s="5">
        <v>165</v>
      </c>
      <c r="H37014" s="4">
        <v>0</v>
      </c>
      <c r="I37014" s="2" t="s">
        <v>57680</v>
      </c>
      <c r="J37014" s="2" t="s">
        <v>57637</v>
      </c>
      <c r="L37014" s="2" t="s">
        <v>63378</v>
      </c>
    </row>
    <row r="37015" spans="1:12">
      <c r="A37015" s="2" t="s">
        <v>63376</v>
      </c>
      <c r="B37015" s="2" t="s">
        <v>63377</v>
      </c>
      <c r="C37015" s="2" t="s">
        <v>18240</v>
      </c>
      <c r="D37015" s="7" t="s">
        <v>18407</v>
      </c>
      <c r="E37015" s="2" t="s">
        <v>53525</v>
      </c>
      <c r="F37015" s="4">
        <v>1</v>
      </c>
      <c r="G37015" s="5">
        <v>166</v>
      </c>
      <c r="H37015" s="4">
        <v>0</v>
      </c>
      <c r="I37015" s="2" t="s">
        <v>57680</v>
      </c>
      <c r="J37015" s="2" t="s">
        <v>57637</v>
      </c>
      <c r="L37015" s="2" t="s">
        <v>63378</v>
      </c>
    </row>
    <row r="37016" spans="1:12">
      <c r="A37016" s="2" t="s">
        <v>63376</v>
      </c>
      <c r="B37016" s="2" t="s">
        <v>63377</v>
      </c>
      <c r="C37016" s="2" t="s">
        <v>18240</v>
      </c>
      <c r="D37016" s="7" t="s">
        <v>18381</v>
      </c>
      <c r="E37016" s="2" t="s">
        <v>53498</v>
      </c>
      <c r="F37016" s="4">
        <v>1</v>
      </c>
      <c r="G37016" s="5">
        <v>168</v>
      </c>
      <c r="H37016" s="4">
        <v>0</v>
      </c>
      <c r="I37016" s="2" t="s">
        <v>57680</v>
      </c>
      <c r="J37016" s="2" t="s">
        <v>57637</v>
      </c>
      <c r="L37016" s="2" t="s">
        <v>63378</v>
      </c>
    </row>
    <row r="37017" spans="1:12">
      <c r="A37017" s="2" t="s">
        <v>63376</v>
      </c>
      <c r="B37017" s="2" t="s">
        <v>63377</v>
      </c>
      <c r="C37017" s="2" t="s">
        <v>18240</v>
      </c>
      <c r="D37017" s="7" t="s">
        <v>18382</v>
      </c>
      <c r="E37017" s="2" t="s">
        <v>53499</v>
      </c>
      <c r="F37017" s="4">
        <v>1</v>
      </c>
      <c r="G37017" s="5">
        <v>169</v>
      </c>
      <c r="H37017" s="4">
        <v>0</v>
      </c>
      <c r="I37017" s="2" t="s">
        <v>57680</v>
      </c>
      <c r="J37017" s="2" t="s">
        <v>57637</v>
      </c>
      <c r="L37017" s="2" t="s">
        <v>63378</v>
      </c>
    </row>
    <row r="37018" spans="1:12">
      <c r="A37018" s="2" t="s">
        <v>63376</v>
      </c>
      <c r="B37018" s="2" t="s">
        <v>63377</v>
      </c>
      <c r="C37018" s="2" t="s">
        <v>18240</v>
      </c>
      <c r="D37018" s="7" t="s">
        <v>18383</v>
      </c>
      <c r="E37018" s="2" t="s">
        <v>53500</v>
      </c>
      <c r="F37018" s="4">
        <v>1</v>
      </c>
      <c r="G37018" s="5">
        <v>170</v>
      </c>
      <c r="H37018" s="4">
        <v>0</v>
      </c>
      <c r="I37018" s="2" t="s">
        <v>57680</v>
      </c>
      <c r="J37018" s="2" t="s">
        <v>57637</v>
      </c>
      <c r="L37018" s="2" t="s">
        <v>63378</v>
      </c>
    </row>
    <row r="37019" spans="1:12">
      <c r="A37019" s="2" t="s">
        <v>63376</v>
      </c>
      <c r="B37019" s="2" t="s">
        <v>63377</v>
      </c>
      <c r="C37019" s="2" t="s">
        <v>18240</v>
      </c>
      <c r="D37019" s="7" t="s">
        <v>18384</v>
      </c>
      <c r="E37019" s="2" t="s">
        <v>53501</v>
      </c>
      <c r="F37019" s="4">
        <v>1</v>
      </c>
      <c r="G37019" s="5">
        <v>171</v>
      </c>
      <c r="H37019" s="4">
        <v>0</v>
      </c>
      <c r="I37019" s="2" t="s">
        <v>57680</v>
      </c>
      <c r="J37019" s="2" t="s">
        <v>57637</v>
      </c>
      <c r="L37019" s="2" t="s">
        <v>63378</v>
      </c>
    </row>
    <row r="37020" spans="1:12">
      <c r="A37020" s="2" t="s">
        <v>63376</v>
      </c>
      <c r="B37020" s="2" t="s">
        <v>63377</v>
      </c>
      <c r="C37020" s="2" t="s">
        <v>18240</v>
      </c>
      <c r="D37020" s="7" t="s">
        <v>18385</v>
      </c>
      <c r="E37020" s="2" t="s">
        <v>53502</v>
      </c>
      <c r="F37020" s="4">
        <v>1</v>
      </c>
      <c r="G37020" s="5">
        <v>172</v>
      </c>
      <c r="H37020" s="4">
        <v>0</v>
      </c>
      <c r="I37020" s="2" t="s">
        <v>57680</v>
      </c>
      <c r="J37020" s="2" t="s">
        <v>57637</v>
      </c>
      <c r="L37020" s="2" t="s">
        <v>63378</v>
      </c>
    </row>
    <row r="37021" spans="1:12">
      <c r="A37021" s="2" t="s">
        <v>63376</v>
      </c>
      <c r="B37021" s="2" t="s">
        <v>63377</v>
      </c>
      <c r="C37021" s="2" t="s">
        <v>18240</v>
      </c>
      <c r="D37021" s="7" t="s">
        <v>18386</v>
      </c>
      <c r="E37021" s="2" t="s">
        <v>53503</v>
      </c>
      <c r="F37021" s="4">
        <v>1</v>
      </c>
      <c r="G37021" s="5">
        <v>173</v>
      </c>
      <c r="H37021" s="4">
        <v>0</v>
      </c>
      <c r="I37021" s="2" t="s">
        <v>57680</v>
      </c>
      <c r="J37021" s="2" t="s">
        <v>57637</v>
      </c>
      <c r="L37021" s="2" t="s">
        <v>63378</v>
      </c>
    </row>
    <row r="37022" spans="1:12">
      <c r="A37022" s="2" t="s">
        <v>63376</v>
      </c>
      <c r="B37022" s="2" t="s">
        <v>63377</v>
      </c>
      <c r="C37022" s="2" t="s">
        <v>18240</v>
      </c>
      <c r="D37022" s="7" t="s">
        <v>18408</v>
      </c>
      <c r="E37022" s="2" t="s">
        <v>53526</v>
      </c>
      <c r="F37022" s="4">
        <v>1</v>
      </c>
      <c r="G37022" s="5">
        <v>174</v>
      </c>
      <c r="H37022" s="4">
        <v>0</v>
      </c>
      <c r="I37022" s="2" t="s">
        <v>57680</v>
      </c>
      <c r="J37022" s="2" t="s">
        <v>57637</v>
      </c>
      <c r="L37022" s="2" t="s">
        <v>63378</v>
      </c>
    </row>
    <row r="37023" spans="1:12">
      <c r="A37023" s="2" t="s">
        <v>63376</v>
      </c>
      <c r="B37023" s="2" t="s">
        <v>63377</v>
      </c>
      <c r="C37023" s="2" t="s">
        <v>18240</v>
      </c>
      <c r="D37023" s="7" t="s">
        <v>18409</v>
      </c>
      <c r="E37023" s="2" t="s">
        <v>53527</v>
      </c>
      <c r="F37023" s="4">
        <v>1</v>
      </c>
      <c r="G37023" s="5">
        <v>175</v>
      </c>
      <c r="H37023" s="4">
        <v>0</v>
      </c>
      <c r="I37023" s="2" t="s">
        <v>57680</v>
      </c>
      <c r="J37023" s="2" t="s">
        <v>57637</v>
      </c>
      <c r="L37023" s="2" t="s">
        <v>63378</v>
      </c>
    </row>
    <row r="37024" spans="1:12">
      <c r="A37024" s="2" t="s">
        <v>63376</v>
      </c>
      <c r="B37024" s="2" t="s">
        <v>63377</v>
      </c>
      <c r="C37024" s="2" t="s">
        <v>18240</v>
      </c>
      <c r="D37024" s="7" t="s">
        <v>18410</v>
      </c>
      <c r="E37024" s="2" t="s">
        <v>53528</v>
      </c>
      <c r="F37024" s="4">
        <v>1</v>
      </c>
      <c r="G37024" s="5">
        <v>176</v>
      </c>
      <c r="H37024" s="4">
        <v>0</v>
      </c>
      <c r="I37024" s="2" t="s">
        <v>57680</v>
      </c>
      <c r="J37024" s="2" t="s">
        <v>57637</v>
      </c>
      <c r="L37024" s="2" t="s">
        <v>63378</v>
      </c>
    </row>
    <row r="37025" spans="1:12">
      <c r="A37025" s="2" t="s">
        <v>63376</v>
      </c>
      <c r="B37025" s="2" t="s">
        <v>63377</v>
      </c>
      <c r="C37025" s="2" t="s">
        <v>18240</v>
      </c>
      <c r="D37025" s="7" t="s">
        <v>18411</v>
      </c>
      <c r="E37025" s="2" t="s">
        <v>53529</v>
      </c>
      <c r="F37025" s="4">
        <v>1</v>
      </c>
      <c r="G37025" s="5">
        <v>177</v>
      </c>
      <c r="H37025" s="4">
        <v>0</v>
      </c>
      <c r="I37025" s="2" t="s">
        <v>57680</v>
      </c>
      <c r="J37025" s="2" t="s">
        <v>57637</v>
      </c>
      <c r="L37025" s="2" t="s">
        <v>63378</v>
      </c>
    </row>
    <row r="37026" spans="1:12">
      <c r="A37026" s="2" t="s">
        <v>63376</v>
      </c>
      <c r="B37026" s="2" t="s">
        <v>63377</v>
      </c>
      <c r="C37026" s="2" t="s">
        <v>18240</v>
      </c>
      <c r="D37026" s="7" t="s">
        <v>18387</v>
      </c>
      <c r="E37026" s="2" t="s">
        <v>53504</v>
      </c>
      <c r="F37026" s="4">
        <v>1</v>
      </c>
      <c r="G37026" s="5">
        <v>178</v>
      </c>
      <c r="H37026" s="4">
        <v>0</v>
      </c>
      <c r="I37026" s="2" t="s">
        <v>57680</v>
      </c>
      <c r="J37026" s="2" t="s">
        <v>57637</v>
      </c>
      <c r="L37026" s="2" t="s">
        <v>63378</v>
      </c>
    </row>
    <row r="37027" spans="1:12">
      <c r="A37027" s="2" t="s">
        <v>63376</v>
      </c>
      <c r="B37027" s="2" t="s">
        <v>63377</v>
      </c>
      <c r="C37027" s="2" t="s">
        <v>18240</v>
      </c>
      <c r="D37027" s="7" t="s">
        <v>18388</v>
      </c>
      <c r="E37027" s="2" t="s">
        <v>53505</v>
      </c>
      <c r="F37027" s="4">
        <v>1</v>
      </c>
      <c r="G37027" s="5">
        <v>179</v>
      </c>
      <c r="H37027" s="4">
        <v>0</v>
      </c>
      <c r="I37027" s="2" t="s">
        <v>57680</v>
      </c>
      <c r="J37027" s="2" t="s">
        <v>57637</v>
      </c>
      <c r="L37027" s="2" t="s">
        <v>63378</v>
      </c>
    </row>
    <row r="37028" spans="1:12">
      <c r="A37028" s="2" t="s">
        <v>63376</v>
      </c>
      <c r="B37028" s="2" t="s">
        <v>63377</v>
      </c>
      <c r="C37028" s="2" t="s">
        <v>18240</v>
      </c>
      <c r="D37028" s="7" t="s">
        <v>18389</v>
      </c>
      <c r="E37028" s="2" t="s">
        <v>53506</v>
      </c>
      <c r="F37028" s="4">
        <v>1</v>
      </c>
      <c r="G37028" s="5">
        <v>181</v>
      </c>
      <c r="H37028" s="4">
        <v>0</v>
      </c>
      <c r="I37028" s="2" t="s">
        <v>57680</v>
      </c>
      <c r="J37028" s="2" t="s">
        <v>57637</v>
      </c>
      <c r="L37028" s="2" t="s">
        <v>63378</v>
      </c>
    </row>
    <row r="37029" spans="1:12">
      <c r="A37029" s="2" t="s">
        <v>63376</v>
      </c>
      <c r="B37029" s="2" t="s">
        <v>63377</v>
      </c>
      <c r="C37029" s="2" t="s">
        <v>18240</v>
      </c>
      <c r="D37029" s="7" t="s">
        <v>18390</v>
      </c>
      <c r="E37029" s="2" t="s">
        <v>53507</v>
      </c>
      <c r="F37029" s="4">
        <v>1</v>
      </c>
      <c r="G37029" s="5">
        <v>182</v>
      </c>
      <c r="H37029" s="4">
        <v>0</v>
      </c>
      <c r="I37029" s="2" t="s">
        <v>57680</v>
      </c>
      <c r="J37029" s="2" t="s">
        <v>57637</v>
      </c>
      <c r="L37029" s="2" t="s">
        <v>63378</v>
      </c>
    </row>
    <row r="37030" spans="1:12">
      <c r="A37030" s="2" t="s">
        <v>63376</v>
      </c>
      <c r="B37030" s="2" t="s">
        <v>63377</v>
      </c>
      <c r="C37030" s="2" t="s">
        <v>18240</v>
      </c>
      <c r="D37030" s="7" t="s">
        <v>18391</v>
      </c>
      <c r="E37030" s="2" t="s">
        <v>53508</v>
      </c>
      <c r="F37030" s="4">
        <v>1</v>
      </c>
      <c r="G37030" s="5">
        <v>183</v>
      </c>
      <c r="H37030" s="4">
        <v>0</v>
      </c>
      <c r="I37030" s="2" t="s">
        <v>57680</v>
      </c>
      <c r="J37030" s="2" t="s">
        <v>57637</v>
      </c>
      <c r="L37030" s="2" t="s">
        <v>63378</v>
      </c>
    </row>
    <row r="37031" spans="1:12">
      <c r="A37031" s="2" t="s">
        <v>63376</v>
      </c>
      <c r="B37031" s="2" t="s">
        <v>63377</v>
      </c>
      <c r="C37031" s="2" t="s">
        <v>18240</v>
      </c>
      <c r="D37031" s="7" t="s">
        <v>18392</v>
      </c>
      <c r="E37031" s="2" t="s">
        <v>53509</v>
      </c>
      <c r="F37031" s="4">
        <v>1</v>
      </c>
      <c r="G37031" s="5">
        <v>184</v>
      </c>
      <c r="H37031" s="4">
        <v>0</v>
      </c>
      <c r="I37031" s="2" t="s">
        <v>57680</v>
      </c>
      <c r="J37031" s="2" t="s">
        <v>57637</v>
      </c>
      <c r="L37031" s="2" t="s">
        <v>63378</v>
      </c>
    </row>
    <row r="37032" spans="1:12">
      <c r="A37032" s="2" t="s">
        <v>63376</v>
      </c>
      <c r="B37032" s="2" t="s">
        <v>63377</v>
      </c>
      <c r="C37032" s="2" t="s">
        <v>18240</v>
      </c>
      <c r="D37032" s="7" t="s">
        <v>18418</v>
      </c>
      <c r="E37032" s="2" t="s">
        <v>53536</v>
      </c>
      <c r="F37032" s="4">
        <v>1</v>
      </c>
      <c r="G37032" s="5">
        <v>184.5</v>
      </c>
      <c r="H37032" s="4">
        <v>0</v>
      </c>
      <c r="I37032" s="2" t="s">
        <v>57680</v>
      </c>
      <c r="J37032" s="2" t="s">
        <v>57637</v>
      </c>
      <c r="L37032" s="2" t="s">
        <v>63378</v>
      </c>
    </row>
    <row r="37033" spans="1:12">
      <c r="A37033" s="2" t="s">
        <v>63376</v>
      </c>
      <c r="B37033" s="2" t="s">
        <v>63377</v>
      </c>
      <c r="C37033" s="2" t="s">
        <v>18240</v>
      </c>
      <c r="D37033" s="7" t="s">
        <v>18412</v>
      </c>
      <c r="E37033" s="2" t="s">
        <v>53530</v>
      </c>
      <c r="F37033" s="4">
        <v>1</v>
      </c>
      <c r="G37033" s="5">
        <v>185</v>
      </c>
      <c r="H37033" s="4">
        <v>0</v>
      </c>
      <c r="I37033" s="2" t="s">
        <v>57680</v>
      </c>
      <c r="J37033" s="2" t="s">
        <v>57637</v>
      </c>
      <c r="L37033" s="2" t="s">
        <v>63378</v>
      </c>
    </row>
    <row r="37034" spans="1:12">
      <c r="A37034" s="2" t="s">
        <v>63376</v>
      </c>
      <c r="B37034" s="2" t="s">
        <v>63377</v>
      </c>
      <c r="C37034" s="2" t="s">
        <v>18240</v>
      </c>
      <c r="D37034" s="7" t="s">
        <v>18419</v>
      </c>
      <c r="E37034" s="2" t="s">
        <v>53537</v>
      </c>
      <c r="F37034" s="4">
        <v>1</v>
      </c>
      <c r="G37034" s="5">
        <v>185.5</v>
      </c>
      <c r="H37034" s="4">
        <v>0</v>
      </c>
      <c r="I37034" s="2" t="s">
        <v>57680</v>
      </c>
      <c r="J37034" s="2" t="s">
        <v>57637</v>
      </c>
      <c r="L37034" s="2" t="s">
        <v>63378</v>
      </c>
    </row>
    <row r="37035" spans="1:12">
      <c r="A37035" s="2" t="s">
        <v>63376</v>
      </c>
      <c r="B37035" s="2" t="s">
        <v>63377</v>
      </c>
      <c r="C37035" s="2" t="s">
        <v>18240</v>
      </c>
      <c r="D37035" s="7" t="s">
        <v>18413</v>
      </c>
      <c r="E37035" s="2" t="s">
        <v>53531</v>
      </c>
      <c r="F37035" s="4">
        <v>1</v>
      </c>
      <c r="G37035" s="5">
        <v>186</v>
      </c>
      <c r="H37035" s="4">
        <v>0</v>
      </c>
      <c r="I37035" s="2" t="s">
        <v>57680</v>
      </c>
      <c r="J37035" s="2" t="s">
        <v>57637</v>
      </c>
      <c r="L37035" s="2" t="s">
        <v>63378</v>
      </c>
    </row>
    <row r="37036" spans="1:12">
      <c r="A37036" s="2" t="s">
        <v>63376</v>
      </c>
      <c r="B37036" s="2" t="s">
        <v>63377</v>
      </c>
      <c r="C37036" s="2" t="s">
        <v>18240</v>
      </c>
      <c r="D37036" s="7" t="s">
        <v>18393</v>
      </c>
      <c r="E37036" s="2" t="s">
        <v>53510</v>
      </c>
      <c r="F37036" s="4">
        <v>1</v>
      </c>
      <c r="G37036" s="5">
        <v>187</v>
      </c>
      <c r="H37036" s="4">
        <v>0</v>
      </c>
      <c r="I37036" s="2" t="s">
        <v>57680</v>
      </c>
      <c r="J37036" s="2" t="s">
        <v>57637</v>
      </c>
      <c r="L37036" s="2" t="s">
        <v>63378</v>
      </c>
    </row>
    <row r="37037" spans="1:12">
      <c r="A37037" s="2" t="s">
        <v>63376</v>
      </c>
      <c r="B37037" s="2" t="s">
        <v>63377</v>
      </c>
      <c r="C37037" s="2" t="s">
        <v>18240</v>
      </c>
      <c r="D37037" s="7" t="s">
        <v>18394</v>
      </c>
      <c r="E37037" s="2" t="s">
        <v>53511</v>
      </c>
      <c r="F37037" s="4">
        <v>1</v>
      </c>
      <c r="G37037" s="5">
        <v>188</v>
      </c>
      <c r="H37037" s="4">
        <v>0</v>
      </c>
      <c r="I37037" s="2" t="s">
        <v>57680</v>
      </c>
      <c r="J37037" s="2" t="s">
        <v>57637</v>
      </c>
      <c r="L37037" s="2" t="s">
        <v>63378</v>
      </c>
    </row>
    <row r="37038" spans="1:12">
      <c r="A37038" s="2" t="s">
        <v>63376</v>
      </c>
      <c r="B37038" s="2" t="s">
        <v>63377</v>
      </c>
      <c r="C37038" s="2" t="s">
        <v>18240</v>
      </c>
      <c r="D37038" s="7" t="s">
        <v>18395</v>
      </c>
      <c r="E37038" s="2" t="s">
        <v>53512</v>
      </c>
      <c r="F37038" s="4">
        <v>1</v>
      </c>
      <c r="G37038" s="5">
        <v>189</v>
      </c>
      <c r="H37038" s="4">
        <v>0</v>
      </c>
      <c r="I37038" s="2" t="s">
        <v>57680</v>
      </c>
      <c r="J37038" s="2" t="s">
        <v>57637</v>
      </c>
      <c r="L37038" s="2" t="s">
        <v>63378</v>
      </c>
    </row>
    <row r="37039" spans="1:12">
      <c r="A37039" s="2" t="s">
        <v>63376</v>
      </c>
      <c r="B37039" s="2" t="s">
        <v>63377</v>
      </c>
      <c r="C37039" s="2" t="s">
        <v>18240</v>
      </c>
      <c r="D37039" s="7" t="s">
        <v>18414</v>
      </c>
      <c r="E37039" s="2" t="s">
        <v>53532</v>
      </c>
      <c r="F37039" s="4">
        <v>1</v>
      </c>
      <c r="G37039" s="5">
        <v>191</v>
      </c>
      <c r="H37039" s="4">
        <v>0</v>
      </c>
      <c r="I37039" s="2" t="s">
        <v>57680</v>
      </c>
      <c r="J37039" s="2" t="s">
        <v>57637</v>
      </c>
      <c r="L37039" s="2" t="s">
        <v>63378</v>
      </c>
    </row>
    <row r="37040" spans="1:12">
      <c r="A37040" s="2" t="s">
        <v>63379</v>
      </c>
      <c r="B37040" s="2" t="s">
        <v>63380</v>
      </c>
      <c r="C37040" s="2" t="s">
        <v>9</v>
      </c>
      <c r="D37040" s="2" t="s">
        <v>1801</v>
      </c>
      <c r="E37040" s="2" t="s">
        <v>23673</v>
      </c>
      <c r="F37040" s="4">
        <v>0</v>
      </c>
      <c r="G37040" s="5"/>
      <c r="H37040" s="4"/>
    </row>
    <row r="37041" spans="1:12">
      <c r="A37041" s="2" t="s">
        <v>63379</v>
      </c>
      <c r="B37041" s="2" t="s">
        <v>63380</v>
      </c>
      <c r="C37041" s="2" t="s">
        <v>9</v>
      </c>
      <c r="D37041" s="7" t="s">
        <v>1789</v>
      </c>
      <c r="E37041" s="2" t="s">
        <v>23655</v>
      </c>
      <c r="F37041" s="4">
        <v>1</v>
      </c>
      <c r="G37041" s="5">
        <v>10</v>
      </c>
      <c r="H37041" s="4">
        <v>0</v>
      </c>
      <c r="I37041" s="2" t="s">
        <v>63381</v>
      </c>
      <c r="J37041" s="2" t="s">
        <v>57637</v>
      </c>
      <c r="L37041" s="2" t="s">
        <v>63382</v>
      </c>
    </row>
    <row r="37042" spans="1:12">
      <c r="A37042" s="2" t="s">
        <v>63379</v>
      </c>
      <c r="B37042" s="2" t="s">
        <v>63380</v>
      </c>
      <c r="C37042" s="2" t="s">
        <v>9</v>
      </c>
      <c r="D37042" s="8" t="s">
        <v>14905</v>
      </c>
      <c r="E37042" s="2" t="s">
        <v>47442</v>
      </c>
      <c r="F37042" s="4">
        <v>2</v>
      </c>
      <c r="G37042" s="5">
        <v>10</v>
      </c>
      <c r="H37042" s="4">
        <v>0</v>
      </c>
      <c r="I37042" s="2" t="s">
        <v>63383</v>
      </c>
      <c r="J37042" s="2" t="s">
        <v>57637</v>
      </c>
      <c r="L37042" s="2" t="s">
        <v>63382</v>
      </c>
    </row>
    <row r="37043" spans="1:12">
      <c r="A37043" s="2" t="s">
        <v>63379</v>
      </c>
      <c r="B37043" s="2" t="s">
        <v>63380</v>
      </c>
      <c r="C37043" s="2" t="s">
        <v>9</v>
      </c>
      <c r="D37043" s="9" t="s">
        <v>14931</v>
      </c>
      <c r="E37043" s="2" t="s">
        <v>47494</v>
      </c>
      <c r="F37043" s="4">
        <v>3</v>
      </c>
      <c r="G37043" s="5">
        <v>10</v>
      </c>
      <c r="H37043" s="4">
        <v>0</v>
      </c>
      <c r="I37043" s="2" t="s">
        <v>63384</v>
      </c>
      <c r="J37043" s="2" t="s">
        <v>57637</v>
      </c>
      <c r="L37043" s="2" t="s">
        <v>63382</v>
      </c>
    </row>
    <row r="37044" spans="1:12">
      <c r="A37044" s="2" t="s">
        <v>63379</v>
      </c>
      <c r="B37044" s="2" t="s">
        <v>63380</v>
      </c>
      <c r="C37044" s="2" t="s">
        <v>9</v>
      </c>
      <c r="D37044" s="10" t="s">
        <v>1813</v>
      </c>
      <c r="E37044" s="2" t="s">
        <v>23696</v>
      </c>
      <c r="F37044" s="4">
        <v>4</v>
      </c>
      <c r="G37044" s="5">
        <v>10</v>
      </c>
      <c r="H37044" s="4">
        <v>0</v>
      </c>
      <c r="I37044" s="2" t="s">
        <v>63385</v>
      </c>
      <c r="J37044" s="2" t="s">
        <v>57637</v>
      </c>
      <c r="L37044" s="2" t="s">
        <v>63382</v>
      </c>
    </row>
    <row r="37045" spans="1:12">
      <c r="A37045" s="2" t="s">
        <v>63379</v>
      </c>
      <c r="B37045" s="2" t="s">
        <v>63380</v>
      </c>
      <c r="C37045" s="2" t="s">
        <v>9</v>
      </c>
      <c r="D37045" s="11" t="s">
        <v>14113</v>
      </c>
      <c r="E37045" s="2" t="s">
        <v>45970</v>
      </c>
      <c r="F37045" s="4">
        <v>5</v>
      </c>
      <c r="G37045" s="5">
        <v>10</v>
      </c>
      <c r="H37045" s="4">
        <v>0</v>
      </c>
      <c r="I37045" s="2" t="s">
        <v>63386</v>
      </c>
      <c r="J37045" s="2" t="s">
        <v>57637</v>
      </c>
      <c r="L37045" s="2" t="s">
        <v>63382</v>
      </c>
    </row>
    <row r="37046" spans="1:12">
      <c r="A37046" s="2" t="s">
        <v>63379</v>
      </c>
      <c r="B37046" s="2" t="s">
        <v>63380</v>
      </c>
      <c r="C37046" s="2" t="s">
        <v>9</v>
      </c>
      <c r="D37046" s="12" t="s">
        <v>1829</v>
      </c>
      <c r="E37046" s="2" t="s">
        <v>23722</v>
      </c>
      <c r="F37046" s="4">
        <v>6</v>
      </c>
      <c r="G37046" s="5">
        <v>10</v>
      </c>
      <c r="H37046" s="4">
        <v>0</v>
      </c>
      <c r="I37046" s="2" t="s">
        <v>63387</v>
      </c>
      <c r="J37046" s="2" t="s">
        <v>57637</v>
      </c>
      <c r="L37046" s="2" t="s">
        <v>63382</v>
      </c>
    </row>
    <row r="37047" spans="1:12">
      <c r="A37047" s="2" t="s">
        <v>63379</v>
      </c>
      <c r="B37047" s="2" t="s">
        <v>63380</v>
      </c>
      <c r="C37047" s="2" t="s">
        <v>9</v>
      </c>
      <c r="D37047" s="13" t="s">
        <v>4065</v>
      </c>
      <c r="E37047" s="2" t="s">
        <v>27774</v>
      </c>
      <c r="F37047" s="4">
        <v>7</v>
      </c>
      <c r="G37047" s="5">
        <v>10</v>
      </c>
      <c r="H37047" s="4">
        <v>0</v>
      </c>
      <c r="I37047" s="2" t="s">
        <v>62367</v>
      </c>
      <c r="J37047" s="2" t="s">
        <v>57637</v>
      </c>
      <c r="L37047" s="2" t="s">
        <v>63382</v>
      </c>
    </row>
    <row r="37048" spans="1:12">
      <c r="A37048" s="2" t="s">
        <v>63379</v>
      </c>
      <c r="B37048" s="2" t="s">
        <v>63380</v>
      </c>
      <c r="C37048" s="2" t="s">
        <v>9</v>
      </c>
      <c r="D37048" s="12" t="s">
        <v>1854</v>
      </c>
      <c r="E37048" s="2" t="s">
        <v>23766</v>
      </c>
      <c r="F37048" s="4">
        <v>6</v>
      </c>
      <c r="G37048" s="5">
        <v>20</v>
      </c>
      <c r="H37048" s="4">
        <v>0</v>
      </c>
      <c r="I37048" s="2" t="s">
        <v>63387</v>
      </c>
      <c r="J37048" s="2" t="s">
        <v>57637</v>
      </c>
      <c r="L37048" s="2" t="s">
        <v>63382</v>
      </c>
    </row>
    <row r="37049" spans="1:12">
      <c r="A37049" s="2" t="s">
        <v>63379</v>
      </c>
      <c r="B37049" s="2" t="s">
        <v>63380</v>
      </c>
      <c r="C37049" s="2" t="s">
        <v>9</v>
      </c>
      <c r="D37049" s="13" t="s">
        <v>1181</v>
      </c>
      <c r="E37049" s="2" t="s">
        <v>22560</v>
      </c>
      <c r="F37049" s="4">
        <v>7</v>
      </c>
      <c r="G37049" s="5">
        <v>10</v>
      </c>
      <c r="H37049" s="4">
        <v>0</v>
      </c>
      <c r="I37049" s="2" t="s">
        <v>62368</v>
      </c>
      <c r="J37049" s="2" t="s">
        <v>57637</v>
      </c>
      <c r="L37049" s="2" t="s">
        <v>63382</v>
      </c>
    </row>
    <row r="37050" spans="1:12">
      <c r="A37050" s="2" t="s">
        <v>63379</v>
      </c>
      <c r="B37050" s="2" t="s">
        <v>63380</v>
      </c>
      <c r="C37050" s="2" t="s">
        <v>9</v>
      </c>
      <c r="D37050" s="14" t="s">
        <v>1999</v>
      </c>
      <c r="E37050" s="2" t="s">
        <v>24021</v>
      </c>
      <c r="F37050" s="4">
        <v>8</v>
      </c>
      <c r="G37050" s="5">
        <v>10</v>
      </c>
      <c r="H37050" s="4">
        <v>0</v>
      </c>
      <c r="I37050" s="2" t="s">
        <v>62369</v>
      </c>
      <c r="J37050" s="2" t="s">
        <v>57637</v>
      </c>
      <c r="L37050" s="2" t="s">
        <v>63382</v>
      </c>
    </row>
    <row r="37051" spans="1:12">
      <c r="A37051" s="2" t="s">
        <v>63379</v>
      </c>
      <c r="B37051" s="2" t="s">
        <v>63380</v>
      </c>
      <c r="C37051" s="2" t="s">
        <v>9</v>
      </c>
      <c r="D37051" s="13" t="s">
        <v>2183</v>
      </c>
      <c r="E37051" s="2" t="s">
        <v>24350</v>
      </c>
      <c r="F37051" s="4">
        <v>7</v>
      </c>
      <c r="G37051" s="5">
        <v>20</v>
      </c>
      <c r="H37051" s="4">
        <v>0</v>
      </c>
      <c r="I37051" s="2" t="s">
        <v>62368</v>
      </c>
      <c r="J37051" s="2" t="s">
        <v>57637</v>
      </c>
      <c r="L37051" s="2" t="s">
        <v>63382</v>
      </c>
    </row>
    <row r="37052" spans="1:12">
      <c r="A37052" s="2" t="s">
        <v>63379</v>
      </c>
      <c r="B37052" s="2" t="s">
        <v>63380</v>
      </c>
      <c r="C37052" s="2" t="s">
        <v>9</v>
      </c>
      <c r="D37052" s="13" t="s">
        <v>8375</v>
      </c>
      <c r="E37052" s="2" t="s">
        <v>35598</v>
      </c>
      <c r="F37052" s="4">
        <v>7</v>
      </c>
      <c r="G37052" s="5">
        <v>30</v>
      </c>
      <c r="H37052" s="4">
        <v>0</v>
      </c>
      <c r="I37052" s="2" t="s">
        <v>62368</v>
      </c>
      <c r="J37052" s="2" t="s">
        <v>57637</v>
      </c>
      <c r="L37052" s="2" t="s">
        <v>63382</v>
      </c>
    </row>
    <row r="37053" spans="1:12">
      <c r="A37053" s="2" t="s">
        <v>63379</v>
      </c>
      <c r="B37053" s="2" t="s">
        <v>63380</v>
      </c>
      <c r="C37053" s="2" t="s">
        <v>9</v>
      </c>
      <c r="D37053" s="13" t="s">
        <v>10280</v>
      </c>
      <c r="E37053" s="2" t="s">
        <v>39064</v>
      </c>
      <c r="F37053" s="4">
        <v>7</v>
      </c>
      <c r="G37053" s="5">
        <v>40</v>
      </c>
      <c r="H37053" s="4">
        <v>0</v>
      </c>
      <c r="I37053" s="2" t="s">
        <v>62368</v>
      </c>
      <c r="J37053" s="2" t="s">
        <v>57637</v>
      </c>
      <c r="L37053" s="2" t="s">
        <v>63382</v>
      </c>
    </row>
    <row r="37054" spans="1:12">
      <c r="A37054" s="2" t="s">
        <v>63379</v>
      </c>
      <c r="B37054" s="2" t="s">
        <v>63380</v>
      </c>
      <c r="C37054" s="2" t="s">
        <v>9</v>
      </c>
      <c r="D37054" s="13" t="s">
        <v>16909</v>
      </c>
      <c r="E37054" s="2" t="s">
        <v>51173</v>
      </c>
      <c r="F37054" s="4">
        <v>7</v>
      </c>
      <c r="G37054" s="5">
        <v>50</v>
      </c>
      <c r="H37054" s="4">
        <v>0</v>
      </c>
      <c r="I37054" s="2" t="s">
        <v>62368</v>
      </c>
      <c r="J37054" s="2" t="s">
        <v>57637</v>
      </c>
      <c r="L37054" s="2" t="s">
        <v>63382</v>
      </c>
    </row>
    <row r="37055" spans="1:12">
      <c r="A37055" s="2" t="s">
        <v>63379</v>
      </c>
      <c r="B37055" s="2" t="s">
        <v>63380</v>
      </c>
      <c r="C37055" s="2" t="s">
        <v>9</v>
      </c>
      <c r="D37055" s="13" t="s">
        <v>16906</v>
      </c>
      <c r="E37055" s="2" t="s">
        <v>51167</v>
      </c>
      <c r="F37055" s="4">
        <v>7</v>
      </c>
      <c r="G37055" s="5">
        <v>60</v>
      </c>
      <c r="H37055" s="4">
        <v>0</v>
      </c>
      <c r="I37055" s="2" t="s">
        <v>62368</v>
      </c>
      <c r="J37055" s="2" t="s">
        <v>57637</v>
      </c>
      <c r="L37055" s="2" t="s">
        <v>63382</v>
      </c>
    </row>
    <row r="37056" spans="1:12">
      <c r="A37056" s="2" t="s">
        <v>63379</v>
      </c>
      <c r="B37056" s="2" t="s">
        <v>63380</v>
      </c>
      <c r="C37056" s="2" t="s">
        <v>9</v>
      </c>
      <c r="D37056" s="13" t="s">
        <v>16912</v>
      </c>
      <c r="E37056" s="2" t="s">
        <v>51179</v>
      </c>
      <c r="F37056" s="4">
        <v>7</v>
      </c>
      <c r="G37056" s="5">
        <v>70</v>
      </c>
      <c r="H37056" s="4">
        <v>0</v>
      </c>
      <c r="I37056" s="2" t="s">
        <v>62368</v>
      </c>
      <c r="J37056" s="2" t="s">
        <v>57637</v>
      </c>
      <c r="L37056" s="2" t="s">
        <v>63382</v>
      </c>
    </row>
    <row r="37057" spans="1:12">
      <c r="A37057" s="2" t="s">
        <v>63379</v>
      </c>
      <c r="B37057" s="2" t="s">
        <v>63380</v>
      </c>
      <c r="C37057" s="2" t="s">
        <v>9</v>
      </c>
      <c r="D37057" s="10" t="s">
        <v>1800</v>
      </c>
      <c r="E37057" s="2" t="s">
        <v>23672</v>
      </c>
      <c r="F37057" s="4">
        <v>4</v>
      </c>
      <c r="G37057" s="5">
        <v>20</v>
      </c>
      <c r="H37057" s="4">
        <v>0</v>
      </c>
      <c r="I37057" s="2" t="s">
        <v>63385</v>
      </c>
      <c r="J37057" s="2" t="s">
        <v>57637</v>
      </c>
      <c r="L37057" s="2" t="s">
        <v>63382</v>
      </c>
    </row>
    <row r="37058" spans="1:12">
      <c r="A37058" s="2" t="s">
        <v>63379</v>
      </c>
      <c r="B37058" s="2" t="s">
        <v>63380</v>
      </c>
      <c r="C37058" s="2" t="s">
        <v>9</v>
      </c>
      <c r="D37058" s="11" t="s">
        <v>1780</v>
      </c>
      <c r="E37058" s="2" t="s">
        <v>23639</v>
      </c>
      <c r="F37058" s="4">
        <v>5</v>
      </c>
      <c r="G37058" s="5">
        <v>10</v>
      </c>
      <c r="H37058" s="4">
        <v>0</v>
      </c>
      <c r="I37058" s="2" t="s">
        <v>63388</v>
      </c>
      <c r="J37058" s="2" t="s">
        <v>57637</v>
      </c>
      <c r="L37058" s="2" t="s">
        <v>63382</v>
      </c>
    </row>
    <row r="37059" spans="1:12">
      <c r="A37059" s="2" t="s">
        <v>63379</v>
      </c>
      <c r="B37059" s="2" t="s">
        <v>63380</v>
      </c>
      <c r="C37059" s="2" t="s">
        <v>9</v>
      </c>
      <c r="D37059" s="12" t="s">
        <v>1821</v>
      </c>
      <c r="E37059" s="2" t="s">
        <v>23708</v>
      </c>
      <c r="F37059" s="4">
        <v>6</v>
      </c>
      <c r="G37059" s="5">
        <v>10</v>
      </c>
      <c r="H37059" s="4">
        <v>0</v>
      </c>
      <c r="I37059" s="2" t="s">
        <v>57883</v>
      </c>
      <c r="J37059" s="2" t="s">
        <v>57637</v>
      </c>
      <c r="L37059" s="2" t="s">
        <v>63382</v>
      </c>
    </row>
    <row r="37060" spans="1:12">
      <c r="A37060" s="2" t="s">
        <v>63379</v>
      </c>
      <c r="B37060" s="2" t="s">
        <v>63380</v>
      </c>
      <c r="C37060" s="2" t="s">
        <v>9</v>
      </c>
      <c r="D37060" s="13" t="s">
        <v>1814</v>
      </c>
      <c r="E37060" s="2" t="s">
        <v>1814</v>
      </c>
      <c r="F37060" s="4">
        <v>7</v>
      </c>
      <c r="G37060" s="5">
        <v>10</v>
      </c>
      <c r="H37060" s="4">
        <v>0</v>
      </c>
      <c r="I37060" s="2" t="s">
        <v>58955</v>
      </c>
      <c r="J37060" s="2" t="s">
        <v>57637</v>
      </c>
      <c r="L37060" s="2" t="s">
        <v>63382</v>
      </c>
    </row>
    <row r="37061" spans="1:12">
      <c r="A37061" s="2" t="s">
        <v>63379</v>
      </c>
      <c r="B37061" s="2" t="s">
        <v>63380</v>
      </c>
      <c r="C37061" s="2" t="s">
        <v>9</v>
      </c>
      <c r="D37061" s="13" t="s">
        <v>4976</v>
      </c>
      <c r="E37061" s="2" t="s">
        <v>29442</v>
      </c>
      <c r="F37061" s="4">
        <v>7</v>
      </c>
      <c r="G37061" s="5">
        <v>20</v>
      </c>
      <c r="H37061" s="4">
        <v>0</v>
      </c>
      <c r="I37061" s="2" t="s">
        <v>58955</v>
      </c>
      <c r="J37061" s="2" t="s">
        <v>57637</v>
      </c>
      <c r="L37061" s="2" t="s">
        <v>63382</v>
      </c>
    </row>
    <row r="37062" spans="1:12">
      <c r="A37062" s="2" t="s">
        <v>63379</v>
      </c>
      <c r="B37062" s="2" t="s">
        <v>63380</v>
      </c>
      <c r="C37062" s="2" t="s">
        <v>9</v>
      </c>
      <c r="D37062" s="13" t="s">
        <v>1833</v>
      </c>
      <c r="E37062" s="2" t="s">
        <v>58956</v>
      </c>
      <c r="F37062" s="4">
        <v>7</v>
      </c>
      <c r="G37062" s="5">
        <v>30</v>
      </c>
      <c r="H37062" s="4">
        <v>0</v>
      </c>
      <c r="I37062" s="2" t="s">
        <v>58955</v>
      </c>
      <c r="J37062" s="2" t="s">
        <v>57637</v>
      </c>
      <c r="K37062" s="2" t="s">
        <v>57757</v>
      </c>
      <c r="L37062" s="2" t="s">
        <v>63382</v>
      </c>
    </row>
    <row r="37063" spans="1:12">
      <c r="A37063" s="2" t="s">
        <v>63379</v>
      </c>
      <c r="B37063" s="2" t="s">
        <v>63380</v>
      </c>
      <c r="C37063" s="2" t="s">
        <v>9</v>
      </c>
      <c r="D37063" s="12" t="s">
        <v>8352</v>
      </c>
      <c r="E37063" s="2" t="s">
        <v>35554</v>
      </c>
      <c r="F37063" s="4">
        <v>6</v>
      </c>
      <c r="G37063" s="5">
        <v>20</v>
      </c>
      <c r="H37063" s="4">
        <v>0</v>
      </c>
      <c r="I37063" s="2" t="s">
        <v>57883</v>
      </c>
      <c r="J37063" s="2" t="s">
        <v>57637</v>
      </c>
      <c r="L37063" s="2" t="s">
        <v>63382</v>
      </c>
    </row>
    <row r="37064" spans="1:12">
      <c r="A37064" s="2" t="s">
        <v>63379</v>
      </c>
      <c r="B37064" s="2" t="s">
        <v>63380</v>
      </c>
      <c r="C37064" s="2" t="s">
        <v>9</v>
      </c>
      <c r="D37064" s="12" t="s">
        <v>1852</v>
      </c>
      <c r="E37064" s="2" t="s">
        <v>23764</v>
      </c>
      <c r="F37064" s="4">
        <v>6</v>
      </c>
      <c r="G37064" s="5">
        <v>30</v>
      </c>
      <c r="H37064" s="4">
        <v>0</v>
      </c>
      <c r="I37064" s="2" t="s">
        <v>57883</v>
      </c>
      <c r="J37064" s="2" t="s">
        <v>57637</v>
      </c>
      <c r="L37064" s="2" t="s">
        <v>63382</v>
      </c>
    </row>
    <row r="37065" spans="1:12">
      <c r="A37065" s="2" t="s">
        <v>63379</v>
      </c>
      <c r="B37065" s="2" t="s">
        <v>63380</v>
      </c>
      <c r="C37065" s="2" t="s">
        <v>9</v>
      </c>
      <c r="D37065" s="13" t="s">
        <v>931</v>
      </c>
      <c r="E37065" s="2" t="s">
        <v>22112</v>
      </c>
      <c r="F37065" s="4">
        <v>7</v>
      </c>
      <c r="G37065" s="5">
        <v>10</v>
      </c>
      <c r="H37065" s="4">
        <v>0</v>
      </c>
      <c r="I37065" s="2" t="s">
        <v>63389</v>
      </c>
      <c r="J37065" s="2" t="s">
        <v>57637</v>
      </c>
      <c r="L37065" s="2" t="s">
        <v>63382</v>
      </c>
    </row>
    <row r="37066" spans="1:12">
      <c r="A37066" s="2" t="s">
        <v>63379</v>
      </c>
      <c r="B37066" s="2" t="s">
        <v>63380</v>
      </c>
      <c r="C37066" s="2" t="s">
        <v>9</v>
      </c>
      <c r="D37066" s="13" t="s">
        <v>1998</v>
      </c>
      <c r="E37066" s="2" t="s">
        <v>24019</v>
      </c>
      <c r="F37066" s="4">
        <v>7</v>
      </c>
      <c r="G37066" s="5">
        <v>20</v>
      </c>
      <c r="H37066" s="4">
        <v>0</v>
      </c>
      <c r="I37066" s="2" t="s">
        <v>63389</v>
      </c>
      <c r="J37066" s="2" t="s">
        <v>57637</v>
      </c>
      <c r="L37066" s="2" t="s">
        <v>63382</v>
      </c>
    </row>
    <row r="37067" spans="1:12">
      <c r="A37067" s="2" t="s">
        <v>63379</v>
      </c>
      <c r="B37067" s="2" t="s">
        <v>63380</v>
      </c>
      <c r="C37067" s="2" t="s">
        <v>9</v>
      </c>
      <c r="D37067" s="13" t="s">
        <v>2178</v>
      </c>
      <c r="E37067" s="2" t="s">
        <v>24340</v>
      </c>
      <c r="F37067" s="4">
        <v>7</v>
      </c>
      <c r="G37067" s="5">
        <v>30</v>
      </c>
      <c r="H37067" s="4">
        <v>0</v>
      </c>
      <c r="I37067" s="2" t="s">
        <v>63389</v>
      </c>
      <c r="J37067" s="2" t="s">
        <v>57637</v>
      </c>
      <c r="L37067" s="2" t="s">
        <v>63382</v>
      </c>
    </row>
    <row r="37068" spans="1:12">
      <c r="A37068" s="2" t="s">
        <v>63379</v>
      </c>
      <c r="B37068" s="2" t="s">
        <v>63380</v>
      </c>
      <c r="C37068" s="2" t="s">
        <v>9</v>
      </c>
      <c r="D37068" s="13" t="s">
        <v>2736</v>
      </c>
      <c r="E37068" s="2" t="s">
        <v>25368</v>
      </c>
      <c r="F37068" s="4">
        <v>7</v>
      </c>
      <c r="G37068" s="5">
        <v>40</v>
      </c>
      <c r="H37068" s="4">
        <v>0</v>
      </c>
      <c r="I37068" s="2" t="s">
        <v>63389</v>
      </c>
      <c r="J37068" s="2" t="s">
        <v>57637</v>
      </c>
      <c r="L37068" s="2" t="s">
        <v>63382</v>
      </c>
    </row>
    <row r="37069" spans="1:12">
      <c r="A37069" s="2" t="s">
        <v>63379</v>
      </c>
      <c r="B37069" s="2" t="s">
        <v>63380</v>
      </c>
      <c r="C37069" s="2" t="s">
        <v>9</v>
      </c>
      <c r="D37069" s="13" t="s">
        <v>10279</v>
      </c>
      <c r="E37069" s="2" t="s">
        <v>39062</v>
      </c>
      <c r="F37069" s="4">
        <v>7</v>
      </c>
      <c r="G37069" s="5">
        <v>50</v>
      </c>
      <c r="H37069" s="4">
        <v>0</v>
      </c>
      <c r="I37069" s="2" t="s">
        <v>63389</v>
      </c>
      <c r="J37069" s="2" t="s">
        <v>57637</v>
      </c>
      <c r="L37069" s="2" t="s">
        <v>63382</v>
      </c>
    </row>
    <row r="37070" spans="1:12">
      <c r="A37070" s="2" t="s">
        <v>63379</v>
      </c>
      <c r="B37070" s="2" t="s">
        <v>63380</v>
      </c>
      <c r="C37070" s="2" t="s">
        <v>9</v>
      </c>
      <c r="D37070" s="13" t="s">
        <v>10455</v>
      </c>
      <c r="E37070" s="2" t="s">
        <v>39363</v>
      </c>
      <c r="F37070" s="4">
        <v>7</v>
      </c>
      <c r="G37070" s="5">
        <v>60</v>
      </c>
      <c r="H37070" s="4">
        <v>0</v>
      </c>
      <c r="I37070" s="2" t="s">
        <v>63389</v>
      </c>
      <c r="J37070" s="2" t="s">
        <v>57637</v>
      </c>
      <c r="L37070" s="2" t="s">
        <v>63382</v>
      </c>
    </row>
    <row r="37071" spans="1:12">
      <c r="A37071" s="2" t="s">
        <v>63379</v>
      </c>
      <c r="B37071" s="2" t="s">
        <v>63380</v>
      </c>
      <c r="C37071" s="2" t="s">
        <v>9</v>
      </c>
      <c r="D37071" s="13" t="s">
        <v>16423</v>
      </c>
      <c r="E37071" s="2" t="s">
        <v>50265</v>
      </c>
      <c r="F37071" s="4">
        <v>7</v>
      </c>
      <c r="G37071" s="5">
        <v>70</v>
      </c>
      <c r="H37071" s="4">
        <v>0</v>
      </c>
      <c r="I37071" s="2" t="s">
        <v>63389</v>
      </c>
      <c r="J37071" s="2" t="s">
        <v>57637</v>
      </c>
      <c r="L37071" s="2" t="s">
        <v>63382</v>
      </c>
    </row>
    <row r="37072" spans="1:12">
      <c r="A37072" s="2" t="s">
        <v>63379</v>
      </c>
      <c r="B37072" s="2" t="s">
        <v>63380</v>
      </c>
      <c r="C37072" s="2" t="s">
        <v>9</v>
      </c>
      <c r="D37072" s="13" t="s">
        <v>16902</v>
      </c>
      <c r="E37072" s="2" t="s">
        <v>51159</v>
      </c>
      <c r="F37072" s="4">
        <v>7</v>
      </c>
      <c r="G37072" s="5">
        <v>80</v>
      </c>
      <c r="H37072" s="4">
        <v>0</v>
      </c>
      <c r="I37072" s="2" t="s">
        <v>63389</v>
      </c>
      <c r="J37072" s="2" t="s">
        <v>57637</v>
      </c>
      <c r="L37072" s="2" t="s">
        <v>63382</v>
      </c>
    </row>
    <row r="37073" spans="1:12">
      <c r="A37073" s="2" t="s">
        <v>63379</v>
      </c>
      <c r="B37073" s="2" t="s">
        <v>63380</v>
      </c>
      <c r="C37073" s="2" t="s">
        <v>9</v>
      </c>
      <c r="D37073" s="13" t="s">
        <v>16908</v>
      </c>
      <c r="E37073" s="2" t="s">
        <v>51171</v>
      </c>
      <c r="F37073" s="4">
        <v>7</v>
      </c>
      <c r="G37073" s="5">
        <v>90</v>
      </c>
      <c r="H37073" s="4">
        <v>0</v>
      </c>
      <c r="I37073" s="2" t="s">
        <v>63389</v>
      </c>
      <c r="J37073" s="2" t="s">
        <v>57637</v>
      </c>
      <c r="L37073" s="2" t="s">
        <v>63382</v>
      </c>
    </row>
    <row r="37074" spans="1:12">
      <c r="A37074" s="2" t="s">
        <v>63379</v>
      </c>
      <c r="B37074" s="2" t="s">
        <v>63380</v>
      </c>
      <c r="C37074" s="2" t="s">
        <v>9</v>
      </c>
      <c r="D37074" s="13" t="s">
        <v>11615</v>
      </c>
      <c r="E37074" s="2" t="s">
        <v>41434</v>
      </c>
      <c r="F37074" s="4">
        <v>7</v>
      </c>
      <c r="G37074" s="5">
        <v>100</v>
      </c>
      <c r="H37074" s="4">
        <v>0</v>
      </c>
      <c r="I37074" s="2" t="s">
        <v>63389</v>
      </c>
      <c r="J37074" s="2" t="s">
        <v>57637</v>
      </c>
      <c r="L37074" s="2" t="s">
        <v>63382</v>
      </c>
    </row>
    <row r="37075" spans="1:12">
      <c r="A37075" s="2" t="s">
        <v>63379</v>
      </c>
      <c r="B37075" s="2" t="s">
        <v>63380</v>
      </c>
      <c r="C37075" s="2" t="s">
        <v>9</v>
      </c>
      <c r="D37075" s="13" t="s">
        <v>1844</v>
      </c>
      <c r="E37075" s="2" t="s">
        <v>63390</v>
      </c>
      <c r="F37075" s="4">
        <v>7</v>
      </c>
      <c r="G37075" s="5">
        <v>110</v>
      </c>
      <c r="H37075" s="4">
        <v>0</v>
      </c>
      <c r="I37075" s="2" t="s">
        <v>63389</v>
      </c>
      <c r="J37075" s="2" t="s">
        <v>57637</v>
      </c>
      <c r="K37075" s="2" t="s">
        <v>57757</v>
      </c>
      <c r="L37075" s="2" t="s">
        <v>63382</v>
      </c>
    </row>
    <row r="37076" spans="1:12">
      <c r="A37076" s="2" t="s">
        <v>63379</v>
      </c>
      <c r="B37076" s="2" t="s">
        <v>63380</v>
      </c>
      <c r="C37076" s="2" t="s">
        <v>9</v>
      </c>
      <c r="D37076" s="12" t="s">
        <v>1826</v>
      </c>
      <c r="E37076" s="2" t="s">
        <v>57884</v>
      </c>
      <c r="F37076" s="4">
        <v>6</v>
      </c>
      <c r="G37076" s="5">
        <v>40</v>
      </c>
      <c r="H37076" s="4">
        <v>0</v>
      </c>
      <c r="I37076" s="2" t="s">
        <v>57883</v>
      </c>
      <c r="J37076" s="2" t="s">
        <v>57637</v>
      </c>
      <c r="K37076" s="2" t="s">
        <v>57757</v>
      </c>
      <c r="L37076" s="2" t="s">
        <v>63382</v>
      </c>
    </row>
    <row r="37077" spans="1:12">
      <c r="A37077" s="2" t="s">
        <v>63379</v>
      </c>
      <c r="B37077" s="2" t="s">
        <v>63380</v>
      </c>
      <c r="C37077" s="2" t="s">
        <v>9</v>
      </c>
      <c r="D37077" s="8" t="s">
        <v>576</v>
      </c>
      <c r="E37077" s="2" t="s">
        <v>21477</v>
      </c>
      <c r="F37077" s="4">
        <v>2</v>
      </c>
      <c r="G37077" s="5">
        <v>20</v>
      </c>
      <c r="H37077" s="4">
        <v>0</v>
      </c>
      <c r="I37077" s="2" t="s">
        <v>63383</v>
      </c>
      <c r="J37077" s="2" t="s">
        <v>57637</v>
      </c>
      <c r="L37077" s="2" t="s">
        <v>63382</v>
      </c>
    </row>
    <row r="37078" spans="1:12">
      <c r="A37078" s="2" t="s">
        <v>63379</v>
      </c>
      <c r="B37078" s="2" t="s">
        <v>63380</v>
      </c>
      <c r="C37078" s="2" t="s">
        <v>9</v>
      </c>
      <c r="D37078" s="8" t="s">
        <v>15138</v>
      </c>
      <c r="E37078" s="2" t="s">
        <v>47898</v>
      </c>
      <c r="F37078" s="4">
        <v>2</v>
      </c>
      <c r="G37078" s="5">
        <v>30</v>
      </c>
      <c r="H37078" s="4">
        <v>0</v>
      </c>
      <c r="I37078" s="2" t="s">
        <v>63383</v>
      </c>
      <c r="J37078" s="2" t="s">
        <v>57637</v>
      </c>
      <c r="L37078" s="2" t="s">
        <v>63382</v>
      </c>
    </row>
    <row r="37079" spans="1:12">
      <c r="A37079" s="2" t="s">
        <v>63379</v>
      </c>
      <c r="B37079" s="2" t="s">
        <v>63380</v>
      </c>
      <c r="C37079" s="2" t="s">
        <v>9</v>
      </c>
      <c r="D37079" s="9" t="s">
        <v>15153</v>
      </c>
      <c r="E37079" s="2" t="s">
        <v>47928</v>
      </c>
      <c r="F37079" s="4">
        <v>3</v>
      </c>
      <c r="G37079" s="5">
        <v>10</v>
      </c>
      <c r="H37079" s="4">
        <v>0</v>
      </c>
      <c r="I37079" s="2" t="s">
        <v>63391</v>
      </c>
      <c r="J37079" s="2" t="s">
        <v>57637</v>
      </c>
      <c r="L37079" s="2" t="s">
        <v>63382</v>
      </c>
    </row>
    <row r="37080" spans="1:12">
      <c r="A37080" s="2" t="s">
        <v>63379</v>
      </c>
      <c r="B37080" s="2" t="s">
        <v>63380</v>
      </c>
      <c r="C37080" s="2" t="s">
        <v>9</v>
      </c>
      <c r="D37080" s="10" t="s">
        <v>14146</v>
      </c>
      <c r="E37080" s="2" t="s">
        <v>46029</v>
      </c>
      <c r="F37080" s="4">
        <v>4</v>
      </c>
      <c r="G37080" s="5">
        <v>10</v>
      </c>
      <c r="H37080" s="4">
        <v>0</v>
      </c>
      <c r="I37080" s="2" t="s">
        <v>63392</v>
      </c>
      <c r="J37080" s="2" t="s">
        <v>57637</v>
      </c>
      <c r="L37080" s="2" t="s">
        <v>63382</v>
      </c>
    </row>
    <row r="37081" spans="1:12">
      <c r="A37081" s="2" t="s">
        <v>63379</v>
      </c>
      <c r="B37081" s="2" t="s">
        <v>63380</v>
      </c>
      <c r="C37081" s="2" t="s">
        <v>9</v>
      </c>
      <c r="D37081" s="11" t="s">
        <v>14113</v>
      </c>
      <c r="E37081" s="2" t="s">
        <v>45970</v>
      </c>
      <c r="F37081" s="4">
        <v>5</v>
      </c>
      <c r="G37081" s="5">
        <v>10</v>
      </c>
      <c r="H37081" s="4">
        <v>0</v>
      </c>
      <c r="I37081" s="2" t="s">
        <v>63393</v>
      </c>
      <c r="J37081" s="2" t="s">
        <v>57637</v>
      </c>
      <c r="L37081" s="2" t="s">
        <v>63382</v>
      </c>
    </row>
    <row r="37082" spans="1:12">
      <c r="A37082" s="2" t="s">
        <v>63379</v>
      </c>
      <c r="B37082" s="2" t="s">
        <v>63380</v>
      </c>
      <c r="C37082" s="2" t="s">
        <v>9</v>
      </c>
      <c r="D37082" s="12" t="s">
        <v>1829</v>
      </c>
      <c r="E37082" s="2" t="s">
        <v>23722</v>
      </c>
      <c r="F37082" s="4">
        <v>6</v>
      </c>
      <c r="G37082" s="5">
        <v>10</v>
      </c>
      <c r="H37082" s="4">
        <v>0</v>
      </c>
      <c r="I37082" s="2" t="s">
        <v>63387</v>
      </c>
      <c r="J37082" s="2" t="s">
        <v>57637</v>
      </c>
      <c r="L37082" s="2" t="s">
        <v>63382</v>
      </c>
    </row>
    <row r="37083" spans="1:12">
      <c r="A37083" s="2" t="s">
        <v>63379</v>
      </c>
      <c r="B37083" s="2" t="s">
        <v>63380</v>
      </c>
      <c r="C37083" s="2" t="s">
        <v>9</v>
      </c>
      <c r="D37083" s="13" t="s">
        <v>4065</v>
      </c>
      <c r="E37083" s="2" t="s">
        <v>27774</v>
      </c>
      <c r="F37083" s="4">
        <v>7</v>
      </c>
      <c r="G37083" s="5">
        <v>10</v>
      </c>
      <c r="H37083" s="4">
        <v>0</v>
      </c>
      <c r="I37083" s="2" t="s">
        <v>62367</v>
      </c>
      <c r="J37083" s="2" t="s">
        <v>57637</v>
      </c>
      <c r="L37083" s="2" t="s">
        <v>63382</v>
      </c>
    </row>
    <row r="37084" spans="1:12">
      <c r="A37084" s="2" t="s">
        <v>63379</v>
      </c>
      <c r="B37084" s="2" t="s">
        <v>63380</v>
      </c>
      <c r="C37084" s="2" t="s">
        <v>9</v>
      </c>
      <c r="D37084" s="12" t="s">
        <v>1854</v>
      </c>
      <c r="E37084" s="2" t="s">
        <v>23766</v>
      </c>
      <c r="F37084" s="4">
        <v>6</v>
      </c>
      <c r="G37084" s="5">
        <v>20</v>
      </c>
      <c r="H37084" s="4">
        <v>0</v>
      </c>
      <c r="I37084" s="2" t="s">
        <v>63387</v>
      </c>
      <c r="J37084" s="2" t="s">
        <v>57637</v>
      </c>
      <c r="L37084" s="2" t="s">
        <v>63382</v>
      </c>
    </row>
    <row r="37085" spans="1:12">
      <c r="A37085" s="2" t="s">
        <v>63379</v>
      </c>
      <c r="B37085" s="2" t="s">
        <v>63380</v>
      </c>
      <c r="C37085" s="2" t="s">
        <v>9</v>
      </c>
      <c r="D37085" s="13" t="s">
        <v>1181</v>
      </c>
      <c r="E37085" s="2" t="s">
        <v>22560</v>
      </c>
      <c r="F37085" s="4">
        <v>7</v>
      </c>
      <c r="G37085" s="5">
        <v>10</v>
      </c>
      <c r="H37085" s="4">
        <v>0</v>
      </c>
      <c r="I37085" s="2" t="s">
        <v>62368</v>
      </c>
      <c r="J37085" s="2" t="s">
        <v>57637</v>
      </c>
      <c r="L37085" s="2" t="s">
        <v>63382</v>
      </c>
    </row>
    <row r="37086" spans="1:12">
      <c r="A37086" s="2" t="s">
        <v>63379</v>
      </c>
      <c r="B37086" s="2" t="s">
        <v>63380</v>
      </c>
      <c r="C37086" s="2" t="s">
        <v>9</v>
      </c>
      <c r="D37086" s="14" t="s">
        <v>1999</v>
      </c>
      <c r="E37086" s="2" t="s">
        <v>24021</v>
      </c>
      <c r="F37086" s="4">
        <v>8</v>
      </c>
      <c r="G37086" s="5">
        <v>10</v>
      </c>
      <c r="H37086" s="4">
        <v>0</v>
      </c>
      <c r="I37086" s="2" t="s">
        <v>62369</v>
      </c>
      <c r="J37086" s="2" t="s">
        <v>57637</v>
      </c>
      <c r="L37086" s="2" t="s">
        <v>63382</v>
      </c>
    </row>
    <row r="37087" spans="1:12">
      <c r="A37087" s="2" t="s">
        <v>63379</v>
      </c>
      <c r="B37087" s="2" t="s">
        <v>63380</v>
      </c>
      <c r="C37087" s="2" t="s">
        <v>9</v>
      </c>
      <c r="D37087" s="13" t="s">
        <v>2183</v>
      </c>
      <c r="E37087" s="2" t="s">
        <v>24350</v>
      </c>
      <c r="F37087" s="4">
        <v>7</v>
      </c>
      <c r="G37087" s="5">
        <v>20</v>
      </c>
      <c r="H37087" s="4">
        <v>0</v>
      </c>
      <c r="I37087" s="2" t="s">
        <v>62368</v>
      </c>
      <c r="J37087" s="2" t="s">
        <v>57637</v>
      </c>
      <c r="L37087" s="2" t="s">
        <v>63382</v>
      </c>
    </row>
    <row r="37088" spans="1:12">
      <c r="A37088" s="2" t="s">
        <v>63379</v>
      </c>
      <c r="B37088" s="2" t="s">
        <v>63380</v>
      </c>
      <c r="C37088" s="2" t="s">
        <v>9</v>
      </c>
      <c r="D37088" s="13" t="s">
        <v>8375</v>
      </c>
      <c r="E37088" s="2" t="s">
        <v>35598</v>
      </c>
      <c r="F37088" s="4">
        <v>7</v>
      </c>
      <c r="G37088" s="5">
        <v>30</v>
      </c>
      <c r="H37088" s="4">
        <v>0</v>
      </c>
      <c r="I37088" s="2" t="s">
        <v>62368</v>
      </c>
      <c r="J37088" s="2" t="s">
        <v>57637</v>
      </c>
      <c r="L37088" s="2" t="s">
        <v>63382</v>
      </c>
    </row>
    <row r="37089" spans="1:12">
      <c r="A37089" s="2" t="s">
        <v>63379</v>
      </c>
      <c r="B37089" s="2" t="s">
        <v>63380</v>
      </c>
      <c r="C37089" s="2" t="s">
        <v>9</v>
      </c>
      <c r="D37089" s="13" t="s">
        <v>10280</v>
      </c>
      <c r="E37089" s="2" t="s">
        <v>39064</v>
      </c>
      <c r="F37089" s="4">
        <v>7</v>
      </c>
      <c r="G37089" s="5">
        <v>40</v>
      </c>
      <c r="H37089" s="4">
        <v>0</v>
      </c>
      <c r="I37089" s="2" t="s">
        <v>62368</v>
      </c>
      <c r="J37089" s="2" t="s">
        <v>57637</v>
      </c>
      <c r="L37089" s="2" t="s">
        <v>63382</v>
      </c>
    </row>
    <row r="37090" spans="1:12">
      <c r="A37090" s="2" t="s">
        <v>63379</v>
      </c>
      <c r="B37090" s="2" t="s">
        <v>63380</v>
      </c>
      <c r="C37090" s="2" t="s">
        <v>9</v>
      </c>
      <c r="D37090" s="13" t="s">
        <v>16909</v>
      </c>
      <c r="E37090" s="2" t="s">
        <v>51173</v>
      </c>
      <c r="F37090" s="4">
        <v>7</v>
      </c>
      <c r="G37090" s="5">
        <v>50</v>
      </c>
      <c r="H37090" s="4">
        <v>0</v>
      </c>
      <c r="I37090" s="2" t="s">
        <v>62368</v>
      </c>
      <c r="J37090" s="2" t="s">
        <v>57637</v>
      </c>
      <c r="L37090" s="2" t="s">
        <v>63382</v>
      </c>
    </row>
    <row r="37091" spans="1:12">
      <c r="A37091" s="2" t="s">
        <v>63379</v>
      </c>
      <c r="B37091" s="2" t="s">
        <v>63380</v>
      </c>
      <c r="C37091" s="2" t="s">
        <v>9</v>
      </c>
      <c r="D37091" s="13" t="s">
        <v>16906</v>
      </c>
      <c r="E37091" s="2" t="s">
        <v>51167</v>
      </c>
      <c r="F37091" s="4">
        <v>7</v>
      </c>
      <c r="G37091" s="5">
        <v>60</v>
      </c>
      <c r="H37091" s="4">
        <v>0</v>
      </c>
      <c r="I37091" s="2" t="s">
        <v>62368</v>
      </c>
      <c r="J37091" s="2" t="s">
        <v>57637</v>
      </c>
      <c r="L37091" s="2" t="s">
        <v>63382</v>
      </c>
    </row>
    <row r="37092" spans="1:12">
      <c r="A37092" s="2" t="s">
        <v>63379</v>
      </c>
      <c r="B37092" s="2" t="s">
        <v>63380</v>
      </c>
      <c r="C37092" s="2" t="s">
        <v>9</v>
      </c>
      <c r="D37092" s="13" t="s">
        <v>16912</v>
      </c>
      <c r="E37092" s="2" t="s">
        <v>51179</v>
      </c>
      <c r="F37092" s="4">
        <v>7</v>
      </c>
      <c r="G37092" s="5">
        <v>70</v>
      </c>
      <c r="H37092" s="4">
        <v>0</v>
      </c>
      <c r="I37092" s="2" t="s">
        <v>62368</v>
      </c>
      <c r="J37092" s="2" t="s">
        <v>57637</v>
      </c>
      <c r="L37092" s="2" t="s">
        <v>63382</v>
      </c>
    </row>
    <row r="37093" spans="1:12">
      <c r="A37093" s="2" t="s">
        <v>63379</v>
      </c>
      <c r="B37093" s="2" t="s">
        <v>63380</v>
      </c>
      <c r="C37093" s="2" t="s">
        <v>9</v>
      </c>
      <c r="D37093" s="10" t="s">
        <v>14138</v>
      </c>
      <c r="E37093" s="2" t="s">
        <v>46016</v>
      </c>
      <c r="F37093" s="4">
        <v>4</v>
      </c>
      <c r="G37093" s="5">
        <v>20</v>
      </c>
      <c r="H37093" s="4">
        <v>0</v>
      </c>
      <c r="I37093" s="2" t="s">
        <v>63392</v>
      </c>
      <c r="J37093" s="2" t="s">
        <v>57637</v>
      </c>
      <c r="L37093" s="2" t="s">
        <v>63382</v>
      </c>
    </row>
    <row r="37094" spans="1:12">
      <c r="A37094" s="2" t="s">
        <v>63379</v>
      </c>
      <c r="B37094" s="2" t="s">
        <v>63380</v>
      </c>
      <c r="C37094" s="2" t="s">
        <v>9</v>
      </c>
      <c r="D37094" s="11" t="s">
        <v>14125</v>
      </c>
      <c r="E37094" s="2" t="s">
        <v>45994</v>
      </c>
      <c r="F37094" s="4">
        <v>5</v>
      </c>
      <c r="G37094" s="5">
        <v>10</v>
      </c>
      <c r="H37094" s="4">
        <v>0</v>
      </c>
      <c r="I37094" s="2" t="s">
        <v>63394</v>
      </c>
      <c r="J37094" s="2" t="s">
        <v>57637</v>
      </c>
      <c r="L37094" s="2" t="s">
        <v>63382</v>
      </c>
    </row>
    <row r="37095" spans="1:12">
      <c r="A37095" s="2" t="s">
        <v>63379</v>
      </c>
      <c r="B37095" s="2" t="s">
        <v>63380</v>
      </c>
      <c r="C37095" s="2" t="s">
        <v>9</v>
      </c>
      <c r="D37095" s="12" t="s">
        <v>14124</v>
      </c>
      <c r="E37095" s="2" t="s">
        <v>45992</v>
      </c>
      <c r="F37095" s="4">
        <v>6</v>
      </c>
      <c r="G37095" s="5">
        <v>10</v>
      </c>
      <c r="H37095" s="4">
        <v>0</v>
      </c>
      <c r="I37095" s="2" t="s">
        <v>63395</v>
      </c>
      <c r="J37095" s="2" t="s">
        <v>57637</v>
      </c>
      <c r="L37095" s="2" t="s">
        <v>63382</v>
      </c>
    </row>
    <row r="37096" spans="1:12">
      <c r="A37096" s="2" t="s">
        <v>63379</v>
      </c>
      <c r="B37096" s="2" t="s">
        <v>63380</v>
      </c>
      <c r="C37096" s="2" t="s">
        <v>9</v>
      </c>
      <c r="D37096" s="13" t="s">
        <v>14129</v>
      </c>
      <c r="E37096" s="2" t="s">
        <v>45999</v>
      </c>
      <c r="F37096" s="4">
        <v>7</v>
      </c>
      <c r="G37096" s="5">
        <v>10</v>
      </c>
      <c r="H37096" s="4">
        <v>0</v>
      </c>
      <c r="I37096" s="2" t="s">
        <v>63396</v>
      </c>
      <c r="J37096" s="2" t="s">
        <v>57637</v>
      </c>
      <c r="L37096" s="2" t="s">
        <v>63382</v>
      </c>
    </row>
    <row r="37097" spans="1:12">
      <c r="A37097" s="2" t="s">
        <v>63379</v>
      </c>
      <c r="B37097" s="2" t="s">
        <v>63380</v>
      </c>
      <c r="C37097" s="2" t="s">
        <v>9</v>
      </c>
      <c r="D37097" s="13" t="s">
        <v>14099</v>
      </c>
      <c r="E37097" s="2" t="s">
        <v>45946</v>
      </c>
      <c r="F37097" s="4">
        <v>7</v>
      </c>
      <c r="G37097" s="5">
        <v>20</v>
      </c>
      <c r="H37097" s="4">
        <v>0</v>
      </c>
      <c r="I37097" s="2" t="s">
        <v>63396</v>
      </c>
      <c r="J37097" s="2" t="s">
        <v>57637</v>
      </c>
      <c r="L37097" s="2" t="s">
        <v>63382</v>
      </c>
    </row>
    <row r="37098" spans="1:12">
      <c r="A37098" s="2" t="s">
        <v>63379</v>
      </c>
      <c r="B37098" s="2" t="s">
        <v>63380</v>
      </c>
      <c r="C37098" s="2" t="s">
        <v>9</v>
      </c>
      <c r="D37098" s="12" t="s">
        <v>14109</v>
      </c>
      <c r="E37098" s="2" t="s">
        <v>45963</v>
      </c>
      <c r="F37098" s="4">
        <v>6</v>
      </c>
      <c r="G37098" s="5">
        <v>20</v>
      </c>
      <c r="H37098" s="4">
        <v>0</v>
      </c>
      <c r="I37098" s="2" t="s">
        <v>63395</v>
      </c>
      <c r="J37098" s="2" t="s">
        <v>57637</v>
      </c>
      <c r="L37098" s="2" t="s">
        <v>63382</v>
      </c>
    </row>
    <row r="37099" spans="1:12">
      <c r="A37099" s="2" t="s">
        <v>63379</v>
      </c>
      <c r="B37099" s="2" t="s">
        <v>63380</v>
      </c>
      <c r="C37099" s="2" t="s">
        <v>9</v>
      </c>
      <c r="D37099" s="13" t="s">
        <v>14110</v>
      </c>
      <c r="E37099" s="2" t="s">
        <v>45965</v>
      </c>
      <c r="F37099" s="4">
        <v>7</v>
      </c>
      <c r="G37099" s="5">
        <v>10</v>
      </c>
      <c r="H37099" s="4">
        <v>0</v>
      </c>
      <c r="I37099" s="2" t="s">
        <v>63397</v>
      </c>
      <c r="J37099" s="2" t="s">
        <v>57637</v>
      </c>
      <c r="L37099" s="2" t="s">
        <v>63382</v>
      </c>
    </row>
    <row r="37100" spans="1:12">
      <c r="A37100" s="2" t="s">
        <v>63379</v>
      </c>
      <c r="B37100" s="2" t="s">
        <v>63380</v>
      </c>
      <c r="C37100" s="2" t="s">
        <v>9</v>
      </c>
      <c r="D37100" s="13" t="s">
        <v>14114</v>
      </c>
      <c r="E37100" s="2" t="s">
        <v>45972</v>
      </c>
      <c r="F37100" s="4">
        <v>7</v>
      </c>
      <c r="G37100" s="5">
        <v>20</v>
      </c>
      <c r="H37100" s="4">
        <v>0</v>
      </c>
      <c r="I37100" s="2" t="s">
        <v>63397</v>
      </c>
      <c r="J37100" s="2" t="s">
        <v>57637</v>
      </c>
      <c r="L37100" s="2" t="s">
        <v>63382</v>
      </c>
    </row>
    <row r="37101" spans="1:12">
      <c r="A37101" s="2" t="s">
        <v>63379</v>
      </c>
      <c r="B37101" s="2" t="s">
        <v>63380</v>
      </c>
      <c r="C37101" s="2" t="s">
        <v>9</v>
      </c>
      <c r="D37101" s="12" t="s">
        <v>14123</v>
      </c>
      <c r="E37101" s="2" t="s">
        <v>63398</v>
      </c>
      <c r="F37101" s="4">
        <v>6</v>
      </c>
      <c r="G37101" s="5">
        <v>30</v>
      </c>
      <c r="H37101" s="4">
        <v>0</v>
      </c>
      <c r="I37101" s="2" t="s">
        <v>63395</v>
      </c>
      <c r="J37101" s="2" t="s">
        <v>57637</v>
      </c>
      <c r="K37101" s="2" t="s">
        <v>57757</v>
      </c>
      <c r="L37101" s="2" t="s">
        <v>63382</v>
      </c>
    </row>
    <row r="37102" spans="1:12">
      <c r="A37102" s="2" t="s">
        <v>63379</v>
      </c>
      <c r="B37102" s="2" t="s">
        <v>63380</v>
      </c>
      <c r="C37102" s="2" t="s">
        <v>9</v>
      </c>
      <c r="D37102" s="13" t="s">
        <v>14132</v>
      </c>
      <c r="E37102" s="2" t="s">
        <v>46005</v>
      </c>
      <c r="F37102" s="4">
        <v>7</v>
      </c>
      <c r="G37102" s="5">
        <v>10</v>
      </c>
      <c r="H37102" s="4">
        <v>0</v>
      </c>
      <c r="I37102" s="2" t="s">
        <v>63399</v>
      </c>
      <c r="J37102" s="2" t="s">
        <v>57637</v>
      </c>
      <c r="L37102" s="2" t="s">
        <v>63382</v>
      </c>
    </row>
    <row r="37103" spans="1:12">
      <c r="A37103" s="2" t="s">
        <v>63379</v>
      </c>
      <c r="B37103" s="2" t="s">
        <v>63380</v>
      </c>
      <c r="C37103" s="2" t="s">
        <v>9</v>
      </c>
      <c r="D37103" s="13" t="s">
        <v>14140</v>
      </c>
      <c r="E37103" s="2" t="s">
        <v>46019</v>
      </c>
      <c r="F37103" s="4">
        <v>7</v>
      </c>
      <c r="G37103" s="5">
        <v>20</v>
      </c>
      <c r="H37103" s="4">
        <v>0</v>
      </c>
      <c r="I37103" s="2" t="s">
        <v>63399</v>
      </c>
      <c r="J37103" s="2" t="s">
        <v>57637</v>
      </c>
      <c r="L37103" s="2" t="s">
        <v>63382</v>
      </c>
    </row>
    <row r="37104" spans="1:12">
      <c r="A37104" s="2" t="s">
        <v>63379</v>
      </c>
      <c r="B37104" s="2" t="s">
        <v>63380</v>
      </c>
      <c r="C37104" s="2" t="s">
        <v>9</v>
      </c>
      <c r="D37104" s="11" t="s">
        <v>14104</v>
      </c>
      <c r="E37104" s="2" t="s">
        <v>45954</v>
      </c>
      <c r="F37104" s="4">
        <v>5</v>
      </c>
      <c r="G37104" s="5">
        <v>20</v>
      </c>
      <c r="H37104" s="4">
        <v>0</v>
      </c>
      <c r="I37104" s="2" t="s">
        <v>63394</v>
      </c>
      <c r="J37104" s="2" t="s">
        <v>57637</v>
      </c>
      <c r="L37104" s="2" t="s">
        <v>63382</v>
      </c>
    </row>
    <row r="37105" spans="1:12">
      <c r="A37105" s="2" t="s">
        <v>63379</v>
      </c>
      <c r="B37105" s="2" t="s">
        <v>63380</v>
      </c>
      <c r="C37105" s="2" t="s">
        <v>9</v>
      </c>
      <c r="D37105" s="12" t="s">
        <v>14105</v>
      </c>
      <c r="E37105" s="2" t="s">
        <v>45955</v>
      </c>
      <c r="F37105" s="4">
        <v>6</v>
      </c>
      <c r="G37105" s="5">
        <v>10</v>
      </c>
      <c r="H37105" s="4">
        <v>0</v>
      </c>
      <c r="I37105" s="2" t="s">
        <v>63400</v>
      </c>
      <c r="J37105" s="2" t="s">
        <v>57637</v>
      </c>
      <c r="L37105" s="2" t="s">
        <v>63382</v>
      </c>
    </row>
    <row r="37106" spans="1:12">
      <c r="A37106" s="2" t="s">
        <v>63379</v>
      </c>
      <c r="B37106" s="2" t="s">
        <v>63380</v>
      </c>
      <c r="C37106" s="2" t="s">
        <v>9</v>
      </c>
      <c r="D37106" s="13" t="s">
        <v>14153</v>
      </c>
      <c r="E37106" s="2" t="s">
        <v>46042</v>
      </c>
      <c r="F37106" s="4">
        <v>7</v>
      </c>
      <c r="G37106" s="5">
        <v>10</v>
      </c>
      <c r="H37106" s="4">
        <v>0</v>
      </c>
      <c r="I37106" s="2" t="s">
        <v>63401</v>
      </c>
      <c r="J37106" s="2" t="s">
        <v>57637</v>
      </c>
      <c r="L37106" s="2" t="s">
        <v>63382</v>
      </c>
    </row>
    <row r="37107" spans="1:12">
      <c r="A37107" s="2" t="s">
        <v>63379</v>
      </c>
      <c r="B37107" s="2" t="s">
        <v>63380</v>
      </c>
      <c r="C37107" s="2" t="s">
        <v>9</v>
      </c>
      <c r="D37107" s="13" t="s">
        <v>14143</v>
      </c>
      <c r="E37107" s="2" t="s">
        <v>46024</v>
      </c>
      <c r="F37107" s="4">
        <v>7</v>
      </c>
      <c r="G37107" s="5">
        <v>20</v>
      </c>
      <c r="H37107" s="4">
        <v>0</v>
      </c>
      <c r="I37107" s="2" t="s">
        <v>63401</v>
      </c>
      <c r="J37107" s="2" t="s">
        <v>57637</v>
      </c>
      <c r="L37107" s="2" t="s">
        <v>63382</v>
      </c>
    </row>
    <row r="37108" spans="1:12">
      <c r="A37108" s="2" t="s">
        <v>63379</v>
      </c>
      <c r="B37108" s="2" t="s">
        <v>63380</v>
      </c>
      <c r="C37108" s="2" t="s">
        <v>9</v>
      </c>
      <c r="D37108" s="12" t="s">
        <v>14131</v>
      </c>
      <c r="E37108" s="2" t="s">
        <v>46003</v>
      </c>
      <c r="F37108" s="4">
        <v>6</v>
      </c>
      <c r="G37108" s="5">
        <v>20</v>
      </c>
      <c r="H37108" s="4">
        <v>0</v>
      </c>
      <c r="I37108" s="2" t="s">
        <v>63400</v>
      </c>
      <c r="J37108" s="2" t="s">
        <v>57637</v>
      </c>
      <c r="L37108" s="2" t="s">
        <v>63382</v>
      </c>
    </row>
    <row r="37109" spans="1:12">
      <c r="A37109" s="2" t="s">
        <v>63379</v>
      </c>
      <c r="B37109" s="2" t="s">
        <v>63380</v>
      </c>
      <c r="C37109" s="2" t="s">
        <v>9</v>
      </c>
      <c r="D37109" s="13" t="s">
        <v>14092</v>
      </c>
      <c r="E37109" s="2" t="s">
        <v>45936</v>
      </c>
      <c r="F37109" s="4">
        <v>7</v>
      </c>
      <c r="G37109" s="5">
        <v>10</v>
      </c>
      <c r="H37109" s="4">
        <v>0</v>
      </c>
      <c r="I37109" s="2" t="s">
        <v>63402</v>
      </c>
      <c r="J37109" s="2" t="s">
        <v>57637</v>
      </c>
      <c r="L37109" s="2" t="s">
        <v>63382</v>
      </c>
    </row>
    <row r="37110" spans="1:12">
      <c r="A37110" s="2" t="s">
        <v>63379</v>
      </c>
      <c r="B37110" s="2" t="s">
        <v>63380</v>
      </c>
      <c r="C37110" s="2" t="s">
        <v>9</v>
      </c>
      <c r="D37110" s="13" t="s">
        <v>14126</v>
      </c>
      <c r="E37110" s="2" t="s">
        <v>45995</v>
      </c>
      <c r="F37110" s="4">
        <v>7</v>
      </c>
      <c r="G37110" s="5">
        <v>20</v>
      </c>
      <c r="H37110" s="4">
        <v>0</v>
      </c>
      <c r="I37110" s="2" t="s">
        <v>63402</v>
      </c>
      <c r="J37110" s="2" t="s">
        <v>57637</v>
      </c>
      <c r="L37110" s="2" t="s">
        <v>63382</v>
      </c>
    </row>
    <row r="37111" spans="1:12">
      <c r="A37111" s="2" t="s">
        <v>63379</v>
      </c>
      <c r="B37111" s="2" t="s">
        <v>63380</v>
      </c>
      <c r="C37111" s="2" t="s">
        <v>9</v>
      </c>
      <c r="D37111" s="12" t="s">
        <v>14106</v>
      </c>
      <c r="E37111" s="2" t="s">
        <v>63403</v>
      </c>
      <c r="F37111" s="4">
        <v>6</v>
      </c>
      <c r="G37111" s="5">
        <v>30</v>
      </c>
      <c r="H37111" s="4">
        <v>0</v>
      </c>
      <c r="I37111" s="2" t="s">
        <v>63400</v>
      </c>
      <c r="J37111" s="2" t="s">
        <v>57637</v>
      </c>
      <c r="K37111" s="2" t="s">
        <v>57757</v>
      </c>
      <c r="L37111" s="2" t="s">
        <v>63382</v>
      </c>
    </row>
    <row r="37112" spans="1:12">
      <c r="A37112" s="2" t="s">
        <v>63379</v>
      </c>
      <c r="B37112" s="2" t="s">
        <v>63380</v>
      </c>
      <c r="C37112" s="2" t="s">
        <v>9</v>
      </c>
      <c r="D37112" s="13" t="s">
        <v>14116</v>
      </c>
      <c r="E37112" s="2" t="s">
        <v>45976</v>
      </c>
      <c r="F37112" s="4">
        <v>7</v>
      </c>
      <c r="G37112" s="5">
        <v>10</v>
      </c>
      <c r="H37112" s="4">
        <v>0</v>
      </c>
      <c r="I37112" s="2" t="s">
        <v>63404</v>
      </c>
      <c r="J37112" s="2" t="s">
        <v>57637</v>
      </c>
      <c r="L37112" s="2" t="s">
        <v>63382</v>
      </c>
    </row>
    <row r="37113" spans="1:12">
      <c r="A37113" s="2" t="s">
        <v>63379</v>
      </c>
      <c r="B37113" s="2" t="s">
        <v>63380</v>
      </c>
      <c r="C37113" s="2" t="s">
        <v>9</v>
      </c>
      <c r="D37113" s="13" t="s">
        <v>14111</v>
      </c>
      <c r="E37113" s="2" t="s">
        <v>45967</v>
      </c>
      <c r="F37113" s="4">
        <v>7</v>
      </c>
      <c r="G37113" s="5">
        <v>20</v>
      </c>
      <c r="H37113" s="4">
        <v>0</v>
      </c>
      <c r="I37113" s="2" t="s">
        <v>63404</v>
      </c>
      <c r="J37113" s="2" t="s">
        <v>57637</v>
      </c>
      <c r="L37113" s="2" t="s">
        <v>63382</v>
      </c>
    </row>
    <row r="37114" spans="1:12">
      <c r="A37114" s="2" t="s">
        <v>63379</v>
      </c>
      <c r="B37114" s="2" t="s">
        <v>63380</v>
      </c>
      <c r="C37114" s="2" t="s">
        <v>9</v>
      </c>
      <c r="D37114" s="11" t="s">
        <v>14097</v>
      </c>
      <c r="E37114" s="2" t="s">
        <v>45943</v>
      </c>
      <c r="F37114" s="4">
        <v>5</v>
      </c>
      <c r="G37114" s="5">
        <v>30</v>
      </c>
      <c r="H37114" s="4">
        <v>0</v>
      </c>
      <c r="I37114" s="2" t="s">
        <v>63394</v>
      </c>
      <c r="J37114" s="2" t="s">
        <v>57637</v>
      </c>
      <c r="L37114" s="2" t="s">
        <v>63382</v>
      </c>
    </row>
    <row r="37115" spans="1:12">
      <c r="A37115" s="2" t="s">
        <v>63379</v>
      </c>
      <c r="B37115" s="2" t="s">
        <v>63380</v>
      </c>
      <c r="C37115" s="2" t="s">
        <v>9</v>
      </c>
      <c r="D37115" s="12" t="s">
        <v>14130</v>
      </c>
      <c r="E37115" s="2" t="s">
        <v>46001</v>
      </c>
      <c r="F37115" s="4">
        <v>6</v>
      </c>
      <c r="G37115" s="5">
        <v>10</v>
      </c>
      <c r="H37115" s="4">
        <v>0</v>
      </c>
      <c r="I37115" s="2" t="s">
        <v>57885</v>
      </c>
      <c r="J37115" s="2" t="s">
        <v>57637</v>
      </c>
      <c r="L37115" s="2" t="s">
        <v>63382</v>
      </c>
    </row>
    <row r="37116" spans="1:12">
      <c r="A37116" s="2" t="s">
        <v>63379</v>
      </c>
      <c r="B37116" s="2" t="s">
        <v>63380</v>
      </c>
      <c r="C37116" s="2" t="s">
        <v>9</v>
      </c>
      <c r="D37116" s="13" t="s">
        <v>14102</v>
      </c>
      <c r="E37116" s="2" t="s">
        <v>45952</v>
      </c>
      <c r="F37116" s="4">
        <v>7</v>
      </c>
      <c r="G37116" s="5">
        <v>10</v>
      </c>
      <c r="H37116" s="4">
        <v>0</v>
      </c>
      <c r="I37116" s="2" t="s">
        <v>61824</v>
      </c>
      <c r="J37116" s="2" t="s">
        <v>57637</v>
      </c>
      <c r="L37116" s="2" t="s">
        <v>63382</v>
      </c>
    </row>
    <row r="37117" spans="1:12">
      <c r="A37117" s="2" t="s">
        <v>63379</v>
      </c>
      <c r="B37117" s="2" t="s">
        <v>63380</v>
      </c>
      <c r="C37117" s="2" t="s">
        <v>9</v>
      </c>
      <c r="D37117" s="13" t="s">
        <v>14107</v>
      </c>
      <c r="E37117" s="2" t="s">
        <v>45959</v>
      </c>
      <c r="F37117" s="4">
        <v>7</v>
      </c>
      <c r="G37117" s="5">
        <v>20</v>
      </c>
      <c r="H37117" s="4">
        <v>0</v>
      </c>
      <c r="I37117" s="2" t="s">
        <v>61824</v>
      </c>
      <c r="J37117" s="2" t="s">
        <v>57637</v>
      </c>
      <c r="L37117" s="2" t="s">
        <v>63382</v>
      </c>
    </row>
    <row r="37118" spans="1:12">
      <c r="A37118" s="2" t="s">
        <v>63379</v>
      </c>
      <c r="B37118" s="2" t="s">
        <v>63380</v>
      </c>
      <c r="C37118" s="2" t="s">
        <v>9</v>
      </c>
      <c r="D37118" s="12" t="s">
        <v>14108</v>
      </c>
      <c r="E37118" s="2" t="s">
        <v>45961</v>
      </c>
      <c r="F37118" s="4">
        <v>6</v>
      </c>
      <c r="G37118" s="5">
        <v>20</v>
      </c>
      <c r="H37118" s="4">
        <v>0</v>
      </c>
      <c r="I37118" s="2" t="s">
        <v>57885</v>
      </c>
      <c r="J37118" s="2" t="s">
        <v>57637</v>
      </c>
      <c r="L37118" s="2" t="s">
        <v>63382</v>
      </c>
    </row>
    <row r="37119" spans="1:12">
      <c r="A37119" s="2" t="s">
        <v>63379</v>
      </c>
      <c r="B37119" s="2" t="s">
        <v>63380</v>
      </c>
      <c r="C37119" s="2" t="s">
        <v>9</v>
      </c>
      <c r="D37119" s="13" t="s">
        <v>14117</v>
      </c>
      <c r="E37119" s="2" t="s">
        <v>45978</v>
      </c>
      <c r="F37119" s="4">
        <v>7</v>
      </c>
      <c r="G37119" s="5">
        <v>10</v>
      </c>
      <c r="H37119" s="4">
        <v>0</v>
      </c>
      <c r="I37119" s="2" t="s">
        <v>61825</v>
      </c>
      <c r="J37119" s="2" t="s">
        <v>57637</v>
      </c>
      <c r="L37119" s="2" t="s">
        <v>63382</v>
      </c>
    </row>
    <row r="37120" spans="1:12">
      <c r="A37120" s="2" t="s">
        <v>63379</v>
      </c>
      <c r="B37120" s="2" t="s">
        <v>63380</v>
      </c>
      <c r="C37120" s="2" t="s">
        <v>9</v>
      </c>
      <c r="D37120" s="13" t="s">
        <v>14122</v>
      </c>
      <c r="E37120" s="2" t="s">
        <v>45988</v>
      </c>
      <c r="F37120" s="4">
        <v>7</v>
      </c>
      <c r="G37120" s="5">
        <v>20</v>
      </c>
      <c r="H37120" s="4">
        <v>0</v>
      </c>
      <c r="I37120" s="2" t="s">
        <v>61825</v>
      </c>
      <c r="J37120" s="2" t="s">
        <v>57637</v>
      </c>
      <c r="L37120" s="2" t="s">
        <v>63382</v>
      </c>
    </row>
    <row r="37121" spans="1:12">
      <c r="A37121" s="2" t="s">
        <v>63379</v>
      </c>
      <c r="B37121" s="2" t="s">
        <v>63380</v>
      </c>
      <c r="C37121" s="2" t="s">
        <v>9</v>
      </c>
      <c r="D37121" s="12" t="s">
        <v>14155</v>
      </c>
      <c r="E37121" s="2" t="s">
        <v>57886</v>
      </c>
      <c r="F37121" s="4">
        <v>6</v>
      </c>
      <c r="G37121" s="5">
        <v>30</v>
      </c>
      <c r="H37121" s="4">
        <v>0</v>
      </c>
      <c r="I37121" s="2" t="s">
        <v>57885</v>
      </c>
      <c r="J37121" s="2" t="s">
        <v>57637</v>
      </c>
      <c r="K37121" s="2" t="s">
        <v>57757</v>
      </c>
      <c r="L37121" s="2" t="s">
        <v>63382</v>
      </c>
    </row>
    <row r="37122" spans="1:12">
      <c r="A37122" s="2" t="s">
        <v>63379</v>
      </c>
      <c r="B37122" s="2" t="s">
        <v>63380</v>
      </c>
      <c r="C37122" s="2" t="s">
        <v>9</v>
      </c>
      <c r="D37122" s="13" t="s">
        <v>14100</v>
      </c>
      <c r="E37122" s="2" t="s">
        <v>45948</v>
      </c>
      <c r="F37122" s="4">
        <v>7</v>
      </c>
      <c r="G37122" s="5">
        <v>10</v>
      </c>
      <c r="H37122" s="4">
        <v>0</v>
      </c>
      <c r="I37122" s="2" t="s">
        <v>61826</v>
      </c>
      <c r="J37122" s="2" t="s">
        <v>57637</v>
      </c>
      <c r="L37122" s="2" t="s">
        <v>63382</v>
      </c>
    </row>
    <row r="37123" spans="1:12">
      <c r="A37123" s="2" t="s">
        <v>63379</v>
      </c>
      <c r="B37123" s="2" t="s">
        <v>63380</v>
      </c>
      <c r="C37123" s="2" t="s">
        <v>9</v>
      </c>
      <c r="D37123" s="13" t="s">
        <v>14098</v>
      </c>
      <c r="E37123" s="2" t="s">
        <v>45944</v>
      </c>
      <c r="F37123" s="4">
        <v>7</v>
      </c>
      <c r="G37123" s="5">
        <v>20</v>
      </c>
      <c r="H37123" s="4">
        <v>0</v>
      </c>
      <c r="I37123" s="2" t="s">
        <v>61826</v>
      </c>
      <c r="J37123" s="2" t="s">
        <v>57637</v>
      </c>
      <c r="L37123" s="2" t="s">
        <v>63382</v>
      </c>
    </row>
    <row r="37124" spans="1:12">
      <c r="A37124" s="2" t="s">
        <v>63379</v>
      </c>
      <c r="B37124" s="2" t="s">
        <v>63380</v>
      </c>
      <c r="C37124" s="2" t="s">
        <v>9</v>
      </c>
      <c r="D37124" s="8" t="s">
        <v>1819</v>
      </c>
      <c r="E37124" s="2" t="s">
        <v>23705</v>
      </c>
      <c r="F37124" s="4">
        <v>2</v>
      </c>
      <c r="G37124" s="5">
        <v>40</v>
      </c>
      <c r="H37124" s="4">
        <v>0</v>
      </c>
      <c r="I37124" s="2" t="s">
        <v>63383</v>
      </c>
      <c r="J37124" s="2" t="s">
        <v>57637</v>
      </c>
      <c r="L37124" s="2" t="s">
        <v>63382</v>
      </c>
    </row>
    <row r="37125" spans="1:12">
      <c r="A37125" s="2" t="s">
        <v>63379</v>
      </c>
      <c r="B37125" s="2" t="s">
        <v>63380</v>
      </c>
      <c r="C37125" s="2" t="s">
        <v>9</v>
      </c>
      <c r="D37125" s="9" t="s">
        <v>1826</v>
      </c>
      <c r="E37125" s="2" t="s">
        <v>23716</v>
      </c>
      <c r="F37125" s="4">
        <v>3</v>
      </c>
      <c r="G37125" s="5">
        <v>10</v>
      </c>
      <c r="H37125" s="4">
        <v>0</v>
      </c>
      <c r="I37125" s="2" t="s">
        <v>61823</v>
      </c>
      <c r="J37125" s="2" t="s">
        <v>57637</v>
      </c>
      <c r="L37125" s="2" t="s">
        <v>63382</v>
      </c>
    </row>
    <row r="37126" spans="1:12">
      <c r="A37126" s="2" t="s">
        <v>63379</v>
      </c>
      <c r="B37126" s="2" t="s">
        <v>63380</v>
      </c>
      <c r="C37126" s="2" t="s">
        <v>9</v>
      </c>
      <c r="D37126" s="9" t="s">
        <v>14097</v>
      </c>
      <c r="E37126" s="2" t="s">
        <v>45943</v>
      </c>
      <c r="F37126" s="4">
        <v>3</v>
      </c>
      <c r="G37126" s="5">
        <v>20</v>
      </c>
      <c r="H37126" s="4">
        <v>0</v>
      </c>
      <c r="I37126" s="2" t="s">
        <v>61823</v>
      </c>
      <c r="J37126" s="2" t="s">
        <v>57637</v>
      </c>
      <c r="L37126" s="2" t="s">
        <v>63382</v>
      </c>
    </row>
    <row r="37127" spans="1:12">
      <c r="A37127" s="2" t="s">
        <v>63379</v>
      </c>
      <c r="B37127" s="2" t="s">
        <v>63380</v>
      </c>
      <c r="C37127" s="2" t="s">
        <v>9</v>
      </c>
      <c r="D37127" s="10" t="s">
        <v>14130</v>
      </c>
      <c r="E37127" s="2" t="s">
        <v>46001</v>
      </c>
      <c r="F37127" s="4">
        <v>4</v>
      </c>
      <c r="G37127" s="5">
        <v>10</v>
      </c>
      <c r="H37127" s="4">
        <v>0</v>
      </c>
      <c r="I37127" s="2" t="s">
        <v>57885</v>
      </c>
      <c r="J37127" s="2" t="s">
        <v>57637</v>
      </c>
      <c r="L37127" s="2" t="s">
        <v>63382</v>
      </c>
    </row>
    <row r="37128" spans="1:12">
      <c r="A37128" s="2" t="s">
        <v>63379</v>
      </c>
      <c r="B37128" s="2" t="s">
        <v>63380</v>
      </c>
      <c r="C37128" s="2" t="s">
        <v>9</v>
      </c>
      <c r="D37128" s="11" t="s">
        <v>14102</v>
      </c>
      <c r="E37128" s="2" t="s">
        <v>45952</v>
      </c>
      <c r="F37128" s="4">
        <v>5</v>
      </c>
      <c r="G37128" s="5">
        <v>10</v>
      </c>
      <c r="H37128" s="4">
        <v>0</v>
      </c>
      <c r="I37128" s="2" t="s">
        <v>61824</v>
      </c>
      <c r="J37128" s="2" t="s">
        <v>57637</v>
      </c>
      <c r="L37128" s="2" t="s">
        <v>63382</v>
      </c>
    </row>
    <row r="37129" spans="1:12">
      <c r="A37129" s="2" t="s">
        <v>63379</v>
      </c>
      <c r="B37129" s="2" t="s">
        <v>63380</v>
      </c>
      <c r="C37129" s="2" t="s">
        <v>9</v>
      </c>
      <c r="D37129" s="11" t="s">
        <v>14107</v>
      </c>
      <c r="E37129" s="2" t="s">
        <v>45959</v>
      </c>
      <c r="F37129" s="4">
        <v>5</v>
      </c>
      <c r="G37129" s="5">
        <v>20</v>
      </c>
      <c r="H37129" s="4">
        <v>0</v>
      </c>
      <c r="I37129" s="2" t="s">
        <v>61824</v>
      </c>
      <c r="J37129" s="2" t="s">
        <v>57637</v>
      </c>
      <c r="L37129" s="2" t="s">
        <v>63382</v>
      </c>
    </row>
    <row r="37130" spans="1:12">
      <c r="A37130" s="2" t="s">
        <v>63379</v>
      </c>
      <c r="B37130" s="2" t="s">
        <v>63380</v>
      </c>
      <c r="C37130" s="2" t="s">
        <v>9</v>
      </c>
      <c r="D37130" s="10" t="s">
        <v>14108</v>
      </c>
      <c r="E37130" s="2" t="s">
        <v>45961</v>
      </c>
      <c r="F37130" s="4">
        <v>4</v>
      </c>
      <c r="G37130" s="5">
        <v>20</v>
      </c>
      <c r="H37130" s="4">
        <v>0</v>
      </c>
      <c r="I37130" s="2" t="s">
        <v>57885</v>
      </c>
      <c r="J37130" s="2" t="s">
        <v>57637</v>
      </c>
      <c r="L37130" s="2" t="s">
        <v>63382</v>
      </c>
    </row>
    <row r="37131" spans="1:12">
      <c r="A37131" s="2" t="s">
        <v>63379</v>
      </c>
      <c r="B37131" s="2" t="s">
        <v>63380</v>
      </c>
      <c r="C37131" s="2" t="s">
        <v>9</v>
      </c>
      <c r="D37131" s="11" t="s">
        <v>14117</v>
      </c>
      <c r="E37131" s="2" t="s">
        <v>45978</v>
      </c>
      <c r="F37131" s="4">
        <v>5</v>
      </c>
      <c r="G37131" s="5">
        <v>10</v>
      </c>
      <c r="H37131" s="4">
        <v>0</v>
      </c>
      <c r="I37131" s="2" t="s">
        <v>61825</v>
      </c>
      <c r="J37131" s="2" t="s">
        <v>57637</v>
      </c>
      <c r="L37131" s="2" t="s">
        <v>63382</v>
      </c>
    </row>
    <row r="37132" spans="1:12">
      <c r="A37132" s="2" t="s">
        <v>63379</v>
      </c>
      <c r="B37132" s="2" t="s">
        <v>63380</v>
      </c>
      <c r="C37132" s="2" t="s">
        <v>9</v>
      </c>
      <c r="D37132" s="11" t="s">
        <v>14122</v>
      </c>
      <c r="E37132" s="2" t="s">
        <v>45988</v>
      </c>
      <c r="F37132" s="4">
        <v>5</v>
      </c>
      <c r="G37132" s="5">
        <v>20</v>
      </c>
      <c r="H37132" s="4">
        <v>0</v>
      </c>
      <c r="I37132" s="2" t="s">
        <v>61825</v>
      </c>
      <c r="J37132" s="2" t="s">
        <v>57637</v>
      </c>
      <c r="L37132" s="2" t="s">
        <v>63382</v>
      </c>
    </row>
    <row r="37133" spans="1:12">
      <c r="A37133" s="2" t="s">
        <v>63379</v>
      </c>
      <c r="B37133" s="2" t="s">
        <v>63380</v>
      </c>
      <c r="C37133" s="2" t="s">
        <v>9</v>
      </c>
      <c r="D37133" s="10" t="s">
        <v>14155</v>
      </c>
      <c r="E37133" s="2" t="s">
        <v>57886</v>
      </c>
      <c r="F37133" s="4">
        <v>4</v>
      </c>
      <c r="G37133" s="5">
        <v>30</v>
      </c>
      <c r="H37133" s="4">
        <v>0</v>
      </c>
      <c r="I37133" s="2" t="s">
        <v>57885</v>
      </c>
      <c r="J37133" s="2" t="s">
        <v>57637</v>
      </c>
      <c r="K37133" s="2" t="s">
        <v>57757</v>
      </c>
      <c r="L37133" s="2" t="s">
        <v>63382</v>
      </c>
    </row>
    <row r="37134" spans="1:12">
      <c r="A37134" s="2" t="s">
        <v>63379</v>
      </c>
      <c r="B37134" s="2" t="s">
        <v>63380</v>
      </c>
      <c r="C37134" s="2" t="s">
        <v>9</v>
      </c>
      <c r="D37134" s="11" t="s">
        <v>14100</v>
      </c>
      <c r="E37134" s="2" t="s">
        <v>45948</v>
      </c>
      <c r="F37134" s="4">
        <v>5</v>
      </c>
      <c r="G37134" s="5">
        <v>10</v>
      </c>
      <c r="H37134" s="4">
        <v>0</v>
      </c>
      <c r="I37134" s="2" t="s">
        <v>61826</v>
      </c>
      <c r="J37134" s="2" t="s">
        <v>57637</v>
      </c>
      <c r="L37134" s="2" t="s">
        <v>63382</v>
      </c>
    </row>
    <row r="37135" spans="1:12">
      <c r="A37135" s="2" t="s">
        <v>63379</v>
      </c>
      <c r="B37135" s="2" t="s">
        <v>63380</v>
      </c>
      <c r="C37135" s="2" t="s">
        <v>9</v>
      </c>
      <c r="D37135" s="11" t="s">
        <v>14098</v>
      </c>
      <c r="E37135" s="2" t="s">
        <v>45944</v>
      </c>
      <c r="F37135" s="4">
        <v>5</v>
      </c>
      <c r="G37135" s="5">
        <v>20</v>
      </c>
      <c r="H37135" s="4">
        <v>0</v>
      </c>
      <c r="I37135" s="2" t="s">
        <v>61826</v>
      </c>
      <c r="J37135" s="2" t="s">
        <v>57637</v>
      </c>
      <c r="L37135" s="2" t="s">
        <v>63382</v>
      </c>
    </row>
    <row r="37136" spans="1:12">
      <c r="A37136" s="2" t="s">
        <v>63379</v>
      </c>
      <c r="B37136" s="2" t="s">
        <v>63380</v>
      </c>
      <c r="C37136" s="2" t="s">
        <v>9</v>
      </c>
      <c r="D37136" s="9" t="s">
        <v>1803</v>
      </c>
      <c r="E37136" s="2" t="s">
        <v>61827</v>
      </c>
      <c r="F37136" s="4">
        <v>3</v>
      </c>
      <c r="G37136" s="5">
        <v>30</v>
      </c>
      <c r="H37136" s="4">
        <v>0</v>
      </c>
      <c r="I37136" s="2" t="s">
        <v>61823</v>
      </c>
      <c r="J37136" s="2" t="s">
        <v>57637</v>
      </c>
      <c r="K37136" s="2" t="s">
        <v>57757</v>
      </c>
      <c r="L37136" s="2" t="s">
        <v>63382</v>
      </c>
    </row>
    <row r="37137" spans="1:12">
      <c r="A37137" s="2" t="s">
        <v>63379</v>
      </c>
      <c r="B37137" s="2" t="s">
        <v>63380</v>
      </c>
      <c r="C37137" s="2" t="s">
        <v>9</v>
      </c>
      <c r="D37137" s="8" t="s">
        <v>15020</v>
      </c>
      <c r="E37137" s="2" t="s">
        <v>47667</v>
      </c>
      <c r="F37137" s="4">
        <v>2</v>
      </c>
      <c r="G37137" s="5">
        <v>50</v>
      </c>
      <c r="H37137" s="4">
        <v>0</v>
      </c>
      <c r="I37137" s="2" t="s">
        <v>63383</v>
      </c>
      <c r="J37137" s="2" t="s">
        <v>57637</v>
      </c>
      <c r="L37137" s="2" t="s">
        <v>63382</v>
      </c>
    </row>
    <row r="37138" spans="1:12">
      <c r="A37138" s="2" t="s">
        <v>63379</v>
      </c>
      <c r="B37138" s="2" t="s">
        <v>63380</v>
      </c>
      <c r="C37138" s="2" t="s">
        <v>9</v>
      </c>
      <c r="D37138" s="9" t="s">
        <v>15014</v>
      </c>
      <c r="E37138" s="2" t="s">
        <v>47655</v>
      </c>
      <c r="F37138" s="4">
        <v>3</v>
      </c>
      <c r="G37138" s="5">
        <v>10</v>
      </c>
      <c r="H37138" s="4">
        <v>0</v>
      </c>
      <c r="I37138" s="2" t="s">
        <v>63405</v>
      </c>
      <c r="J37138" s="2" t="s">
        <v>57637</v>
      </c>
      <c r="L37138" s="2" t="s">
        <v>63382</v>
      </c>
    </row>
    <row r="37139" spans="1:12">
      <c r="A37139" s="2" t="s">
        <v>63379</v>
      </c>
      <c r="B37139" s="2" t="s">
        <v>63380</v>
      </c>
      <c r="C37139" s="2" t="s">
        <v>9</v>
      </c>
      <c r="D37139" s="10" t="s">
        <v>1813</v>
      </c>
      <c r="E37139" s="2" t="s">
        <v>23696</v>
      </c>
      <c r="F37139" s="4">
        <v>4</v>
      </c>
      <c r="G37139" s="5">
        <v>10</v>
      </c>
      <c r="H37139" s="4">
        <v>0</v>
      </c>
      <c r="I37139" s="2" t="s">
        <v>63406</v>
      </c>
      <c r="J37139" s="2" t="s">
        <v>57637</v>
      </c>
      <c r="L37139" s="2" t="s">
        <v>63382</v>
      </c>
    </row>
    <row r="37140" spans="1:12">
      <c r="A37140" s="2" t="s">
        <v>63379</v>
      </c>
      <c r="B37140" s="2" t="s">
        <v>63380</v>
      </c>
      <c r="C37140" s="2" t="s">
        <v>9</v>
      </c>
      <c r="D37140" s="11" t="s">
        <v>14113</v>
      </c>
      <c r="E37140" s="2" t="s">
        <v>45970</v>
      </c>
      <c r="F37140" s="4">
        <v>5</v>
      </c>
      <c r="G37140" s="5">
        <v>10</v>
      </c>
      <c r="H37140" s="4">
        <v>0</v>
      </c>
      <c r="I37140" s="2" t="s">
        <v>63386</v>
      </c>
      <c r="J37140" s="2" t="s">
        <v>57637</v>
      </c>
      <c r="L37140" s="2" t="s">
        <v>63382</v>
      </c>
    </row>
    <row r="37141" spans="1:12">
      <c r="A37141" s="2" t="s">
        <v>63379</v>
      </c>
      <c r="B37141" s="2" t="s">
        <v>63380</v>
      </c>
      <c r="C37141" s="2" t="s">
        <v>9</v>
      </c>
      <c r="D37141" s="12" t="s">
        <v>1829</v>
      </c>
      <c r="E37141" s="2" t="s">
        <v>23722</v>
      </c>
      <c r="F37141" s="4">
        <v>6</v>
      </c>
      <c r="G37141" s="5">
        <v>10</v>
      </c>
      <c r="H37141" s="4">
        <v>0</v>
      </c>
      <c r="I37141" s="2" t="s">
        <v>63387</v>
      </c>
      <c r="J37141" s="2" t="s">
        <v>57637</v>
      </c>
      <c r="L37141" s="2" t="s">
        <v>63382</v>
      </c>
    </row>
    <row r="37142" spans="1:12">
      <c r="A37142" s="2" t="s">
        <v>63379</v>
      </c>
      <c r="B37142" s="2" t="s">
        <v>63380</v>
      </c>
      <c r="C37142" s="2" t="s">
        <v>9</v>
      </c>
      <c r="D37142" s="13" t="s">
        <v>4065</v>
      </c>
      <c r="E37142" s="2" t="s">
        <v>27774</v>
      </c>
      <c r="F37142" s="4">
        <v>7</v>
      </c>
      <c r="G37142" s="5">
        <v>10</v>
      </c>
      <c r="H37142" s="4">
        <v>0</v>
      </c>
      <c r="I37142" s="2" t="s">
        <v>62367</v>
      </c>
      <c r="J37142" s="2" t="s">
        <v>57637</v>
      </c>
      <c r="L37142" s="2" t="s">
        <v>63382</v>
      </c>
    </row>
    <row r="37143" spans="1:12">
      <c r="A37143" s="2" t="s">
        <v>63379</v>
      </c>
      <c r="B37143" s="2" t="s">
        <v>63380</v>
      </c>
      <c r="C37143" s="2" t="s">
        <v>9</v>
      </c>
      <c r="D37143" s="12" t="s">
        <v>1854</v>
      </c>
      <c r="E37143" s="2" t="s">
        <v>23766</v>
      </c>
      <c r="F37143" s="4">
        <v>6</v>
      </c>
      <c r="G37143" s="5">
        <v>20</v>
      </c>
      <c r="H37143" s="4">
        <v>0</v>
      </c>
      <c r="I37143" s="2" t="s">
        <v>63387</v>
      </c>
      <c r="J37143" s="2" t="s">
        <v>57637</v>
      </c>
      <c r="L37143" s="2" t="s">
        <v>63382</v>
      </c>
    </row>
    <row r="37144" spans="1:12">
      <c r="A37144" s="2" t="s">
        <v>63379</v>
      </c>
      <c r="B37144" s="2" t="s">
        <v>63380</v>
      </c>
      <c r="C37144" s="2" t="s">
        <v>9</v>
      </c>
      <c r="D37144" s="13" t="s">
        <v>1181</v>
      </c>
      <c r="E37144" s="2" t="s">
        <v>22560</v>
      </c>
      <c r="F37144" s="4">
        <v>7</v>
      </c>
      <c r="G37144" s="5">
        <v>10</v>
      </c>
      <c r="H37144" s="4">
        <v>0</v>
      </c>
      <c r="I37144" s="2" t="s">
        <v>62368</v>
      </c>
      <c r="J37144" s="2" t="s">
        <v>57637</v>
      </c>
      <c r="L37144" s="2" t="s">
        <v>63382</v>
      </c>
    </row>
    <row r="37145" spans="1:12">
      <c r="A37145" s="2" t="s">
        <v>63379</v>
      </c>
      <c r="B37145" s="2" t="s">
        <v>63380</v>
      </c>
      <c r="C37145" s="2" t="s">
        <v>9</v>
      </c>
      <c r="D37145" s="14" t="s">
        <v>1999</v>
      </c>
      <c r="E37145" s="2" t="s">
        <v>24021</v>
      </c>
      <c r="F37145" s="4">
        <v>8</v>
      </c>
      <c r="G37145" s="5">
        <v>10</v>
      </c>
      <c r="H37145" s="4">
        <v>0</v>
      </c>
      <c r="I37145" s="2" t="s">
        <v>62369</v>
      </c>
      <c r="J37145" s="2" t="s">
        <v>57637</v>
      </c>
      <c r="L37145" s="2" t="s">
        <v>63382</v>
      </c>
    </row>
    <row r="37146" spans="1:12">
      <c r="A37146" s="2" t="s">
        <v>63379</v>
      </c>
      <c r="B37146" s="2" t="s">
        <v>63380</v>
      </c>
      <c r="C37146" s="2" t="s">
        <v>9</v>
      </c>
      <c r="D37146" s="13" t="s">
        <v>2183</v>
      </c>
      <c r="E37146" s="2" t="s">
        <v>24350</v>
      </c>
      <c r="F37146" s="4">
        <v>7</v>
      </c>
      <c r="G37146" s="5">
        <v>20</v>
      </c>
      <c r="H37146" s="4">
        <v>0</v>
      </c>
      <c r="I37146" s="2" t="s">
        <v>62368</v>
      </c>
      <c r="J37146" s="2" t="s">
        <v>57637</v>
      </c>
      <c r="L37146" s="2" t="s">
        <v>63382</v>
      </c>
    </row>
    <row r="37147" spans="1:12">
      <c r="A37147" s="2" t="s">
        <v>63379</v>
      </c>
      <c r="B37147" s="2" t="s">
        <v>63380</v>
      </c>
      <c r="C37147" s="2" t="s">
        <v>9</v>
      </c>
      <c r="D37147" s="13" t="s">
        <v>8375</v>
      </c>
      <c r="E37147" s="2" t="s">
        <v>35598</v>
      </c>
      <c r="F37147" s="4">
        <v>7</v>
      </c>
      <c r="G37147" s="5">
        <v>30</v>
      </c>
      <c r="H37147" s="4">
        <v>0</v>
      </c>
      <c r="I37147" s="2" t="s">
        <v>62368</v>
      </c>
      <c r="J37147" s="2" t="s">
        <v>57637</v>
      </c>
      <c r="L37147" s="2" t="s">
        <v>63382</v>
      </c>
    </row>
    <row r="37148" spans="1:12">
      <c r="A37148" s="2" t="s">
        <v>63379</v>
      </c>
      <c r="B37148" s="2" t="s">
        <v>63380</v>
      </c>
      <c r="C37148" s="2" t="s">
        <v>9</v>
      </c>
      <c r="D37148" s="13" t="s">
        <v>10280</v>
      </c>
      <c r="E37148" s="2" t="s">
        <v>39064</v>
      </c>
      <c r="F37148" s="4">
        <v>7</v>
      </c>
      <c r="G37148" s="5">
        <v>40</v>
      </c>
      <c r="H37148" s="4">
        <v>0</v>
      </c>
      <c r="I37148" s="2" t="s">
        <v>62368</v>
      </c>
      <c r="J37148" s="2" t="s">
        <v>57637</v>
      </c>
      <c r="L37148" s="2" t="s">
        <v>63382</v>
      </c>
    </row>
    <row r="37149" spans="1:12">
      <c r="A37149" s="2" t="s">
        <v>63379</v>
      </c>
      <c r="B37149" s="2" t="s">
        <v>63380</v>
      </c>
      <c r="C37149" s="2" t="s">
        <v>9</v>
      </c>
      <c r="D37149" s="13" t="s">
        <v>16909</v>
      </c>
      <c r="E37149" s="2" t="s">
        <v>51173</v>
      </c>
      <c r="F37149" s="4">
        <v>7</v>
      </c>
      <c r="G37149" s="5">
        <v>50</v>
      </c>
      <c r="H37149" s="4">
        <v>0</v>
      </c>
      <c r="I37149" s="2" t="s">
        <v>62368</v>
      </c>
      <c r="J37149" s="2" t="s">
        <v>57637</v>
      </c>
      <c r="L37149" s="2" t="s">
        <v>63382</v>
      </c>
    </row>
    <row r="37150" spans="1:12">
      <c r="A37150" s="2" t="s">
        <v>63379</v>
      </c>
      <c r="B37150" s="2" t="s">
        <v>63380</v>
      </c>
      <c r="C37150" s="2" t="s">
        <v>9</v>
      </c>
      <c r="D37150" s="13" t="s">
        <v>16906</v>
      </c>
      <c r="E37150" s="2" t="s">
        <v>51167</v>
      </c>
      <c r="F37150" s="4">
        <v>7</v>
      </c>
      <c r="G37150" s="5">
        <v>60</v>
      </c>
      <c r="H37150" s="4">
        <v>0</v>
      </c>
      <c r="I37150" s="2" t="s">
        <v>62368</v>
      </c>
      <c r="J37150" s="2" t="s">
        <v>57637</v>
      </c>
      <c r="L37150" s="2" t="s">
        <v>63382</v>
      </c>
    </row>
    <row r="37151" spans="1:12">
      <c r="A37151" s="2" t="s">
        <v>63379</v>
      </c>
      <c r="B37151" s="2" t="s">
        <v>63380</v>
      </c>
      <c r="C37151" s="2" t="s">
        <v>9</v>
      </c>
      <c r="D37151" s="13" t="s">
        <v>16912</v>
      </c>
      <c r="E37151" s="2" t="s">
        <v>51179</v>
      </c>
      <c r="F37151" s="4">
        <v>7</v>
      </c>
      <c r="G37151" s="5">
        <v>70</v>
      </c>
      <c r="H37151" s="4">
        <v>0</v>
      </c>
      <c r="I37151" s="2" t="s">
        <v>62368</v>
      </c>
      <c r="J37151" s="2" t="s">
        <v>57637</v>
      </c>
      <c r="L37151" s="2" t="s">
        <v>63382</v>
      </c>
    </row>
    <row r="37152" spans="1:12">
      <c r="A37152" s="2" t="s">
        <v>63379</v>
      </c>
      <c r="B37152" s="2" t="s">
        <v>63380</v>
      </c>
      <c r="C37152" s="2" t="s">
        <v>9</v>
      </c>
      <c r="D37152" s="10" t="s">
        <v>2277</v>
      </c>
      <c r="E37152" s="2" t="s">
        <v>24526</v>
      </c>
      <c r="F37152" s="4">
        <v>4</v>
      </c>
      <c r="G37152" s="5">
        <v>20</v>
      </c>
      <c r="H37152" s="4">
        <v>0</v>
      </c>
      <c r="I37152" s="2" t="s">
        <v>63406</v>
      </c>
      <c r="J37152" s="2" t="s">
        <v>57637</v>
      </c>
      <c r="L37152" s="2" t="s">
        <v>63382</v>
      </c>
    </row>
    <row r="37153" spans="1:12">
      <c r="A37153" s="2" t="s">
        <v>63379</v>
      </c>
      <c r="B37153" s="2" t="s">
        <v>63380</v>
      </c>
      <c r="C37153" s="2" t="s">
        <v>9</v>
      </c>
      <c r="D37153" s="11" t="s">
        <v>2275</v>
      </c>
      <c r="E37153" s="2" t="s">
        <v>24522</v>
      </c>
      <c r="F37153" s="4">
        <v>5</v>
      </c>
      <c r="G37153" s="5">
        <v>10</v>
      </c>
      <c r="H37153" s="4">
        <v>0</v>
      </c>
      <c r="I37153" s="2" t="s">
        <v>63407</v>
      </c>
      <c r="J37153" s="2" t="s">
        <v>57637</v>
      </c>
      <c r="L37153" s="2" t="s">
        <v>63382</v>
      </c>
    </row>
    <row r="37154" spans="1:12">
      <c r="A37154" s="2" t="s">
        <v>63379</v>
      </c>
      <c r="B37154" s="2" t="s">
        <v>63380</v>
      </c>
      <c r="C37154" s="2" t="s">
        <v>9</v>
      </c>
      <c r="D37154" s="11" t="s">
        <v>2274</v>
      </c>
      <c r="E37154" s="2" t="s">
        <v>24520</v>
      </c>
      <c r="F37154" s="4">
        <v>5</v>
      </c>
      <c r="G37154" s="5">
        <v>20</v>
      </c>
      <c r="H37154" s="4">
        <v>0</v>
      </c>
      <c r="I37154" s="2" t="s">
        <v>63407</v>
      </c>
      <c r="J37154" s="2" t="s">
        <v>57637</v>
      </c>
      <c r="L37154" s="2" t="s">
        <v>63382</v>
      </c>
    </row>
    <row r="37155" spans="1:12">
      <c r="A37155" s="2" t="s">
        <v>63379</v>
      </c>
      <c r="B37155" s="2" t="s">
        <v>63380</v>
      </c>
      <c r="C37155" s="2" t="s">
        <v>9</v>
      </c>
      <c r="D37155" s="11" t="s">
        <v>2276</v>
      </c>
      <c r="E37155" s="2" t="s">
        <v>24524</v>
      </c>
      <c r="F37155" s="4">
        <v>5</v>
      </c>
      <c r="G37155" s="5">
        <v>30</v>
      </c>
      <c r="H37155" s="4">
        <v>0</v>
      </c>
      <c r="I37155" s="2" t="s">
        <v>63407</v>
      </c>
      <c r="J37155" s="2" t="s">
        <v>57637</v>
      </c>
      <c r="L37155" s="2" t="s">
        <v>63382</v>
      </c>
    </row>
    <row r="37156" spans="1:12">
      <c r="A37156" s="2" t="s">
        <v>63379</v>
      </c>
      <c r="B37156" s="2" t="s">
        <v>63380</v>
      </c>
      <c r="C37156" s="2" t="s">
        <v>9</v>
      </c>
      <c r="D37156" s="8" t="s">
        <v>1880</v>
      </c>
      <c r="E37156" s="2" t="s">
        <v>23808</v>
      </c>
      <c r="F37156" s="4">
        <v>2</v>
      </c>
      <c r="G37156" s="5">
        <v>60</v>
      </c>
      <c r="H37156" s="4">
        <v>0</v>
      </c>
      <c r="I37156" s="2" t="s">
        <v>63383</v>
      </c>
      <c r="J37156" s="2" t="s">
        <v>57637</v>
      </c>
      <c r="L37156" s="2" t="s">
        <v>63382</v>
      </c>
    </row>
    <row r="37157" spans="1:12">
      <c r="A37157" s="2" t="s">
        <v>63379</v>
      </c>
      <c r="B37157" s="2" t="s">
        <v>63380</v>
      </c>
      <c r="C37157" s="2" t="s">
        <v>9</v>
      </c>
      <c r="D37157" s="9" t="s">
        <v>1893</v>
      </c>
      <c r="E37157" s="2" t="s">
        <v>23831</v>
      </c>
      <c r="F37157" s="4">
        <v>3</v>
      </c>
      <c r="G37157" s="5">
        <v>10</v>
      </c>
      <c r="H37157" s="4">
        <v>0</v>
      </c>
      <c r="I37157" s="2" t="s">
        <v>63408</v>
      </c>
      <c r="J37157" s="2" t="s">
        <v>57637</v>
      </c>
      <c r="L37157" s="2" t="s">
        <v>63382</v>
      </c>
    </row>
    <row r="37158" spans="1:12">
      <c r="A37158" s="2" t="s">
        <v>63379</v>
      </c>
      <c r="B37158" s="2" t="s">
        <v>63380</v>
      </c>
      <c r="C37158" s="2" t="s">
        <v>9</v>
      </c>
      <c r="D37158" s="9" t="s">
        <v>1890</v>
      </c>
      <c r="E37158" s="2" t="s">
        <v>23826</v>
      </c>
      <c r="F37158" s="4">
        <v>3</v>
      </c>
      <c r="G37158" s="5">
        <v>20</v>
      </c>
      <c r="H37158" s="4">
        <v>0</v>
      </c>
      <c r="I37158" s="2" t="s">
        <v>63408</v>
      </c>
      <c r="J37158" s="2" t="s">
        <v>57637</v>
      </c>
      <c r="L37158" s="2" t="s">
        <v>63382</v>
      </c>
    </row>
    <row r="37159" spans="1:12">
      <c r="A37159" s="2" t="s">
        <v>63379</v>
      </c>
      <c r="B37159" s="2" t="s">
        <v>63380</v>
      </c>
      <c r="C37159" s="2" t="s">
        <v>9</v>
      </c>
      <c r="D37159" s="7" t="s">
        <v>4679</v>
      </c>
      <c r="E37159" s="2" t="s">
        <v>28890</v>
      </c>
      <c r="F37159" s="4">
        <v>1</v>
      </c>
      <c r="G37159" s="5">
        <v>20</v>
      </c>
      <c r="H37159" s="4">
        <v>0</v>
      </c>
      <c r="I37159" s="2" t="s">
        <v>63381</v>
      </c>
      <c r="J37159" s="2" t="s">
        <v>57637</v>
      </c>
      <c r="L37159" s="2" t="s">
        <v>63382</v>
      </c>
    </row>
    <row r="37160" spans="1:12">
      <c r="A37160" s="2" t="s">
        <v>63379</v>
      </c>
      <c r="B37160" s="2" t="s">
        <v>63380</v>
      </c>
      <c r="C37160" s="2" t="s">
        <v>9</v>
      </c>
      <c r="D37160" s="8" t="s">
        <v>1793</v>
      </c>
      <c r="E37160" s="2" t="s">
        <v>23662</v>
      </c>
      <c r="F37160" s="4">
        <v>2</v>
      </c>
      <c r="G37160" s="5">
        <v>10</v>
      </c>
      <c r="H37160" s="4">
        <v>0</v>
      </c>
      <c r="I37160" s="2" t="s">
        <v>57714</v>
      </c>
      <c r="J37160" s="2" t="s">
        <v>57637</v>
      </c>
      <c r="L37160" s="2" t="s">
        <v>63382</v>
      </c>
    </row>
    <row r="37161" spans="1:12">
      <c r="A37161" s="2" t="s">
        <v>63379</v>
      </c>
      <c r="B37161" s="2" t="s">
        <v>63380</v>
      </c>
      <c r="C37161" s="2" t="s">
        <v>9</v>
      </c>
      <c r="D37161" s="8" t="s">
        <v>1807</v>
      </c>
      <c r="E37161" s="2" t="s">
        <v>23684</v>
      </c>
      <c r="F37161" s="4">
        <v>2</v>
      </c>
      <c r="G37161" s="5">
        <v>20</v>
      </c>
      <c r="H37161" s="4">
        <v>0</v>
      </c>
      <c r="I37161" s="2" t="s">
        <v>57714</v>
      </c>
      <c r="J37161" s="2" t="s">
        <v>57637</v>
      </c>
      <c r="L37161" s="2" t="s">
        <v>63382</v>
      </c>
    </row>
    <row r="37162" spans="1:12">
      <c r="A37162" s="2" t="s">
        <v>63379</v>
      </c>
      <c r="B37162" s="2" t="s">
        <v>63380</v>
      </c>
      <c r="C37162" s="2" t="s">
        <v>9</v>
      </c>
      <c r="D37162" s="8" t="s">
        <v>8705</v>
      </c>
      <c r="E37162" s="2" t="s">
        <v>36176</v>
      </c>
      <c r="F37162" s="4">
        <v>2</v>
      </c>
      <c r="G37162" s="5">
        <v>30</v>
      </c>
      <c r="H37162" s="4">
        <v>0</v>
      </c>
      <c r="I37162" s="2" t="s">
        <v>57714</v>
      </c>
      <c r="J37162" s="2" t="s">
        <v>57637</v>
      </c>
      <c r="L37162" s="2" t="s">
        <v>63382</v>
      </c>
    </row>
    <row r="37163" spans="1:12">
      <c r="A37163" s="2" t="s">
        <v>63379</v>
      </c>
      <c r="B37163" s="2" t="s">
        <v>63380</v>
      </c>
      <c r="C37163" s="2" t="s">
        <v>9</v>
      </c>
      <c r="D37163" s="7" t="s">
        <v>16255</v>
      </c>
      <c r="E37163" s="2" t="s">
        <v>49955</v>
      </c>
      <c r="F37163" s="4">
        <v>1</v>
      </c>
      <c r="G37163" s="5">
        <v>30</v>
      </c>
      <c r="H37163" s="4">
        <v>0</v>
      </c>
      <c r="I37163" s="2" t="s">
        <v>63381</v>
      </c>
      <c r="J37163" s="2" t="s">
        <v>57637</v>
      </c>
      <c r="L37163" s="2" t="s">
        <v>63382</v>
      </c>
    </row>
    <row r="37164" spans="1:12">
      <c r="A37164" s="2" t="s">
        <v>63379</v>
      </c>
      <c r="B37164" s="2" t="s">
        <v>63380</v>
      </c>
      <c r="C37164" s="2" t="s">
        <v>9</v>
      </c>
      <c r="D37164" s="8" t="s">
        <v>14942</v>
      </c>
      <c r="E37164" s="2" t="s">
        <v>47516</v>
      </c>
      <c r="F37164" s="4">
        <v>2</v>
      </c>
      <c r="G37164" s="5">
        <v>10</v>
      </c>
      <c r="H37164" s="4">
        <v>0</v>
      </c>
      <c r="I37164" s="2" t="s">
        <v>57862</v>
      </c>
      <c r="J37164" s="2" t="s">
        <v>57637</v>
      </c>
      <c r="L37164" s="2" t="s">
        <v>63382</v>
      </c>
    </row>
    <row r="37165" spans="1:12">
      <c r="A37165" s="2" t="s">
        <v>63409</v>
      </c>
      <c r="B37165" s="2" t="s">
        <v>63410</v>
      </c>
      <c r="C37165" s="2" t="s">
        <v>9</v>
      </c>
      <c r="D37165" s="2" t="s">
        <v>3475</v>
      </c>
      <c r="E37165" s="2" t="s">
        <v>26714</v>
      </c>
      <c r="F37165" s="4">
        <v>0</v>
      </c>
      <c r="G37165" s="5"/>
      <c r="H37165" s="4"/>
    </row>
    <row r="37166" spans="1:12">
      <c r="A37166" s="2" t="s">
        <v>63409</v>
      </c>
      <c r="B37166" s="2" t="s">
        <v>63410</v>
      </c>
      <c r="C37166" s="2" t="s">
        <v>9</v>
      </c>
      <c r="D37166" s="7" t="s">
        <v>3566</v>
      </c>
      <c r="E37166" s="2" t="s">
        <v>26874</v>
      </c>
      <c r="F37166" s="4">
        <v>1</v>
      </c>
      <c r="G37166" s="5">
        <v>10</v>
      </c>
      <c r="H37166" s="4">
        <v>0</v>
      </c>
      <c r="I37166" s="2" t="s">
        <v>63411</v>
      </c>
      <c r="J37166" s="2" t="s">
        <v>57637</v>
      </c>
      <c r="L37166" s="2" t="s">
        <v>63412</v>
      </c>
    </row>
    <row r="37167" spans="1:12">
      <c r="A37167" s="2" t="s">
        <v>63409</v>
      </c>
      <c r="B37167" s="2" t="s">
        <v>63410</v>
      </c>
      <c r="C37167" s="2" t="s">
        <v>9</v>
      </c>
      <c r="D37167" s="8" t="s">
        <v>3549</v>
      </c>
      <c r="E37167" s="2" t="s">
        <v>26844</v>
      </c>
      <c r="F37167" s="4">
        <v>2</v>
      </c>
      <c r="G37167" s="5">
        <v>10</v>
      </c>
      <c r="H37167" s="4">
        <v>0</v>
      </c>
      <c r="I37167" s="2" t="s">
        <v>63413</v>
      </c>
      <c r="J37167" s="2" t="s">
        <v>57637</v>
      </c>
      <c r="L37167" s="2" t="s">
        <v>63412</v>
      </c>
    </row>
    <row r="37168" spans="1:12">
      <c r="A37168" s="2" t="s">
        <v>63409</v>
      </c>
      <c r="B37168" s="2" t="s">
        <v>63410</v>
      </c>
      <c r="C37168" s="2" t="s">
        <v>9</v>
      </c>
      <c r="D37168" s="9" t="s">
        <v>11640</v>
      </c>
      <c r="E37168" s="2" t="s">
        <v>41475</v>
      </c>
      <c r="F37168" s="4">
        <v>3</v>
      </c>
      <c r="G37168" s="5">
        <v>10</v>
      </c>
      <c r="H37168" s="4">
        <v>0</v>
      </c>
      <c r="I37168" s="2" t="s">
        <v>59001</v>
      </c>
      <c r="J37168" s="2" t="s">
        <v>57637</v>
      </c>
      <c r="L37168" s="2" t="s">
        <v>63412</v>
      </c>
    </row>
    <row r="37169" spans="1:12">
      <c r="A37169" s="2" t="s">
        <v>63409</v>
      </c>
      <c r="B37169" s="2" t="s">
        <v>63410</v>
      </c>
      <c r="C37169" s="2" t="s">
        <v>9</v>
      </c>
      <c r="D37169" s="10" t="s">
        <v>11656</v>
      </c>
      <c r="E37169" s="2" t="s">
        <v>41505</v>
      </c>
      <c r="F37169" s="4">
        <v>4</v>
      </c>
      <c r="G37169" s="5">
        <v>10</v>
      </c>
      <c r="H37169" s="4">
        <v>0</v>
      </c>
      <c r="I37169" s="2" t="s">
        <v>63414</v>
      </c>
      <c r="J37169" s="2" t="s">
        <v>57637</v>
      </c>
      <c r="L37169" s="2" t="s">
        <v>63412</v>
      </c>
    </row>
    <row r="37170" spans="1:12">
      <c r="A37170" s="2" t="s">
        <v>63409</v>
      </c>
      <c r="B37170" s="2" t="s">
        <v>63410</v>
      </c>
      <c r="C37170" s="2" t="s">
        <v>9</v>
      </c>
      <c r="D37170" s="11" t="s">
        <v>11644</v>
      </c>
      <c r="E37170" s="2" t="s">
        <v>41482</v>
      </c>
      <c r="F37170" s="4">
        <v>5</v>
      </c>
      <c r="G37170" s="5">
        <v>10</v>
      </c>
      <c r="H37170" s="4">
        <v>0</v>
      </c>
      <c r="I37170" s="2" t="s">
        <v>63415</v>
      </c>
      <c r="J37170" s="2" t="s">
        <v>57637</v>
      </c>
      <c r="L37170" s="2" t="s">
        <v>63412</v>
      </c>
    </row>
    <row r="37171" spans="1:12">
      <c r="A37171" s="2" t="s">
        <v>63409</v>
      </c>
      <c r="B37171" s="2" t="s">
        <v>63410</v>
      </c>
      <c r="C37171" s="2" t="s">
        <v>9</v>
      </c>
      <c r="D37171" s="11" t="s">
        <v>517</v>
      </c>
      <c r="E37171" s="2" t="s">
        <v>21369</v>
      </c>
      <c r="F37171" s="4">
        <v>5</v>
      </c>
      <c r="G37171" s="5">
        <v>20</v>
      </c>
      <c r="H37171" s="4">
        <v>0</v>
      </c>
      <c r="I37171" s="2" t="s">
        <v>63415</v>
      </c>
      <c r="J37171" s="2" t="s">
        <v>57637</v>
      </c>
      <c r="L37171" s="2" t="s">
        <v>63412</v>
      </c>
    </row>
    <row r="37172" spans="1:12">
      <c r="A37172" s="2" t="s">
        <v>63409</v>
      </c>
      <c r="B37172" s="2" t="s">
        <v>63410</v>
      </c>
      <c r="C37172" s="2" t="s">
        <v>9</v>
      </c>
      <c r="D37172" s="11" t="s">
        <v>11655</v>
      </c>
      <c r="E37172" s="2" t="s">
        <v>63416</v>
      </c>
      <c r="F37172" s="4">
        <v>5</v>
      </c>
      <c r="G37172" s="5">
        <v>30</v>
      </c>
      <c r="H37172" s="4">
        <v>0</v>
      </c>
      <c r="I37172" s="2" t="s">
        <v>63415</v>
      </c>
      <c r="J37172" s="2" t="s">
        <v>57637</v>
      </c>
      <c r="K37172" s="2" t="s">
        <v>57757</v>
      </c>
      <c r="L37172" s="2" t="s">
        <v>63412</v>
      </c>
    </row>
    <row r="37173" spans="1:12">
      <c r="A37173" s="2" t="s">
        <v>63409</v>
      </c>
      <c r="B37173" s="2" t="s">
        <v>63410</v>
      </c>
      <c r="C37173" s="2" t="s">
        <v>9</v>
      </c>
      <c r="D37173" s="10" t="s">
        <v>11559</v>
      </c>
      <c r="E37173" s="2" t="s">
        <v>41346</v>
      </c>
      <c r="F37173" s="4">
        <v>4</v>
      </c>
      <c r="G37173" s="5">
        <v>20</v>
      </c>
      <c r="H37173" s="4">
        <v>0</v>
      </c>
      <c r="I37173" s="2" t="s">
        <v>63414</v>
      </c>
      <c r="J37173" s="2" t="s">
        <v>57637</v>
      </c>
      <c r="L37173" s="2" t="s">
        <v>63412</v>
      </c>
    </row>
    <row r="37174" spans="1:12">
      <c r="A37174" s="2" t="s">
        <v>63409</v>
      </c>
      <c r="B37174" s="2" t="s">
        <v>63410</v>
      </c>
      <c r="C37174" s="2" t="s">
        <v>9</v>
      </c>
      <c r="D37174" s="9" t="s">
        <v>3552</v>
      </c>
      <c r="E37174" s="2" t="s">
        <v>26849</v>
      </c>
      <c r="F37174" s="4">
        <v>3</v>
      </c>
      <c r="G37174" s="5">
        <v>20</v>
      </c>
      <c r="H37174" s="4">
        <v>0</v>
      </c>
      <c r="I37174" s="2" t="s">
        <v>59001</v>
      </c>
      <c r="J37174" s="2" t="s">
        <v>57637</v>
      </c>
      <c r="L37174" s="2" t="s">
        <v>63412</v>
      </c>
    </row>
    <row r="37175" spans="1:12">
      <c r="A37175" s="2" t="s">
        <v>63409</v>
      </c>
      <c r="B37175" s="2" t="s">
        <v>63410</v>
      </c>
      <c r="C37175" s="2" t="s">
        <v>9</v>
      </c>
      <c r="D37175" s="10" t="s">
        <v>3547</v>
      </c>
      <c r="E37175" s="2" t="s">
        <v>26840</v>
      </c>
      <c r="F37175" s="4">
        <v>4</v>
      </c>
      <c r="G37175" s="5">
        <v>10</v>
      </c>
      <c r="H37175" s="4">
        <v>0</v>
      </c>
      <c r="I37175" s="2" t="s">
        <v>57910</v>
      </c>
      <c r="J37175" s="2" t="s">
        <v>57637</v>
      </c>
      <c r="L37175" s="2" t="s">
        <v>63412</v>
      </c>
    </row>
    <row r="37176" spans="1:12">
      <c r="A37176" s="2" t="s">
        <v>63409</v>
      </c>
      <c r="B37176" s="2" t="s">
        <v>63410</v>
      </c>
      <c r="C37176" s="2" t="s">
        <v>9</v>
      </c>
      <c r="D37176" s="10" t="s">
        <v>3559</v>
      </c>
      <c r="E37176" s="2" t="s">
        <v>26861</v>
      </c>
      <c r="F37176" s="4">
        <v>4</v>
      </c>
      <c r="G37176" s="5">
        <v>20</v>
      </c>
      <c r="H37176" s="4">
        <v>0</v>
      </c>
      <c r="I37176" s="2" t="s">
        <v>57910</v>
      </c>
      <c r="J37176" s="2" t="s">
        <v>57637</v>
      </c>
      <c r="L37176" s="2" t="s">
        <v>63412</v>
      </c>
    </row>
    <row r="37177" spans="1:12">
      <c r="A37177" s="2" t="s">
        <v>63409</v>
      </c>
      <c r="B37177" s="2" t="s">
        <v>63410</v>
      </c>
      <c r="C37177" s="2" t="s">
        <v>9</v>
      </c>
      <c r="D37177" s="10" t="s">
        <v>3571</v>
      </c>
      <c r="E37177" s="2" t="s">
        <v>57911</v>
      </c>
      <c r="F37177" s="4">
        <v>4</v>
      </c>
      <c r="G37177" s="5">
        <v>30</v>
      </c>
      <c r="H37177" s="4">
        <v>0</v>
      </c>
      <c r="I37177" s="2" t="s">
        <v>57910</v>
      </c>
      <c r="J37177" s="2" t="s">
        <v>57637</v>
      </c>
      <c r="K37177" s="2" t="s">
        <v>57757</v>
      </c>
      <c r="L37177" s="2" t="s">
        <v>63412</v>
      </c>
    </row>
    <row r="37178" spans="1:12">
      <c r="A37178" s="2" t="s">
        <v>63409</v>
      </c>
      <c r="B37178" s="2" t="s">
        <v>63410</v>
      </c>
      <c r="C37178" s="2" t="s">
        <v>9</v>
      </c>
      <c r="D37178" s="8" t="s">
        <v>12701</v>
      </c>
      <c r="E37178" s="2" t="s">
        <v>43412</v>
      </c>
      <c r="F37178" s="4">
        <v>2</v>
      </c>
      <c r="G37178" s="5">
        <v>20</v>
      </c>
      <c r="H37178" s="4">
        <v>0</v>
      </c>
      <c r="I37178" s="2" t="s">
        <v>63413</v>
      </c>
      <c r="J37178" s="2" t="s">
        <v>57637</v>
      </c>
      <c r="L37178" s="2" t="s">
        <v>63412</v>
      </c>
    </row>
    <row r="37179" spans="1:12">
      <c r="A37179" s="2" t="s">
        <v>63409</v>
      </c>
      <c r="B37179" s="2" t="s">
        <v>63410</v>
      </c>
      <c r="C37179" s="2" t="s">
        <v>9</v>
      </c>
      <c r="D37179" s="9" t="s">
        <v>12707</v>
      </c>
      <c r="E37179" s="2" t="s">
        <v>43422</v>
      </c>
      <c r="F37179" s="4">
        <v>3</v>
      </c>
      <c r="G37179" s="5">
        <v>10</v>
      </c>
      <c r="H37179" s="4">
        <v>0</v>
      </c>
      <c r="I37179" s="2" t="s">
        <v>63417</v>
      </c>
      <c r="J37179" s="2" t="s">
        <v>57637</v>
      </c>
      <c r="L37179" s="2" t="s">
        <v>63412</v>
      </c>
    </row>
    <row r="37180" spans="1:12">
      <c r="A37180" s="2" t="s">
        <v>63409</v>
      </c>
      <c r="B37180" s="2" t="s">
        <v>63410</v>
      </c>
      <c r="C37180" s="2" t="s">
        <v>9</v>
      </c>
      <c r="D37180" s="10" t="s">
        <v>12705</v>
      </c>
      <c r="E37180" s="2" t="s">
        <v>43418</v>
      </c>
      <c r="F37180" s="4">
        <v>4</v>
      </c>
      <c r="G37180" s="5">
        <v>10</v>
      </c>
      <c r="H37180" s="4">
        <v>0</v>
      </c>
      <c r="I37180" s="2" t="s">
        <v>58004</v>
      </c>
      <c r="J37180" s="2" t="s">
        <v>57637</v>
      </c>
      <c r="L37180" s="2" t="s">
        <v>63412</v>
      </c>
    </row>
    <row r="37181" spans="1:12">
      <c r="A37181" s="2" t="s">
        <v>63409</v>
      </c>
      <c r="B37181" s="2" t="s">
        <v>63410</v>
      </c>
      <c r="C37181" s="2" t="s">
        <v>9</v>
      </c>
      <c r="D37181" s="10" t="s">
        <v>12704</v>
      </c>
      <c r="E37181" s="2" t="s">
        <v>43416</v>
      </c>
      <c r="F37181" s="4">
        <v>4</v>
      </c>
      <c r="G37181" s="5">
        <v>20</v>
      </c>
      <c r="H37181" s="4">
        <v>0</v>
      </c>
      <c r="I37181" s="2" t="s">
        <v>58004</v>
      </c>
      <c r="J37181" s="2" t="s">
        <v>57637</v>
      </c>
      <c r="L37181" s="2" t="s">
        <v>63412</v>
      </c>
    </row>
    <row r="37182" spans="1:12">
      <c r="A37182" s="2" t="s">
        <v>63409</v>
      </c>
      <c r="B37182" s="2" t="s">
        <v>63410</v>
      </c>
      <c r="C37182" s="2" t="s">
        <v>9</v>
      </c>
      <c r="D37182" s="10" t="s">
        <v>12703</v>
      </c>
      <c r="E37182" s="2" t="s">
        <v>43414</v>
      </c>
      <c r="F37182" s="4">
        <v>4</v>
      </c>
      <c r="G37182" s="5">
        <v>30</v>
      </c>
      <c r="H37182" s="4">
        <v>0</v>
      </c>
      <c r="I37182" s="2" t="s">
        <v>58004</v>
      </c>
      <c r="J37182" s="2" t="s">
        <v>57637</v>
      </c>
      <c r="L37182" s="2" t="s">
        <v>63412</v>
      </c>
    </row>
    <row r="37183" spans="1:12">
      <c r="A37183" s="2" t="s">
        <v>63409</v>
      </c>
      <c r="B37183" s="2" t="s">
        <v>63410</v>
      </c>
      <c r="C37183" s="2" t="s">
        <v>9</v>
      </c>
      <c r="D37183" s="10" t="s">
        <v>12706</v>
      </c>
      <c r="E37183" s="2" t="s">
        <v>43420</v>
      </c>
      <c r="F37183" s="4">
        <v>4</v>
      </c>
      <c r="G37183" s="5">
        <v>40</v>
      </c>
      <c r="H37183" s="4">
        <v>0</v>
      </c>
      <c r="I37183" s="2" t="s">
        <v>58004</v>
      </c>
      <c r="J37183" s="2" t="s">
        <v>57637</v>
      </c>
      <c r="L37183" s="2" t="s">
        <v>63412</v>
      </c>
    </row>
    <row r="37184" spans="1:12">
      <c r="A37184" s="2" t="s">
        <v>63409</v>
      </c>
      <c r="B37184" s="2" t="s">
        <v>63410</v>
      </c>
      <c r="C37184" s="2" t="s">
        <v>9</v>
      </c>
      <c r="D37184" s="10" t="s">
        <v>16223</v>
      </c>
      <c r="E37184" s="2" t="s">
        <v>49896</v>
      </c>
      <c r="F37184" s="4">
        <v>4</v>
      </c>
      <c r="G37184" s="5">
        <v>50</v>
      </c>
      <c r="H37184" s="4">
        <v>0</v>
      </c>
      <c r="I37184" s="2" t="s">
        <v>58004</v>
      </c>
      <c r="J37184" s="2" t="s">
        <v>57637</v>
      </c>
      <c r="L37184" s="2" t="s">
        <v>63412</v>
      </c>
    </row>
    <row r="37185" spans="1:12">
      <c r="A37185" s="2" t="s">
        <v>63409</v>
      </c>
      <c r="B37185" s="2" t="s">
        <v>63410</v>
      </c>
      <c r="C37185" s="2" t="s">
        <v>9</v>
      </c>
      <c r="D37185" s="10" t="s">
        <v>12714</v>
      </c>
      <c r="E37185" s="2" t="s">
        <v>43433</v>
      </c>
      <c r="F37185" s="4">
        <v>4</v>
      </c>
      <c r="G37185" s="5">
        <v>60</v>
      </c>
      <c r="H37185" s="4">
        <v>0</v>
      </c>
      <c r="I37185" s="2" t="s">
        <v>58004</v>
      </c>
      <c r="J37185" s="2" t="s">
        <v>57637</v>
      </c>
      <c r="L37185" s="2" t="s">
        <v>63412</v>
      </c>
    </row>
    <row r="37186" spans="1:12">
      <c r="A37186" s="2" t="s">
        <v>63409</v>
      </c>
      <c r="B37186" s="2" t="s">
        <v>63410</v>
      </c>
      <c r="C37186" s="2" t="s">
        <v>9</v>
      </c>
      <c r="D37186" s="10" t="s">
        <v>12710</v>
      </c>
      <c r="E37186" s="2" t="s">
        <v>43426</v>
      </c>
      <c r="F37186" s="4">
        <v>4</v>
      </c>
      <c r="G37186" s="5">
        <v>70</v>
      </c>
      <c r="H37186" s="4">
        <v>0</v>
      </c>
      <c r="I37186" s="2" t="s">
        <v>58004</v>
      </c>
      <c r="J37186" s="2" t="s">
        <v>57637</v>
      </c>
      <c r="L37186" s="2" t="s">
        <v>63412</v>
      </c>
    </row>
    <row r="37187" spans="1:12">
      <c r="A37187" s="2" t="s">
        <v>63409</v>
      </c>
      <c r="B37187" s="2" t="s">
        <v>63410</v>
      </c>
      <c r="C37187" s="2" t="s">
        <v>9</v>
      </c>
      <c r="D37187" s="10" t="s">
        <v>11774</v>
      </c>
      <c r="E37187" s="2" t="s">
        <v>41723</v>
      </c>
      <c r="F37187" s="4">
        <v>4</v>
      </c>
      <c r="G37187" s="5">
        <v>80</v>
      </c>
      <c r="H37187" s="4">
        <v>0</v>
      </c>
      <c r="I37187" s="2" t="s">
        <v>58004</v>
      </c>
      <c r="J37187" s="2" t="s">
        <v>57637</v>
      </c>
      <c r="L37187" s="2" t="s">
        <v>63412</v>
      </c>
    </row>
    <row r="37188" spans="1:12">
      <c r="A37188" s="2" t="s">
        <v>63409</v>
      </c>
      <c r="B37188" s="2" t="s">
        <v>63410</v>
      </c>
      <c r="C37188" s="2" t="s">
        <v>9</v>
      </c>
      <c r="D37188" s="10" t="s">
        <v>12716</v>
      </c>
      <c r="E37188" s="2" t="s">
        <v>58005</v>
      </c>
      <c r="F37188" s="4">
        <v>4</v>
      </c>
      <c r="G37188" s="5">
        <v>90</v>
      </c>
      <c r="H37188" s="4">
        <v>0</v>
      </c>
      <c r="I37188" s="2" t="s">
        <v>58004</v>
      </c>
      <c r="J37188" s="2" t="s">
        <v>57637</v>
      </c>
      <c r="K37188" s="2" t="s">
        <v>57757</v>
      </c>
      <c r="L37188" s="2" t="s">
        <v>63412</v>
      </c>
    </row>
    <row r="37189" spans="1:12">
      <c r="A37189" s="2" t="s">
        <v>63409</v>
      </c>
      <c r="B37189" s="2" t="s">
        <v>63410</v>
      </c>
      <c r="C37189" s="2" t="s">
        <v>9</v>
      </c>
      <c r="D37189" s="9" t="s">
        <v>11612</v>
      </c>
      <c r="E37189" s="2" t="s">
        <v>41430</v>
      </c>
      <c r="F37189" s="4">
        <v>3</v>
      </c>
      <c r="G37189" s="5">
        <v>20</v>
      </c>
      <c r="H37189" s="4">
        <v>0</v>
      </c>
      <c r="I37189" s="2" t="s">
        <v>63417</v>
      </c>
      <c r="J37189" s="2" t="s">
        <v>57637</v>
      </c>
      <c r="L37189" s="2" t="s">
        <v>63412</v>
      </c>
    </row>
    <row r="37190" spans="1:12">
      <c r="A37190" s="2" t="s">
        <v>63409</v>
      </c>
      <c r="B37190" s="2" t="s">
        <v>63410</v>
      </c>
      <c r="C37190" s="2" t="s">
        <v>9</v>
      </c>
      <c r="D37190" s="9" t="s">
        <v>12708</v>
      </c>
      <c r="E37190" s="2" t="s">
        <v>43423</v>
      </c>
      <c r="F37190" s="4">
        <v>3</v>
      </c>
      <c r="G37190" s="5">
        <v>30</v>
      </c>
      <c r="H37190" s="4">
        <v>0</v>
      </c>
      <c r="I37190" s="2" t="s">
        <v>63417</v>
      </c>
      <c r="J37190" s="2" t="s">
        <v>57637</v>
      </c>
      <c r="L37190" s="2" t="s">
        <v>63412</v>
      </c>
    </row>
    <row r="37191" spans="1:12">
      <c r="A37191" s="2" t="s">
        <v>63409</v>
      </c>
      <c r="B37191" s="2" t="s">
        <v>63410</v>
      </c>
      <c r="C37191" s="2" t="s">
        <v>9</v>
      </c>
      <c r="D37191" s="8" t="s">
        <v>2755</v>
      </c>
      <c r="E37191" s="2" t="s">
        <v>25401</v>
      </c>
      <c r="F37191" s="4">
        <v>2</v>
      </c>
      <c r="G37191" s="5">
        <v>30</v>
      </c>
      <c r="H37191" s="4">
        <v>0</v>
      </c>
      <c r="I37191" s="2" t="s">
        <v>63413</v>
      </c>
      <c r="J37191" s="2" t="s">
        <v>57637</v>
      </c>
      <c r="L37191" s="2" t="s">
        <v>63412</v>
      </c>
    </row>
    <row r="37192" spans="1:12">
      <c r="A37192" s="2" t="s">
        <v>63409</v>
      </c>
      <c r="B37192" s="2" t="s">
        <v>63410</v>
      </c>
      <c r="C37192" s="2" t="s">
        <v>9</v>
      </c>
      <c r="D37192" s="9" t="s">
        <v>3557</v>
      </c>
      <c r="E37192" s="2" t="s">
        <v>26857</v>
      </c>
      <c r="F37192" s="4">
        <v>3</v>
      </c>
      <c r="G37192" s="5">
        <v>10</v>
      </c>
      <c r="H37192" s="4">
        <v>0</v>
      </c>
      <c r="I37192" s="2" t="s">
        <v>63418</v>
      </c>
      <c r="J37192" s="2" t="s">
        <v>57637</v>
      </c>
      <c r="L37192" s="2" t="s">
        <v>63412</v>
      </c>
    </row>
    <row r="37193" spans="1:12">
      <c r="A37193" s="2" t="s">
        <v>63409</v>
      </c>
      <c r="B37193" s="2" t="s">
        <v>63410</v>
      </c>
      <c r="C37193" s="2" t="s">
        <v>9</v>
      </c>
      <c r="D37193" s="9" t="s">
        <v>3551</v>
      </c>
      <c r="E37193" s="2" t="s">
        <v>26847</v>
      </c>
      <c r="F37193" s="4">
        <v>3</v>
      </c>
      <c r="G37193" s="5">
        <v>20</v>
      </c>
      <c r="H37193" s="4">
        <v>0</v>
      </c>
      <c r="I37193" s="2" t="s">
        <v>63418</v>
      </c>
      <c r="J37193" s="2" t="s">
        <v>57637</v>
      </c>
      <c r="L37193" s="2" t="s">
        <v>63412</v>
      </c>
    </row>
    <row r="37194" spans="1:12">
      <c r="A37194" s="2" t="s">
        <v>63409</v>
      </c>
      <c r="B37194" s="2" t="s">
        <v>63410</v>
      </c>
      <c r="C37194" s="2" t="s">
        <v>9</v>
      </c>
      <c r="D37194" s="8" t="s">
        <v>11558</v>
      </c>
      <c r="E37194" s="2" t="s">
        <v>41345</v>
      </c>
      <c r="F37194" s="4">
        <v>2</v>
      </c>
      <c r="G37194" s="5">
        <v>40</v>
      </c>
      <c r="H37194" s="4">
        <v>0</v>
      </c>
      <c r="I37194" s="2" t="s">
        <v>63413</v>
      </c>
      <c r="J37194" s="2" t="s">
        <v>57637</v>
      </c>
      <c r="L37194" s="2" t="s">
        <v>63412</v>
      </c>
    </row>
    <row r="37195" spans="1:12">
      <c r="A37195" s="2" t="s">
        <v>63409</v>
      </c>
      <c r="B37195" s="2" t="s">
        <v>63410</v>
      </c>
      <c r="C37195" s="2" t="s">
        <v>9</v>
      </c>
      <c r="D37195" s="9" t="s">
        <v>11612</v>
      </c>
      <c r="E37195" s="2" t="s">
        <v>41430</v>
      </c>
      <c r="F37195" s="4">
        <v>3</v>
      </c>
      <c r="G37195" s="5">
        <v>10</v>
      </c>
      <c r="H37195" s="4">
        <v>0</v>
      </c>
      <c r="I37195" s="2" t="s">
        <v>63419</v>
      </c>
      <c r="J37195" s="2" t="s">
        <v>57637</v>
      </c>
      <c r="L37195" s="2" t="s">
        <v>63412</v>
      </c>
    </row>
    <row r="37196" spans="1:12">
      <c r="A37196" s="2" t="s">
        <v>63409</v>
      </c>
      <c r="B37196" s="2" t="s">
        <v>63410</v>
      </c>
      <c r="C37196" s="2" t="s">
        <v>9</v>
      </c>
      <c r="D37196" s="9" t="s">
        <v>11619</v>
      </c>
      <c r="E37196" s="2" t="s">
        <v>41441</v>
      </c>
      <c r="F37196" s="4">
        <v>3</v>
      </c>
      <c r="G37196" s="5">
        <v>20</v>
      </c>
      <c r="H37196" s="4">
        <v>0</v>
      </c>
      <c r="I37196" s="2" t="s">
        <v>63419</v>
      </c>
      <c r="J37196" s="2" t="s">
        <v>57637</v>
      </c>
      <c r="L37196" s="2" t="s">
        <v>63412</v>
      </c>
    </row>
    <row r="37197" spans="1:12">
      <c r="A37197" s="2" t="s">
        <v>63409</v>
      </c>
      <c r="B37197" s="2" t="s">
        <v>63410</v>
      </c>
      <c r="C37197" s="2" t="s">
        <v>9</v>
      </c>
      <c r="D37197" s="9" t="s">
        <v>11546</v>
      </c>
      <c r="E37197" s="2" t="s">
        <v>63420</v>
      </c>
      <c r="F37197" s="4">
        <v>3</v>
      </c>
      <c r="G37197" s="5">
        <v>30</v>
      </c>
      <c r="H37197" s="4">
        <v>0</v>
      </c>
      <c r="I37197" s="2" t="s">
        <v>63419</v>
      </c>
      <c r="J37197" s="2" t="s">
        <v>57637</v>
      </c>
      <c r="K37197" s="2" t="s">
        <v>57757</v>
      </c>
      <c r="L37197" s="2" t="s">
        <v>63412</v>
      </c>
    </row>
    <row r="37198" spans="1:12">
      <c r="A37198" s="2" t="s">
        <v>63409</v>
      </c>
      <c r="B37198" s="2" t="s">
        <v>63410</v>
      </c>
      <c r="C37198" s="2" t="s">
        <v>9</v>
      </c>
      <c r="D37198" s="8" t="s">
        <v>11580</v>
      </c>
      <c r="E37198" s="2" t="s">
        <v>41381</v>
      </c>
      <c r="F37198" s="4">
        <v>2</v>
      </c>
      <c r="G37198" s="5">
        <v>50</v>
      </c>
      <c r="H37198" s="4">
        <v>0</v>
      </c>
      <c r="I37198" s="2" t="s">
        <v>63413</v>
      </c>
      <c r="J37198" s="2" t="s">
        <v>57637</v>
      </c>
      <c r="L37198" s="2" t="s">
        <v>63412</v>
      </c>
    </row>
    <row r="37199" spans="1:12">
      <c r="A37199" s="2" t="s">
        <v>63409</v>
      </c>
      <c r="B37199" s="2" t="s">
        <v>63410</v>
      </c>
      <c r="C37199" s="2" t="s">
        <v>9</v>
      </c>
      <c r="D37199" s="9" t="s">
        <v>11579</v>
      </c>
      <c r="E37199" s="2" t="s">
        <v>41379</v>
      </c>
      <c r="F37199" s="4">
        <v>3</v>
      </c>
      <c r="G37199" s="5">
        <v>10</v>
      </c>
      <c r="H37199" s="4">
        <v>0</v>
      </c>
      <c r="I37199" s="2" t="s">
        <v>63421</v>
      </c>
      <c r="J37199" s="2" t="s">
        <v>57637</v>
      </c>
      <c r="L37199" s="2" t="s">
        <v>63412</v>
      </c>
    </row>
    <row r="37200" spans="1:12">
      <c r="A37200" s="2" t="s">
        <v>63409</v>
      </c>
      <c r="B37200" s="2" t="s">
        <v>63410</v>
      </c>
      <c r="C37200" s="2" t="s">
        <v>9</v>
      </c>
      <c r="D37200" s="9" t="s">
        <v>11594</v>
      </c>
      <c r="E37200" s="2" t="s">
        <v>41403</v>
      </c>
      <c r="F37200" s="4">
        <v>3</v>
      </c>
      <c r="G37200" s="5">
        <v>20</v>
      </c>
      <c r="H37200" s="4">
        <v>0</v>
      </c>
      <c r="I37200" s="2" t="s">
        <v>63421</v>
      </c>
      <c r="J37200" s="2" t="s">
        <v>57637</v>
      </c>
      <c r="L37200" s="2" t="s">
        <v>63412</v>
      </c>
    </row>
    <row r="37201" spans="1:12">
      <c r="A37201" s="2" t="s">
        <v>63409</v>
      </c>
      <c r="B37201" s="2" t="s">
        <v>63410</v>
      </c>
      <c r="C37201" s="2" t="s">
        <v>9</v>
      </c>
      <c r="D37201" s="9" t="s">
        <v>11576</v>
      </c>
      <c r="E37201" s="2" t="s">
        <v>63422</v>
      </c>
      <c r="F37201" s="4">
        <v>3</v>
      </c>
      <c r="G37201" s="5">
        <v>30</v>
      </c>
      <c r="H37201" s="4">
        <v>0</v>
      </c>
      <c r="I37201" s="2" t="s">
        <v>63421</v>
      </c>
      <c r="J37201" s="2" t="s">
        <v>57637</v>
      </c>
      <c r="K37201" s="2" t="s">
        <v>57757</v>
      </c>
      <c r="L37201" s="2" t="s">
        <v>63412</v>
      </c>
    </row>
    <row r="37202" spans="1:12">
      <c r="A37202" s="2" t="s">
        <v>63409</v>
      </c>
      <c r="B37202" s="2" t="s">
        <v>63410</v>
      </c>
      <c r="C37202" s="2" t="s">
        <v>9</v>
      </c>
      <c r="D37202" s="8" t="s">
        <v>4103</v>
      </c>
      <c r="E37202" s="2" t="s">
        <v>27845</v>
      </c>
      <c r="F37202" s="4">
        <v>2</v>
      </c>
      <c r="G37202" s="5">
        <v>60</v>
      </c>
      <c r="H37202" s="4">
        <v>0</v>
      </c>
      <c r="I37202" s="2" t="s">
        <v>63413</v>
      </c>
      <c r="J37202" s="2" t="s">
        <v>57637</v>
      </c>
      <c r="L37202" s="2" t="s">
        <v>63412</v>
      </c>
    </row>
    <row r="37203" spans="1:12">
      <c r="A37203" s="2" t="s">
        <v>63409</v>
      </c>
      <c r="B37203" s="2" t="s">
        <v>63410</v>
      </c>
      <c r="C37203" s="2" t="s">
        <v>9</v>
      </c>
      <c r="D37203" s="9" t="s">
        <v>4104</v>
      </c>
      <c r="E37203" s="2" t="s">
        <v>27846</v>
      </c>
      <c r="F37203" s="4">
        <v>3</v>
      </c>
      <c r="G37203" s="5">
        <v>10</v>
      </c>
      <c r="H37203" s="4">
        <v>0</v>
      </c>
      <c r="I37203" s="2" t="s">
        <v>63423</v>
      </c>
      <c r="J37203" s="2" t="s">
        <v>57637</v>
      </c>
      <c r="L37203" s="2" t="s">
        <v>63412</v>
      </c>
    </row>
    <row r="37204" spans="1:12">
      <c r="A37204" s="2" t="s">
        <v>63409</v>
      </c>
      <c r="B37204" s="2" t="s">
        <v>63410</v>
      </c>
      <c r="C37204" s="2" t="s">
        <v>9</v>
      </c>
      <c r="D37204" s="10" t="s">
        <v>15390</v>
      </c>
      <c r="E37204" s="2" t="s">
        <v>48363</v>
      </c>
      <c r="F37204" s="4">
        <v>4</v>
      </c>
      <c r="G37204" s="5">
        <v>10</v>
      </c>
      <c r="H37204" s="4">
        <v>0</v>
      </c>
      <c r="I37204" s="2" t="s">
        <v>63424</v>
      </c>
      <c r="J37204" s="2" t="s">
        <v>57637</v>
      </c>
      <c r="L37204" s="2" t="s">
        <v>63412</v>
      </c>
    </row>
    <row r="37205" spans="1:12">
      <c r="A37205" s="2" t="s">
        <v>63409</v>
      </c>
      <c r="B37205" s="2" t="s">
        <v>63410</v>
      </c>
      <c r="C37205" s="2" t="s">
        <v>9</v>
      </c>
      <c r="D37205" s="10" t="s">
        <v>4082</v>
      </c>
      <c r="E37205" s="2" t="s">
        <v>27805</v>
      </c>
      <c r="F37205" s="4">
        <v>4</v>
      </c>
      <c r="G37205" s="5">
        <v>20</v>
      </c>
      <c r="H37205" s="4">
        <v>0</v>
      </c>
      <c r="I37205" s="2" t="s">
        <v>63424</v>
      </c>
      <c r="J37205" s="2" t="s">
        <v>57637</v>
      </c>
      <c r="L37205" s="2" t="s">
        <v>63412</v>
      </c>
    </row>
    <row r="37206" spans="1:12">
      <c r="A37206" s="2" t="s">
        <v>63409</v>
      </c>
      <c r="B37206" s="2" t="s">
        <v>63410</v>
      </c>
      <c r="C37206" s="2" t="s">
        <v>9</v>
      </c>
      <c r="D37206" s="10" t="s">
        <v>14273</v>
      </c>
      <c r="E37206" s="2" t="s">
        <v>46257</v>
      </c>
      <c r="F37206" s="4">
        <v>4</v>
      </c>
      <c r="G37206" s="5">
        <v>30</v>
      </c>
      <c r="H37206" s="4">
        <v>0</v>
      </c>
      <c r="I37206" s="2" t="s">
        <v>63424</v>
      </c>
      <c r="J37206" s="2" t="s">
        <v>57637</v>
      </c>
      <c r="L37206" s="2" t="s">
        <v>63412</v>
      </c>
    </row>
    <row r="37207" spans="1:12">
      <c r="A37207" s="2" t="s">
        <v>63409</v>
      </c>
      <c r="B37207" s="2" t="s">
        <v>63410</v>
      </c>
      <c r="C37207" s="2" t="s">
        <v>9</v>
      </c>
      <c r="D37207" s="10" t="s">
        <v>10085</v>
      </c>
      <c r="E37207" s="2" t="s">
        <v>38700</v>
      </c>
      <c r="F37207" s="4">
        <v>4</v>
      </c>
      <c r="G37207" s="5">
        <v>40</v>
      </c>
      <c r="H37207" s="4">
        <v>0</v>
      </c>
      <c r="I37207" s="2" t="s">
        <v>63424</v>
      </c>
      <c r="J37207" s="2" t="s">
        <v>57637</v>
      </c>
      <c r="L37207" s="2" t="s">
        <v>63412</v>
      </c>
    </row>
    <row r="37208" spans="1:12">
      <c r="A37208" s="2" t="s">
        <v>63409</v>
      </c>
      <c r="B37208" s="2" t="s">
        <v>63410</v>
      </c>
      <c r="C37208" s="2" t="s">
        <v>9</v>
      </c>
      <c r="D37208" s="10" t="s">
        <v>5500</v>
      </c>
      <c r="E37208" s="2" t="s">
        <v>30381</v>
      </c>
      <c r="F37208" s="4">
        <v>4</v>
      </c>
      <c r="G37208" s="5">
        <v>50</v>
      </c>
      <c r="H37208" s="4">
        <v>0</v>
      </c>
      <c r="I37208" s="2" t="s">
        <v>63424</v>
      </c>
      <c r="J37208" s="2" t="s">
        <v>57637</v>
      </c>
      <c r="L37208" s="2" t="s">
        <v>63412</v>
      </c>
    </row>
    <row r="37209" spans="1:12">
      <c r="A37209" s="2" t="s">
        <v>63409</v>
      </c>
      <c r="B37209" s="2" t="s">
        <v>63410</v>
      </c>
      <c r="C37209" s="2" t="s">
        <v>9</v>
      </c>
      <c r="D37209" s="10" t="s">
        <v>4131</v>
      </c>
      <c r="E37209" s="2" t="s">
        <v>27891</v>
      </c>
      <c r="F37209" s="4">
        <v>4</v>
      </c>
      <c r="G37209" s="5">
        <v>60</v>
      </c>
      <c r="H37209" s="4">
        <v>0</v>
      </c>
      <c r="I37209" s="2" t="s">
        <v>63424</v>
      </c>
      <c r="J37209" s="2" t="s">
        <v>57637</v>
      </c>
      <c r="L37209" s="2" t="s">
        <v>63412</v>
      </c>
    </row>
    <row r="37210" spans="1:12">
      <c r="A37210" s="2" t="s">
        <v>63409</v>
      </c>
      <c r="B37210" s="2" t="s">
        <v>63410</v>
      </c>
      <c r="C37210" s="2" t="s">
        <v>9</v>
      </c>
      <c r="D37210" s="10" t="s">
        <v>5054</v>
      </c>
      <c r="E37210" s="2" t="s">
        <v>29582</v>
      </c>
      <c r="F37210" s="4">
        <v>4</v>
      </c>
      <c r="G37210" s="5">
        <v>70</v>
      </c>
      <c r="H37210" s="4">
        <v>0</v>
      </c>
      <c r="I37210" s="2" t="s">
        <v>63424</v>
      </c>
      <c r="J37210" s="2" t="s">
        <v>57637</v>
      </c>
      <c r="L37210" s="2" t="s">
        <v>63412</v>
      </c>
    </row>
    <row r="37211" spans="1:12">
      <c r="A37211" s="2" t="s">
        <v>63409</v>
      </c>
      <c r="B37211" s="2" t="s">
        <v>63410</v>
      </c>
      <c r="C37211" s="2" t="s">
        <v>9</v>
      </c>
      <c r="D37211" s="10" t="s">
        <v>4096</v>
      </c>
      <c r="E37211" s="2" t="s">
        <v>63425</v>
      </c>
      <c r="F37211" s="4">
        <v>4</v>
      </c>
      <c r="G37211" s="5">
        <v>80</v>
      </c>
      <c r="H37211" s="4">
        <v>0</v>
      </c>
      <c r="I37211" s="2" t="s">
        <v>63424</v>
      </c>
      <c r="J37211" s="2" t="s">
        <v>57637</v>
      </c>
      <c r="K37211" s="2" t="s">
        <v>57757</v>
      </c>
      <c r="L37211" s="2" t="s">
        <v>63412</v>
      </c>
    </row>
    <row r="37212" spans="1:12">
      <c r="A37212" s="2" t="s">
        <v>63409</v>
      </c>
      <c r="B37212" s="2" t="s">
        <v>63410</v>
      </c>
      <c r="C37212" s="2" t="s">
        <v>9</v>
      </c>
      <c r="D37212" s="9" t="s">
        <v>11649</v>
      </c>
      <c r="E37212" s="2" t="s">
        <v>41492</v>
      </c>
      <c r="F37212" s="4">
        <v>3</v>
      </c>
      <c r="G37212" s="5">
        <v>20</v>
      </c>
      <c r="H37212" s="4">
        <v>0</v>
      </c>
      <c r="I37212" s="2" t="s">
        <v>63423</v>
      </c>
      <c r="J37212" s="2" t="s">
        <v>57637</v>
      </c>
      <c r="L37212" s="2" t="s">
        <v>63412</v>
      </c>
    </row>
    <row r="37213" spans="1:12">
      <c r="A37213" s="2" t="s">
        <v>63409</v>
      </c>
      <c r="B37213" s="2" t="s">
        <v>63410</v>
      </c>
      <c r="C37213" s="2" t="s">
        <v>9</v>
      </c>
      <c r="D37213" s="8" t="s">
        <v>11610</v>
      </c>
      <c r="E37213" s="2" t="s">
        <v>41427</v>
      </c>
      <c r="F37213" s="4">
        <v>2</v>
      </c>
      <c r="G37213" s="5">
        <v>70</v>
      </c>
      <c r="H37213" s="4">
        <v>0</v>
      </c>
      <c r="I37213" s="2" t="s">
        <v>63413</v>
      </c>
      <c r="J37213" s="2" t="s">
        <v>57637</v>
      </c>
      <c r="L37213" s="2" t="s">
        <v>63412</v>
      </c>
    </row>
    <row r="37214" spans="1:12">
      <c r="A37214" s="2" t="s">
        <v>63409</v>
      </c>
      <c r="B37214" s="2" t="s">
        <v>63410</v>
      </c>
      <c r="C37214" s="2" t="s">
        <v>9</v>
      </c>
      <c r="D37214" s="9" t="s">
        <v>15119</v>
      </c>
      <c r="E37214" s="2" t="s">
        <v>47860</v>
      </c>
      <c r="F37214" s="4">
        <v>3</v>
      </c>
      <c r="G37214" s="5">
        <v>10</v>
      </c>
      <c r="H37214" s="4">
        <v>0</v>
      </c>
      <c r="I37214" s="2" t="s">
        <v>63426</v>
      </c>
      <c r="J37214" s="2" t="s">
        <v>57637</v>
      </c>
      <c r="L37214" s="2" t="s">
        <v>63412</v>
      </c>
    </row>
    <row r="37215" spans="1:12">
      <c r="A37215" s="2" t="s">
        <v>63409</v>
      </c>
      <c r="B37215" s="2" t="s">
        <v>63410</v>
      </c>
      <c r="C37215" s="2" t="s">
        <v>9</v>
      </c>
      <c r="D37215" s="9" t="s">
        <v>11607</v>
      </c>
      <c r="E37215" s="2" t="s">
        <v>41423</v>
      </c>
      <c r="F37215" s="4">
        <v>3</v>
      </c>
      <c r="G37215" s="5">
        <v>20</v>
      </c>
      <c r="H37215" s="4">
        <v>0</v>
      </c>
      <c r="I37215" s="2" t="s">
        <v>63426</v>
      </c>
      <c r="J37215" s="2" t="s">
        <v>57637</v>
      </c>
      <c r="L37215" s="2" t="s">
        <v>63412</v>
      </c>
    </row>
    <row r="37216" spans="1:12">
      <c r="A37216" s="2" t="s">
        <v>63409</v>
      </c>
      <c r="B37216" s="2" t="s">
        <v>63410</v>
      </c>
      <c r="C37216" s="2" t="s">
        <v>9</v>
      </c>
      <c r="D37216" s="10" t="s">
        <v>1764</v>
      </c>
      <c r="E37216" s="2" t="s">
        <v>23612</v>
      </c>
      <c r="F37216" s="4">
        <v>4</v>
      </c>
      <c r="G37216" s="5">
        <v>10</v>
      </c>
      <c r="H37216" s="4">
        <v>0</v>
      </c>
      <c r="I37216" s="2" t="s">
        <v>63427</v>
      </c>
      <c r="J37216" s="2" t="s">
        <v>57637</v>
      </c>
      <c r="L37216" s="2" t="s">
        <v>63412</v>
      </c>
    </row>
    <row r="37217" spans="1:12">
      <c r="A37217" s="2" t="s">
        <v>63409</v>
      </c>
      <c r="B37217" s="2" t="s">
        <v>63410</v>
      </c>
      <c r="C37217" s="2" t="s">
        <v>9</v>
      </c>
      <c r="D37217" s="10" t="s">
        <v>2834</v>
      </c>
      <c r="E37217" s="2" t="s">
        <v>25549</v>
      </c>
      <c r="F37217" s="4">
        <v>4</v>
      </c>
      <c r="G37217" s="5">
        <v>20</v>
      </c>
      <c r="H37217" s="4">
        <v>0</v>
      </c>
      <c r="I37217" s="2" t="s">
        <v>63427</v>
      </c>
      <c r="J37217" s="2" t="s">
        <v>57637</v>
      </c>
      <c r="L37217" s="2" t="s">
        <v>63412</v>
      </c>
    </row>
    <row r="37218" spans="1:12">
      <c r="A37218" s="2" t="s">
        <v>63409</v>
      </c>
      <c r="B37218" s="2" t="s">
        <v>63410</v>
      </c>
      <c r="C37218" s="2" t="s">
        <v>9</v>
      </c>
      <c r="D37218" s="10" t="s">
        <v>1874</v>
      </c>
      <c r="E37218" s="2" t="s">
        <v>23797</v>
      </c>
      <c r="F37218" s="4">
        <v>4</v>
      </c>
      <c r="G37218" s="5">
        <v>30</v>
      </c>
      <c r="H37218" s="4">
        <v>0</v>
      </c>
      <c r="I37218" s="2" t="s">
        <v>63427</v>
      </c>
      <c r="J37218" s="2" t="s">
        <v>57637</v>
      </c>
      <c r="L37218" s="2" t="s">
        <v>63412</v>
      </c>
    </row>
    <row r="37219" spans="1:12">
      <c r="A37219" s="2" t="s">
        <v>63409</v>
      </c>
      <c r="B37219" s="2" t="s">
        <v>63410</v>
      </c>
      <c r="C37219" s="2" t="s">
        <v>9</v>
      </c>
      <c r="D37219" s="10" t="s">
        <v>5505</v>
      </c>
      <c r="E37219" s="2" t="s">
        <v>30391</v>
      </c>
      <c r="F37219" s="4">
        <v>4</v>
      </c>
      <c r="G37219" s="5">
        <v>40</v>
      </c>
      <c r="H37219" s="4">
        <v>0</v>
      </c>
      <c r="I37219" s="2" t="s">
        <v>63427</v>
      </c>
      <c r="J37219" s="2" t="s">
        <v>57637</v>
      </c>
      <c r="L37219" s="2" t="s">
        <v>63412</v>
      </c>
    </row>
    <row r="37220" spans="1:12">
      <c r="A37220" s="2" t="s">
        <v>63409</v>
      </c>
      <c r="B37220" s="2" t="s">
        <v>63410</v>
      </c>
      <c r="C37220" s="2" t="s">
        <v>9</v>
      </c>
      <c r="D37220" s="10" t="s">
        <v>3568</v>
      </c>
      <c r="E37220" s="2" t="s">
        <v>26878</v>
      </c>
      <c r="F37220" s="4">
        <v>4</v>
      </c>
      <c r="G37220" s="5">
        <v>50</v>
      </c>
      <c r="H37220" s="4">
        <v>0</v>
      </c>
      <c r="I37220" s="2" t="s">
        <v>63427</v>
      </c>
      <c r="J37220" s="2" t="s">
        <v>57637</v>
      </c>
      <c r="L37220" s="2" t="s">
        <v>63412</v>
      </c>
    </row>
    <row r="37221" spans="1:12">
      <c r="A37221" s="2" t="s">
        <v>63409</v>
      </c>
      <c r="B37221" s="2" t="s">
        <v>63410</v>
      </c>
      <c r="C37221" s="2" t="s">
        <v>9</v>
      </c>
      <c r="D37221" s="10" t="s">
        <v>9135</v>
      </c>
      <c r="E37221" s="2" t="s">
        <v>36967</v>
      </c>
      <c r="F37221" s="4">
        <v>4</v>
      </c>
      <c r="G37221" s="5">
        <v>60</v>
      </c>
      <c r="H37221" s="4">
        <v>0</v>
      </c>
      <c r="I37221" s="2" t="s">
        <v>63427</v>
      </c>
      <c r="J37221" s="2" t="s">
        <v>57637</v>
      </c>
      <c r="L37221" s="2" t="s">
        <v>63412</v>
      </c>
    </row>
    <row r="37222" spans="1:12">
      <c r="A37222" s="2" t="s">
        <v>63409</v>
      </c>
      <c r="B37222" s="2" t="s">
        <v>63410</v>
      </c>
      <c r="C37222" s="2" t="s">
        <v>9</v>
      </c>
      <c r="D37222" s="10" t="s">
        <v>4062</v>
      </c>
      <c r="E37222" s="2" t="s">
        <v>27768</v>
      </c>
      <c r="F37222" s="4">
        <v>4</v>
      </c>
      <c r="G37222" s="5">
        <v>70</v>
      </c>
      <c r="H37222" s="4">
        <v>0</v>
      </c>
      <c r="I37222" s="2" t="s">
        <v>63427</v>
      </c>
      <c r="J37222" s="2" t="s">
        <v>57637</v>
      </c>
      <c r="L37222" s="2" t="s">
        <v>63412</v>
      </c>
    </row>
    <row r="37223" spans="1:12">
      <c r="A37223" s="2" t="s">
        <v>63409</v>
      </c>
      <c r="B37223" s="2" t="s">
        <v>63410</v>
      </c>
      <c r="C37223" s="2" t="s">
        <v>9</v>
      </c>
      <c r="D37223" s="10" t="s">
        <v>11594</v>
      </c>
      <c r="E37223" s="2" t="s">
        <v>41403</v>
      </c>
      <c r="F37223" s="4">
        <v>4</v>
      </c>
      <c r="G37223" s="5">
        <v>80</v>
      </c>
      <c r="H37223" s="4">
        <v>0</v>
      </c>
      <c r="I37223" s="2" t="s">
        <v>63427</v>
      </c>
      <c r="J37223" s="2" t="s">
        <v>57637</v>
      </c>
      <c r="L37223" s="2" t="s">
        <v>63412</v>
      </c>
    </row>
    <row r="37224" spans="1:12">
      <c r="A37224" s="2" t="s">
        <v>63409</v>
      </c>
      <c r="B37224" s="2" t="s">
        <v>63410</v>
      </c>
      <c r="C37224" s="2" t="s">
        <v>9</v>
      </c>
      <c r="D37224" s="8" t="s">
        <v>11604</v>
      </c>
      <c r="E37224" s="2" t="s">
        <v>41419</v>
      </c>
      <c r="F37224" s="4">
        <v>2</v>
      </c>
      <c r="G37224" s="5">
        <v>80</v>
      </c>
      <c r="H37224" s="4">
        <v>0</v>
      </c>
      <c r="I37224" s="2" t="s">
        <v>63413</v>
      </c>
      <c r="J37224" s="2" t="s">
        <v>57637</v>
      </c>
      <c r="L37224" s="2" t="s">
        <v>63412</v>
      </c>
    </row>
    <row r="37225" spans="1:12">
      <c r="A37225" s="2" t="s">
        <v>63409</v>
      </c>
      <c r="B37225" s="2" t="s">
        <v>63410</v>
      </c>
      <c r="C37225" s="2" t="s">
        <v>9</v>
      </c>
      <c r="D37225" s="9" t="s">
        <v>14136</v>
      </c>
      <c r="E37225" s="2" t="s">
        <v>46012</v>
      </c>
      <c r="F37225" s="4">
        <v>3</v>
      </c>
      <c r="G37225" s="5">
        <v>10</v>
      </c>
      <c r="H37225" s="4">
        <v>0</v>
      </c>
      <c r="I37225" s="2" t="s">
        <v>63428</v>
      </c>
      <c r="J37225" s="2" t="s">
        <v>57637</v>
      </c>
      <c r="L37225" s="2" t="s">
        <v>63412</v>
      </c>
    </row>
    <row r="37226" spans="1:12">
      <c r="A37226" s="2" t="s">
        <v>63409</v>
      </c>
      <c r="B37226" s="2" t="s">
        <v>63410</v>
      </c>
      <c r="C37226" s="2" t="s">
        <v>9</v>
      </c>
      <c r="D37226" s="9" t="s">
        <v>11770</v>
      </c>
      <c r="E37226" s="2" t="s">
        <v>41715</v>
      </c>
      <c r="F37226" s="4">
        <v>3</v>
      </c>
      <c r="G37226" s="5">
        <v>20</v>
      </c>
      <c r="H37226" s="4">
        <v>0</v>
      </c>
      <c r="I37226" s="2" t="s">
        <v>63428</v>
      </c>
      <c r="J37226" s="2" t="s">
        <v>57637</v>
      </c>
      <c r="L37226" s="2" t="s">
        <v>63412</v>
      </c>
    </row>
    <row r="37227" spans="1:12">
      <c r="A37227" s="2" t="s">
        <v>63409</v>
      </c>
      <c r="B37227" s="2" t="s">
        <v>63410</v>
      </c>
      <c r="C37227" s="2" t="s">
        <v>9</v>
      </c>
      <c r="D37227" s="9" t="s">
        <v>12719</v>
      </c>
      <c r="E37227" s="2" t="s">
        <v>43443</v>
      </c>
      <c r="F37227" s="4">
        <v>3</v>
      </c>
      <c r="G37227" s="5">
        <v>30</v>
      </c>
      <c r="H37227" s="4">
        <v>0</v>
      </c>
      <c r="I37227" s="2" t="s">
        <v>63428</v>
      </c>
      <c r="J37227" s="2" t="s">
        <v>57637</v>
      </c>
      <c r="L37227" s="2" t="s">
        <v>63412</v>
      </c>
    </row>
    <row r="37228" spans="1:12">
      <c r="A37228" s="2" t="s">
        <v>63409</v>
      </c>
      <c r="B37228" s="2" t="s">
        <v>63410</v>
      </c>
      <c r="C37228" s="2" t="s">
        <v>9</v>
      </c>
      <c r="D37228" s="9" t="s">
        <v>3571</v>
      </c>
      <c r="E37228" s="2" t="s">
        <v>26882</v>
      </c>
      <c r="F37228" s="4">
        <v>3</v>
      </c>
      <c r="G37228" s="5">
        <v>40</v>
      </c>
      <c r="H37228" s="4">
        <v>0</v>
      </c>
      <c r="I37228" s="2" t="s">
        <v>63428</v>
      </c>
      <c r="J37228" s="2" t="s">
        <v>57637</v>
      </c>
      <c r="L37228" s="2" t="s">
        <v>63412</v>
      </c>
    </row>
    <row r="37229" spans="1:12">
      <c r="A37229" s="2" t="s">
        <v>63409</v>
      </c>
      <c r="B37229" s="2" t="s">
        <v>63410</v>
      </c>
      <c r="C37229" s="2" t="s">
        <v>9</v>
      </c>
      <c r="D37229" s="9" t="s">
        <v>3613</v>
      </c>
      <c r="E37229" s="2" t="s">
        <v>26955</v>
      </c>
      <c r="F37229" s="4">
        <v>3</v>
      </c>
      <c r="G37229" s="5">
        <v>50</v>
      </c>
      <c r="H37229" s="4">
        <v>0</v>
      </c>
      <c r="I37229" s="2" t="s">
        <v>63428</v>
      </c>
      <c r="J37229" s="2" t="s">
        <v>57637</v>
      </c>
      <c r="L37229" s="2" t="s">
        <v>63412</v>
      </c>
    </row>
    <row r="37230" spans="1:12">
      <c r="A37230" s="2" t="s">
        <v>63409</v>
      </c>
      <c r="B37230" s="2" t="s">
        <v>63410</v>
      </c>
      <c r="C37230" s="2" t="s">
        <v>9</v>
      </c>
      <c r="D37230" s="9" t="s">
        <v>11576</v>
      </c>
      <c r="E37230" s="2" t="s">
        <v>41374</v>
      </c>
      <c r="F37230" s="4">
        <v>3</v>
      </c>
      <c r="G37230" s="5">
        <v>60</v>
      </c>
      <c r="H37230" s="4">
        <v>0</v>
      </c>
      <c r="I37230" s="2" t="s">
        <v>63428</v>
      </c>
      <c r="J37230" s="2" t="s">
        <v>57637</v>
      </c>
      <c r="L37230" s="2" t="s">
        <v>63412</v>
      </c>
    </row>
    <row r="37231" spans="1:12">
      <c r="A37231" s="2" t="s">
        <v>63409</v>
      </c>
      <c r="B37231" s="2" t="s">
        <v>63410</v>
      </c>
      <c r="C37231" s="2" t="s">
        <v>9</v>
      </c>
      <c r="D37231" s="8" t="s">
        <v>11599</v>
      </c>
      <c r="E37231" s="2" t="s">
        <v>41412</v>
      </c>
      <c r="F37231" s="4">
        <v>2</v>
      </c>
      <c r="G37231" s="5">
        <v>90</v>
      </c>
      <c r="H37231" s="4">
        <v>0</v>
      </c>
      <c r="I37231" s="2" t="s">
        <v>63413</v>
      </c>
      <c r="J37231" s="2" t="s">
        <v>57637</v>
      </c>
      <c r="L37231" s="2" t="s">
        <v>63412</v>
      </c>
    </row>
    <row r="37232" spans="1:12">
      <c r="A37232" s="2" t="s">
        <v>63409</v>
      </c>
      <c r="B37232" s="2" t="s">
        <v>63410</v>
      </c>
      <c r="C37232" s="2" t="s">
        <v>9</v>
      </c>
      <c r="D37232" s="9" t="s">
        <v>621</v>
      </c>
      <c r="E37232" s="2" t="s">
        <v>21552</v>
      </c>
      <c r="F37232" s="4">
        <v>3</v>
      </c>
      <c r="G37232" s="5">
        <v>10</v>
      </c>
      <c r="H37232" s="4">
        <v>0</v>
      </c>
      <c r="I37232" s="2" t="s">
        <v>63429</v>
      </c>
      <c r="J37232" s="2" t="s">
        <v>57637</v>
      </c>
      <c r="L37232" s="2" t="s">
        <v>63412</v>
      </c>
    </row>
    <row r="37233" spans="1:12">
      <c r="A37233" s="2" t="s">
        <v>63409</v>
      </c>
      <c r="B37233" s="2" t="s">
        <v>63410</v>
      </c>
      <c r="C37233" s="2" t="s">
        <v>9</v>
      </c>
      <c r="D37233" s="9" t="s">
        <v>622</v>
      </c>
      <c r="E37233" s="2" t="s">
        <v>21554</v>
      </c>
      <c r="F37233" s="4">
        <v>3</v>
      </c>
      <c r="G37233" s="5">
        <v>20</v>
      </c>
      <c r="H37233" s="4">
        <v>0</v>
      </c>
      <c r="I37233" s="2" t="s">
        <v>63429</v>
      </c>
      <c r="J37233" s="2" t="s">
        <v>57637</v>
      </c>
      <c r="L37233" s="2" t="s">
        <v>63412</v>
      </c>
    </row>
    <row r="37234" spans="1:12">
      <c r="A37234" s="2" t="s">
        <v>63409</v>
      </c>
      <c r="B37234" s="2" t="s">
        <v>63410</v>
      </c>
      <c r="C37234" s="2" t="s">
        <v>9</v>
      </c>
      <c r="D37234" s="9" t="s">
        <v>13782</v>
      </c>
      <c r="E37234" s="2" t="s">
        <v>45370</v>
      </c>
      <c r="F37234" s="4">
        <v>3</v>
      </c>
      <c r="G37234" s="5">
        <v>30</v>
      </c>
      <c r="H37234" s="4">
        <v>0</v>
      </c>
      <c r="I37234" s="2" t="s">
        <v>63429</v>
      </c>
      <c r="J37234" s="2" t="s">
        <v>57637</v>
      </c>
      <c r="L37234" s="2" t="s">
        <v>63412</v>
      </c>
    </row>
    <row r="37235" spans="1:12">
      <c r="A37235" s="2" t="s">
        <v>63409</v>
      </c>
      <c r="B37235" s="2" t="s">
        <v>63410</v>
      </c>
      <c r="C37235" s="2" t="s">
        <v>9</v>
      </c>
      <c r="D37235" s="9" t="s">
        <v>13783</v>
      </c>
      <c r="E37235" s="2" t="s">
        <v>45372</v>
      </c>
      <c r="F37235" s="4">
        <v>3</v>
      </c>
      <c r="G37235" s="5">
        <v>40</v>
      </c>
      <c r="H37235" s="4">
        <v>0</v>
      </c>
      <c r="I37235" s="2" t="s">
        <v>63429</v>
      </c>
      <c r="J37235" s="2" t="s">
        <v>57637</v>
      </c>
      <c r="L37235" s="2" t="s">
        <v>63412</v>
      </c>
    </row>
    <row r="37236" spans="1:12">
      <c r="A37236" s="2" t="s">
        <v>63409</v>
      </c>
      <c r="B37236" s="2" t="s">
        <v>63410</v>
      </c>
      <c r="C37236" s="2" t="s">
        <v>9</v>
      </c>
      <c r="D37236" s="8" t="s">
        <v>12727</v>
      </c>
      <c r="E37236" s="2" t="s">
        <v>43459</v>
      </c>
      <c r="F37236" s="4">
        <v>2</v>
      </c>
      <c r="G37236" s="5">
        <v>100</v>
      </c>
      <c r="H37236" s="4">
        <v>0</v>
      </c>
      <c r="I37236" s="2" t="s">
        <v>63413</v>
      </c>
      <c r="J37236" s="2" t="s">
        <v>57637</v>
      </c>
      <c r="L37236" s="2" t="s">
        <v>63412</v>
      </c>
    </row>
    <row r="37237" spans="1:12">
      <c r="A37237" s="2" t="s">
        <v>63409</v>
      </c>
      <c r="B37237" s="2" t="s">
        <v>63410</v>
      </c>
      <c r="C37237" s="2" t="s">
        <v>9</v>
      </c>
      <c r="D37237" s="9" t="s">
        <v>12724</v>
      </c>
      <c r="E37237" s="2" t="s">
        <v>43453</v>
      </c>
      <c r="F37237" s="4">
        <v>3</v>
      </c>
      <c r="G37237" s="5">
        <v>10</v>
      </c>
      <c r="H37237" s="4">
        <v>0</v>
      </c>
      <c r="I37237" s="2" t="s">
        <v>63082</v>
      </c>
      <c r="J37237" s="2" t="s">
        <v>57637</v>
      </c>
      <c r="L37237" s="2" t="s">
        <v>63412</v>
      </c>
    </row>
    <row r="37238" spans="1:12">
      <c r="A37238" s="2" t="s">
        <v>63409</v>
      </c>
      <c r="B37238" s="2" t="s">
        <v>63410</v>
      </c>
      <c r="C37238" s="2" t="s">
        <v>9</v>
      </c>
      <c r="D37238" s="9" t="s">
        <v>12725</v>
      </c>
      <c r="E37238" s="2" t="s">
        <v>43455</v>
      </c>
      <c r="F37238" s="4">
        <v>3</v>
      </c>
      <c r="G37238" s="5">
        <v>20</v>
      </c>
      <c r="H37238" s="4">
        <v>0</v>
      </c>
      <c r="I37238" s="2" t="s">
        <v>63082</v>
      </c>
      <c r="J37238" s="2" t="s">
        <v>57637</v>
      </c>
      <c r="L37238" s="2" t="s">
        <v>63412</v>
      </c>
    </row>
    <row r="37239" spans="1:12">
      <c r="A37239" s="2" t="s">
        <v>63409</v>
      </c>
      <c r="B37239" s="2" t="s">
        <v>63410</v>
      </c>
      <c r="C37239" s="2" t="s">
        <v>9</v>
      </c>
      <c r="D37239" s="9" t="s">
        <v>12726</v>
      </c>
      <c r="E37239" s="2" t="s">
        <v>43457</v>
      </c>
      <c r="F37239" s="4">
        <v>3</v>
      </c>
      <c r="G37239" s="5">
        <v>30</v>
      </c>
      <c r="H37239" s="4">
        <v>0</v>
      </c>
      <c r="I37239" s="2" t="s">
        <v>63082</v>
      </c>
      <c r="J37239" s="2" t="s">
        <v>57637</v>
      </c>
      <c r="L37239" s="2" t="s">
        <v>63412</v>
      </c>
    </row>
    <row r="37240" spans="1:12">
      <c r="A37240" s="2" t="s">
        <v>63409</v>
      </c>
      <c r="B37240" s="2" t="s">
        <v>63410</v>
      </c>
      <c r="C37240" s="2" t="s">
        <v>9</v>
      </c>
      <c r="D37240" s="8" t="s">
        <v>1009</v>
      </c>
      <c r="E37240" s="2" t="s">
        <v>22248</v>
      </c>
      <c r="F37240" s="4">
        <v>2</v>
      </c>
      <c r="G37240" s="5">
        <v>110</v>
      </c>
      <c r="H37240" s="4">
        <v>0</v>
      </c>
      <c r="I37240" s="2" t="s">
        <v>63413</v>
      </c>
      <c r="J37240" s="2" t="s">
        <v>57637</v>
      </c>
      <c r="L37240" s="2" t="s">
        <v>63412</v>
      </c>
    </row>
    <row r="37241" spans="1:12">
      <c r="A37241" s="2" t="s">
        <v>63409</v>
      </c>
      <c r="B37241" s="2" t="s">
        <v>63410</v>
      </c>
      <c r="C37241" s="2" t="s">
        <v>9</v>
      </c>
      <c r="D37241" s="9" t="s">
        <v>986</v>
      </c>
      <c r="E37241" s="2" t="s">
        <v>22208</v>
      </c>
      <c r="F37241" s="4">
        <v>3</v>
      </c>
      <c r="G37241" s="5">
        <v>10</v>
      </c>
      <c r="H37241" s="4">
        <v>0</v>
      </c>
      <c r="I37241" s="2" t="s">
        <v>63430</v>
      </c>
      <c r="J37241" s="2" t="s">
        <v>57637</v>
      </c>
      <c r="L37241" s="2" t="s">
        <v>63412</v>
      </c>
    </row>
    <row r="37242" spans="1:12">
      <c r="A37242" s="2" t="s">
        <v>63409</v>
      </c>
      <c r="B37242" s="2" t="s">
        <v>63410</v>
      </c>
      <c r="C37242" s="2" t="s">
        <v>9</v>
      </c>
      <c r="D37242" s="9" t="s">
        <v>984</v>
      </c>
      <c r="E37242" s="2" t="s">
        <v>22204</v>
      </c>
      <c r="F37242" s="4">
        <v>3</v>
      </c>
      <c r="G37242" s="5">
        <v>20</v>
      </c>
      <c r="H37242" s="4">
        <v>0</v>
      </c>
      <c r="I37242" s="2" t="s">
        <v>63430</v>
      </c>
      <c r="J37242" s="2" t="s">
        <v>57637</v>
      </c>
      <c r="L37242" s="2" t="s">
        <v>63412</v>
      </c>
    </row>
    <row r="37243" spans="1:12">
      <c r="A37243" s="2" t="s">
        <v>63409</v>
      </c>
      <c r="B37243" s="2" t="s">
        <v>63410</v>
      </c>
      <c r="C37243" s="2" t="s">
        <v>9</v>
      </c>
      <c r="D37243" s="9" t="s">
        <v>983</v>
      </c>
      <c r="E37243" s="2" t="s">
        <v>63431</v>
      </c>
      <c r="F37243" s="4">
        <v>3</v>
      </c>
      <c r="G37243" s="5">
        <v>30</v>
      </c>
      <c r="H37243" s="4">
        <v>0</v>
      </c>
      <c r="I37243" s="2" t="s">
        <v>63430</v>
      </c>
      <c r="J37243" s="2" t="s">
        <v>57637</v>
      </c>
      <c r="K37243" s="2" t="s">
        <v>57757</v>
      </c>
      <c r="L37243" s="2" t="s">
        <v>63412</v>
      </c>
    </row>
    <row r="37244" spans="1:12">
      <c r="A37244" s="2" t="s">
        <v>63409</v>
      </c>
      <c r="B37244" s="2" t="s">
        <v>63410</v>
      </c>
      <c r="C37244" s="2" t="s">
        <v>9</v>
      </c>
      <c r="D37244" s="8" t="s">
        <v>12702</v>
      </c>
      <c r="E37244" s="2" t="s">
        <v>43413</v>
      </c>
      <c r="F37244" s="4">
        <v>2</v>
      </c>
      <c r="G37244" s="5">
        <v>120</v>
      </c>
      <c r="H37244" s="4">
        <v>0</v>
      </c>
      <c r="I37244" s="2" t="s">
        <v>63413</v>
      </c>
      <c r="J37244" s="2" t="s">
        <v>57637</v>
      </c>
      <c r="L37244" s="2" t="s">
        <v>63412</v>
      </c>
    </row>
    <row r="37245" spans="1:12">
      <c r="A37245" s="2" t="s">
        <v>63409</v>
      </c>
      <c r="B37245" s="2" t="s">
        <v>63410</v>
      </c>
      <c r="C37245" s="2" t="s">
        <v>9</v>
      </c>
      <c r="D37245" s="9" t="s">
        <v>11619</v>
      </c>
      <c r="E37245" s="2" t="s">
        <v>41441</v>
      </c>
      <c r="F37245" s="4">
        <v>3</v>
      </c>
      <c r="G37245" s="5">
        <v>10</v>
      </c>
      <c r="H37245" s="4">
        <v>0</v>
      </c>
      <c r="I37245" s="2" t="s">
        <v>63432</v>
      </c>
      <c r="J37245" s="2" t="s">
        <v>57637</v>
      </c>
      <c r="L37245" s="2" t="s">
        <v>63412</v>
      </c>
    </row>
    <row r="37246" spans="1:12">
      <c r="A37246" s="2" t="s">
        <v>63409</v>
      </c>
      <c r="B37246" s="2" t="s">
        <v>63410</v>
      </c>
      <c r="C37246" s="2" t="s">
        <v>9</v>
      </c>
      <c r="D37246" s="9" t="s">
        <v>12713</v>
      </c>
      <c r="E37246" s="2" t="s">
        <v>43431</v>
      </c>
      <c r="F37246" s="4">
        <v>3</v>
      </c>
      <c r="G37246" s="5">
        <v>20</v>
      </c>
      <c r="H37246" s="4">
        <v>0</v>
      </c>
      <c r="I37246" s="2" t="s">
        <v>63432</v>
      </c>
      <c r="J37246" s="2" t="s">
        <v>57637</v>
      </c>
      <c r="L37246" s="2" t="s">
        <v>63412</v>
      </c>
    </row>
    <row r="37247" spans="1:12">
      <c r="A37247" s="2" t="s">
        <v>63409</v>
      </c>
      <c r="B37247" s="2" t="s">
        <v>63410</v>
      </c>
      <c r="C37247" s="2" t="s">
        <v>9</v>
      </c>
      <c r="D37247" s="9" t="s">
        <v>12709</v>
      </c>
      <c r="E37247" s="2" t="s">
        <v>43425</v>
      </c>
      <c r="F37247" s="4">
        <v>3</v>
      </c>
      <c r="G37247" s="5">
        <v>30</v>
      </c>
      <c r="H37247" s="4">
        <v>0</v>
      </c>
      <c r="I37247" s="2" t="s">
        <v>63432</v>
      </c>
      <c r="J37247" s="2" t="s">
        <v>57637</v>
      </c>
      <c r="L37247" s="2" t="s">
        <v>63412</v>
      </c>
    </row>
    <row r="37248" spans="1:12">
      <c r="A37248" s="2" t="s">
        <v>63409</v>
      </c>
      <c r="B37248" s="2" t="s">
        <v>63410</v>
      </c>
      <c r="C37248" s="2" t="s">
        <v>9</v>
      </c>
      <c r="D37248" s="10" t="s">
        <v>12717</v>
      </c>
      <c r="E37248" s="2" t="s">
        <v>43439</v>
      </c>
      <c r="F37248" s="4">
        <v>4</v>
      </c>
      <c r="G37248" s="5">
        <v>10</v>
      </c>
      <c r="H37248" s="4">
        <v>0</v>
      </c>
      <c r="I37248" s="2" t="s">
        <v>58650</v>
      </c>
      <c r="J37248" s="2" t="s">
        <v>57637</v>
      </c>
      <c r="L37248" s="2" t="s">
        <v>63412</v>
      </c>
    </row>
    <row r="37249" spans="1:12">
      <c r="A37249" s="2" t="s">
        <v>63409</v>
      </c>
      <c r="B37249" s="2" t="s">
        <v>63410</v>
      </c>
      <c r="C37249" s="2" t="s">
        <v>9</v>
      </c>
      <c r="D37249" s="10" t="s">
        <v>12699</v>
      </c>
      <c r="E37249" s="2" t="s">
        <v>43408</v>
      </c>
      <c r="F37249" s="4">
        <v>4</v>
      </c>
      <c r="G37249" s="5">
        <v>20</v>
      </c>
      <c r="H37249" s="4">
        <v>0</v>
      </c>
      <c r="I37249" s="2" t="s">
        <v>58650</v>
      </c>
      <c r="J37249" s="2" t="s">
        <v>57637</v>
      </c>
      <c r="L37249" s="2" t="s">
        <v>63412</v>
      </c>
    </row>
    <row r="37250" spans="1:12">
      <c r="A37250" s="2" t="s">
        <v>63409</v>
      </c>
      <c r="B37250" s="2" t="s">
        <v>63410</v>
      </c>
      <c r="C37250" s="2" t="s">
        <v>9</v>
      </c>
      <c r="D37250" s="10" t="s">
        <v>12718</v>
      </c>
      <c r="E37250" s="2" t="s">
        <v>58651</v>
      </c>
      <c r="F37250" s="4">
        <v>4</v>
      </c>
      <c r="G37250" s="5">
        <v>30</v>
      </c>
      <c r="H37250" s="4">
        <v>0</v>
      </c>
      <c r="I37250" s="2" t="s">
        <v>58650</v>
      </c>
      <c r="J37250" s="2" t="s">
        <v>57637</v>
      </c>
      <c r="K37250" s="2" t="s">
        <v>57757</v>
      </c>
      <c r="L37250" s="2" t="s">
        <v>63412</v>
      </c>
    </row>
    <row r="37251" spans="1:12">
      <c r="A37251" s="2" t="s">
        <v>63409</v>
      </c>
      <c r="B37251" s="2" t="s">
        <v>63410</v>
      </c>
      <c r="C37251" s="2" t="s">
        <v>9</v>
      </c>
      <c r="D37251" s="8" t="s">
        <v>3517</v>
      </c>
      <c r="E37251" s="2" t="s">
        <v>26788</v>
      </c>
      <c r="F37251" s="4">
        <v>2</v>
      </c>
      <c r="G37251" s="5">
        <v>130</v>
      </c>
      <c r="H37251" s="4">
        <v>0</v>
      </c>
      <c r="I37251" s="2" t="s">
        <v>63413</v>
      </c>
      <c r="J37251" s="2" t="s">
        <v>57637</v>
      </c>
      <c r="L37251" s="2" t="s">
        <v>63412</v>
      </c>
    </row>
    <row r="37252" spans="1:12">
      <c r="A37252" s="2" t="s">
        <v>63409</v>
      </c>
      <c r="B37252" s="2" t="s">
        <v>63410</v>
      </c>
      <c r="C37252" s="2" t="s">
        <v>9</v>
      </c>
      <c r="D37252" s="9" t="s">
        <v>3529</v>
      </c>
      <c r="E37252" s="2" t="s">
        <v>26809</v>
      </c>
      <c r="F37252" s="4">
        <v>3</v>
      </c>
      <c r="G37252" s="5">
        <v>10</v>
      </c>
      <c r="H37252" s="4">
        <v>0</v>
      </c>
      <c r="I37252" s="2" t="s">
        <v>63433</v>
      </c>
      <c r="J37252" s="2" t="s">
        <v>57637</v>
      </c>
      <c r="L37252" s="2" t="s">
        <v>63412</v>
      </c>
    </row>
    <row r="37253" spans="1:12">
      <c r="A37253" s="2" t="s">
        <v>63409</v>
      </c>
      <c r="B37253" s="2" t="s">
        <v>63410</v>
      </c>
      <c r="C37253" s="2" t="s">
        <v>9</v>
      </c>
      <c r="D37253" s="9" t="s">
        <v>3483</v>
      </c>
      <c r="E37253" s="2" t="s">
        <v>26728</v>
      </c>
      <c r="F37253" s="4">
        <v>3</v>
      </c>
      <c r="G37253" s="5">
        <v>20</v>
      </c>
      <c r="H37253" s="4">
        <v>0</v>
      </c>
      <c r="I37253" s="2" t="s">
        <v>63433</v>
      </c>
      <c r="J37253" s="2" t="s">
        <v>57637</v>
      </c>
      <c r="L37253" s="2" t="s">
        <v>63412</v>
      </c>
    </row>
    <row r="37254" spans="1:12">
      <c r="A37254" s="2" t="s">
        <v>63409</v>
      </c>
      <c r="B37254" s="2" t="s">
        <v>63410</v>
      </c>
      <c r="C37254" s="2" t="s">
        <v>9</v>
      </c>
      <c r="D37254" s="9" t="s">
        <v>3488</v>
      </c>
      <c r="E37254" s="2" t="s">
        <v>26737</v>
      </c>
      <c r="F37254" s="4">
        <v>3</v>
      </c>
      <c r="G37254" s="5">
        <v>30</v>
      </c>
      <c r="H37254" s="4">
        <v>0</v>
      </c>
      <c r="I37254" s="2" t="s">
        <v>63433</v>
      </c>
      <c r="J37254" s="2" t="s">
        <v>57637</v>
      </c>
      <c r="L37254" s="2" t="s">
        <v>63412</v>
      </c>
    </row>
    <row r="37255" spans="1:12">
      <c r="A37255" s="2" t="s">
        <v>63409</v>
      </c>
      <c r="B37255" s="2" t="s">
        <v>63410</v>
      </c>
      <c r="C37255" s="2" t="s">
        <v>9</v>
      </c>
      <c r="D37255" s="8" t="s">
        <v>8092</v>
      </c>
      <c r="E37255" s="2" t="s">
        <v>35093</v>
      </c>
      <c r="F37255" s="4">
        <v>2</v>
      </c>
      <c r="G37255" s="5">
        <v>140</v>
      </c>
      <c r="H37255" s="4">
        <v>0</v>
      </c>
      <c r="I37255" s="2" t="s">
        <v>63413</v>
      </c>
      <c r="J37255" s="2" t="s">
        <v>57637</v>
      </c>
      <c r="L37255" s="2" t="s">
        <v>63412</v>
      </c>
    </row>
    <row r="37256" spans="1:12">
      <c r="A37256" s="2" t="s">
        <v>63409</v>
      </c>
      <c r="B37256" s="2" t="s">
        <v>63410</v>
      </c>
      <c r="C37256" s="2" t="s">
        <v>9</v>
      </c>
      <c r="D37256" s="9" t="s">
        <v>8362</v>
      </c>
      <c r="E37256" s="2" t="s">
        <v>35573</v>
      </c>
      <c r="F37256" s="4">
        <v>3</v>
      </c>
      <c r="G37256" s="5">
        <v>10</v>
      </c>
      <c r="H37256" s="4">
        <v>0</v>
      </c>
      <c r="I37256" s="2" t="s">
        <v>59711</v>
      </c>
      <c r="J37256" s="2" t="s">
        <v>57637</v>
      </c>
      <c r="L37256" s="2" t="s">
        <v>63412</v>
      </c>
    </row>
    <row r="37257" spans="1:12">
      <c r="A37257" s="2" t="s">
        <v>63409</v>
      </c>
      <c r="B37257" s="2" t="s">
        <v>63410</v>
      </c>
      <c r="C37257" s="2" t="s">
        <v>9</v>
      </c>
      <c r="D37257" s="9" t="s">
        <v>11546</v>
      </c>
      <c r="E37257" s="2" t="s">
        <v>41322</v>
      </c>
      <c r="F37257" s="4">
        <v>3</v>
      </c>
      <c r="G37257" s="5">
        <v>20</v>
      </c>
      <c r="H37257" s="4">
        <v>0</v>
      </c>
      <c r="I37257" s="2" t="s">
        <v>59711</v>
      </c>
      <c r="J37257" s="2" t="s">
        <v>57637</v>
      </c>
      <c r="L37257" s="2" t="s">
        <v>63412</v>
      </c>
    </row>
    <row r="37258" spans="1:12">
      <c r="A37258" s="2" t="s">
        <v>63409</v>
      </c>
      <c r="B37258" s="2" t="s">
        <v>63410</v>
      </c>
      <c r="C37258" s="2" t="s">
        <v>9</v>
      </c>
      <c r="D37258" s="9" t="s">
        <v>8143</v>
      </c>
      <c r="E37258" s="2" t="s">
        <v>35183</v>
      </c>
      <c r="F37258" s="4">
        <v>3</v>
      </c>
      <c r="G37258" s="5">
        <v>30</v>
      </c>
      <c r="H37258" s="4">
        <v>0</v>
      </c>
      <c r="I37258" s="2" t="s">
        <v>59711</v>
      </c>
      <c r="J37258" s="2" t="s">
        <v>57637</v>
      </c>
      <c r="L37258" s="2" t="s">
        <v>63412</v>
      </c>
    </row>
    <row r="37259" spans="1:12">
      <c r="A37259" s="2" t="s">
        <v>63409</v>
      </c>
      <c r="B37259" s="2" t="s">
        <v>63410</v>
      </c>
      <c r="C37259" s="2" t="s">
        <v>9</v>
      </c>
      <c r="D37259" s="8" t="s">
        <v>7172</v>
      </c>
      <c r="E37259" s="2" t="s">
        <v>33416</v>
      </c>
      <c r="F37259" s="4">
        <v>2</v>
      </c>
      <c r="G37259" s="5">
        <v>150</v>
      </c>
      <c r="H37259" s="4">
        <v>0</v>
      </c>
      <c r="I37259" s="2" t="s">
        <v>63413</v>
      </c>
      <c r="J37259" s="2" t="s">
        <v>57637</v>
      </c>
      <c r="L37259" s="2" t="s">
        <v>63412</v>
      </c>
    </row>
    <row r="37260" spans="1:12">
      <c r="A37260" s="2" t="s">
        <v>63409</v>
      </c>
      <c r="B37260" s="2" t="s">
        <v>63410</v>
      </c>
      <c r="C37260" s="2" t="s">
        <v>9</v>
      </c>
      <c r="D37260" s="9" t="s">
        <v>7171</v>
      </c>
      <c r="E37260" s="2" t="s">
        <v>33414</v>
      </c>
      <c r="F37260" s="4">
        <v>3</v>
      </c>
      <c r="G37260" s="5">
        <v>10</v>
      </c>
      <c r="H37260" s="4">
        <v>0</v>
      </c>
      <c r="I37260" s="2" t="s">
        <v>63434</v>
      </c>
      <c r="J37260" s="2" t="s">
        <v>57637</v>
      </c>
      <c r="L37260" s="2" t="s">
        <v>63412</v>
      </c>
    </row>
    <row r="37261" spans="1:12">
      <c r="A37261" s="2" t="s">
        <v>63409</v>
      </c>
      <c r="B37261" s="2" t="s">
        <v>63410</v>
      </c>
      <c r="C37261" s="2" t="s">
        <v>9</v>
      </c>
      <c r="D37261" s="9" t="s">
        <v>7176</v>
      </c>
      <c r="E37261" s="2" t="s">
        <v>33422</v>
      </c>
      <c r="F37261" s="4">
        <v>3</v>
      </c>
      <c r="G37261" s="5">
        <v>20</v>
      </c>
      <c r="H37261" s="4">
        <v>0</v>
      </c>
      <c r="I37261" s="2" t="s">
        <v>63434</v>
      </c>
      <c r="J37261" s="2" t="s">
        <v>57637</v>
      </c>
      <c r="L37261" s="2" t="s">
        <v>63412</v>
      </c>
    </row>
    <row r="37262" spans="1:12">
      <c r="A37262" s="2" t="s">
        <v>63409</v>
      </c>
      <c r="B37262" s="2" t="s">
        <v>63410</v>
      </c>
      <c r="C37262" s="2" t="s">
        <v>9</v>
      </c>
      <c r="D37262" s="9" t="s">
        <v>7175</v>
      </c>
      <c r="E37262" s="2" t="s">
        <v>33421</v>
      </c>
      <c r="F37262" s="4">
        <v>3</v>
      </c>
      <c r="G37262" s="5">
        <v>30</v>
      </c>
      <c r="H37262" s="4">
        <v>0</v>
      </c>
      <c r="I37262" s="2" t="s">
        <v>63434</v>
      </c>
      <c r="J37262" s="2" t="s">
        <v>57637</v>
      </c>
      <c r="L37262" s="2" t="s">
        <v>63412</v>
      </c>
    </row>
    <row r="37263" spans="1:12">
      <c r="A37263" s="2" t="s">
        <v>63409</v>
      </c>
      <c r="B37263" s="2" t="s">
        <v>63410</v>
      </c>
      <c r="C37263" s="2" t="s">
        <v>9</v>
      </c>
      <c r="D37263" s="10" t="s">
        <v>7169</v>
      </c>
      <c r="E37263" s="2" t="s">
        <v>33410</v>
      </c>
      <c r="F37263" s="4">
        <v>4</v>
      </c>
      <c r="G37263" s="5">
        <v>10</v>
      </c>
      <c r="H37263" s="4">
        <v>0</v>
      </c>
      <c r="I37263" s="2" t="s">
        <v>63435</v>
      </c>
      <c r="J37263" s="2" t="s">
        <v>57637</v>
      </c>
      <c r="L37263" s="2" t="s">
        <v>63412</v>
      </c>
    </row>
    <row r="37264" spans="1:12">
      <c r="A37264" s="2" t="s">
        <v>63409</v>
      </c>
      <c r="B37264" s="2" t="s">
        <v>63410</v>
      </c>
      <c r="C37264" s="2" t="s">
        <v>9</v>
      </c>
      <c r="D37264" s="10" t="s">
        <v>7170</v>
      </c>
      <c r="E37264" s="2" t="s">
        <v>33412</v>
      </c>
      <c r="F37264" s="4">
        <v>4</v>
      </c>
      <c r="G37264" s="5">
        <v>20</v>
      </c>
      <c r="H37264" s="4">
        <v>0</v>
      </c>
      <c r="I37264" s="2" t="s">
        <v>63435</v>
      </c>
      <c r="J37264" s="2" t="s">
        <v>57637</v>
      </c>
      <c r="L37264" s="2" t="s">
        <v>63412</v>
      </c>
    </row>
    <row r="37265" spans="1:12">
      <c r="A37265" s="2" t="s">
        <v>63409</v>
      </c>
      <c r="B37265" s="2" t="s">
        <v>63410</v>
      </c>
      <c r="C37265" s="2" t="s">
        <v>9</v>
      </c>
      <c r="D37265" s="10" t="s">
        <v>7178</v>
      </c>
      <c r="E37265" s="2" t="s">
        <v>63436</v>
      </c>
      <c r="F37265" s="4">
        <v>4</v>
      </c>
      <c r="G37265" s="5">
        <v>30</v>
      </c>
      <c r="H37265" s="4">
        <v>0</v>
      </c>
      <c r="I37265" s="2" t="s">
        <v>63435</v>
      </c>
      <c r="J37265" s="2" t="s">
        <v>57637</v>
      </c>
      <c r="K37265" s="2" t="s">
        <v>57757</v>
      </c>
      <c r="L37265" s="2" t="s">
        <v>63412</v>
      </c>
    </row>
    <row r="37266" spans="1:12">
      <c r="A37266" s="2" t="s">
        <v>63409</v>
      </c>
      <c r="B37266" s="2" t="s">
        <v>63410</v>
      </c>
      <c r="C37266" s="2" t="s">
        <v>9</v>
      </c>
      <c r="D37266" s="9" t="s">
        <v>7173</v>
      </c>
      <c r="E37266" s="2" t="s">
        <v>33417</v>
      </c>
      <c r="F37266" s="4">
        <v>3</v>
      </c>
      <c r="G37266" s="5">
        <v>40</v>
      </c>
      <c r="H37266" s="4">
        <v>0</v>
      </c>
      <c r="I37266" s="2" t="s">
        <v>63434</v>
      </c>
      <c r="J37266" s="2" t="s">
        <v>57637</v>
      </c>
      <c r="L37266" s="2" t="s">
        <v>63412</v>
      </c>
    </row>
    <row r="37267" spans="1:12">
      <c r="A37267" s="2" t="s">
        <v>63409</v>
      </c>
      <c r="B37267" s="2" t="s">
        <v>63410</v>
      </c>
      <c r="C37267" s="2" t="s">
        <v>9</v>
      </c>
      <c r="D37267" s="10" t="s">
        <v>7177</v>
      </c>
      <c r="E37267" s="2" t="s">
        <v>33424</v>
      </c>
      <c r="F37267" s="4">
        <v>4</v>
      </c>
      <c r="G37267" s="5">
        <v>10</v>
      </c>
      <c r="H37267" s="4">
        <v>0</v>
      </c>
      <c r="I37267" s="2" t="s">
        <v>63437</v>
      </c>
      <c r="J37267" s="2" t="s">
        <v>57637</v>
      </c>
      <c r="L37267" s="2" t="s">
        <v>63412</v>
      </c>
    </row>
    <row r="37268" spans="1:12">
      <c r="A37268" s="2" t="s">
        <v>63409</v>
      </c>
      <c r="B37268" s="2" t="s">
        <v>63410</v>
      </c>
      <c r="C37268" s="2" t="s">
        <v>9</v>
      </c>
      <c r="D37268" s="10" t="s">
        <v>7174</v>
      </c>
      <c r="E37268" s="2" t="s">
        <v>33419</v>
      </c>
      <c r="F37268" s="4">
        <v>4</v>
      </c>
      <c r="G37268" s="5">
        <v>20</v>
      </c>
      <c r="H37268" s="4">
        <v>0</v>
      </c>
      <c r="I37268" s="2" t="s">
        <v>63437</v>
      </c>
      <c r="J37268" s="2" t="s">
        <v>57637</v>
      </c>
      <c r="L37268" s="2" t="s">
        <v>63412</v>
      </c>
    </row>
    <row r="37269" spans="1:12">
      <c r="A37269" s="2" t="s">
        <v>63409</v>
      </c>
      <c r="B37269" s="2" t="s">
        <v>63410</v>
      </c>
      <c r="C37269" s="2" t="s">
        <v>9</v>
      </c>
      <c r="D37269" s="8" t="s">
        <v>10006</v>
      </c>
      <c r="E37269" s="2" t="s">
        <v>38558</v>
      </c>
      <c r="F37269" s="4">
        <v>2</v>
      </c>
      <c r="G37269" s="5">
        <v>160</v>
      </c>
      <c r="H37269" s="4">
        <v>0</v>
      </c>
      <c r="I37269" s="2" t="s">
        <v>63413</v>
      </c>
      <c r="J37269" s="2" t="s">
        <v>57637</v>
      </c>
      <c r="L37269" s="2" t="s">
        <v>63412</v>
      </c>
    </row>
    <row r="37270" spans="1:12">
      <c r="A37270" s="2" t="s">
        <v>63409</v>
      </c>
      <c r="B37270" s="2" t="s">
        <v>63410</v>
      </c>
      <c r="C37270" s="2" t="s">
        <v>9</v>
      </c>
      <c r="D37270" s="8" t="s">
        <v>15604</v>
      </c>
      <c r="E37270" s="2" t="s">
        <v>48749</v>
      </c>
      <c r="F37270" s="4">
        <v>2</v>
      </c>
      <c r="G37270" s="5">
        <v>170</v>
      </c>
      <c r="H37270" s="4">
        <v>0</v>
      </c>
      <c r="I37270" s="2" t="s">
        <v>63413</v>
      </c>
      <c r="J37270" s="2" t="s">
        <v>57637</v>
      </c>
      <c r="L37270" s="2" t="s">
        <v>63412</v>
      </c>
    </row>
    <row r="37271" spans="1:12">
      <c r="A37271" s="2" t="s">
        <v>63409</v>
      </c>
      <c r="B37271" s="2" t="s">
        <v>63410</v>
      </c>
      <c r="C37271" s="2" t="s">
        <v>9</v>
      </c>
      <c r="D37271" s="8" t="s">
        <v>3540</v>
      </c>
      <c r="E37271" s="2" t="s">
        <v>26828</v>
      </c>
      <c r="F37271" s="4">
        <v>2</v>
      </c>
      <c r="G37271" s="5">
        <v>180</v>
      </c>
      <c r="H37271" s="4">
        <v>0</v>
      </c>
      <c r="I37271" s="2" t="s">
        <v>63413</v>
      </c>
      <c r="J37271" s="2" t="s">
        <v>57637</v>
      </c>
      <c r="L37271" s="2" t="s">
        <v>63412</v>
      </c>
    </row>
    <row r="37272" spans="1:12">
      <c r="A37272" s="2" t="s">
        <v>63409</v>
      </c>
      <c r="B37272" s="2" t="s">
        <v>63410</v>
      </c>
      <c r="C37272" s="2" t="s">
        <v>9</v>
      </c>
      <c r="D37272" s="8" t="s">
        <v>967</v>
      </c>
      <c r="E37272" s="2" t="s">
        <v>22175</v>
      </c>
      <c r="F37272" s="4">
        <v>2</v>
      </c>
      <c r="G37272" s="5">
        <v>190</v>
      </c>
      <c r="H37272" s="4">
        <v>0</v>
      </c>
      <c r="I37272" s="2" t="s">
        <v>63413</v>
      </c>
      <c r="J37272" s="2" t="s">
        <v>57637</v>
      </c>
      <c r="L37272" s="2" t="s">
        <v>63412</v>
      </c>
    </row>
    <row r="37273" spans="1:12">
      <c r="A37273" s="2" t="s">
        <v>63409</v>
      </c>
      <c r="B37273" s="2" t="s">
        <v>63410</v>
      </c>
      <c r="C37273" s="2" t="s">
        <v>9</v>
      </c>
      <c r="D37273" s="7" t="s">
        <v>4679</v>
      </c>
      <c r="E37273" s="2" t="s">
        <v>28890</v>
      </c>
      <c r="F37273" s="4">
        <v>1</v>
      </c>
      <c r="G37273" s="5">
        <v>20</v>
      </c>
      <c r="H37273" s="4">
        <v>0</v>
      </c>
      <c r="I37273" s="2" t="s">
        <v>63411</v>
      </c>
      <c r="J37273" s="2" t="s">
        <v>57637</v>
      </c>
      <c r="L37273" s="2" t="s">
        <v>63412</v>
      </c>
    </row>
    <row r="37274" spans="1:12">
      <c r="A37274" s="2" t="s">
        <v>63409</v>
      </c>
      <c r="B37274" s="2" t="s">
        <v>63410</v>
      </c>
      <c r="C37274" s="2" t="s">
        <v>9</v>
      </c>
      <c r="D37274" s="8" t="s">
        <v>11549</v>
      </c>
      <c r="E37274" s="2" t="s">
        <v>41327</v>
      </c>
      <c r="F37274" s="4">
        <v>2</v>
      </c>
      <c r="G37274" s="5">
        <v>10</v>
      </c>
      <c r="H37274" s="4">
        <v>0</v>
      </c>
      <c r="I37274" s="2" t="s">
        <v>57714</v>
      </c>
      <c r="J37274" s="2" t="s">
        <v>57637</v>
      </c>
      <c r="L37274" s="2" t="s">
        <v>63412</v>
      </c>
    </row>
    <row r="37275" spans="1:12">
      <c r="A37275" s="2" t="s">
        <v>63409</v>
      </c>
      <c r="B37275" s="2" t="s">
        <v>63410</v>
      </c>
      <c r="C37275" s="2" t="s">
        <v>9</v>
      </c>
      <c r="D37275" s="8" t="s">
        <v>11476</v>
      </c>
      <c r="E37275" s="2" t="s">
        <v>41199</v>
      </c>
      <c r="F37275" s="4">
        <v>2</v>
      </c>
      <c r="G37275" s="5">
        <v>20</v>
      </c>
      <c r="H37275" s="4">
        <v>0</v>
      </c>
      <c r="I37275" s="2" t="s">
        <v>57714</v>
      </c>
      <c r="J37275" s="2" t="s">
        <v>57637</v>
      </c>
      <c r="L37275" s="2" t="s">
        <v>63412</v>
      </c>
    </row>
    <row r="37276" spans="1:12">
      <c r="A37276" s="2" t="s">
        <v>63409</v>
      </c>
      <c r="B37276" s="2" t="s">
        <v>63410</v>
      </c>
      <c r="C37276" s="2" t="s">
        <v>9</v>
      </c>
      <c r="D37276" s="7" t="s">
        <v>16255</v>
      </c>
      <c r="E37276" s="2" t="s">
        <v>49955</v>
      </c>
      <c r="F37276" s="4">
        <v>1</v>
      </c>
      <c r="G37276" s="5">
        <v>30</v>
      </c>
      <c r="H37276" s="4">
        <v>0</v>
      </c>
      <c r="I37276" s="2" t="s">
        <v>63411</v>
      </c>
      <c r="J37276" s="2" t="s">
        <v>57637</v>
      </c>
      <c r="L37276" s="2" t="s">
        <v>63412</v>
      </c>
    </row>
    <row r="37277" spans="1:12">
      <c r="A37277" s="2" t="s">
        <v>63409</v>
      </c>
      <c r="B37277" s="2" t="s">
        <v>63410</v>
      </c>
      <c r="C37277" s="2" t="s">
        <v>9</v>
      </c>
      <c r="D37277" s="8" t="s">
        <v>14858</v>
      </c>
      <c r="E37277" s="2" t="s">
        <v>47348</v>
      </c>
      <c r="F37277" s="4">
        <v>2</v>
      </c>
      <c r="G37277" s="5">
        <v>10</v>
      </c>
      <c r="H37277" s="4">
        <v>0</v>
      </c>
      <c r="I37277" s="2" t="s">
        <v>57862</v>
      </c>
      <c r="J37277" s="2" t="s">
        <v>57637</v>
      </c>
      <c r="L37277" s="2" t="s">
        <v>63412</v>
      </c>
    </row>
    <row r="37278" spans="1:12">
      <c r="A37278" s="2" t="s">
        <v>63409</v>
      </c>
      <c r="B37278" s="2" t="s">
        <v>63410</v>
      </c>
      <c r="C37278" s="2" t="s">
        <v>9</v>
      </c>
      <c r="D37278" s="8" t="s">
        <v>14843</v>
      </c>
      <c r="E37278" s="2" t="s">
        <v>47319</v>
      </c>
      <c r="F37278" s="4">
        <v>2</v>
      </c>
      <c r="G37278" s="5">
        <v>20</v>
      </c>
      <c r="H37278" s="4">
        <v>0</v>
      </c>
      <c r="I37278" s="2" t="s">
        <v>57862</v>
      </c>
      <c r="J37278" s="2" t="s">
        <v>57637</v>
      </c>
      <c r="L37278" s="2" t="s">
        <v>63412</v>
      </c>
    </row>
    <row r="37279" spans="1:12">
      <c r="A37279" s="2" t="s">
        <v>63409</v>
      </c>
      <c r="B37279" s="2" t="s">
        <v>63410</v>
      </c>
      <c r="C37279" s="2" t="s">
        <v>9</v>
      </c>
      <c r="D37279" s="8" t="s">
        <v>14862</v>
      </c>
      <c r="E37279" s="2" t="s">
        <v>47356</v>
      </c>
      <c r="F37279" s="4">
        <v>2</v>
      </c>
      <c r="G37279" s="5">
        <v>30</v>
      </c>
      <c r="H37279" s="4">
        <v>0</v>
      </c>
      <c r="I37279" s="2" t="s">
        <v>57862</v>
      </c>
      <c r="J37279" s="2" t="s">
        <v>57637</v>
      </c>
      <c r="L37279" s="2" t="s">
        <v>63412</v>
      </c>
    </row>
    <row r="37280" spans="1:12">
      <c r="A37280" s="2" t="s">
        <v>63438</v>
      </c>
      <c r="B37280" s="2" t="s">
        <v>63439</v>
      </c>
      <c r="C37280" s="2" t="s">
        <v>9</v>
      </c>
      <c r="D37280" s="2" t="s">
        <v>8394</v>
      </c>
      <c r="E37280" s="2" t="s">
        <v>35634</v>
      </c>
      <c r="F37280" s="4">
        <v>0</v>
      </c>
      <c r="G37280" s="5"/>
      <c r="H37280" s="4"/>
    </row>
    <row r="37281" spans="1:12">
      <c r="A37281" s="2" t="s">
        <v>63438</v>
      </c>
      <c r="B37281" s="2" t="s">
        <v>63439</v>
      </c>
      <c r="C37281" s="2" t="s">
        <v>9</v>
      </c>
      <c r="D37281" s="7" t="s">
        <v>8414</v>
      </c>
      <c r="E37281" s="2" t="s">
        <v>35669</v>
      </c>
      <c r="F37281" s="4">
        <v>1</v>
      </c>
      <c r="G37281" s="5">
        <v>10</v>
      </c>
      <c r="H37281" s="4">
        <v>0</v>
      </c>
      <c r="I37281" s="2" t="s">
        <v>63440</v>
      </c>
      <c r="J37281" s="2" t="s">
        <v>57637</v>
      </c>
      <c r="L37281" s="2" t="s">
        <v>63441</v>
      </c>
    </row>
    <row r="37282" spans="1:12">
      <c r="A37282" s="2" t="s">
        <v>63438</v>
      </c>
      <c r="B37282" s="2" t="s">
        <v>63439</v>
      </c>
      <c r="C37282" s="2" t="s">
        <v>9</v>
      </c>
      <c r="D37282" s="8" t="s">
        <v>14829</v>
      </c>
      <c r="E37282" s="2" t="s">
        <v>47291</v>
      </c>
      <c r="F37282" s="4">
        <v>2</v>
      </c>
      <c r="G37282" s="5">
        <v>10</v>
      </c>
      <c r="H37282" s="4">
        <v>0</v>
      </c>
      <c r="I37282" s="2" t="s">
        <v>63442</v>
      </c>
      <c r="J37282" s="2" t="s">
        <v>57637</v>
      </c>
      <c r="L37282" s="2" t="s">
        <v>63441</v>
      </c>
    </row>
    <row r="37283" spans="1:12">
      <c r="A37283" s="2" t="s">
        <v>63438</v>
      </c>
      <c r="B37283" s="2" t="s">
        <v>63439</v>
      </c>
      <c r="C37283" s="2" t="s">
        <v>9</v>
      </c>
      <c r="D37283" s="9" t="s">
        <v>8420</v>
      </c>
      <c r="E37283" s="2" t="s">
        <v>35680</v>
      </c>
      <c r="F37283" s="4">
        <v>3</v>
      </c>
      <c r="G37283" s="5">
        <v>10</v>
      </c>
      <c r="H37283" s="4">
        <v>0</v>
      </c>
      <c r="I37283" s="2" t="s">
        <v>63443</v>
      </c>
      <c r="J37283" s="2" t="s">
        <v>57637</v>
      </c>
      <c r="L37283" s="2" t="s">
        <v>63441</v>
      </c>
    </row>
    <row r="37284" spans="1:12">
      <c r="A37284" s="2" t="s">
        <v>63438</v>
      </c>
      <c r="B37284" s="2" t="s">
        <v>63439</v>
      </c>
      <c r="C37284" s="2" t="s">
        <v>9</v>
      </c>
      <c r="D37284" s="10" t="s">
        <v>13372</v>
      </c>
      <c r="E37284" s="2" t="s">
        <v>44633</v>
      </c>
      <c r="F37284" s="4">
        <v>4</v>
      </c>
      <c r="G37284" s="5">
        <v>10</v>
      </c>
      <c r="H37284" s="4">
        <v>0</v>
      </c>
      <c r="I37284" s="2" t="s">
        <v>63444</v>
      </c>
      <c r="J37284" s="2" t="s">
        <v>57637</v>
      </c>
      <c r="L37284" s="2" t="s">
        <v>63441</v>
      </c>
    </row>
    <row r="37285" spans="1:12">
      <c r="A37285" s="2" t="s">
        <v>63438</v>
      </c>
      <c r="B37285" s="2" t="s">
        <v>63439</v>
      </c>
      <c r="C37285" s="2" t="s">
        <v>9</v>
      </c>
      <c r="D37285" s="11" t="s">
        <v>13383</v>
      </c>
      <c r="E37285" s="2" t="s">
        <v>44655</v>
      </c>
      <c r="F37285" s="4">
        <v>5</v>
      </c>
      <c r="G37285" s="5">
        <v>10</v>
      </c>
      <c r="H37285" s="4">
        <v>0</v>
      </c>
      <c r="I37285" s="2" t="s">
        <v>60405</v>
      </c>
      <c r="J37285" s="2" t="s">
        <v>57637</v>
      </c>
      <c r="L37285" s="2" t="s">
        <v>63441</v>
      </c>
    </row>
    <row r="37286" spans="1:12">
      <c r="A37286" s="2" t="s">
        <v>63438</v>
      </c>
      <c r="B37286" s="2" t="s">
        <v>63439</v>
      </c>
      <c r="C37286" s="2" t="s">
        <v>9</v>
      </c>
      <c r="D37286" s="10" t="s">
        <v>8403</v>
      </c>
      <c r="E37286" s="2" t="s">
        <v>35650</v>
      </c>
      <c r="F37286" s="4">
        <v>4</v>
      </c>
      <c r="G37286" s="5">
        <v>20</v>
      </c>
      <c r="H37286" s="4">
        <v>0</v>
      </c>
      <c r="I37286" s="2" t="s">
        <v>63444</v>
      </c>
      <c r="J37286" s="2" t="s">
        <v>57637</v>
      </c>
      <c r="L37286" s="2" t="s">
        <v>63441</v>
      </c>
    </row>
    <row r="37287" spans="1:12">
      <c r="A37287" s="2" t="s">
        <v>63438</v>
      </c>
      <c r="B37287" s="2" t="s">
        <v>63439</v>
      </c>
      <c r="C37287" s="2" t="s">
        <v>9</v>
      </c>
      <c r="D37287" s="11" t="s">
        <v>8405</v>
      </c>
      <c r="E37287" s="2" t="s">
        <v>35653</v>
      </c>
      <c r="F37287" s="4">
        <v>5</v>
      </c>
      <c r="G37287" s="5">
        <v>10</v>
      </c>
      <c r="H37287" s="4">
        <v>0</v>
      </c>
      <c r="I37287" s="2" t="s">
        <v>63445</v>
      </c>
      <c r="J37287" s="2" t="s">
        <v>57637</v>
      </c>
      <c r="L37287" s="2" t="s">
        <v>63441</v>
      </c>
    </row>
    <row r="37288" spans="1:12">
      <c r="A37288" s="2" t="s">
        <v>63438</v>
      </c>
      <c r="B37288" s="2" t="s">
        <v>63439</v>
      </c>
      <c r="C37288" s="2" t="s">
        <v>9</v>
      </c>
      <c r="D37288" s="12" t="s">
        <v>8465</v>
      </c>
      <c r="E37288" s="2" t="s">
        <v>35764</v>
      </c>
      <c r="F37288" s="4">
        <v>6</v>
      </c>
      <c r="G37288" s="5">
        <v>10</v>
      </c>
      <c r="H37288" s="4">
        <v>0</v>
      </c>
      <c r="I37288" s="2" t="s">
        <v>63446</v>
      </c>
      <c r="J37288" s="2" t="s">
        <v>57637</v>
      </c>
      <c r="L37288" s="2" t="s">
        <v>63441</v>
      </c>
    </row>
    <row r="37289" spans="1:12">
      <c r="A37289" s="2" t="s">
        <v>63438</v>
      </c>
      <c r="B37289" s="2" t="s">
        <v>63439</v>
      </c>
      <c r="C37289" s="2" t="s">
        <v>9</v>
      </c>
      <c r="D37289" s="13" t="s">
        <v>8460</v>
      </c>
      <c r="E37289" s="2" t="s">
        <v>35755</v>
      </c>
      <c r="F37289" s="4">
        <v>7</v>
      </c>
      <c r="G37289" s="5">
        <v>10</v>
      </c>
      <c r="H37289" s="4">
        <v>0</v>
      </c>
      <c r="I37289" s="2" t="s">
        <v>58002</v>
      </c>
      <c r="J37289" s="2" t="s">
        <v>57637</v>
      </c>
      <c r="L37289" s="2" t="s">
        <v>63441</v>
      </c>
    </row>
    <row r="37290" spans="1:12">
      <c r="A37290" s="2" t="s">
        <v>63438</v>
      </c>
      <c r="B37290" s="2" t="s">
        <v>63439</v>
      </c>
      <c r="C37290" s="2" t="s">
        <v>9</v>
      </c>
      <c r="D37290" s="14" t="s">
        <v>8430</v>
      </c>
      <c r="E37290" s="2" t="s">
        <v>35700</v>
      </c>
      <c r="F37290" s="4">
        <v>8</v>
      </c>
      <c r="G37290" s="5">
        <v>10</v>
      </c>
      <c r="H37290" s="4">
        <v>0</v>
      </c>
      <c r="I37290" s="2" t="s">
        <v>63447</v>
      </c>
      <c r="J37290" s="2" t="s">
        <v>57637</v>
      </c>
      <c r="L37290" s="2" t="s">
        <v>63441</v>
      </c>
    </row>
    <row r="37291" spans="1:12">
      <c r="A37291" s="2" t="s">
        <v>63438</v>
      </c>
      <c r="B37291" s="2" t="s">
        <v>63439</v>
      </c>
      <c r="C37291" s="2" t="s">
        <v>9</v>
      </c>
      <c r="D37291" s="15" t="s">
        <v>8424</v>
      </c>
      <c r="E37291" s="2" t="s">
        <v>35688</v>
      </c>
      <c r="F37291" s="4">
        <v>9</v>
      </c>
      <c r="G37291" s="5">
        <v>10</v>
      </c>
      <c r="H37291" s="4">
        <v>0</v>
      </c>
      <c r="I37291" s="2" t="s">
        <v>63448</v>
      </c>
      <c r="J37291" s="2" t="s">
        <v>57637</v>
      </c>
      <c r="L37291" s="2" t="s">
        <v>63441</v>
      </c>
    </row>
    <row r="37292" spans="1:12">
      <c r="A37292" s="2" t="s">
        <v>63438</v>
      </c>
      <c r="B37292" s="2" t="s">
        <v>63439</v>
      </c>
      <c r="C37292" s="2" t="s">
        <v>9</v>
      </c>
      <c r="D37292" s="15" t="s">
        <v>8447</v>
      </c>
      <c r="E37292" s="2" t="s">
        <v>35730</v>
      </c>
      <c r="F37292" s="4">
        <v>9</v>
      </c>
      <c r="G37292" s="5">
        <v>20</v>
      </c>
      <c r="H37292" s="4">
        <v>0</v>
      </c>
      <c r="I37292" s="2" t="s">
        <v>63448</v>
      </c>
      <c r="J37292" s="2" t="s">
        <v>57637</v>
      </c>
      <c r="L37292" s="2" t="s">
        <v>63441</v>
      </c>
    </row>
    <row r="37293" spans="1:12">
      <c r="A37293" s="2" t="s">
        <v>63438</v>
      </c>
      <c r="B37293" s="2" t="s">
        <v>63439</v>
      </c>
      <c r="C37293" s="2" t="s">
        <v>9</v>
      </c>
      <c r="D37293" s="15" t="s">
        <v>8428</v>
      </c>
      <c r="E37293" s="2" t="s">
        <v>63449</v>
      </c>
      <c r="F37293" s="4">
        <v>9</v>
      </c>
      <c r="G37293" s="5">
        <v>30</v>
      </c>
      <c r="H37293" s="4">
        <v>0</v>
      </c>
      <c r="I37293" s="2" t="s">
        <v>63448</v>
      </c>
      <c r="J37293" s="2" t="s">
        <v>57637</v>
      </c>
      <c r="K37293" s="2" t="s">
        <v>57757</v>
      </c>
      <c r="L37293" s="2" t="s">
        <v>63441</v>
      </c>
    </row>
    <row r="37294" spans="1:12">
      <c r="A37294" s="2" t="s">
        <v>63438</v>
      </c>
      <c r="B37294" s="2" t="s">
        <v>63439</v>
      </c>
      <c r="C37294" s="2" t="s">
        <v>9</v>
      </c>
      <c r="D37294" s="14" t="s">
        <v>8471</v>
      </c>
      <c r="E37294" s="2" t="s">
        <v>35774</v>
      </c>
      <c r="F37294" s="4">
        <v>8</v>
      </c>
      <c r="G37294" s="5">
        <v>20</v>
      </c>
      <c r="H37294" s="4">
        <v>0</v>
      </c>
      <c r="I37294" s="2" t="s">
        <v>63447</v>
      </c>
      <c r="J37294" s="2" t="s">
        <v>57637</v>
      </c>
      <c r="L37294" s="2" t="s">
        <v>63441</v>
      </c>
    </row>
    <row r="37295" spans="1:12">
      <c r="A37295" s="2" t="s">
        <v>63438</v>
      </c>
      <c r="B37295" s="2" t="s">
        <v>63439</v>
      </c>
      <c r="C37295" s="2" t="s">
        <v>9</v>
      </c>
      <c r="D37295" s="15" t="s">
        <v>8478</v>
      </c>
      <c r="E37295" s="2" t="s">
        <v>35785</v>
      </c>
      <c r="F37295" s="4">
        <v>9</v>
      </c>
      <c r="G37295" s="5">
        <v>10</v>
      </c>
      <c r="H37295" s="4">
        <v>0</v>
      </c>
      <c r="I37295" s="2" t="s">
        <v>63450</v>
      </c>
      <c r="J37295" s="2" t="s">
        <v>57637</v>
      </c>
      <c r="L37295" s="2" t="s">
        <v>63441</v>
      </c>
    </row>
    <row r="37296" spans="1:12">
      <c r="A37296" s="2" t="s">
        <v>63438</v>
      </c>
      <c r="B37296" s="2" t="s">
        <v>63439</v>
      </c>
      <c r="C37296" s="2" t="s">
        <v>9</v>
      </c>
      <c r="D37296" s="15" t="s">
        <v>8393</v>
      </c>
      <c r="E37296" s="2" t="s">
        <v>35632</v>
      </c>
      <c r="F37296" s="4">
        <v>9</v>
      </c>
      <c r="G37296" s="5">
        <v>20</v>
      </c>
      <c r="H37296" s="4">
        <v>0</v>
      </c>
      <c r="I37296" s="2" t="s">
        <v>63450</v>
      </c>
      <c r="J37296" s="2" t="s">
        <v>57637</v>
      </c>
      <c r="L37296" s="2" t="s">
        <v>63441</v>
      </c>
    </row>
    <row r="37297" spans="1:12">
      <c r="A37297" s="2" t="s">
        <v>63438</v>
      </c>
      <c r="B37297" s="2" t="s">
        <v>63439</v>
      </c>
      <c r="C37297" s="2" t="s">
        <v>9</v>
      </c>
      <c r="D37297" s="15" t="s">
        <v>11697</v>
      </c>
      <c r="E37297" s="2" t="s">
        <v>41579</v>
      </c>
      <c r="F37297" s="4">
        <v>9</v>
      </c>
      <c r="G37297" s="5">
        <v>30</v>
      </c>
      <c r="H37297" s="4">
        <v>0</v>
      </c>
      <c r="I37297" s="2" t="s">
        <v>63450</v>
      </c>
      <c r="J37297" s="2" t="s">
        <v>57637</v>
      </c>
      <c r="L37297" s="2" t="s">
        <v>63441</v>
      </c>
    </row>
    <row r="37298" spans="1:12">
      <c r="A37298" s="2" t="s">
        <v>63438</v>
      </c>
      <c r="B37298" s="2" t="s">
        <v>63439</v>
      </c>
      <c r="C37298" s="2" t="s">
        <v>9</v>
      </c>
      <c r="D37298" s="15" t="s">
        <v>8459</v>
      </c>
      <c r="E37298" s="2" t="s">
        <v>63451</v>
      </c>
      <c r="F37298" s="4">
        <v>9</v>
      </c>
      <c r="G37298" s="5">
        <v>40</v>
      </c>
      <c r="H37298" s="4">
        <v>0</v>
      </c>
      <c r="I37298" s="2" t="s">
        <v>63450</v>
      </c>
      <c r="J37298" s="2" t="s">
        <v>57637</v>
      </c>
      <c r="K37298" s="2" t="s">
        <v>57757</v>
      </c>
      <c r="L37298" s="2" t="s">
        <v>63441</v>
      </c>
    </row>
    <row r="37299" spans="1:12">
      <c r="A37299" s="2" t="s">
        <v>63438</v>
      </c>
      <c r="B37299" s="2" t="s">
        <v>63439</v>
      </c>
      <c r="C37299" s="2" t="s">
        <v>9</v>
      </c>
      <c r="D37299" s="14" t="s">
        <v>11683</v>
      </c>
      <c r="E37299" s="2" t="s">
        <v>41555</v>
      </c>
      <c r="F37299" s="4">
        <v>8</v>
      </c>
      <c r="G37299" s="5">
        <v>30</v>
      </c>
      <c r="H37299" s="4">
        <v>0</v>
      </c>
      <c r="I37299" s="2" t="s">
        <v>63447</v>
      </c>
      <c r="J37299" s="2" t="s">
        <v>57637</v>
      </c>
      <c r="L37299" s="2" t="s">
        <v>63441</v>
      </c>
    </row>
    <row r="37300" spans="1:12">
      <c r="A37300" s="2" t="s">
        <v>63438</v>
      </c>
      <c r="B37300" s="2" t="s">
        <v>63439</v>
      </c>
      <c r="C37300" s="2" t="s">
        <v>9</v>
      </c>
      <c r="D37300" s="15" t="s">
        <v>11716</v>
      </c>
      <c r="E37300" s="2" t="s">
        <v>41614</v>
      </c>
      <c r="F37300" s="4">
        <v>9</v>
      </c>
      <c r="G37300" s="5">
        <v>10</v>
      </c>
      <c r="H37300" s="4">
        <v>0</v>
      </c>
      <c r="I37300" s="2" t="s">
        <v>63452</v>
      </c>
      <c r="J37300" s="2" t="s">
        <v>57637</v>
      </c>
      <c r="L37300" s="2" t="s">
        <v>63441</v>
      </c>
    </row>
    <row r="37301" spans="1:12">
      <c r="A37301" s="2" t="s">
        <v>63438</v>
      </c>
      <c r="B37301" s="2" t="s">
        <v>63439</v>
      </c>
      <c r="C37301" s="2" t="s">
        <v>9</v>
      </c>
      <c r="D37301" s="15" t="s">
        <v>11719</v>
      </c>
      <c r="E37301" s="2" t="s">
        <v>41620</v>
      </c>
      <c r="F37301" s="4">
        <v>9</v>
      </c>
      <c r="G37301" s="5">
        <v>20</v>
      </c>
      <c r="H37301" s="4">
        <v>0</v>
      </c>
      <c r="I37301" s="2" t="s">
        <v>63452</v>
      </c>
      <c r="J37301" s="2" t="s">
        <v>57637</v>
      </c>
      <c r="L37301" s="2" t="s">
        <v>63441</v>
      </c>
    </row>
    <row r="37302" spans="1:12">
      <c r="A37302" s="2" t="s">
        <v>63438</v>
      </c>
      <c r="B37302" s="2" t="s">
        <v>63439</v>
      </c>
      <c r="C37302" s="2" t="s">
        <v>9</v>
      </c>
      <c r="D37302" s="15" t="s">
        <v>11700</v>
      </c>
      <c r="E37302" s="2" t="s">
        <v>41585</v>
      </c>
      <c r="F37302" s="4">
        <v>9</v>
      </c>
      <c r="G37302" s="5">
        <v>30</v>
      </c>
      <c r="H37302" s="4">
        <v>0</v>
      </c>
      <c r="I37302" s="2" t="s">
        <v>63452</v>
      </c>
      <c r="J37302" s="2" t="s">
        <v>57637</v>
      </c>
      <c r="L37302" s="2" t="s">
        <v>63441</v>
      </c>
    </row>
    <row r="37303" spans="1:12">
      <c r="A37303" s="2" t="s">
        <v>63438</v>
      </c>
      <c r="B37303" s="2" t="s">
        <v>63439</v>
      </c>
      <c r="C37303" s="2" t="s">
        <v>9</v>
      </c>
      <c r="D37303" s="15" t="s">
        <v>11666</v>
      </c>
      <c r="E37303" s="2" t="s">
        <v>41524</v>
      </c>
      <c r="F37303" s="4">
        <v>9</v>
      </c>
      <c r="G37303" s="5">
        <v>40</v>
      </c>
      <c r="H37303" s="4">
        <v>0</v>
      </c>
      <c r="I37303" s="2" t="s">
        <v>63452</v>
      </c>
      <c r="J37303" s="2" t="s">
        <v>57637</v>
      </c>
      <c r="L37303" s="2" t="s">
        <v>63441</v>
      </c>
    </row>
    <row r="37304" spans="1:12">
      <c r="A37304" s="2" t="s">
        <v>63438</v>
      </c>
      <c r="B37304" s="2" t="s">
        <v>63439</v>
      </c>
      <c r="C37304" s="2" t="s">
        <v>9</v>
      </c>
      <c r="D37304" s="15" t="s">
        <v>11665</v>
      </c>
      <c r="E37304" s="2" t="s">
        <v>41522</v>
      </c>
      <c r="F37304" s="4">
        <v>9</v>
      </c>
      <c r="G37304" s="5">
        <v>50</v>
      </c>
      <c r="H37304" s="4">
        <v>0</v>
      </c>
      <c r="I37304" s="2" t="s">
        <v>63452</v>
      </c>
      <c r="J37304" s="2" t="s">
        <v>57637</v>
      </c>
      <c r="L37304" s="2" t="s">
        <v>63441</v>
      </c>
    </row>
    <row r="37305" spans="1:12">
      <c r="A37305" s="2" t="s">
        <v>63438</v>
      </c>
      <c r="B37305" s="2" t="s">
        <v>63439</v>
      </c>
      <c r="C37305" s="2" t="s">
        <v>9</v>
      </c>
      <c r="D37305" s="15" t="s">
        <v>11720</v>
      </c>
      <c r="E37305" s="2" t="s">
        <v>41622</v>
      </c>
      <c r="F37305" s="4">
        <v>9</v>
      </c>
      <c r="G37305" s="5">
        <v>60</v>
      </c>
      <c r="H37305" s="4">
        <v>0</v>
      </c>
      <c r="I37305" s="2" t="s">
        <v>63452</v>
      </c>
      <c r="J37305" s="2" t="s">
        <v>57637</v>
      </c>
      <c r="L37305" s="2" t="s">
        <v>63441</v>
      </c>
    </row>
    <row r="37306" spans="1:12">
      <c r="A37306" s="2" t="s">
        <v>63438</v>
      </c>
      <c r="B37306" s="2" t="s">
        <v>63439</v>
      </c>
      <c r="C37306" s="2" t="s">
        <v>9</v>
      </c>
      <c r="D37306" s="15" t="s">
        <v>11725</v>
      </c>
      <c r="E37306" s="2" t="s">
        <v>41630</v>
      </c>
      <c r="F37306" s="4">
        <v>9</v>
      </c>
      <c r="G37306" s="5">
        <v>70</v>
      </c>
      <c r="H37306" s="4">
        <v>0</v>
      </c>
      <c r="I37306" s="2" t="s">
        <v>63452</v>
      </c>
      <c r="J37306" s="2" t="s">
        <v>57637</v>
      </c>
      <c r="L37306" s="2" t="s">
        <v>63441</v>
      </c>
    </row>
    <row r="37307" spans="1:12">
      <c r="A37307" s="2" t="s">
        <v>63438</v>
      </c>
      <c r="B37307" s="2" t="s">
        <v>63439</v>
      </c>
      <c r="C37307" s="2" t="s">
        <v>9</v>
      </c>
      <c r="D37307" s="15" t="s">
        <v>11678</v>
      </c>
      <c r="E37307" s="2" t="s">
        <v>41546</v>
      </c>
      <c r="F37307" s="4">
        <v>9</v>
      </c>
      <c r="G37307" s="5">
        <v>80</v>
      </c>
      <c r="H37307" s="4">
        <v>0</v>
      </c>
      <c r="I37307" s="2" t="s">
        <v>63452</v>
      </c>
      <c r="J37307" s="2" t="s">
        <v>57637</v>
      </c>
      <c r="L37307" s="2" t="s">
        <v>63441</v>
      </c>
    </row>
    <row r="37308" spans="1:12">
      <c r="A37308" s="2" t="s">
        <v>63438</v>
      </c>
      <c r="B37308" s="2" t="s">
        <v>63439</v>
      </c>
      <c r="C37308" s="2" t="s">
        <v>9</v>
      </c>
      <c r="D37308" s="15" t="s">
        <v>11681</v>
      </c>
      <c r="E37308" s="2" t="s">
        <v>41552</v>
      </c>
      <c r="F37308" s="4">
        <v>9</v>
      </c>
      <c r="G37308" s="5">
        <v>90</v>
      </c>
      <c r="H37308" s="4">
        <v>0</v>
      </c>
      <c r="I37308" s="2" t="s">
        <v>63452</v>
      </c>
      <c r="J37308" s="2" t="s">
        <v>57637</v>
      </c>
      <c r="L37308" s="2" t="s">
        <v>63441</v>
      </c>
    </row>
    <row r="37309" spans="1:12">
      <c r="A37309" s="2" t="s">
        <v>63438</v>
      </c>
      <c r="B37309" s="2" t="s">
        <v>63439</v>
      </c>
      <c r="C37309" s="2" t="s">
        <v>9</v>
      </c>
      <c r="D37309" s="15" t="s">
        <v>11670</v>
      </c>
      <c r="E37309" s="2" t="s">
        <v>63453</v>
      </c>
      <c r="F37309" s="4">
        <v>9</v>
      </c>
      <c r="G37309" s="5">
        <v>100</v>
      </c>
      <c r="H37309" s="4">
        <v>0</v>
      </c>
      <c r="I37309" s="2" t="s">
        <v>63452</v>
      </c>
      <c r="J37309" s="2" t="s">
        <v>57637</v>
      </c>
      <c r="K37309" s="2" t="s">
        <v>57757</v>
      </c>
      <c r="L37309" s="2" t="s">
        <v>63441</v>
      </c>
    </row>
    <row r="37310" spans="1:12">
      <c r="A37310" s="2" t="s">
        <v>63438</v>
      </c>
      <c r="B37310" s="2" t="s">
        <v>63439</v>
      </c>
      <c r="C37310" s="2" t="s">
        <v>9</v>
      </c>
      <c r="D37310" s="14" t="s">
        <v>8415</v>
      </c>
      <c r="E37310" s="2" t="s">
        <v>35671</v>
      </c>
      <c r="F37310" s="4">
        <v>8</v>
      </c>
      <c r="G37310" s="5">
        <v>40</v>
      </c>
      <c r="H37310" s="4">
        <v>0</v>
      </c>
      <c r="I37310" s="2" t="s">
        <v>63447</v>
      </c>
      <c r="J37310" s="2" t="s">
        <v>57637</v>
      </c>
      <c r="L37310" s="2" t="s">
        <v>63441</v>
      </c>
    </row>
    <row r="37311" spans="1:12">
      <c r="A37311" s="2" t="s">
        <v>63438</v>
      </c>
      <c r="B37311" s="2" t="s">
        <v>63439</v>
      </c>
      <c r="C37311" s="2" t="s">
        <v>9</v>
      </c>
      <c r="D37311" s="14" t="s">
        <v>8436</v>
      </c>
      <c r="E37311" s="2" t="s">
        <v>63454</v>
      </c>
      <c r="F37311" s="4">
        <v>8</v>
      </c>
      <c r="G37311" s="5">
        <v>50</v>
      </c>
      <c r="H37311" s="4">
        <v>0</v>
      </c>
      <c r="I37311" s="2" t="s">
        <v>63447</v>
      </c>
      <c r="J37311" s="2" t="s">
        <v>57637</v>
      </c>
      <c r="K37311" s="2" t="s">
        <v>57757</v>
      </c>
      <c r="L37311" s="2" t="s">
        <v>63441</v>
      </c>
    </row>
    <row r="37312" spans="1:12">
      <c r="A37312" s="2" t="s">
        <v>63438</v>
      </c>
      <c r="B37312" s="2" t="s">
        <v>63439</v>
      </c>
      <c r="C37312" s="2" t="s">
        <v>9</v>
      </c>
      <c r="D37312" s="13" t="s">
        <v>8396</v>
      </c>
      <c r="E37312" s="2" t="s">
        <v>35637</v>
      </c>
      <c r="F37312" s="4">
        <v>7</v>
      </c>
      <c r="G37312" s="5">
        <v>20</v>
      </c>
      <c r="H37312" s="4">
        <v>0</v>
      </c>
      <c r="I37312" s="2" t="s">
        <v>58002</v>
      </c>
      <c r="J37312" s="2" t="s">
        <v>57637</v>
      </c>
      <c r="L37312" s="2" t="s">
        <v>63441</v>
      </c>
    </row>
    <row r="37313" spans="1:12">
      <c r="A37313" s="2" t="s">
        <v>63438</v>
      </c>
      <c r="B37313" s="2" t="s">
        <v>63439</v>
      </c>
      <c r="C37313" s="2" t="s">
        <v>9</v>
      </c>
      <c r="D37313" s="14" t="s">
        <v>8411</v>
      </c>
      <c r="E37313" s="2" t="s">
        <v>35663</v>
      </c>
      <c r="F37313" s="4">
        <v>8</v>
      </c>
      <c r="G37313" s="5">
        <v>10</v>
      </c>
      <c r="H37313" s="4">
        <v>0</v>
      </c>
      <c r="I37313" s="2" t="s">
        <v>63455</v>
      </c>
      <c r="J37313" s="2" t="s">
        <v>57637</v>
      </c>
      <c r="L37313" s="2" t="s">
        <v>63441</v>
      </c>
    </row>
    <row r="37314" spans="1:12">
      <c r="A37314" s="2" t="s">
        <v>63438</v>
      </c>
      <c r="B37314" s="2" t="s">
        <v>63439</v>
      </c>
      <c r="C37314" s="2" t="s">
        <v>9</v>
      </c>
      <c r="D37314" s="14" t="s">
        <v>8446</v>
      </c>
      <c r="E37314" s="2" t="s">
        <v>35728</v>
      </c>
      <c r="F37314" s="4">
        <v>8</v>
      </c>
      <c r="G37314" s="5">
        <v>20</v>
      </c>
      <c r="H37314" s="4">
        <v>0</v>
      </c>
      <c r="I37314" s="2" t="s">
        <v>63455</v>
      </c>
      <c r="J37314" s="2" t="s">
        <v>57637</v>
      </c>
      <c r="L37314" s="2" t="s">
        <v>63441</v>
      </c>
    </row>
    <row r="37315" spans="1:12">
      <c r="A37315" s="2" t="s">
        <v>63438</v>
      </c>
      <c r="B37315" s="2" t="s">
        <v>63439</v>
      </c>
      <c r="C37315" s="2" t="s">
        <v>9</v>
      </c>
      <c r="D37315" s="14" t="s">
        <v>8399</v>
      </c>
      <c r="E37315" s="2" t="s">
        <v>63456</v>
      </c>
      <c r="F37315" s="4">
        <v>8</v>
      </c>
      <c r="G37315" s="5">
        <v>30</v>
      </c>
      <c r="H37315" s="4">
        <v>0</v>
      </c>
      <c r="I37315" s="2" t="s">
        <v>63455</v>
      </c>
      <c r="J37315" s="2" t="s">
        <v>57637</v>
      </c>
      <c r="K37315" s="2" t="s">
        <v>57757</v>
      </c>
      <c r="L37315" s="2" t="s">
        <v>63441</v>
      </c>
    </row>
    <row r="37316" spans="1:12">
      <c r="A37316" s="2" t="s">
        <v>63438</v>
      </c>
      <c r="B37316" s="2" t="s">
        <v>63439</v>
      </c>
      <c r="C37316" s="2" t="s">
        <v>9</v>
      </c>
      <c r="D37316" s="13" t="s">
        <v>8463</v>
      </c>
      <c r="E37316" s="2" t="s">
        <v>58003</v>
      </c>
      <c r="F37316" s="4">
        <v>7</v>
      </c>
      <c r="G37316" s="5">
        <v>30</v>
      </c>
      <c r="H37316" s="4">
        <v>0</v>
      </c>
      <c r="I37316" s="2" t="s">
        <v>58002</v>
      </c>
      <c r="J37316" s="2" t="s">
        <v>57637</v>
      </c>
      <c r="K37316" s="2" t="s">
        <v>57757</v>
      </c>
      <c r="L37316" s="2" t="s">
        <v>63441</v>
      </c>
    </row>
    <row r="37317" spans="1:12">
      <c r="A37317" s="2" t="s">
        <v>63438</v>
      </c>
      <c r="B37317" s="2" t="s">
        <v>63439</v>
      </c>
      <c r="C37317" s="2" t="s">
        <v>9</v>
      </c>
      <c r="D37317" s="12" t="s">
        <v>13218</v>
      </c>
      <c r="E37317" s="2" t="s">
        <v>44358</v>
      </c>
      <c r="F37317" s="4">
        <v>6</v>
      </c>
      <c r="G37317" s="5">
        <v>20</v>
      </c>
      <c r="H37317" s="4">
        <v>0</v>
      </c>
      <c r="I37317" s="2" t="s">
        <v>63446</v>
      </c>
      <c r="J37317" s="2" t="s">
        <v>57637</v>
      </c>
      <c r="L37317" s="2" t="s">
        <v>63441</v>
      </c>
    </row>
    <row r="37318" spans="1:12">
      <c r="A37318" s="2" t="s">
        <v>63438</v>
      </c>
      <c r="B37318" s="2" t="s">
        <v>63439</v>
      </c>
      <c r="C37318" s="2" t="s">
        <v>9</v>
      </c>
      <c r="D37318" s="12" t="s">
        <v>8409</v>
      </c>
      <c r="E37318" s="2" t="s">
        <v>63457</v>
      </c>
      <c r="F37318" s="4">
        <v>6</v>
      </c>
      <c r="G37318" s="5">
        <v>30</v>
      </c>
      <c r="H37318" s="4">
        <v>0</v>
      </c>
      <c r="I37318" s="2" t="s">
        <v>63446</v>
      </c>
      <c r="J37318" s="2" t="s">
        <v>57637</v>
      </c>
      <c r="K37318" s="2" t="s">
        <v>57757</v>
      </c>
      <c r="L37318" s="2" t="s">
        <v>63441</v>
      </c>
    </row>
    <row r="37319" spans="1:12">
      <c r="A37319" s="2" t="s">
        <v>63438</v>
      </c>
      <c r="B37319" s="2" t="s">
        <v>63439</v>
      </c>
      <c r="C37319" s="2" t="s">
        <v>9</v>
      </c>
      <c r="D37319" s="11" t="s">
        <v>8479</v>
      </c>
      <c r="E37319" s="2" t="s">
        <v>35787</v>
      </c>
      <c r="F37319" s="4">
        <v>5</v>
      </c>
      <c r="G37319" s="5">
        <v>20</v>
      </c>
      <c r="H37319" s="4">
        <v>0</v>
      </c>
      <c r="I37319" s="2" t="s">
        <v>63445</v>
      </c>
      <c r="J37319" s="2" t="s">
        <v>57637</v>
      </c>
      <c r="L37319" s="2" t="s">
        <v>63441</v>
      </c>
    </row>
    <row r="37320" spans="1:12">
      <c r="A37320" s="2" t="s">
        <v>63438</v>
      </c>
      <c r="B37320" s="2" t="s">
        <v>63439</v>
      </c>
      <c r="C37320" s="2" t="s">
        <v>9</v>
      </c>
      <c r="D37320" s="12" t="s">
        <v>8480</v>
      </c>
      <c r="E37320" s="2" t="s">
        <v>35788</v>
      </c>
      <c r="F37320" s="4">
        <v>6</v>
      </c>
      <c r="G37320" s="5">
        <v>10</v>
      </c>
      <c r="H37320" s="4">
        <v>0</v>
      </c>
      <c r="I37320" s="2" t="s">
        <v>63458</v>
      </c>
      <c r="J37320" s="2" t="s">
        <v>57637</v>
      </c>
      <c r="L37320" s="2" t="s">
        <v>63441</v>
      </c>
    </row>
    <row r="37321" spans="1:12">
      <c r="A37321" s="2" t="s">
        <v>63438</v>
      </c>
      <c r="B37321" s="2" t="s">
        <v>63439</v>
      </c>
      <c r="C37321" s="2" t="s">
        <v>9</v>
      </c>
      <c r="D37321" s="13" t="s">
        <v>8424</v>
      </c>
      <c r="E37321" s="2" t="s">
        <v>35688</v>
      </c>
      <c r="F37321" s="4">
        <v>7</v>
      </c>
      <c r="G37321" s="5">
        <v>10</v>
      </c>
      <c r="H37321" s="4">
        <v>0</v>
      </c>
      <c r="I37321" s="2" t="s">
        <v>63459</v>
      </c>
      <c r="J37321" s="2" t="s">
        <v>57637</v>
      </c>
      <c r="L37321" s="2" t="s">
        <v>63441</v>
      </c>
    </row>
    <row r="37322" spans="1:12">
      <c r="A37322" s="2" t="s">
        <v>63438</v>
      </c>
      <c r="B37322" s="2" t="s">
        <v>63439</v>
      </c>
      <c r="C37322" s="2" t="s">
        <v>9</v>
      </c>
      <c r="D37322" s="13" t="s">
        <v>8483</v>
      </c>
      <c r="E37322" s="2" t="s">
        <v>35792</v>
      </c>
      <c r="F37322" s="4">
        <v>7</v>
      </c>
      <c r="G37322" s="5">
        <v>20</v>
      </c>
      <c r="H37322" s="4">
        <v>0</v>
      </c>
      <c r="I37322" s="2" t="s">
        <v>63459</v>
      </c>
      <c r="J37322" s="2" t="s">
        <v>57637</v>
      </c>
      <c r="L37322" s="2" t="s">
        <v>63441</v>
      </c>
    </row>
    <row r="37323" spans="1:12">
      <c r="A37323" s="2" t="s">
        <v>63438</v>
      </c>
      <c r="B37323" s="2" t="s">
        <v>63439</v>
      </c>
      <c r="C37323" s="2" t="s">
        <v>9</v>
      </c>
      <c r="D37323" s="14" t="s">
        <v>8447</v>
      </c>
      <c r="E37323" s="2" t="s">
        <v>35730</v>
      </c>
      <c r="F37323" s="4">
        <v>8</v>
      </c>
      <c r="G37323" s="5">
        <v>10</v>
      </c>
      <c r="H37323" s="4">
        <v>0</v>
      </c>
      <c r="I37323" s="2" t="s">
        <v>63460</v>
      </c>
      <c r="J37323" s="2" t="s">
        <v>57637</v>
      </c>
      <c r="L37323" s="2" t="s">
        <v>63441</v>
      </c>
    </row>
    <row r="37324" spans="1:12">
      <c r="A37324" s="2" t="s">
        <v>63438</v>
      </c>
      <c r="B37324" s="2" t="s">
        <v>63439</v>
      </c>
      <c r="C37324" s="2" t="s">
        <v>9</v>
      </c>
      <c r="D37324" s="14" t="s">
        <v>8478</v>
      </c>
      <c r="E37324" s="2" t="s">
        <v>35785</v>
      </c>
      <c r="F37324" s="4">
        <v>8</v>
      </c>
      <c r="G37324" s="5">
        <v>20</v>
      </c>
      <c r="H37324" s="4">
        <v>0</v>
      </c>
      <c r="I37324" s="2" t="s">
        <v>63460</v>
      </c>
      <c r="J37324" s="2" t="s">
        <v>57637</v>
      </c>
      <c r="L37324" s="2" t="s">
        <v>63441</v>
      </c>
    </row>
    <row r="37325" spans="1:12">
      <c r="A37325" s="2" t="s">
        <v>63438</v>
      </c>
      <c r="B37325" s="2" t="s">
        <v>63439</v>
      </c>
      <c r="C37325" s="2" t="s">
        <v>9</v>
      </c>
      <c r="D37325" s="14" t="s">
        <v>8393</v>
      </c>
      <c r="E37325" s="2" t="s">
        <v>35632</v>
      </c>
      <c r="F37325" s="4">
        <v>8</v>
      </c>
      <c r="G37325" s="5">
        <v>30</v>
      </c>
      <c r="H37325" s="4">
        <v>0</v>
      </c>
      <c r="I37325" s="2" t="s">
        <v>63460</v>
      </c>
      <c r="J37325" s="2" t="s">
        <v>57637</v>
      </c>
      <c r="L37325" s="2" t="s">
        <v>63441</v>
      </c>
    </row>
    <row r="37326" spans="1:12">
      <c r="A37326" s="2" t="s">
        <v>63438</v>
      </c>
      <c r="B37326" s="2" t="s">
        <v>63439</v>
      </c>
      <c r="C37326" s="2" t="s">
        <v>9</v>
      </c>
      <c r="D37326" s="14" t="s">
        <v>11697</v>
      </c>
      <c r="E37326" s="2" t="s">
        <v>41579</v>
      </c>
      <c r="F37326" s="4">
        <v>8</v>
      </c>
      <c r="G37326" s="5">
        <v>40</v>
      </c>
      <c r="H37326" s="4">
        <v>0</v>
      </c>
      <c r="I37326" s="2" t="s">
        <v>63460</v>
      </c>
      <c r="J37326" s="2" t="s">
        <v>57637</v>
      </c>
      <c r="L37326" s="2" t="s">
        <v>63441</v>
      </c>
    </row>
    <row r="37327" spans="1:12">
      <c r="A37327" s="2" t="s">
        <v>63438</v>
      </c>
      <c r="B37327" s="2" t="s">
        <v>63439</v>
      </c>
      <c r="C37327" s="2" t="s">
        <v>9</v>
      </c>
      <c r="D37327" s="14" t="s">
        <v>8461</v>
      </c>
      <c r="E37327" s="2" t="s">
        <v>63461</v>
      </c>
      <c r="F37327" s="4">
        <v>8</v>
      </c>
      <c r="G37327" s="5">
        <v>50</v>
      </c>
      <c r="H37327" s="4">
        <v>0</v>
      </c>
      <c r="I37327" s="2" t="s">
        <v>63460</v>
      </c>
      <c r="J37327" s="2" t="s">
        <v>57637</v>
      </c>
      <c r="K37327" s="2" t="s">
        <v>57757</v>
      </c>
      <c r="L37327" s="2" t="s">
        <v>63441</v>
      </c>
    </row>
    <row r="37328" spans="1:12">
      <c r="A37328" s="2" t="s">
        <v>63438</v>
      </c>
      <c r="B37328" s="2" t="s">
        <v>63439</v>
      </c>
      <c r="C37328" s="2" t="s">
        <v>9</v>
      </c>
      <c r="D37328" s="13" t="s">
        <v>11683</v>
      </c>
      <c r="E37328" s="2" t="s">
        <v>41555</v>
      </c>
      <c r="F37328" s="4">
        <v>7</v>
      </c>
      <c r="G37328" s="5">
        <v>30</v>
      </c>
      <c r="H37328" s="4">
        <v>0</v>
      </c>
      <c r="I37328" s="2" t="s">
        <v>63459</v>
      </c>
      <c r="J37328" s="2" t="s">
        <v>57637</v>
      </c>
      <c r="L37328" s="2" t="s">
        <v>63441</v>
      </c>
    </row>
    <row r="37329" spans="1:12">
      <c r="A37329" s="2" t="s">
        <v>63438</v>
      </c>
      <c r="B37329" s="2" t="s">
        <v>63439</v>
      </c>
      <c r="C37329" s="2" t="s">
        <v>9</v>
      </c>
      <c r="D37329" s="14" t="s">
        <v>11716</v>
      </c>
      <c r="E37329" s="2" t="s">
        <v>41614</v>
      </c>
      <c r="F37329" s="4">
        <v>8</v>
      </c>
      <c r="G37329" s="5">
        <v>10</v>
      </c>
      <c r="H37329" s="4">
        <v>0</v>
      </c>
      <c r="I37329" s="2" t="s">
        <v>63452</v>
      </c>
      <c r="J37329" s="2" t="s">
        <v>57637</v>
      </c>
      <c r="L37329" s="2" t="s">
        <v>63441</v>
      </c>
    </row>
    <row r="37330" spans="1:12">
      <c r="A37330" s="2" t="s">
        <v>63438</v>
      </c>
      <c r="B37330" s="2" t="s">
        <v>63439</v>
      </c>
      <c r="C37330" s="2" t="s">
        <v>9</v>
      </c>
      <c r="D37330" s="14" t="s">
        <v>11719</v>
      </c>
      <c r="E37330" s="2" t="s">
        <v>41620</v>
      </c>
      <c r="F37330" s="4">
        <v>8</v>
      </c>
      <c r="G37330" s="5">
        <v>20</v>
      </c>
      <c r="H37330" s="4">
        <v>0</v>
      </c>
      <c r="I37330" s="2" t="s">
        <v>63452</v>
      </c>
      <c r="J37330" s="2" t="s">
        <v>57637</v>
      </c>
      <c r="L37330" s="2" t="s">
        <v>63441</v>
      </c>
    </row>
    <row r="37331" spans="1:12">
      <c r="A37331" s="2" t="s">
        <v>63438</v>
      </c>
      <c r="B37331" s="2" t="s">
        <v>63439</v>
      </c>
      <c r="C37331" s="2" t="s">
        <v>9</v>
      </c>
      <c r="D37331" s="14" t="s">
        <v>11700</v>
      </c>
      <c r="E37331" s="2" t="s">
        <v>41585</v>
      </c>
      <c r="F37331" s="4">
        <v>8</v>
      </c>
      <c r="G37331" s="5">
        <v>30</v>
      </c>
      <c r="H37331" s="4">
        <v>0</v>
      </c>
      <c r="I37331" s="2" t="s">
        <v>63452</v>
      </c>
      <c r="J37331" s="2" t="s">
        <v>57637</v>
      </c>
      <c r="L37331" s="2" t="s">
        <v>63441</v>
      </c>
    </row>
    <row r="37332" spans="1:12">
      <c r="A37332" s="2" t="s">
        <v>63438</v>
      </c>
      <c r="B37332" s="2" t="s">
        <v>63439</v>
      </c>
      <c r="C37332" s="2" t="s">
        <v>9</v>
      </c>
      <c r="D37332" s="14" t="s">
        <v>11666</v>
      </c>
      <c r="E37332" s="2" t="s">
        <v>41524</v>
      </c>
      <c r="F37332" s="4">
        <v>8</v>
      </c>
      <c r="G37332" s="5">
        <v>40</v>
      </c>
      <c r="H37332" s="4">
        <v>0</v>
      </c>
      <c r="I37332" s="2" t="s">
        <v>63452</v>
      </c>
      <c r="J37332" s="2" t="s">
        <v>57637</v>
      </c>
      <c r="L37332" s="2" t="s">
        <v>63441</v>
      </c>
    </row>
    <row r="37333" spans="1:12">
      <c r="A37333" s="2" t="s">
        <v>63438</v>
      </c>
      <c r="B37333" s="2" t="s">
        <v>63439</v>
      </c>
      <c r="C37333" s="2" t="s">
        <v>9</v>
      </c>
      <c r="D37333" s="14" t="s">
        <v>11665</v>
      </c>
      <c r="E37333" s="2" t="s">
        <v>41522</v>
      </c>
      <c r="F37333" s="4">
        <v>8</v>
      </c>
      <c r="G37333" s="5">
        <v>50</v>
      </c>
      <c r="H37333" s="4">
        <v>0</v>
      </c>
      <c r="I37333" s="2" t="s">
        <v>63452</v>
      </c>
      <c r="J37333" s="2" t="s">
        <v>57637</v>
      </c>
      <c r="L37333" s="2" t="s">
        <v>63441</v>
      </c>
    </row>
    <row r="37334" spans="1:12">
      <c r="A37334" s="2" t="s">
        <v>63438</v>
      </c>
      <c r="B37334" s="2" t="s">
        <v>63439</v>
      </c>
      <c r="C37334" s="2" t="s">
        <v>9</v>
      </c>
      <c r="D37334" s="14" t="s">
        <v>11720</v>
      </c>
      <c r="E37334" s="2" t="s">
        <v>41622</v>
      </c>
      <c r="F37334" s="4">
        <v>8</v>
      </c>
      <c r="G37334" s="5">
        <v>60</v>
      </c>
      <c r="H37334" s="4">
        <v>0</v>
      </c>
      <c r="I37334" s="2" t="s">
        <v>63452</v>
      </c>
      <c r="J37334" s="2" t="s">
        <v>57637</v>
      </c>
      <c r="L37334" s="2" t="s">
        <v>63441</v>
      </c>
    </row>
    <row r="37335" spans="1:12">
      <c r="A37335" s="2" t="s">
        <v>63438</v>
      </c>
      <c r="B37335" s="2" t="s">
        <v>63439</v>
      </c>
      <c r="C37335" s="2" t="s">
        <v>9</v>
      </c>
      <c r="D37335" s="14" t="s">
        <v>11725</v>
      </c>
      <c r="E37335" s="2" t="s">
        <v>41630</v>
      </c>
      <c r="F37335" s="4">
        <v>8</v>
      </c>
      <c r="G37335" s="5">
        <v>70</v>
      </c>
      <c r="H37335" s="4">
        <v>0</v>
      </c>
      <c r="I37335" s="2" t="s">
        <v>63452</v>
      </c>
      <c r="J37335" s="2" t="s">
        <v>57637</v>
      </c>
      <c r="L37335" s="2" t="s">
        <v>63441</v>
      </c>
    </row>
    <row r="37336" spans="1:12">
      <c r="A37336" s="2" t="s">
        <v>63438</v>
      </c>
      <c r="B37336" s="2" t="s">
        <v>63439</v>
      </c>
      <c r="C37336" s="2" t="s">
        <v>9</v>
      </c>
      <c r="D37336" s="14" t="s">
        <v>11678</v>
      </c>
      <c r="E37336" s="2" t="s">
        <v>41546</v>
      </c>
      <c r="F37336" s="4">
        <v>8</v>
      </c>
      <c r="G37336" s="5">
        <v>80</v>
      </c>
      <c r="H37336" s="4">
        <v>0</v>
      </c>
      <c r="I37336" s="2" t="s">
        <v>63452</v>
      </c>
      <c r="J37336" s="2" t="s">
        <v>57637</v>
      </c>
      <c r="L37336" s="2" t="s">
        <v>63441</v>
      </c>
    </row>
    <row r="37337" spans="1:12">
      <c r="A37337" s="2" t="s">
        <v>63438</v>
      </c>
      <c r="B37337" s="2" t="s">
        <v>63439</v>
      </c>
      <c r="C37337" s="2" t="s">
        <v>9</v>
      </c>
      <c r="D37337" s="14" t="s">
        <v>11681</v>
      </c>
      <c r="E37337" s="2" t="s">
        <v>41552</v>
      </c>
      <c r="F37337" s="4">
        <v>8</v>
      </c>
      <c r="G37337" s="5">
        <v>90</v>
      </c>
      <c r="H37337" s="4">
        <v>0</v>
      </c>
      <c r="I37337" s="2" t="s">
        <v>63452</v>
      </c>
      <c r="J37337" s="2" t="s">
        <v>57637</v>
      </c>
      <c r="L37337" s="2" t="s">
        <v>63441</v>
      </c>
    </row>
    <row r="37338" spans="1:12">
      <c r="A37338" s="2" t="s">
        <v>63438</v>
      </c>
      <c r="B37338" s="2" t="s">
        <v>63439</v>
      </c>
      <c r="C37338" s="2" t="s">
        <v>9</v>
      </c>
      <c r="D37338" s="14" t="s">
        <v>11670</v>
      </c>
      <c r="E37338" s="2" t="s">
        <v>63453</v>
      </c>
      <c r="F37338" s="4">
        <v>8</v>
      </c>
      <c r="G37338" s="5">
        <v>100</v>
      </c>
      <c r="H37338" s="4">
        <v>0</v>
      </c>
      <c r="I37338" s="2" t="s">
        <v>63452</v>
      </c>
      <c r="J37338" s="2" t="s">
        <v>57637</v>
      </c>
      <c r="K37338" s="2" t="s">
        <v>57757</v>
      </c>
      <c r="L37338" s="2" t="s">
        <v>63441</v>
      </c>
    </row>
    <row r="37339" spans="1:12">
      <c r="A37339" s="2" t="s">
        <v>63438</v>
      </c>
      <c r="B37339" s="2" t="s">
        <v>63439</v>
      </c>
      <c r="C37339" s="2" t="s">
        <v>9</v>
      </c>
      <c r="D37339" s="13" t="s">
        <v>8415</v>
      </c>
      <c r="E37339" s="2" t="s">
        <v>35671</v>
      </c>
      <c r="F37339" s="4">
        <v>7</v>
      </c>
      <c r="G37339" s="5">
        <v>40</v>
      </c>
      <c r="H37339" s="4">
        <v>0</v>
      </c>
      <c r="I37339" s="2" t="s">
        <v>63459</v>
      </c>
      <c r="J37339" s="2" t="s">
        <v>57637</v>
      </c>
      <c r="L37339" s="2" t="s">
        <v>63441</v>
      </c>
    </row>
    <row r="37340" spans="1:12">
      <c r="A37340" s="2" t="s">
        <v>63438</v>
      </c>
      <c r="B37340" s="2" t="s">
        <v>63439</v>
      </c>
      <c r="C37340" s="2" t="s">
        <v>9</v>
      </c>
      <c r="D37340" s="13" t="s">
        <v>8436</v>
      </c>
      <c r="E37340" s="2" t="s">
        <v>63454</v>
      </c>
      <c r="F37340" s="4">
        <v>7</v>
      </c>
      <c r="G37340" s="5">
        <v>50</v>
      </c>
      <c r="H37340" s="4">
        <v>0</v>
      </c>
      <c r="I37340" s="2" t="s">
        <v>63459</v>
      </c>
      <c r="J37340" s="2" t="s">
        <v>57637</v>
      </c>
      <c r="K37340" s="2" t="s">
        <v>57757</v>
      </c>
      <c r="L37340" s="2" t="s">
        <v>63441</v>
      </c>
    </row>
    <row r="37341" spans="1:12">
      <c r="A37341" s="2" t="s">
        <v>63438</v>
      </c>
      <c r="B37341" s="2" t="s">
        <v>63439</v>
      </c>
      <c r="C37341" s="2" t="s">
        <v>9</v>
      </c>
      <c r="D37341" s="12" t="s">
        <v>8396</v>
      </c>
      <c r="E37341" s="2" t="s">
        <v>35637</v>
      </c>
      <c r="F37341" s="4">
        <v>6</v>
      </c>
      <c r="G37341" s="5">
        <v>20</v>
      </c>
      <c r="H37341" s="4">
        <v>0</v>
      </c>
      <c r="I37341" s="2" t="s">
        <v>63458</v>
      </c>
      <c r="J37341" s="2" t="s">
        <v>57637</v>
      </c>
      <c r="L37341" s="2" t="s">
        <v>63441</v>
      </c>
    </row>
    <row r="37342" spans="1:12">
      <c r="A37342" s="2" t="s">
        <v>63438</v>
      </c>
      <c r="B37342" s="2" t="s">
        <v>63439</v>
      </c>
      <c r="C37342" s="2" t="s">
        <v>9</v>
      </c>
      <c r="D37342" s="13" t="s">
        <v>8411</v>
      </c>
      <c r="E37342" s="2" t="s">
        <v>35663</v>
      </c>
      <c r="F37342" s="4">
        <v>7</v>
      </c>
      <c r="G37342" s="5">
        <v>10</v>
      </c>
      <c r="H37342" s="4">
        <v>0</v>
      </c>
      <c r="I37342" s="2" t="s">
        <v>63455</v>
      </c>
      <c r="J37342" s="2" t="s">
        <v>57637</v>
      </c>
      <c r="L37342" s="2" t="s">
        <v>63441</v>
      </c>
    </row>
    <row r="37343" spans="1:12">
      <c r="A37343" s="2" t="s">
        <v>63438</v>
      </c>
      <c r="B37343" s="2" t="s">
        <v>63439</v>
      </c>
      <c r="C37343" s="2" t="s">
        <v>9</v>
      </c>
      <c r="D37343" s="13" t="s">
        <v>8446</v>
      </c>
      <c r="E37343" s="2" t="s">
        <v>35728</v>
      </c>
      <c r="F37343" s="4">
        <v>7</v>
      </c>
      <c r="G37343" s="5">
        <v>20</v>
      </c>
      <c r="H37343" s="4">
        <v>0</v>
      </c>
      <c r="I37343" s="2" t="s">
        <v>63455</v>
      </c>
      <c r="J37343" s="2" t="s">
        <v>57637</v>
      </c>
      <c r="L37343" s="2" t="s">
        <v>63441</v>
      </c>
    </row>
    <row r="37344" spans="1:12">
      <c r="A37344" s="2" t="s">
        <v>63438</v>
      </c>
      <c r="B37344" s="2" t="s">
        <v>63439</v>
      </c>
      <c r="C37344" s="2" t="s">
        <v>9</v>
      </c>
      <c r="D37344" s="13" t="s">
        <v>8399</v>
      </c>
      <c r="E37344" s="2" t="s">
        <v>63456</v>
      </c>
      <c r="F37344" s="4">
        <v>7</v>
      </c>
      <c r="G37344" s="5">
        <v>30</v>
      </c>
      <c r="H37344" s="4">
        <v>0</v>
      </c>
      <c r="I37344" s="2" t="s">
        <v>63455</v>
      </c>
      <c r="J37344" s="2" t="s">
        <v>57637</v>
      </c>
      <c r="K37344" s="2" t="s">
        <v>57757</v>
      </c>
      <c r="L37344" s="2" t="s">
        <v>63441</v>
      </c>
    </row>
    <row r="37345" spans="1:12">
      <c r="A37345" s="2" t="s">
        <v>63438</v>
      </c>
      <c r="B37345" s="2" t="s">
        <v>63439</v>
      </c>
      <c r="C37345" s="2" t="s">
        <v>9</v>
      </c>
      <c r="D37345" s="12" t="s">
        <v>8463</v>
      </c>
      <c r="E37345" s="2" t="s">
        <v>58003</v>
      </c>
      <c r="F37345" s="4">
        <v>6</v>
      </c>
      <c r="G37345" s="5">
        <v>30</v>
      </c>
      <c r="H37345" s="4">
        <v>0</v>
      </c>
      <c r="I37345" s="2" t="s">
        <v>63458</v>
      </c>
      <c r="J37345" s="2" t="s">
        <v>57637</v>
      </c>
      <c r="K37345" s="2" t="s">
        <v>57757</v>
      </c>
      <c r="L37345" s="2" t="s">
        <v>63441</v>
      </c>
    </row>
    <row r="37346" spans="1:12">
      <c r="A37346" s="2" t="s">
        <v>63438</v>
      </c>
      <c r="B37346" s="2" t="s">
        <v>63439</v>
      </c>
      <c r="C37346" s="2" t="s">
        <v>9</v>
      </c>
      <c r="D37346" s="11" t="s">
        <v>8482</v>
      </c>
      <c r="E37346" s="2" t="s">
        <v>35791</v>
      </c>
      <c r="F37346" s="4">
        <v>5</v>
      </c>
      <c r="G37346" s="5">
        <v>30</v>
      </c>
      <c r="H37346" s="4">
        <v>0</v>
      </c>
      <c r="I37346" s="2" t="s">
        <v>63445</v>
      </c>
      <c r="J37346" s="2" t="s">
        <v>57637</v>
      </c>
      <c r="L37346" s="2" t="s">
        <v>63441</v>
      </c>
    </row>
    <row r="37347" spans="1:12">
      <c r="A37347" s="2" t="s">
        <v>63438</v>
      </c>
      <c r="B37347" s="2" t="s">
        <v>63439</v>
      </c>
      <c r="C37347" s="2" t="s">
        <v>9</v>
      </c>
      <c r="D37347" s="12" t="s">
        <v>8477</v>
      </c>
      <c r="E37347" s="2" t="s">
        <v>35784</v>
      </c>
      <c r="F37347" s="4">
        <v>6</v>
      </c>
      <c r="G37347" s="5">
        <v>10</v>
      </c>
      <c r="H37347" s="4">
        <v>0</v>
      </c>
      <c r="I37347" s="2" t="s">
        <v>63462</v>
      </c>
      <c r="J37347" s="2" t="s">
        <v>57637</v>
      </c>
      <c r="L37347" s="2" t="s">
        <v>63441</v>
      </c>
    </row>
    <row r="37348" spans="1:12">
      <c r="A37348" s="2" t="s">
        <v>63438</v>
      </c>
      <c r="B37348" s="2" t="s">
        <v>63439</v>
      </c>
      <c r="C37348" s="2" t="s">
        <v>9</v>
      </c>
      <c r="D37348" s="13" t="s">
        <v>727</v>
      </c>
      <c r="E37348" s="2" t="s">
        <v>21744</v>
      </c>
      <c r="F37348" s="4">
        <v>7</v>
      </c>
      <c r="G37348" s="5">
        <v>10</v>
      </c>
      <c r="H37348" s="4">
        <v>0</v>
      </c>
      <c r="I37348" s="2" t="s">
        <v>63463</v>
      </c>
      <c r="J37348" s="2" t="s">
        <v>57637</v>
      </c>
      <c r="L37348" s="2" t="s">
        <v>63441</v>
      </c>
    </row>
    <row r="37349" spans="1:12">
      <c r="A37349" s="2" t="s">
        <v>63438</v>
      </c>
      <c r="B37349" s="2" t="s">
        <v>63439</v>
      </c>
      <c r="C37349" s="2" t="s">
        <v>9</v>
      </c>
      <c r="D37349" s="14" t="s">
        <v>718</v>
      </c>
      <c r="E37349" s="2" t="s">
        <v>21729</v>
      </c>
      <c r="F37349" s="4">
        <v>8</v>
      </c>
      <c r="G37349" s="5">
        <v>10</v>
      </c>
      <c r="H37349" s="4">
        <v>0</v>
      </c>
      <c r="I37349" s="2" t="s">
        <v>62079</v>
      </c>
      <c r="J37349" s="2" t="s">
        <v>57637</v>
      </c>
      <c r="L37349" s="2" t="s">
        <v>63441</v>
      </c>
    </row>
    <row r="37350" spans="1:12">
      <c r="A37350" s="2" t="s">
        <v>63438</v>
      </c>
      <c r="B37350" s="2" t="s">
        <v>63439</v>
      </c>
      <c r="C37350" s="2" t="s">
        <v>9</v>
      </c>
      <c r="D37350" s="14" t="s">
        <v>729</v>
      </c>
      <c r="E37350" s="2" t="s">
        <v>21746</v>
      </c>
      <c r="F37350" s="4">
        <v>8</v>
      </c>
      <c r="G37350" s="5">
        <v>20</v>
      </c>
      <c r="H37350" s="4">
        <v>0</v>
      </c>
      <c r="I37350" s="2" t="s">
        <v>62079</v>
      </c>
      <c r="J37350" s="2" t="s">
        <v>57637</v>
      </c>
      <c r="L37350" s="2" t="s">
        <v>63441</v>
      </c>
    </row>
    <row r="37351" spans="1:12">
      <c r="A37351" s="2" t="s">
        <v>63438</v>
      </c>
      <c r="B37351" s="2" t="s">
        <v>63439</v>
      </c>
      <c r="C37351" s="2" t="s">
        <v>9</v>
      </c>
      <c r="D37351" s="14" t="s">
        <v>733</v>
      </c>
      <c r="E37351" s="2" t="s">
        <v>62080</v>
      </c>
      <c r="F37351" s="4">
        <v>8</v>
      </c>
      <c r="G37351" s="5">
        <v>30</v>
      </c>
      <c r="H37351" s="4">
        <v>0</v>
      </c>
      <c r="I37351" s="2" t="s">
        <v>62079</v>
      </c>
      <c r="J37351" s="2" t="s">
        <v>57637</v>
      </c>
      <c r="K37351" s="2" t="s">
        <v>57757</v>
      </c>
      <c r="L37351" s="2" t="s">
        <v>63441</v>
      </c>
    </row>
    <row r="37352" spans="1:12">
      <c r="A37352" s="2" t="s">
        <v>63438</v>
      </c>
      <c r="B37352" s="2" t="s">
        <v>63439</v>
      </c>
      <c r="C37352" s="2" t="s">
        <v>9</v>
      </c>
      <c r="D37352" s="13" t="s">
        <v>14254</v>
      </c>
      <c r="E37352" s="2" t="s">
        <v>46223</v>
      </c>
      <c r="F37352" s="4">
        <v>7</v>
      </c>
      <c r="G37352" s="5">
        <v>20</v>
      </c>
      <c r="H37352" s="4">
        <v>0</v>
      </c>
      <c r="I37352" s="2" t="s">
        <v>63463</v>
      </c>
      <c r="J37352" s="2" t="s">
        <v>57637</v>
      </c>
      <c r="L37352" s="2" t="s">
        <v>63441</v>
      </c>
    </row>
    <row r="37353" spans="1:12">
      <c r="A37353" s="2" t="s">
        <v>63438</v>
      </c>
      <c r="B37353" s="2" t="s">
        <v>63439</v>
      </c>
      <c r="C37353" s="2" t="s">
        <v>9</v>
      </c>
      <c r="D37353" s="14" t="s">
        <v>14240</v>
      </c>
      <c r="E37353" s="2" t="s">
        <v>46197</v>
      </c>
      <c r="F37353" s="4">
        <v>8</v>
      </c>
      <c r="G37353" s="5">
        <v>10</v>
      </c>
      <c r="H37353" s="4">
        <v>0</v>
      </c>
      <c r="I37353" s="2" t="s">
        <v>63464</v>
      </c>
      <c r="J37353" s="2" t="s">
        <v>57637</v>
      </c>
      <c r="L37353" s="2" t="s">
        <v>63441</v>
      </c>
    </row>
    <row r="37354" spans="1:12">
      <c r="A37354" s="2" t="s">
        <v>63438</v>
      </c>
      <c r="B37354" s="2" t="s">
        <v>63439</v>
      </c>
      <c r="C37354" s="2" t="s">
        <v>9</v>
      </c>
      <c r="D37354" s="14" t="s">
        <v>14264</v>
      </c>
      <c r="E37354" s="2" t="s">
        <v>46241</v>
      </c>
      <c r="F37354" s="4">
        <v>8</v>
      </c>
      <c r="G37354" s="5">
        <v>20</v>
      </c>
      <c r="H37354" s="4">
        <v>0</v>
      </c>
      <c r="I37354" s="2" t="s">
        <v>63464</v>
      </c>
      <c r="J37354" s="2" t="s">
        <v>57637</v>
      </c>
      <c r="L37354" s="2" t="s">
        <v>63441</v>
      </c>
    </row>
    <row r="37355" spans="1:12">
      <c r="A37355" s="2" t="s">
        <v>63438</v>
      </c>
      <c r="B37355" s="2" t="s">
        <v>63439</v>
      </c>
      <c r="C37355" s="2" t="s">
        <v>9</v>
      </c>
      <c r="D37355" s="14" t="s">
        <v>14236</v>
      </c>
      <c r="E37355" s="2" t="s">
        <v>63465</v>
      </c>
      <c r="F37355" s="4">
        <v>8</v>
      </c>
      <c r="G37355" s="5">
        <v>30</v>
      </c>
      <c r="H37355" s="4">
        <v>0</v>
      </c>
      <c r="I37355" s="2" t="s">
        <v>63464</v>
      </c>
      <c r="J37355" s="2" t="s">
        <v>57637</v>
      </c>
      <c r="K37355" s="2" t="s">
        <v>57757</v>
      </c>
      <c r="L37355" s="2" t="s">
        <v>63441</v>
      </c>
    </row>
    <row r="37356" spans="1:12">
      <c r="A37356" s="2" t="s">
        <v>63438</v>
      </c>
      <c r="B37356" s="2" t="s">
        <v>63439</v>
      </c>
      <c r="C37356" s="2" t="s">
        <v>9</v>
      </c>
      <c r="D37356" s="13" t="s">
        <v>5309</v>
      </c>
      <c r="E37356" s="2" t="s">
        <v>30039</v>
      </c>
      <c r="F37356" s="4">
        <v>7</v>
      </c>
      <c r="G37356" s="5">
        <v>30</v>
      </c>
      <c r="H37356" s="4">
        <v>0</v>
      </c>
      <c r="I37356" s="2" t="s">
        <v>63463</v>
      </c>
      <c r="J37356" s="2" t="s">
        <v>57637</v>
      </c>
      <c r="L37356" s="2" t="s">
        <v>63441</v>
      </c>
    </row>
    <row r="37357" spans="1:12">
      <c r="A37357" s="2" t="s">
        <v>63438</v>
      </c>
      <c r="B37357" s="2" t="s">
        <v>63439</v>
      </c>
      <c r="C37357" s="2" t="s">
        <v>9</v>
      </c>
      <c r="D37357" s="14" t="s">
        <v>5308</v>
      </c>
      <c r="E37357" s="2" t="s">
        <v>30037</v>
      </c>
      <c r="F37357" s="4">
        <v>8</v>
      </c>
      <c r="G37357" s="5">
        <v>10</v>
      </c>
      <c r="H37357" s="4">
        <v>0</v>
      </c>
      <c r="I37357" s="2" t="s">
        <v>63466</v>
      </c>
      <c r="J37357" s="2" t="s">
        <v>57637</v>
      </c>
      <c r="L37357" s="2" t="s">
        <v>63441</v>
      </c>
    </row>
    <row r="37358" spans="1:12">
      <c r="A37358" s="2" t="s">
        <v>63438</v>
      </c>
      <c r="B37358" s="2" t="s">
        <v>63439</v>
      </c>
      <c r="C37358" s="2" t="s">
        <v>9</v>
      </c>
      <c r="D37358" s="14" t="s">
        <v>5319</v>
      </c>
      <c r="E37358" s="2" t="s">
        <v>30058</v>
      </c>
      <c r="F37358" s="4">
        <v>8</v>
      </c>
      <c r="G37358" s="5">
        <v>20</v>
      </c>
      <c r="H37358" s="4">
        <v>0</v>
      </c>
      <c r="I37358" s="2" t="s">
        <v>63466</v>
      </c>
      <c r="J37358" s="2" t="s">
        <v>57637</v>
      </c>
      <c r="L37358" s="2" t="s">
        <v>63441</v>
      </c>
    </row>
    <row r="37359" spans="1:12">
      <c r="A37359" s="2" t="s">
        <v>63438</v>
      </c>
      <c r="B37359" s="2" t="s">
        <v>63439</v>
      </c>
      <c r="C37359" s="2" t="s">
        <v>9</v>
      </c>
      <c r="D37359" s="14" t="s">
        <v>5307</v>
      </c>
      <c r="E37359" s="2" t="s">
        <v>30035</v>
      </c>
      <c r="F37359" s="4">
        <v>8</v>
      </c>
      <c r="G37359" s="5">
        <v>30</v>
      </c>
      <c r="H37359" s="4">
        <v>0</v>
      </c>
      <c r="I37359" s="2" t="s">
        <v>63466</v>
      </c>
      <c r="J37359" s="2" t="s">
        <v>57637</v>
      </c>
      <c r="L37359" s="2" t="s">
        <v>63441</v>
      </c>
    </row>
    <row r="37360" spans="1:12">
      <c r="A37360" s="2" t="s">
        <v>63438</v>
      </c>
      <c r="B37360" s="2" t="s">
        <v>63439</v>
      </c>
      <c r="C37360" s="2" t="s">
        <v>9</v>
      </c>
      <c r="D37360" s="14" t="s">
        <v>5314</v>
      </c>
      <c r="E37360" s="2" t="s">
        <v>30048</v>
      </c>
      <c r="F37360" s="4">
        <v>8</v>
      </c>
      <c r="G37360" s="5">
        <v>40</v>
      </c>
      <c r="H37360" s="4">
        <v>0</v>
      </c>
      <c r="I37360" s="2" t="s">
        <v>63466</v>
      </c>
      <c r="J37360" s="2" t="s">
        <v>57637</v>
      </c>
      <c r="L37360" s="2" t="s">
        <v>63441</v>
      </c>
    </row>
    <row r="37361" spans="1:12">
      <c r="A37361" s="2" t="s">
        <v>63438</v>
      </c>
      <c r="B37361" s="2" t="s">
        <v>63439</v>
      </c>
      <c r="C37361" s="2" t="s">
        <v>9</v>
      </c>
      <c r="D37361" s="14" t="s">
        <v>5315</v>
      </c>
      <c r="E37361" s="2" t="s">
        <v>30050</v>
      </c>
      <c r="F37361" s="4">
        <v>8</v>
      </c>
      <c r="G37361" s="5">
        <v>50</v>
      </c>
      <c r="H37361" s="4">
        <v>0</v>
      </c>
      <c r="I37361" s="2" t="s">
        <v>63466</v>
      </c>
      <c r="J37361" s="2" t="s">
        <v>57637</v>
      </c>
      <c r="L37361" s="2" t="s">
        <v>63441</v>
      </c>
    </row>
    <row r="37362" spans="1:12">
      <c r="A37362" s="2" t="s">
        <v>63438</v>
      </c>
      <c r="B37362" s="2" t="s">
        <v>63439</v>
      </c>
      <c r="C37362" s="2" t="s">
        <v>9</v>
      </c>
      <c r="D37362" s="14" t="s">
        <v>5306</v>
      </c>
      <c r="E37362" s="2" t="s">
        <v>30033</v>
      </c>
      <c r="F37362" s="4">
        <v>8</v>
      </c>
      <c r="G37362" s="5">
        <v>60</v>
      </c>
      <c r="H37362" s="4">
        <v>0</v>
      </c>
      <c r="I37362" s="2" t="s">
        <v>63466</v>
      </c>
      <c r="J37362" s="2" t="s">
        <v>57637</v>
      </c>
      <c r="L37362" s="2" t="s">
        <v>63441</v>
      </c>
    </row>
    <row r="37363" spans="1:12">
      <c r="A37363" s="2" t="s">
        <v>63438</v>
      </c>
      <c r="B37363" s="2" t="s">
        <v>63439</v>
      </c>
      <c r="C37363" s="2" t="s">
        <v>9</v>
      </c>
      <c r="D37363" s="14" t="s">
        <v>5312</v>
      </c>
      <c r="E37363" s="2" t="s">
        <v>30044</v>
      </c>
      <c r="F37363" s="4">
        <v>8</v>
      </c>
      <c r="G37363" s="5">
        <v>70</v>
      </c>
      <c r="H37363" s="4">
        <v>0</v>
      </c>
      <c r="I37363" s="2" t="s">
        <v>63466</v>
      </c>
      <c r="J37363" s="2" t="s">
        <v>57637</v>
      </c>
      <c r="L37363" s="2" t="s">
        <v>63441</v>
      </c>
    </row>
    <row r="37364" spans="1:12">
      <c r="A37364" s="2" t="s">
        <v>63438</v>
      </c>
      <c r="B37364" s="2" t="s">
        <v>63439</v>
      </c>
      <c r="C37364" s="2" t="s">
        <v>9</v>
      </c>
      <c r="D37364" s="14" t="s">
        <v>5310</v>
      </c>
      <c r="E37364" s="2" t="s">
        <v>30040</v>
      </c>
      <c r="F37364" s="4">
        <v>8</v>
      </c>
      <c r="G37364" s="5">
        <v>80</v>
      </c>
      <c r="H37364" s="4">
        <v>0</v>
      </c>
      <c r="I37364" s="2" t="s">
        <v>63466</v>
      </c>
      <c r="J37364" s="2" t="s">
        <v>57637</v>
      </c>
      <c r="L37364" s="2" t="s">
        <v>63441</v>
      </c>
    </row>
    <row r="37365" spans="1:12">
      <c r="A37365" s="2" t="s">
        <v>63438</v>
      </c>
      <c r="B37365" s="2" t="s">
        <v>63439</v>
      </c>
      <c r="C37365" s="2" t="s">
        <v>9</v>
      </c>
      <c r="D37365" s="14" t="s">
        <v>2786</v>
      </c>
      <c r="E37365" s="2" t="s">
        <v>25458</v>
      </c>
      <c r="F37365" s="4">
        <v>8</v>
      </c>
      <c r="G37365" s="5">
        <v>90</v>
      </c>
      <c r="H37365" s="4">
        <v>0</v>
      </c>
      <c r="I37365" s="2" t="s">
        <v>63466</v>
      </c>
      <c r="J37365" s="2" t="s">
        <v>57637</v>
      </c>
      <c r="L37365" s="2" t="s">
        <v>63441</v>
      </c>
    </row>
    <row r="37366" spans="1:12">
      <c r="A37366" s="2" t="s">
        <v>63438</v>
      </c>
      <c r="B37366" s="2" t="s">
        <v>63439</v>
      </c>
      <c r="C37366" s="2" t="s">
        <v>9</v>
      </c>
      <c r="D37366" s="14" t="s">
        <v>8429</v>
      </c>
      <c r="E37366" s="2" t="s">
        <v>35698</v>
      </c>
      <c r="F37366" s="4">
        <v>8</v>
      </c>
      <c r="G37366" s="5">
        <v>100</v>
      </c>
      <c r="H37366" s="4">
        <v>0</v>
      </c>
      <c r="I37366" s="2" t="s">
        <v>63466</v>
      </c>
      <c r="J37366" s="2" t="s">
        <v>57637</v>
      </c>
      <c r="L37366" s="2" t="s">
        <v>63441</v>
      </c>
    </row>
    <row r="37367" spans="1:12">
      <c r="A37367" s="2" t="s">
        <v>63438</v>
      </c>
      <c r="B37367" s="2" t="s">
        <v>63439</v>
      </c>
      <c r="C37367" s="2" t="s">
        <v>9</v>
      </c>
      <c r="D37367" s="14" t="s">
        <v>5317</v>
      </c>
      <c r="E37367" s="2" t="s">
        <v>63467</v>
      </c>
      <c r="F37367" s="4">
        <v>8</v>
      </c>
      <c r="G37367" s="5">
        <v>110</v>
      </c>
      <c r="H37367" s="4">
        <v>0</v>
      </c>
      <c r="I37367" s="2" t="s">
        <v>63466</v>
      </c>
      <c r="J37367" s="2" t="s">
        <v>57637</v>
      </c>
      <c r="K37367" s="2" t="s">
        <v>57757</v>
      </c>
      <c r="L37367" s="2" t="s">
        <v>63441</v>
      </c>
    </row>
    <row r="37368" spans="1:12">
      <c r="A37368" s="2" t="s">
        <v>63438</v>
      </c>
      <c r="B37368" s="2" t="s">
        <v>63439</v>
      </c>
      <c r="C37368" s="2" t="s">
        <v>9</v>
      </c>
      <c r="D37368" s="13" t="s">
        <v>707</v>
      </c>
      <c r="E37368" s="2" t="s">
        <v>21710</v>
      </c>
      <c r="F37368" s="4">
        <v>7</v>
      </c>
      <c r="G37368" s="5">
        <v>40</v>
      </c>
      <c r="H37368" s="4">
        <v>0</v>
      </c>
      <c r="I37368" s="2" t="s">
        <v>63463</v>
      </c>
      <c r="J37368" s="2" t="s">
        <v>57637</v>
      </c>
      <c r="L37368" s="2" t="s">
        <v>63441</v>
      </c>
    </row>
    <row r="37369" spans="1:12">
      <c r="A37369" s="2" t="s">
        <v>63438</v>
      </c>
      <c r="B37369" s="2" t="s">
        <v>63439</v>
      </c>
      <c r="C37369" s="2" t="s">
        <v>9</v>
      </c>
      <c r="D37369" s="14" t="s">
        <v>706</v>
      </c>
      <c r="E37369" s="2" t="s">
        <v>21708</v>
      </c>
      <c r="F37369" s="4">
        <v>8</v>
      </c>
      <c r="G37369" s="5">
        <v>10</v>
      </c>
      <c r="H37369" s="4">
        <v>0</v>
      </c>
      <c r="I37369" s="2" t="s">
        <v>63468</v>
      </c>
      <c r="J37369" s="2" t="s">
        <v>57637</v>
      </c>
      <c r="L37369" s="2" t="s">
        <v>63441</v>
      </c>
    </row>
    <row r="37370" spans="1:12">
      <c r="A37370" s="2" t="s">
        <v>63438</v>
      </c>
      <c r="B37370" s="2" t="s">
        <v>63439</v>
      </c>
      <c r="C37370" s="2" t="s">
        <v>9</v>
      </c>
      <c r="D37370" s="14" t="s">
        <v>703</v>
      </c>
      <c r="E37370" s="2" t="s">
        <v>21702</v>
      </c>
      <c r="F37370" s="4">
        <v>8</v>
      </c>
      <c r="G37370" s="5">
        <v>20</v>
      </c>
      <c r="H37370" s="4">
        <v>0</v>
      </c>
      <c r="I37370" s="2" t="s">
        <v>63468</v>
      </c>
      <c r="J37370" s="2" t="s">
        <v>57637</v>
      </c>
      <c r="L37370" s="2" t="s">
        <v>63441</v>
      </c>
    </row>
    <row r="37371" spans="1:12">
      <c r="A37371" s="2" t="s">
        <v>63438</v>
      </c>
      <c r="B37371" s="2" t="s">
        <v>63439</v>
      </c>
      <c r="C37371" s="2" t="s">
        <v>9</v>
      </c>
      <c r="D37371" s="14" t="s">
        <v>702</v>
      </c>
      <c r="E37371" s="2" t="s">
        <v>21700</v>
      </c>
      <c r="F37371" s="4">
        <v>8</v>
      </c>
      <c r="G37371" s="5">
        <v>30</v>
      </c>
      <c r="H37371" s="4">
        <v>0</v>
      </c>
      <c r="I37371" s="2" t="s">
        <v>63468</v>
      </c>
      <c r="J37371" s="2" t="s">
        <v>57637</v>
      </c>
      <c r="L37371" s="2" t="s">
        <v>63441</v>
      </c>
    </row>
    <row r="37372" spans="1:12">
      <c r="A37372" s="2" t="s">
        <v>63438</v>
      </c>
      <c r="B37372" s="2" t="s">
        <v>63439</v>
      </c>
      <c r="C37372" s="2" t="s">
        <v>9</v>
      </c>
      <c r="D37372" s="14" t="s">
        <v>705</v>
      </c>
      <c r="E37372" s="2" t="s">
        <v>63469</v>
      </c>
      <c r="F37372" s="4">
        <v>8</v>
      </c>
      <c r="G37372" s="5">
        <v>40</v>
      </c>
      <c r="H37372" s="4">
        <v>0</v>
      </c>
      <c r="I37372" s="2" t="s">
        <v>63468</v>
      </c>
      <c r="J37372" s="2" t="s">
        <v>57637</v>
      </c>
      <c r="K37372" s="2" t="s">
        <v>57757</v>
      </c>
      <c r="L37372" s="2" t="s">
        <v>63441</v>
      </c>
    </row>
    <row r="37373" spans="1:12">
      <c r="A37373" s="2" t="s">
        <v>63438</v>
      </c>
      <c r="B37373" s="2" t="s">
        <v>63439</v>
      </c>
      <c r="C37373" s="2" t="s">
        <v>9</v>
      </c>
      <c r="D37373" s="13" t="s">
        <v>8436</v>
      </c>
      <c r="E37373" s="2" t="s">
        <v>63454</v>
      </c>
      <c r="F37373" s="4">
        <v>7</v>
      </c>
      <c r="G37373" s="5">
        <v>50</v>
      </c>
      <c r="H37373" s="4">
        <v>0</v>
      </c>
      <c r="I37373" s="2" t="s">
        <v>63463</v>
      </c>
      <c r="J37373" s="2" t="s">
        <v>57637</v>
      </c>
      <c r="K37373" s="2" t="s">
        <v>57757</v>
      </c>
      <c r="L37373" s="2" t="s">
        <v>63441</v>
      </c>
    </row>
    <row r="37374" spans="1:12">
      <c r="A37374" s="2" t="s">
        <v>63438</v>
      </c>
      <c r="B37374" s="2" t="s">
        <v>63439</v>
      </c>
      <c r="C37374" s="2" t="s">
        <v>9</v>
      </c>
      <c r="D37374" s="12" t="s">
        <v>8396</v>
      </c>
      <c r="E37374" s="2" t="s">
        <v>35637</v>
      </c>
      <c r="F37374" s="4">
        <v>6</v>
      </c>
      <c r="G37374" s="5">
        <v>20</v>
      </c>
      <c r="H37374" s="4">
        <v>0</v>
      </c>
      <c r="I37374" s="2" t="s">
        <v>63462</v>
      </c>
      <c r="J37374" s="2" t="s">
        <v>57637</v>
      </c>
      <c r="L37374" s="2" t="s">
        <v>63441</v>
      </c>
    </row>
    <row r="37375" spans="1:12">
      <c r="A37375" s="2" t="s">
        <v>63438</v>
      </c>
      <c r="B37375" s="2" t="s">
        <v>63439</v>
      </c>
      <c r="C37375" s="2" t="s">
        <v>9</v>
      </c>
      <c r="D37375" s="13" t="s">
        <v>8411</v>
      </c>
      <c r="E37375" s="2" t="s">
        <v>35663</v>
      </c>
      <c r="F37375" s="4">
        <v>7</v>
      </c>
      <c r="G37375" s="5">
        <v>10</v>
      </c>
      <c r="H37375" s="4">
        <v>0</v>
      </c>
      <c r="I37375" s="2" t="s">
        <v>63455</v>
      </c>
      <c r="J37375" s="2" t="s">
        <v>57637</v>
      </c>
      <c r="L37375" s="2" t="s">
        <v>63441</v>
      </c>
    </row>
    <row r="37376" spans="1:12">
      <c r="A37376" s="2" t="s">
        <v>63438</v>
      </c>
      <c r="B37376" s="2" t="s">
        <v>63439</v>
      </c>
      <c r="C37376" s="2" t="s">
        <v>9</v>
      </c>
      <c r="D37376" s="13" t="s">
        <v>8446</v>
      </c>
      <c r="E37376" s="2" t="s">
        <v>35728</v>
      </c>
      <c r="F37376" s="4">
        <v>7</v>
      </c>
      <c r="G37376" s="5">
        <v>20</v>
      </c>
      <c r="H37376" s="4">
        <v>0</v>
      </c>
      <c r="I37376" s="2" t="s">
        <v>63455</v>
      </c>
      <c r="J37376" s="2" t="s">
        <v>57637</v>
      </c>
      <c r="L37376" s="2" t="s">
        <v>63441</v>
      </c>
    </row>
    <row r="37377" spans="1:12">
      <c r="A37377" s="2" t="s">
        <v>63438</v>
      </c>
      <c r="B37377" s="2" t="s">
        <v>63439</v>
      </c>
      <c r="C37377" s="2" t="s">
        <v>9</v>
      </c>
      <c r="D37377" s="13" t="s">
        <v>8399</v>
      </c>
      <c r="E37377" s="2" t="s">
        <v>63456</v>
      </c>
      <c r="F37377" s="4">
        <v>7</v>
      </c>
      <c r="G37377" s="5">
        <v>30</v>
      </c>
      <c r="H37377" s="4">
        <v>0</v>
      </c>
      <c r="I37377" s="2" t="s">
        <v>63455</v>
      </c>
      <c r="J37377" s="2" t="s">
        <v>57637</v>
      </c>
      <c r="K37377" s="2" t="s">
        <v>57757</v>
      </c>
      <c r="L37377" s="2" t="s">
        <v>63441</v>
      </c>
    </row>
    <row r="37378" spans="1:12">
      <c r="A37378" s="2" t="s">
        <v>63438</v>
      </c>
      <c r="B37378" s="2" t="s">
        <v>63439</v>
      </c>
      <c r="C37378" s="2" t="s">
        <v>9</v>
      </c>
      <c r="D37378" s="12" t="s">
        <v>8463</v>
      </c>
      <c r="E37378" s="2" t="s">
        <v>58003</v>
      </c>
      <c r="F37378" s="4">
        <v>6</v>
      </c>
      <c r="G37378" s="5">
        <v>30</v>
      </c>
      <c r="H37378" s="4">
        <v>0</v>
      </c>
      <c r="I37378" s="2" t="s">
        <v>63462</v>
      </c>
      <c r="J37378" s="2" t="s">
        <v>57637</v>
      </c>
      <c r="K37378" s="2" t="s">
        <v>57757</v>
      </c>
      <c r="L37378" s="2" t="s">
        <v>63441</v>
      </c>
    </row>
    <row r="37379" spans="1:12">
      <c r="A37379" s="2" t="s">
        <v>63438</v>
      </c>
      <c r="B37379" s="2" t="s">
        <v>63439</v>
      </c>
      <c r="C37379" s="2" t="s">
        <v>9</v>
      </c>
      <c r="D37379" s="11" t="s">
        <v>8440</v>
      </c>
      <c r="E37379" s="2" t="s">
        <v>35717</v>
      </c>
      <c r="F37379" s="4">
        <v>5</v>
      </c>
      <c r="G37379" s="5">
        <v>40</v>
      </c>
      <c r="H37379" s="4">
        <v>0</v>
      </c>
      <c r="I37379" s="2" t="s">
        <v>63445</v>
      </c>
      <c r="J37379" s="2" t="s">
        <v>57637</v>
      </c>
      <c r="L37379" s="2" t="s">
        <v>63441</v>
      </c>
    </row>
    <row r="37380" spans="1:12">
      <c r="A37380" s="2" t="s">
        <v>63438</v>
      </c>
      <c r="B37380" s="2" t="s">
        <v>63439</v>
      </c>
      <c r="C37380" s="2" t="s">
        <v>9</v>
      </c>
      <c r="D37380" s="12" t="s">
        <v>8391</v>
      </c>
      <c r="E37380" s="2" t="s">
        <v>35629</v>
      </c>
      <c r="F37380" s="4">
        <v>6</v>
      </c>
      <c r="G37380" s="5">
        <v>10</v>
      </c>
      <c r="H37380" s="4">
        <v>0</v>
      </c>
      <c r="I37380" s="2" t="s">
        <v>63470</v>
      </c>
      <c r="J37380" s="2" t="s">
        <v>57637</v>
      </c>
      <c r="L37380" s="2" t="s">
        <v>63441</v>
      </c>
    </row>
    <row r="37381" spans="1:12">
      <c r="A37381" s="2" t="s">
        <v>63438</v>
      </c>
      <c r="B37381" s="2" t="s">
        <v>63439</v>
      </c>
      <c r="C37381" s="2" t="s">
        <v>9</v>
      </c>
      <c r="D37381" s="13" t="s">
        <v>8449</v>
      </c>
      <c r="E37381" s="2" t="s">
        <v>35734</v>
      </c>
      <c r="F37381" s="4">
        <v>7</v>
      </c>
      <c r="G37381" s="5">
        <v>10</v>
      </c>
      <c r="H37381" s="4">
        <v>0</v>
      </c>
      <c r="I37381" s="2" t="s">
        <v>63471</v>
      </c>
      <c r="J37381" s="2" t="s">
        <v>57637</v>
      </c>
      <c r="L37381" s="2" t="s">
        <v>63441</v>
      </c>
    </row>
    <row r="37382" spans="1:12">
      <c r="A37382" s="2" t="s">
        <v>63438</v>
      </c>
      <c r="B37382" s="2" t="s">
        <v>63439</v>
      </c>
      <c r="C37382" s="2" t="s">
        <v>9</v>
      </c>
      <c r="D37382" s="13" t="s">
        <v>8442</v>
      </c>
      <c r="E37382" s="2" t="s">
        <v>35720</v>
      </c>
      <c r="F37382" s="4">
        <v>7</v>
      </c>
      <c r="G37382" s="5">
        <v>20</v>
      </c>
      <c r="H37382" s="4">
        <v>0</v>
      </c>
      <c r="I37382" s="2" t="s">
        <v>63471</v>
      </c>
      <c r="J37382" s="2" t="s">
        <v>57637</v>
      </c>
      <c r="L37382" s="2" t="s">
        <v>63441</v>
      </c>
    </row>
    <row r="37383" spans="1:12">
      <c r="A37383" s="2" t="s">
        <v>63438</v>
      </c>
      <c r="B37383" s="2" t="s">
        <v>63439</v>
      </c>
      <c r="C37383" s="2" t="s">
        <v>9</v>
      </c>
      <c r="D37383" s="13" t="s">
        <v>8395</v>
      </c>
      <c r="E37383" s="2" t="s">
        <v>63472</v>
      </c>
      <c r="F37383" s="4">
        <v>7</v>
      </c>
      <c r="G37383" s="5">
        <v>30</v>
      </c>
      <c r="H37383" s="4">
        <v>0</v>
      </c>
      <c r="I37383" s="2" t="s">
        <v>63471</v>
      </c>
      <c r="J37383" s="2" t="s">
        <v>57637</v>
      </c>
      <c r="K37383" s="2" t="s">
        <v>57757</v>
      </c>
      <c r="L37383" s="2" t="s">
        <v>63441</v>
      </c>
    </row>
    <row r="37384" spans="1:12">
      <c r="A37384" s="2" t="s">
        <v>63438</v>
      </c>
      <c r="B37384" s="2" t="s">
        <v>63439</v>
      </c>
      <c r="C37384" s="2" t="s">
        <v>9</v>
      </c>
      <c r="D37384" s="12" t="s">
        <v>8456</v>
      </c>
      <c r="E37384" s="2" t="s">
        <v>35748</v>
      </c>
      <c r="F37384" s="4">
        <v>6</v>
      </c>
      <c r="G37384" s="5">
        <v>20</v>
      </c>
      <c r="H37384" s="4">
        <v>0</v>
      </c>
      <c r="I37384" s="2" t="s">
        <v>63470</v>
      </c>
      <c r="J37384" s="2" t="s">
        <v>57637</v>
      </c>
      <c r="L37384" s="2" t="s">
        <v>63441</v>
      </c>
    </row>
    <row r="37385" spans="1:12">
      <c r="A37385" s="2" t="s">
        <v>63438</v>
      </c>
      <c r="B37385" s="2" t="s">
        <v>63439</v>
      </c>
      <c r="C37385" s="2" t="s">
        <v>9</v>
      </c>
      <c r="D37385" s="13" t="s">
        <v>8468</v>
      </c>
      <c r="E37385" s="2" t="s">
        <v>35769</v>
      </c>
      <c r="F37385" s="4">
        <v>7</v>
      </c>
      <c r="G37385" s="5">
        <v>10</v>
      </c>
      <c r="H37385" s="4">
        <v>0</v>
      </c>
      <c r="I37385" s="2" t="s">
        <v>63473</v>
      </c>
      <c r="J37385" s="2" t="s">
        <v>57637</v>
      </c>
      <c r="L37385" s="2" t="s">
        <v>63441</v>
      </c>
    </row>
    <row r="37386" spans="1:12">
      <c r="A37386" s="2" t="s">
        <v>63438</v>
      </c>
      <c r="B37386" s="2" t="s">
        <v>63439</v>
      </c>
      <c r="C37386" s="2" t="s">
        <v>9</v>
      </c>
      <c r="D37386" s="13" t="s">
        <v>8473</v>
      </c>
      <c r="E37386" s="2" t="s">
        <v>35776</v>
      </c>
      <c r="F37386" s="4">
        <v>7</v>
      </c>
      <c r="G37386" s="5">
        <v>20</v>
      </c>
      <c r="H37386" s="4">
        <v>0</v>
      </c>
      <c r="I37386" s="2" t="s">
        <v>63473</v>
      </c>
      <c r="J37386" s="2" t="s">
        <v>57637</v>
      </c>
      <c r="L37386" s="2" t="s">
        <v>63441</v>
      </c>
    </row>
    <row r="37387" spans="1:12">
      <c r="A37387" s="2" t="s">
        <v>63438</v>
      </c>
      <c r="B37387" s="2" t="s">
        <v>63439</v>
      </c>
      <c r="C37387" s="2" t="s">
        <v>9</v>
      </c>
      <c r="D37387" s="13" t="s">
        <v>8452</v>
      </c>
      <c r="E37387" s="2" t="s">
        <v>63474</v>
      </c>
      <c r="F37387" s="4">
        <v>7</v>
      </c>
      <c r="G37387" s="5">
        <v>30</v>
      </c>
      <c r="H37387" s="4">
        <v>0</v>
      </c>
      <c r="I37387" s="2" t="s">
        <v>63473</v>
      </c>
      <c r="J37387" s="2" t="s">
        <v>57637</v>
      </c>
      <c r="K37387" s="2" t="s">
        <v>57757</v>
      </c>
      <c r="L37387" s="2" t="s">
        <v>63441</v>
      </c>
    </row>
    <row r="37388" spans="1:12">
      <c r="A37388" s="2" t="s">
        <v>63438</v>
      </c>
      <c r="B37388" s="2" t="s">
        <v>63439</v>
      </c>
      <c r="C37388" s="2" t="s">
        <v>9</v>
      </c>
      <c r="D37388" s="12" t="s">
        <v>8451</v>
      </c>
      <c r="E37388" s="2" t="s">
        <v>35738</v>
      </c>
      <c r="F37388" s="4">
        <v>6</v>
      </c>
      <c r="G37388" s="5">
        <v>30</v>
      </c>
      <c r="H37388" s="4">
        <v>0</v>
      </c>
      <c r="I37388" s="2" t="s">
        <v>63470</v>
      </c>
      <c r="J37388" s="2" t="s">
        <v>57637</v>
      </c>
      <c r="L37388" s="2" t="s">
        <v>63441</v>
      </c>
    </row>
    <row r="37389" spans="1:12">
      <c r="A37389" s="2" t="s">
        <v>63438</v>
      </c>
      <c r="B37389" s="2" t="s">
        <v>63439</v>
      </c>
      <c r="C37389" s="2" t="s">
        <v>9</v>
      </c>
      <c r="D37389" s="12" t="s">
        <v>8443</v>
      </c>
      <c r="E37389" s="2" t="s">
        <v>35722</v>
      </c>
      <c r="F37389" s="4">
        <v>6</v>
      </c>
      <c r="G37389" s="5">
        <v>40</v>
      </c>
      <c r="H37389" s="4">
        <v>0</v>
      </c>
      <c r="I37389" s="2" t="s">
        <v>63470</v>
      </c>
      <c r="J37389" s="2" t="s">
        <v>57637</v>
      </c>
      <c r="L37389" s="2" t="s">
        <v>63441</v>
      </c>
    </row>
    <row r="37390" spans="1:12">
      <c r="A37390" s="2" t="s">
        <v>63438</v>
      </c>
      <c r="B37390" s="2" t="s">
        <v>63439</v>
      </c>
      <c r="C37390" s="2" t="s">
        <v>9</v>
      </c>
      <c r="D37390" s="12" t="s">
        <v>8455</v>
      </c>
      <c r="E37390" s="2" t="s">
        <v>35746</v>
      </c>
      <c r="F37390" s="4">
        <v>6</v>
      </c>
      <c r="G37390" s="5">
        <v>50</v>
      </c>
      <c r="H37390" s="4">
        <v>0</v>
      </c>
      <c r="I37390" s="2" t="s">
        <v>63470</v>
      </c>
      <c r="J37390" s="2" t="s">
        <v>57637</v>
      </c>
      <c r="L37390" s="2" t="s">
        <v>63441</v>
      </c>
    </row>
    <row r="37391" spans="1:12">
      <c r="A37391" s="2" t="s">
        <v>63438</v>
      </c>
      <c r="B37391" s="2" t="s">
        <v>63439</v>
      </c>
      <c r="C37391" s="2" t="s">
        <v>9</v>
      </c>
      <c r="D37391" s="12" t="s">
        <v>11721</v>
      </c>
      <c r="E37391" s="2" t="s">
        <v>41624</v>
      </c>
      <c r="F37391" s="4">
        <v>6</v>
      </c>
      <c r="G37391" s="5">
        <v>60</v>
      </c>
      <c r="H37391" s="4">
        <v>0</v>
      </c>
      <c r="I37391" s="2" t="s">
        <v>63470</v>
      </c>
      <c r="J37391" s="2" t="s">
        <v>57637</v>
      </c>
      <c r="L37391" s="2" t="s">
        <v>63441</v>
      </c>
    </row>
    <row r="37392" spans="1:12">
      <c r="A37392" s="2" t="s">
        <v>63438</v>
      </c>
      <c r="B37392" s="2" t="s">
        <v>63439</v>
      </c>
      <c r="C37392" s="2" t="s">
        <v>9</v>
      </c>
      <c r="D37392" s="12" t="s">
        <v>8463</v>
      </c>
      <c r="E37392" s="2" t="s">
        <v>58003</v>
      </c>
      <c r="F37392" s="4">
        <v>6</v>
      </c>
      <c r="G37392" s="5">
        <v>70</v>
      </c>
      <c r="H37392" s="4">
        <v>0</v>
      </c>
      <c r="I37392" s="2" t="s">
        <v>63470</v>
      </c>
      <c r="J37392" s="2" t="s">
        <v>57637</v>
      </c>
      <c r="K37392" s="2" t="s">
        <v>57757</v>
      </c>
      <c r="L37392" s="2" t="s">
        <v>63441</v>
      </c>
    </row>
    <row r="37393" spans="1:12">
      <c r="A37393" s="2" t="s">
        <v>63438</v>
      </c>
      <c r="B37393" s="2" t="s">
        <v>63439</v>
      </c>
      <c r="C37393" s="2" t="s">
        <v>9</v>
      </c>
      <c r="D37393" s="11" t="s">
        <v>7050</v>
      </c>
      <c r="E37393" s="2" t="s">
        <v>33189</v>
      </c>
      <c r="F37393" s="4">
        <v>5</v>
      </c>
      <c r="G37393" s="5">
        <v>50</v>
      </c>
      <c r="H37393" s="4">
        <v>0</v>
      </c>
      <c r="I37393" s="2" t="s">
        <v>63445</v>
      </c>
      <c r="J37393" s="2" t="s">
        <v>57637</v>
      </c>
      <c r="L37393" s="2" t="s">
        <v>63441</v>
      </c>
    </row>
    <row r="37394" spans="1:12">
      <c r="A37394" s="2" t="s">
        <v>63438</v>
      </c>
      <c r="B37394" s="2" t="s">
        <v>63439</v>
      </c>
      <c r="C37394" s="2" t="s">
        <v>9</v>
      </c>
      <c r="D37394" s="12" t="s">
        <v>7015</v>
      </c>
      <c r="E37394" s="2" t="s">
        <v>33127</v>
      </c>
      <c r="F37394" s="4">
        <v>6</v>
      </c>
      <c r="G37394" s="5">
        <v>10</v>
      </c>
      <c r="H37394" s="4">
        <v>0</v>
      </c>
      <c r="I37394" s="2" t="s">
        <v>63475</v>
      </c>
      <c r="J37394" s="2" t="s">
        <v>57637</v>
      </c>
      <c r="L37394" s="2" t="s">
        <v>63441</v>
      </c>
    </row>
    <row r="37395" spans="1:12">
      <c r="A37395" s="2" t="s">
        <v>63438</v>
      </c>
      <c r="B37395" s="2" t="s">
        <v>63439</v>
      </c>
      <c r="C37395" s="2" t="s">
        <v>9</v>
      </c>
      <c r="D37395" s="12" t="s">
        <v>7017</v>
      </c>
      <c r="E37395" s="2" t="s">
        <v>33131</v>
      </c>
      <c r="F37395" s="4">
        <v>6</v>
      </c>
      <c r="G37395" s="5">
        <v>20</v>
      </c>
      <c r="H37395" s="4">
        <v>0</v>
      </c>
      <c r="I37395" s="2" t="s">
        <v>63475</v>
      </c>
      <c r="J37395" s="2" t="s">
        <v>57637</v>
      </c>
      <c r="L37395" s="2" t="s">
        <v>63441</v>
      </c>
    </row>
    <row r="37396" spans="1:12">
      <c r="A37396" s="2" t="s">
        <v>63438</v>
      </c>
      <c r="B37396" s="2" t="s">
        <v>63439</v>
      </c>
      <c r="C37396" s="2" t="s">
        <v>9</v>
      </c>
      <c r="D37396" s="11" t="s">
        <v>9473</v>
      </c>
      <c r="E37396" s="2" t="s">
        <v>37581</v>
      </c>
      <c r="F37396" s="4">
        <v>5</v>
      </c>
      <c r="G37396" s="5">
        <v>60</v>
      </c>
      <c r="H37396" s="4">
        <v>0</v>
      </c>
      <c r="I37396" s="2" t="s">
        <v>63445</v>
      </c>
      <c r="J37396" s="2" t="s">
        <v>57637</v>
      </c>
      <c r="L37396" s="2" t="s">
        <v>63441</v>
      </c>
    </row>
    <row r="37397" spans="1:12">
      <c r="A37397" s="2" t="s">
        <v>63438</v>
      </c>
      <c r="B37397" s="2" t="s">
        <v>63439</v>
      </c>
      <c r="C37397" s="2" t="s">
        <v>9</v>
      </c>
      <c r="D37397" s="12" t="s">
        <v>12283</v>
      </c>
      <c r="E37397" s="2" t="s">
        <v>42644</v>
      </c>
      <c r="F37397" s="4">
        <v>6</v>
      </c>
      <c r="G37397" s="5">
        <v>10</v>
      </c>
      <c r="H37397" s="4">
        <v>0</v>
      </c>
      <c r="I37397" s="2" t="s">
        <v>63476</v>
      </c>
      <c r="J37397" s="2" t="s">
        <v>57637</v>
      </c>
      <c r="L37397" s="2" t="s">
        <v>63441</v>
      </c>
    </row>
    <row r="37398" spans="1:12">
      <c r="A37398" s="2" t="s">
        <v>63438</v>
      </c>
      <c r="B37398" s="2" t="s">
        <v>63439</v>
      </c>
      <c r="C37398" s="2" t="s">
        <v>9</v>
      </c>
      <c r="D37398" s="12" t="s">
        <v>9471</v>
      </c>
      <c r="E37398" s="2" t="s">
        <v>37577</v>
      </c>
      <c r="F37398" s="4">
        <v>6</v>
      </c>
      <c r="G37398" s="5">
        <v>20</v>
      </c>
      <c r="H37398" s="4">
        <v>0</v>
      </c>
      <c r="I37398" s="2" t="s">
        <v>63476</v>
      </c>
      <c r="J37398" s="2" t="s">
        <v>57637</v>
      </c>
      <c r="L37398" s="2" t="s">
        <v>63441</v>
      </c>
    </row>
    <row r="37399" spans="1:12">
      <c r="A37399" s="2" t="s">
        <v>63438</v>
      </c>
      <c r="B37399" s="2" t="s">
        <v>63439</v>
      </c>
      <c r="C37399" s="2" t="s">
        <v>9</v>
      </c>
      <c r="D37399" s="12" t="s">
        <v>12292</v>
      </c>
      <c r="E37399" s="2" t="s">
        <v>42662</v>
      </c>
      <c r="F37399" s="4">
        <v>6</v>
      </c>
      <c r="G37399" s="5">
        <v>30</v>
      </c>
      <c r="H37399" s="4">
        <v>0</v>
      </c>
      <c r="I37399" s="2" t="s">
        <v>63476</v>
      </c>
      <c r="J37399" s="2" t="s">
        <v>57637</v>
      </c>
      <c r="L37399" s="2" t="s">
        <v>63441</v>
      </c>
    </row>
    <row r="37400" spans="1:12">
      <c r="A37400" s="2" t="s">
        <v>63438</v>
      </c>
      <c r="B37400" s="2" t="s">
        <v>63439</v>
      </c>
      <c r="C37400" s="2" t="s">
        <v>9</v>
      </c>
      <c r="D37400" s="12" t="s">
        <v>6174</v>
      </c>
      <c r="E37400" s="2" t="s">
        <v>31598</v>
      </c>
      <c r="F37400" s="4">
        <v>6</v>
      </c>
      <c r="G37400" s="5">
        <v>40</v>
      </c>
      <c r="H37400" s="4">
        <v>0</v>
      </c>
      <c r="I37400" s="2" t="s">
        <v>63476</v>
      </c>
      <c r="J37400" s="2" t="s">
        <v>57637</v>
      </c>
      <c r="L37400" s="2" t="s">
        <v>63441</v>
      </c>
    </row>
    <row r="37401" spans="1:12">
      <c r="A37401" s="2" t="s">
        <v>63438</v>
      </c>
      <c r="B37401" s="2" t="s">
        <v>63439</v>
      </c>
      <c r="C37401" s="2" t="s">
        <v>9</v>
      </c>
      <c r="D37401" s="12" t="s">
        <v>12280</v>
      </c>
      <c r="E37401" s="2" t="s">
        <v>42638</v>
      </c>
      <c r="F37401" s="4">
        <v>6</v>
      </c>
      <c r="G37401" s="5">
        <v>50</v>
      </c>
      <c r="H37401" s="4">
        <v>0</v>
      </c>
      <c r="I37401" s="2" t="s">
        <v>63476</v>
      </c>
      <c r="J37401" s="2" t="s">
        <v>57637</v>
      </c>
      <c r="L37401" s="2" t="s">
        <v>63441</v>
      </c>
    </row>
    <row r="37402" spans="1:12">
      <c r="A37402" s="2" t="s">
        <v>63438</v>
      </c>
      <c r="B37402" s="2" t="s">
        <v>63439</v>
      </c>
      <c r="C37402" s="2" t="s">
        <v>9</v>
      </c>
      <c r="D37402" s="12" t="s">
        <v>17126</v>
      </c>
      <c r="E37402" s="2" t="s">
        <v>51578</v>
      </c>
      <c r="F37402" s="4">
        <v>6</v>
      </c>
      <c r="G37402" s="5">
        <v>60</v>
      </c>
      <c r="H37402" s="4">
        <v>0</v>
      </c>
      <c r="I37402" s="2" t="s">
        <v>63476</v>
      </c>
      <c r="J37402" s="2" t="s">
        <v>57637</v>
      </c>
      <c r="L37402" s="2" t="s">
        <v>63441</v>
      </c>
    </row>
    <row r="37403" spans="1:12">
      <c r="A37403" s="2" t="s">
        <v>63438</v>
      </c>
      <c r="B37403" s="2" t="s">
        <v>63439</v>
      </c>
      <c r="C37403" s="2" t="s">
        <v>9</v>
      </c>
      <c r="D37403" s="12" t="s">
        <v>5520</v>
      </c>
      <c r="E37403" s="2" t="s">
        <v>30419</v>
      </c>
      <c r="F37403" s="4">
        <v>6</v>
      </c>
      <c r="G37403" s="5">
        <v>70</v>
      </c>
      <c r="H37403" s="4">
        <v>0</v>
      </c>
      <c r="I37403" s="2" t="s">
        <v>63476</v>
      </c>
      <c r="J37403" s="2" t="s">
        <v>57637</v>
      </c>
      <c r="L37403" s="2" t="s">
        <v>63441</v>
      </c>
    </row>
    <row r="37404" spans="1:12">
      <c r="A37404" s="2" t="s">
        <v>63438</v>
      </c>
      <c r="B37404" s="2" t="s">
        <v>63439</v>
      </c>
      <c r="C37404" s="2" t="s">
        <v>9</v>
      </c>
      <c r="D37404" s="12" t="s">
        <v>8406</v>
      </c>
      <c r="E37404" s="2" t="s">
        <v>35654</v>
      </c>
      <c r="F37404" s="4">
        <v>6</v>
      </c>
      <c r="G37404" s="5">
        <v>80</v>
      </c>
      <c r="H37404" s="4">
        <v>0</v>
      </c>
      <c r="I37404" s="2" t="s">
        <v>63476</v>
      </c>
      <c r="J37404" s="2" t="s">
        <v>57637</v>
      </c>
      <c r="L37404" s="2" t="s">
        <v>63441</v>
      </c>
    </row>
    <row r="37405" spans="1:12">
      <c r="A37405" s="2" t="s">
        <v>63438</v>
      </c>
      <c r="B37405" s="2" t="s">
        <v>63439</v>
      </c>
      <c r="C37405" s="2" t="s">
        <v>9</v>
      </c>
      <c r="D37405" s="13" t="s">
        <v>8432</v>
      </c>
      <c r="E37405" s="2" t="s">
        <v>35703</v>
      </c>
      <c r="F37405" s="4">
        <v>7</v>
      </c>
      <c r="G37405" s="5">
        <v>10</v>
      </c>
      <c r="H37405" s="4">
        <v>0</v>
      </c>
      <c r="I37405" s="2" t="s">
        <v>58277</v>
      </c>
      <c r="J37405" s="2" t="s">
        <v>57637</v>
      </c>
      <c r="L37405" s="2" t="s">
        <v>63441</v>
      </c>
    </row>
    <row r="37406" spans="1:12">
      <c r="A37406" s="2" t="s">
        <v>63438</v>
      </c>
      <c r="B37406" s="2" t="s">
        <v>63439</v>
      </c>
      <c r="C37406" s="2" t="s">
        <v>9</v>
      </c>
      <c r="D37406" s="13" t="s">
        <v>5094</v>
      </c>
      <c r="E37406" s="2" t="s">
        <v>29643</v>
      </c>
      <c r="F37406" s="4">
        <v>7</v>
      </c>
      <c r="G37406" s="5">
        <v>20</v>
      </c>
      <c r="H37406" s="4">
        <v>0</v>
      </c>
      <c r="I37406" s="2" t="s">
        <v>58277</v>
      </c>
      <c r="J37406" s="2" t="s">
        <v>57637</v>
      </c>
      <c r="L37406" s="2" t="s">
        <v>63441</v>
      </c>
    </row>
    <row r="37407" spans="1:12">
      <c r="A37407" s="2" t="s">
        <v>63438</v>
      </c>
      <c r="B37407" s="2" t="s">
        <v>63439</v>
      </c>
      <c r="C37407" s="2" t="s">
        <v>9</v>
      </c>
      <c r="D37407" s="13" t="s">
        <v>8431</v>
      </c>
      <c r="E37407" s="2" t="s">
        <v>58278</v>
      </c>
      <c r="F37407" s="4">
        <v>7</v>
      </c>
      <c r="G37407" s="5">
        <v>30</v>
      </c>
      <c r="H37407" s="4">
        <v>0</v>
      </c>
      <c r="I37407" s="2" t="s">
        <v>58277</v>
      </c>
      <c r="J37407" s="2" t="s">
        <v>57637</v>
      </c>
      <c r="K37407" s="2" t="s">
        <v>57757</v>
      </c>
      <c r="L37407" s="2" t="s">
        <v>63441</v>
      </c>
    </row>
    <row r="37408" spans="1:12">
      <c r="A37408" s="2" t="s">
        <v>63438</v>
      </c>
      <c r="B37408" s="2" t="s">
        <v>63439</v>
      </c>
      <c r="C37408" s="2" t="s">
        <v>9</v>
      </c>
      <c r="D37408" s="12" t="s">
        <v>9472</v>
      </c>
      <c r="E37408" s="2" t="s">
        <v>37579</v>
      </c>
      <c r="F37408" s="4">
        <v>6</v>
      </c>
      <c r="G37408" s="5">
        <v>90</v>
      </c>
      <c r="H37408" s="4">
        <v>0</v>
      </c>
      <c r="I37408" s="2" t="s">
        <v>63476</v>
      </c>
      <c r="J37408" s="2" t="s">
        <v>57637</v>
      </c>
      <c r="L37408" s="2" t="s">
        <v>63441</v>
      </c>
    </row>
    <row r="37409" spans="1:12">
      <c r="A37409" s="2" t="s">
        <v>63438</v>
      </c>
      <c r="B37409" s="2" t="s">
        <v>63439</v>
      </c>
      <c r="C37409" s="2" t="s">
        <v>9</v>
      </c>
      <c r="D37409" s="11" t="s">
        <v>8419</v>
      </c>
      <c r="E37409" s="2" t="s">
        <v>35678</v>
      </c>
      <c r="F37409" s="4">
        <v>5</v>
      </c>
      <c r="G37409" s="5">
        <v>70</v>
      </c>
      <c r="H37409" s="4">
        <v>0</v>
      </c>
      <c r="I37409" s="2" t="s">
        <v>63445</v>
      </c>
      <c r="J37409" s="2" t="s">
        <v>57637</v>
      </c>
      <c r="L37409" s="2" t="s">
        <v>63441</v>
      </c>
    </row>
    <row r="37410" spans="1:12">
      <c r="A37410" s="2" t="s">
        <v>63438</v>
      </c>
      <c r="B37410" s="2" t="s">
        <v>63439</v>
      </c>
      <c r="C37410" s="2" t="s">
        <v>9</v>
      </c>
      <c r="D37410" s="8" t="s">
        <v>8470</v>
      </c>
      <c r="E37410" s="2" t="s">
        <v>35773</v>
      </c>
      <c r="F37410" s="4">
        <v>2</v>
      </c>
      <c r="G37410" s="5">
        <v>20</v>
      </c>
      <c r="H37410" s="4">
        <v>0</v>
      </c>
      <c r="I37410" s="2" t="s">
        <v>63442</v>
      </c>
      <c r="J37410" s="2" t="s">
        <v>57637</v>
      </c>
      <c r="L37410" s="2" t="s">
        <v>63441</v>
      </c>
    </row>
    <row r="37411" spans="1:12">
      <c r="A37411" s="2" t="s">
        <v>63438</v>
      </c>
      <c r="B37411" s="2" t="s">
        <v>63439</v>
      </c>
      <c r="C37411" s="2" t="s">
        <v>9</v>
      </c>
      <c r="D37411" s="9" t="s">
        <v>8407</v>
      </c>
      <c r="E37411" s="2" t="s">
        <v>35655</v>
      </c>
      <c r="F37411" s="4">
        <v>3</v>
      </c>
      <c r="G37411" s="5">
        <v>10</v>
      </c>
      <c r="H37411" s="4">
        <v>0</v>
      </c>
      <c r="I37411" s="2" t="s">
        <v>58634</v>
      </c>
      <c r="J37411" s="2" t="s">
        <v>57637</v>
      </c>
      <c r="L37411" s="2" t="s">
        <v>63441</v>
      </c>
    </row>
    <row r="37412" spans="1:12">
      <c r="A37412" s="2" t="s">
        <v>63438</v>
      </c>
      <c r="B37412" s="2" t="s">
        <v>63439</v>
      </c>
      <c r="C37412" s="2" t="s">
        <v>9</v>
      </c>
      <c r="D37412" s="9" t="s">
        <v>8475</v>
      </c>
      <c r="E37412" s="2" t="s">
        <v>35780</v>
      </c>
      <c r="F37412" s="4">
        <v>3</v>
      </c>
      <c r="G37412" s="5">
        <v>20</v>
      </c>
      <c r="H37412" s="4">
        <v>0</v>
      </c>
      <c r="I37412" s="2" t="s">
        <v>58634</v>
      </c>
      <c r="J37412" s="2" t="s">
        <v>57637</v>
      </c>
      <c r="L37412" s="2" t="s">
        <v>63441</v>
      </c>
    </row>
    <row r="37413" spans="1:12">
      <c r="A37413" s="2" t="s">
        <v>63438</v>
      </c>
      <c r="B37413" s="2" t="s">
        <v>63439</v>
      </c>
      <c r="C37413" s="2" t="s">
        <v>9</v>
      </c>
      <c r="D37413" s="9" t="s">
        <v>11695</v>
      </c>
      <c r="E37413" s="2" t="s">
        <v>41575</v>
      </c>
      <c r="F37413" s="4">
        <v>3</v>
      </c>
      <c r="G37413" s="5">
        <v>30</v>
      </c>
      <c r="H37413" s="4">
        <v>0</v>
      </c>
      <c r="I37413" s="2" t="s">
        <v>58634</v>
      </c>
      <c r="J37413" s="2" t="s">
        <v>57637</v>
      </c>
      <c r="L37413" s="2" t="s">
        <v>63441</v>
      </c>
    </row>
    <row r="37414" spans="1:12">
      <c r="A37414" s="2" t="s">
        <v>63438</v>
      </c>
      <c r="B37414" s="2" t="s">
        <v>63439</v>
      </c>
      <c r="C37414" s="2" t="s">
        <v>9</v>
      </c>
      <c r="D37414" s="9" t="s">
        <v>8457</v>
      </c>
      <c r="E37414" s="2" t="s">
        <v>58635</v>
      </c>
      <c r="F37414" s="4">
        <v>3</v>
      </c>
      <c r="G37414" s="5">
        <v>40</v>
      </c>
      <c r="H37414" s="4">
        <v>0</v>
      </c>
      <c r="I37414" s="2" t="s">
        <v>58634</v>
      </c>
      <c r="J37414" s="2" t="s">
        <v>57637</v>
      </c>
      <c r="K37414" s="2" t="s">
        <v>57757</v>
      </c>
      <c r="L37414" s="2" t="s">
        <v>63441</v>
      </c>
    </row>
    <row r="37415" spans="1:12">
      <c r="A37415" s="2" t="s">
        <v>63438</v>
      </c>
      <c r="B37415" s="2" t="s">
        <v>63439</v>
      </c>
      <c r="C37415" s="2" t="s">
        <v>9</v>
      </c>
      <c r="D37415" s="8" t="s">
        <v>8423</v>
      </c>
      <c r="E37415" s="2" t="s">
        <v>35686</v>
      </c>
      <c r="F37415" s="4">
        <v>2</v>
      </c>
      <c r="G37415" s="5">
        <v>30</v>
      </c>
      <c r="H37415" s="4">
        <v>0</v>
      </c>
      <c r="I37415" s="2" t="s">
        <v>63442</v>
      </c>
      <c r="J37415" s="2" t="s">
        <v>57637</v>
      </c>
      <c r="L37415" s="2" t="s">
        <v>63441</v>
      </c>
    </row>
    <row r="37416" spans="1:12">
      <c r="A37416" s="2" t="s">
        <v>63438</v>
      </c>
      <c r="B37416" s="2" t="s">
        <v>63439</v>
      </c>
      <c r="C37416" s="2" t="s">
        <v>9</v>
      </c>
      <c r="D37416" s="7" t="s">
        <v>16255</v>
      </c>
      <c r="E37416" s="2" t="s">
        <v>49955</v>
      </c>
      <c r="F37416" s="4">
        <v>1</v>
      </c>
      <c r="G37416" s="5">
        <v>20</v>
      </c>
      <c r="H37416" s="4">
        <v>0</v>
      </c>
      <c r="I37416" s="2" t="s">
        <v>63440</v>
      </c>
      <c r="J37416" s="2" t="s">
        <v>57637</v>
      </c>
      <c r="L37416" s="2" t="s">
        <v>63441</v>
      </c>
    </row>
    <row r="37417" spans="1:12">
      <c r="A37417" s="2" t="s">
        <v>63438</v>
      </c>
      <c r="B37417" s="2" t="s">
        <v>63439</v>
      </c>
      <c r="C37417" s="2" t="s">
        <v>9</v>
      </c>
      <c r="D37417" s="8" t="s">
        <v>14875</v>
      </c>
      <c r="E37417" s="2" t="s">
        <v>47382</v>
      </c>
      <c r="F37417" s="4">
        <v>2</v>
      </c>
      <c r="G37417" s="5">
        <v>10</v>
      </c>
      <c r="H37417" s="4">
        <v>0</v>
      </c>
      <c r="I37417" s="2" t="s">
        <v>57862</v>
      </c>
      <c r="J37417" s="2" t="s">
        <v>57637</v>
      </c>
      <c r="L37417" s="2" t="s">
        <v>63441</v>
      </c>
    </row>
    <row r="37418" spans="1:12">
      <c r="A37418" s="2" t="s">
        <v>63477</v>
      </c>
      <c r="B37418" s="2" t="s">
        <v>63478</v>
      </c>
      <c r="C37418" s="2" t="s">
        <v>9</v>
      </c>
      <c r="D37418" s="2" t="s">
        <v>11983</v>
      </c>
      <c r="E37418" s="2" t="s">
        <v>42101</v>
      </c>
      <c r="F37418" s="4">
        <v>0</v>
      </c>
      <c r="G37418" s="5"/>
      <c r="H37418" s="4"/>
    </row>
    <row r="37419" spans="1:12">
      <c r="A37419" s="2" t="s">
        <v>63477</v>
      </c>
      <c r="B37419" s="2" t="s">
        <v>63478</v>
      </c>
      <c r="C37419" s="2" t="s">
        <v>9</v>
      </c>
      <c r="D37419" s="7" t="s">
        <v>289</v>
      </c>
      <c r="E37419" s="2" t="s">
        <v>20962</v>
      </c>
      <c r="F37419" s="4">
        <v>1</v>
      </c>
      <c r="G37419" s="5">
        <v>10</v>
      </c>
      <c r="H37419" s="4">
        <v>0</v>
      </c>
      <c r="I37419" s="2" t="s">
        <v>63479</v>
      </c>
      <c r="J37419" s="2" t="s">
        <v>57637</v>
      </c>
      <c r="L37419" s="2" t="s">
        <v>63480</v>
      </c>
    </row>
    <row r="37420" spans="1:12">
      <c r="A37420" s="2" t="s">
        <v>63477</v>
      </c>
      <c r="B37420" s="2" t="s">
        <v>63478</v>
      </c>
      <c r="C37420" s="2" t="s">
        <v>9</v>
      </c>
      <c r="D37420" s="8" t="s">
        <v>320</v>
      </c>
      <c r="E37420" s="2" t="s">
        <v>21016</v>
      </c>
      <c r="F37420" s="4">
        <v>2</v>
      </c>
      <c r="G37420" s="5">
        <v>10</v>
      </c>
      <c r="H37420" s="4">
        <v>0</v>
      </c>
      <c r="I37420" s="2" t="s">
        <v>63481</v>
      </c>
      <c r="J37420" s="2" t="s">
        <v>57637</v>
      </c>
      <c r="L37420" s="2" t="s">
        <v>63480</v>
      </c>
    </row>
    <row r="37421" spans="1:12">
      <c r="A37421" s="2" t="s">
        <v>63477</v>
      </c>
      <c r="B37421" s="2" t="s">
        <v>63478</v>
      </c>
      <c r="C37421" s="2" t="s">
        <v>9</v>
      </c>
      <c r="D37421" s="8" t="s">
        <v>430</v>
      </c>
      <c r="E37421" s="2" t="s">
        <v>21203</v>
      </c>
      <c r="F37421" s="4">
        <v>2</v>
      </c>
      <c r="G37421" s="5">
        <v>20</v>
      </c>
      <c r="H37421" s="4">
        <v>0</v>
      </c>
      <c r="I37421" s="2" t="s">
        <v>63481</v>
      </c>
      <c r="J37421" s="2" t="s">
        <v>57637</v>
      </c>
      <c r="L37421" s="2" t="s">
        <v>63480</v>
      </c>
    </row>
    <row r="37422" spans="1:12">
      <c r="A37422" s="2" t="s">
        <v>63477</v>
      </c>
      <c r="B37422" s="2" t="s">
        <v>63478</v>
      </c>
      <c r="C37422" s="2" t="s">
        <v>9</v>
      </c>
      <c r="D37422" s="8" t="s">
        <v>342</v>
      </c>
      <c r="E37422" s="2" t="s">
        <v>21049</v>
      </c>
      <c r="F37422" s="4">
        <v>2</v>
      </c>
      <c r="G37422" s="5">
        <v>30</v>
      </c>
      <c r="H37422" s="4">
        <v>0</v>
      </c>
      <c r="I37422" s="2" t="s">
        <v>63481</v>
      </c>
      <c r="J37422" s="2" t="s">
        <v>57637</v>
      </c>
      <c r="L37422" s="2" t="s">
        <v>63480</v>
      </c>
    </row>
    <row r="37423" spans="1:12">
      <c r="A37423" s="2" t="s">
        <v>63477</v>
      </c>
      <c r="B37423" s="2" t="s">
        <v>63478</v>
      </c>
      <c r="C37423" s="2" t="s">
        <v>9</v>
      </c>
      <c r="D37423" s="9" t="s">
        <v>304</v>
      </c>
      <c r="E37423" s="2" t="s">
        <v>20988</v>
      </c>
      <c r="F37423" s="4">
        <v>3</v>
      </c>
      <c r="G37423" s="5">
        <v>10</v>
      </c>
      <c r="H37423" s="4">
        <v>0</v>
      </c>
      <c r="I37423" s="2" t="s">
        <v>58042</v>
      </c>
      <c r="J37423" s="2" t="s">
        <v>57637</v>
      </c>
      <c r="L37423" s="2" t="s">
        <v>63480</v>
      </c>
    </row>
    <row r="37424" spans="1:12">
      <c r="A37424" s="2" t="s">
        <v>63477</v>
      </c>
      <c r="B37424" s="2" t="s">
        <v>63478</v>
      </c>
      <c r="C37424" s="2" t="s">
        <v>9</v>
      </c>
      <c r="D37424" s="10" t="s">
        <v>341</v>
      </c>
      <c r="E37424" s="2" t="s">
        <v>21047</v>
      </c>
      <c r="F37424" s="4">
        <v>4</v>
      </c>
      <c r="G37424" s="5">
        <v>10</v>
      </c>
      <c r="H37424" s="4">
        <v>0</v>
      </c>
      <c r="I37424" s="2" t="s">
        <v>63482</v>
      </c>
      <c r="J37424" s="2" t="s">
        <v>57637</v>
      </c>
      <c r="L37424" s="2" t="s">
        <v>63480</v>
      </c>
    </row>
    <row r="37425" spans="1:12">
      <c r="A37425" s="2" t="s">
        <v>63477</v>
      </c>
      <c r="B37425" s="2" t="s">
        <v>63478</v>
      </c>
      <c r="C37425" s="2" t="s">
        <v>9</v>
      </c>
      <c r="D37425" s="10" t="s">
        <v>336</v>
      </c>
      <c r="E37425" s="2" t="s">
        <v>21037</v>
      </c>
      <c r="F37425" s="4">
        <v>4</v>
      </c>
      <c r="G37425" s="5">
        <v>20</v>
      </c>
      <c r="H37425" s="4">
        <v>0</v>
      </c>
      <c r="I37425" s="2" t="s">
        <v>63482</v>
      </c>
      <c r="J37425" s="2" t="s">
        <v>57637</v>
      </c>
      <c r="L37425" s="2" t="s">
        <v>63480</v>
      </c>
    </row>
    <row r="37426" spans="1:12">
      <c r="A37426" s="2" t="s">
        <v>63477</v>
      </c>
      <c r="B37426" s="2" t="s">
        <v>63478</v>
      </c>
      <c r="C37426" s="2" t="s">
        <v>9</v>
      </c>
      <c r="D37426" s="10" t="s">
        <v>2407</v>
      </c>
      <c r="E37426" s="2" t="s">
        <v>24759</v>
      </c>
      <c r="F37426" s="4">
        <v>4</v>
      </c>
      <c r="G37426" s="5">
        <v>30</v>
      </c>
      <c r="H37426" s="4">
        <v>0</v>
      </c>
      <c r="I37426" s="2" t="s">
        <v>63482</v>
      </c>
      <c r="J37426" s="2" t="s">
        <v>57637</v>
      </c>
      <c r="L37426" s="2" t="s">
        <v>63480</v>
      </c>
    </row>
    <row r="37427" spans="1:12">
      <c r="A37427" s="2" t="s">
        <v>63477</v>
      </c>
      <c r="B37427" s="2" t="s">
        <v>63478</v>
      </c>
      <c r="C37427" s="2" t="s">
        <v>9</v>
      </c>
      <c r="D37427" s="10" t="s">
        <v>11047</v>
      </c>
      <c r="E37427" s="2" t="s">
        <v>40419</v>
      </c>
      <c r="F37427" s="4">
        <v>4</v>
      </c>
      <c r="G37427" s="5">
        <v>40</v>
      </c>
      <c r="H37427" s="4">
        <v>0</v>
      </c>
      <c r="I37427" s="2" t="s">
        <v>63482</v>
      </c>
      <c r="J37427" s="2" t="s">
        <v>57637</v>
      </c>
      <c r="L37427" s="2" t="s">
        <v>63480</v>
      </c>
    </row>
    <row r="37428" spans="1:12">
      <c r="A37428" s="2" t="s">
        <v>63477</v>
      </c>
      <c r="B37428" s="2" t="s">
        <v>63478</v>
      </c>
      <c r="C37428" s="2" t="s">
        <v>9</v>
      </c>
      <c r="D37428" s="10" t="s">
        <v>6999</v>
      </c>
      <c r="E37428" s="2" t="s">
        <v>33096</v>
      </c>
      <c r="F37428" s="4">
        <v>4</v>
      </c>
      <c r="G37428" s="5">
        <v>50</v>
      </c>
      <c r="H37428" s="4">
        <v>0</v>
      </c>
      <c r="I37428" s="2" t="s">
        <v>63482</v>
      </c>
      <c r="J37428" s="2" t="s">
        <v>57637</v>
      </c>
      <c r="L37428" s="2" t="s">
        <v>63480</v>
      </c>
    </row>
    <row r="37429" spans="1:12">
      <c r="A37429" s="2" t="s">
        <v>63477</v>
      </c>
      <c r="B37429" s="2" t="s">
        <v>63478</v>
      </c>
      <c r="C37429" s="2" t="s">
        <v>9</v>
      </c>
      <c r="D37429" s="10" t="s">
        <v>5302</v>
      </c>
      <c r="E37429" s="2" t="s">
        <v>30025</v>
      </c>
      <c r="F37429" s="4">
        <v>4</v>
      </c>
      <c r="G37429" s="5">
        <v>60</v>
      </c>
      <c r="H37429" s="4">
        <v>0</v>
      </c>
      <c r="I37429" s="2" t="s">
        <v>63482</v>
      </c>
      <c r="J37429" s="2" t="s">
        <v>57637</v>
      </c>
      <c r="L37429" s="2" t="s">
        <v>63480</v>
      </c>
    </row>
    <row r="37430" spans="1:12">
      <c r="A37430" s="2" t="s">
        <v>63477</v>
      </c>
      <c r="B37430" s="2" t="s">
        <v>63478</v>
      </c>
      <c r="C37430" s="2" t="s">
        <v>9</v>
      </c>
      <c r="D37430" s="10" t="s">
        <v>7003</v>
      </c>
      <c r="E37430" s="2" t="s">
        <v>33104</v>
      </c>
      <c r="F37430" s="4">
        <v>4</v>
      </c>
      <c r="G37430" s="5">
        <v>70</v>
      </c>
      <c r="H37430" s="4">
        <v>0</v>
      </c>
      <c r="I37430" s="2" t="s">
        <v>63482</v>
      </c>
      <c r="J37430" s="2" t="s">
        <v>57637</v>
      </c>
      <c r="L37430" s="2" t="s">
        <v>63480</v>
      </c>
    </row>
    <row r="37431" spans="1:12">
      <c r="A37431" s="2" t="s">
        <v>63477</v>
      </c>
      <c r="B37431" s="2" t="s">
        <v>63478</v>
      </c>
      <c r="C37431" s="2" t="s">
        <v>9</v>
      </c>
      <c r="D37431" s="10" t="s">
        <v>288</v>
      </c>
      <c r="E37431" s="2" t="s">
        <v>20960</v>
      </c>
      <c r="F37431" s="4">
        <v>4</v>
      </c>
      <c r="G37431" s="5">
        <v>80</v>
      </c>
      <c r="H37431" s="4">
        <v>0</v>
      </c>
      <c r="I37431" s="2" t="s">
        <v>63482</v>
      </c>
      <c r="J37431" s="2" t="s">
        <v>57637</v>
      </c>
      <c r="L37431" s="2" t="s">
        <v>63480</v>
      </c>
    </row>
    <row r="37432" spans="1:12">
      <c r="A37432" s="2" t="s">
        <v>63477</v>
      </c>
      <c r="B37432" s="2" t="s">
        <v>63478</v>
      </c>
      <c r="C37432" s="2" t="s">
        <v>9</v>
      </c>
      <c r="D37432" s="10" t="s">
        <v>344</v>
      </c>
      <c r="E37432" s="2" t="s">
        <v>21052</v>
      </c>
      <c r="F37432" s="4">
        <v>4</v>
      </c>
      <c r="G37432" s="5">
        <v>90</v>
      </c>
      <c r="H37432" s="4">
        <v>0</v>
      </c>
      <c r="I37432" s="2" t="s">
        <v>63482</v>
      </c>
      <c r="J37432" s="2" t="s">
        <v>57637</v>
      </c>
      <c r="L37432" s="2" t="s">
        <v>63480</v>
      </c>
    </row>
    <row r="37433" spans="1:12">
      <c r="A37433" s="2" t="s">
        <v>63477</v>
      </c>
      <c r="B37433" s="2" t="s">
        <v>63478</v>
      </c>
      <c r="C37433" s="2" t="s">
        <v>9</v>
      </c>
      <c r="D37433" s="10" t="s">
        <v>358</v>
      </c>
      <c r="E37433" s="2" t="s">
        <v>63483</v>
      </c>
      <c r="F37433" s="4">
        <v>4</v>
      </c>
      <c r="G37433" s="5">
        <v>100</v>
      </c>
      <c r="H37433" s="4">
        <v>0</v>
      </c>
      <c r="I37433" s="2" t="s">
        <v>63482</v>
      </c>
      <c r="J37433" s="2" t="s">
        <v>57637</v>
      </c>
      <c r="K37433" s="2" t="s">
        <v>57757</v>
      </c>
      <c r="L37433" s="2" t="s">
        <v>63480</v>
      </c>
    </row>
    <row r="37434" spans="1:12">
      <c r="A37434" s="2" t="s">
        <v>63477</v>
      </c>
      <c r="B37434" s="2" t="s">
        <v>63478</v>
      </c>
      <c r="C37434" s="2" t="s">
        <v>9</v>
      </c>
      <c r="D37434" s="9" t="s">
        <v>465</v>
      </c>
      <c r="E37434" s="2" t="s">
        <v>21270</v>
      </c>
      <c r="F37434" s="4">
        <v>3</v>
      </c>
      <c r="G37434" s="5">
        <v>20</v>
      </c>
      <c r="H37434" s="4">
        <v>0</v>
      </c>
      <c r="I37434" s="2" t="s">
        <v>58042</v>
      </c>
      <c r="J37434" s="2" t="s">
        <v>57637</v>
      </c>
      <c r="L37434" s="2" t="s">
        <v>63480</v>
      </c>
    </row>
    <row r="37435" spans="1:12">
      <c r="A37435" s="2" t="s">
        <v>63477</v>
      </c>
      <c r="B37435" s="2" t="s">
        <v>63478</v>
      </c>
      <c r="C37435" s="2" t="s">
        <v>9</v>
      </c>
      <c r="D37435" s="10" t="s">
        <v>453</v>
      </c>
      <c r="E37435" s="2" t="s">
        <v>21246</v>
      </c>
      <c r="F37435" s="4">
        <v>4</v>
      </c>
      <c r="G37435" s="5">
        <v>10</v>
      </c>
      <c r="H37435" s="4">
        <v>0</v>
      </c>
      <c r="I37435" s="2" t="s">
        <v>63484</v>
      </c>
      <c r="J37435" s="2" t="s">
        <v>57637</v>
      </c>
      <c r="L37435" s="2" t="s">
        <v>63480</v>
      </c>
    </row>
    <row r="37436" spans="1:12">
      <c r="A37436" s="2" t="s">
        <v>63477</v>
      </c>
      <c r="B37436" s="2" t="s">
        <v>63478</v>
      </c>
      <c r="C37436" s="2" t="s">
        <v>9</v>
      </c>
      <c r="D37436" s="10" t="s">
        <v>440</v>
      </c>
      <c r="E37436" s="2" t="s">
        <v>21222</v>
      </c>
      <c r="F37436" s="4">
        <v>4</v>
      </c>
      <c r="G37436" s="5">
        <v>20</v>
      </c>
      <c r="H37436" s="4">
        <v>0</v>
      </c>
      <c r="I37436" s="2" t="s">
        <v>63484</v>
      </c>
      <c r="J37436" s="2" t="s">
        <v>57637</v>
      </c>
      <c r="L37436" s="2" t="s">
        <v>63480</v>
      </c>
    </row>
    <row r="37437" spans="1:12">
      <c r="A37437" s="2" t="s">
        <v>63477</v>
      </c>
      <c r="B37437" s="2" t="s">
        <v>63478</v>
      </c>
      <c r="C37437" s="2" t="s">
        <v>9</v>
      </c>
      <c r="D37437" s="10" t="s">
        <v>443</v>
      </c>
      <c r="E37437" s="2" t="s">
        <v>21228</v>
      </c>
      <c r="F37437" s="4">
        <v>4</v>
      </c>
      <c r="G37437" s="5">
        <v>30</v>
      </c>
      <c r="H37437" s="4">
        <v>0</v>
      </c>
      <c r="I37437" s="2" t="s">
        <v>63484</v>
      </c>
      <c r="J37437" s="2" t="s">
        <v>57637</v>
      </c>
      <c r="L37437" s="2" t="s">
        <v>63480</v>
      </c>
    </row>
    <row r="37438" spans="1:12">
      <c r="A37438" s="2" t="s">
        <v>63477</v>
      </c>
      <c r="B37438" s="2" t="s">
        <v>63478</v>
      </c>
      <c r="C37438" s="2" t="s">
        <v>9</v>
      </c>
      <c r="D37438" s="10" t="s">
        <v>467</v>
      </c>
      <c r="E37438" s="2" t="s">
        <v>21272</v>
      </c>
      <c r="F37438" s="4">
        <v>4</v>
      </c>
      <c r="G37438" s="5">
        <v>40</v>
      </c>
      <c r="H37438" s="4">
        <v>0</v>
      </c>
      <c r="I37438" s="2" t="s">
        <v>63484</v>
      </c>
      <c r="J37438" s="2" t="s">
        <v>57637</v>
      </c>
      <c r="L37438" s="2" t="s">
        <v>63480</v>
      </c>
    </row>
    <row r="37439" spans="1:12">
      <c r="A37439" s="2" t="s">
        <v>63477</v>
      </c>
      <c r="B37439" s="2" t="s">
        <v>63478</v>
      </c>
      <c r="C37439" s="2" t="s">
        <v>9</v>
      </c>
      <c r="D37439" s="10" t="s">
        <v>458</v>
      </c>
      <c r="E37439" s="2" t="s">
        <v>21256</v>
      </c>
      <c r="F37439" s="4">
        <v>4</v>
      </c>
      <c r="G37439" s="5">
        <v>50</v>
      </c>
      <c r="H37439" s="4">
        <v>0</v>
      </c>
      <c r="I37439" s="2" t="s">
        <v>63484</v>
      </c>
      <c r="J37439" s="2" t="s">
        <v>57637</v>
      </c>
      <c r="L37439" s="2" t="s">
        <v>63480</v>
      </c>
    </row>
    <row r="37440" spans="1:12">
      <c r="A37440" s="2" t="s">
        <v>63477</v>
      </c>
      <c r="B37440" s="2" t="s">
        <v>63478</v>
      </c>
      <c r="C37440" s="2" t="s">
        <v>9</v>
      </c>
      <c r="D37440" s="10" t="s">
        <v>454</v>
      </c>
      <c r="E37440" s="2" t="s">
        <v>21248</v>
      </c>
      <c r="F37440" s="4">
        <v>4</v>
      </c>
      <c r="G37440" s="5">
        <v>60</v>
      </c>
      <c r="H37440" s="4">
        <v>0</v>
      </c>
      <c r="I37440" s="2" t="s">
        <v>63484</v>
      </c>
      <c r="J37440" s="2" t="s">
        <v>57637</v>
      </c>
      <c r="L37440" s="2" t="s">
        <v>63480</v>
      </c>
    </row>
    <row r="37441" spans="1:12">
      <c r="A37441" s="2" t="s">
        <v>63477</v>
      </c>
      <c r="B37441" s="2" t="s">
        <v>63478</v>
      </c>
      <c r="C37441" s="2" t="s">
        <v>9</v>
      </c>
      <c r="D37441" s="10" t="s">
        <v>469</v>
      </c>
      <c r="E37441" s="2" t="s">
        <v>21276</v>
      </c>
      <c r="F37441" s="4">
        <v>4</v>
      </c>
      <c r="G37441" s="5">
        <v>70</v>
      </c>
      <c r="H37441" s="4">
        <v>0</v>
      </c>
      <c r="I37441" s="2" t="s">
        <v>63484</v>
      </c>
      <c r="J37441" s="2" t="s">
        <v>57637</v>
      </c>
      <c r="L37441" s="2" t="s">
        <v>63480</v>
      </c>
    </row>
    <row r="37442" spans="1:12">
      <c r="A37442" s="2" t="s">
        <v>63477</v>
      </c>
      <c r="B37442" s="2" t="s">
        <v>63478</v>
      </c>
      <c r="C37442" s="2" t="s">
        <v>9</v>
      </c>
      <c r="D37442" s="10" t="s">
        <v>468</v>
      </c>
      <c r="E37442" s="2" t="s">
        <v>21274</v>
      </c>
      <c r="F37442" s="4">
        <v>4</v>
      </c>
      <c r="G37442" s="5">
        <v>80</v>
      </c>
      <c r="H37442" s="4">
        <v>0</v>
      </c>
      <c r="I37442" s="2" t="s">
        <v>63484</v>
      </c>
      <c r="J37442" s="2" t="s">
        <v>57637</v>
      </c>
      <c r="L37442" s="2" t="s">
        <v>63480</v>
      </c>
    </row>
    <row r="37443" spans="1:12">
      <c r="A37443" s="2" t="s">
        <v>63477</v>
      </c>
      <c r="B37443" s="2" t="s">
        <v>63478</v>
      </c>
      <c r="C37443" s="2" t="s">
        <v>9</v>
      </c>
      <c r="D37443" s="10" t="s">
        <v>442</v>
      </c>
      <c r="E37443" s="2" t="s">
        <v>21226</v>
      </c>
      <c r="F37443" s="4">
        <v>4</v>
      </c>
      <c r="G37443" s="5">
        <v>90</v>
      </c>
      <c r="H37443" s="4">
        <v>0</v>
      </c>
      <c r="I37443" s="2" t="s">
        <v>63484</v>
      </c>
      <c r="J37443" s="2" t="s">
        <v>57637</v>
      </c>
      <c r="L37443" s="2" t="s">
        <v>63480</v>
      </c>
    </row>
    <row r="37444" spans="1:12">
      <c r="A37444" s="2" t="s">
        <v>63477</v>
      </c>
      <c r="B37444" s="2" t="s">
        <v>63478</v>
      </c>
      <c r="C37444" s="2" t="s">
        <v>9</v>
      </c>
      <c r="D37444" s="10" t="s">
        <v>13160</v>
      </c>
      <c r="E37444" s="2" t="s">
        <v>44248</v>
      </c>
      <c r="F37444" s="4">
        <v>4</v>
      </c>
      <c r="G37444" s="5">
        <v>100</v>
      </c>
      <c r="H37444" s="4">
        <v>0</v>
      </c>
      <c r="I37444" s="2" t="s">
        <v>63484</v>
      </c>
      <c r="J37444" s="2" t="s">
        <v>57637</v>
      </c>
      <c r="L37444" s="2" t="s">
        <v>63480</v>
      </c>
    </row>
    <row r="37445" spans="1:12">
      <c r="A37445" s="2" t="s">
        <v>63477</v>
      </c>
      <c r="B37445" s="2" t="s">
        <v>63478</v>
      </c>
      <c r="C37445" s="2" t="s">
        <v>9</v>
      </c>
      <c r="D37445" s="10" t="s">
        <v>11801</v>
      </c>
      <c r="E37445" s="2" t="s">
        <v>41772</v>
      </c>
      <c r="F37445" s="4">
        <v>4</v>
      </c>
      <c r="G37445" s="5">
        <v>110</v>
      </c>
      <c r="H37445" s="4">
        <v>0</v>
      </c>
      <c r="I37445" s="2" t="s">
        <v>63484</v>
      </c>
      <c r="J37445" s="2" t="s">
        <v>57637</v>
      </c>
      <c r="L37445" s="2" t="s">
        <v>63480</v>
      </c>
    </row>
    <row r="37446" spans="1:12">
      <c r="A37446" s="2" t="s">
        <v>63477</v>
      </c>
      <c r="B37446" s="2" t="s">
        <v>63478</v>
      </c>
      <c r="C37446" s="2" t="s">
        <v>9</v>
      </c>
      <c r="D37446" s="10" t="s">
        <v>464</v>
      </c>
      <c r="E37446" s="2" t="s">
        <v>63485</v>
      </c>
      <c r="F37446" s="4">
        <v>4</v>
      </c>
      <c r="G37446" s="5">
        <v>120</v>
      </c>
      <c r="H37446" s="4">
        <v>0</v>
      </c>
      <c r="I37446" s="2" t="s">
        <v>63484</v>
      </c>
      <c r="J37446" s="2" t="s">
        <v>57637</v>
      </c>
      <c r="K37446" s="2" t="s">
        <v>57757</v>
      </c>
      <c r="L37446" s="2" t="s">
        <v>63480</v>
      </c>
    </row>
    <row r="37447" spans="1:12">
      <c r="A37447" s="2" t="s">
        <v>63477</v>
      </c>
      <c r="B37447" s="2" t="s">
        <v>63478</v>
      </c>
      <c r="C37447" s="2" t="s">
        <v>9</v>
      </c>
      <c r="D37447" s="9" t="s">
        <v>5238</v>
      </c>
      <c r="E37447" s="2" t="s">
        <v>29907</v>
      </c>
      <c r="F37447" s="4">
        <v>3</v>
      </c>
      <c r="G37447" s="5">
        <v>30</v>
      </c>
      <c r="H37447" s="4">
        <v>0</v>
      </c>
      <c r="I37447" s="2" t="s">
        <v>58042</v>
      </c>
      <c r="J37447" s="2" t="s">
        <v>57637</v>
      </c>
      <c r="L37447" s="2" t="s">
        <v>63480</v>
      </c>
    </row>
    <row r="37448" spans="1:12">
      <c r="A37448" s="2" t="s">
        <v>63477</v>
      </c>
      <c r="B37448" s="2" t="s">
        <v>63478</v>
      </c>
      <c r="C37448" s="2" t="s">
        <v>9</v>
      </c>
      <c r="D37448" s="10" t="s">
        <v>459</v>
      </c>
      <c r="E37448" s="2" t="s">
        <v>21258</v>
      </c>
      <c r="F37448" s="4">
        <v>4</v>
      </c>
      <c r="G37448" s="5">
        <v>10</v>
      </c>
      <c r="H37448" s="4">
        <v>0</v>
      </c>
      <c r="I37448" s="2" t="s">
        <v>63486</v>
      </c>
      <c r="J37448" s="2" t="s">
        <v>57637</v>
      </c>
      <c r="L37448" s="2" t="s">
        <v>63480</v>
      </c>
    </row>
    <row r="37449" spans="1:12">
      <c r="A37449" s="2" t="s">
        <v>63477</v>
      </c>
      <c r="B37449" s="2" t="s">
        <v>63478</v>
      </c>
      <c r="C37449" s="2" t="s">
        <v>9</v>
      </c>
      <c r="D37449" s="10" t="s">
        <v>441</v>
      </c>
      <c r="E37449" s="2" t="s">
        <v>21224</v>
      </c>
      <c r="F37449" s="4">
        <v>4</v>
      </c>
      <c r="G37449" s="5">
        <v>20</v>
      </c>
      <c r="H37449" s="4">
        <v>0</v>
      </c>
      <c r="I37449" s="2" t="s">
        <v>63486</v>
      </c>
      <c r="J37449" s="2" t="s">
        <v>57637</v>
      </c>
      <c r="L37449" s="2" t="s">
        <v>63480</v>
      </c>
    </row>
    <row r="37450" spans="1:12">
      <c r="A37450" s="2" t="s">
        <v>63477</v>
      </c>
      <c r="B37450" s="2" t="s">
        <v>63478</v>
      </c>
      <c r="C37450" s="2" t="s">
        <v>9</v>
      </c>
      <c r="D37450" s="10" t="s">
        <v>447</v>
      </c>
      <c r="E37450" s="2" t="s">
        <v>21236</v>
      </c>
      <c r="F37450" s="4">
        <v>4</v>
      </c>
      <c r="G37450" s="5">
        <v>30</v>
      </c>
      <c r="H37450" s="4">
        <v>0</v>
      </c>
      <c r="I37450" s="2" t="s">
        <v>63486</v>
      </c>
      <c r="J37450" s="2" t="s">
        <v>57637</v>
      </c>
      <c r="L37450" s="2" t="s">
        <v>63480</v>
      </c>
    </row>
    <row r="37451" spans="1:12">
      <c r="A37451" s="2" t="s">
        <v>63477</v>
      </c>
      <c r="B37451" s="2" t="s">
        <v>63478</v>
      </c>
      <c r="C37451" s="2" t="s">
        <v>9</v>
      </c>
      <c r="D37451" s="10" t="s">
        <v>463</v>
      </c>
      <c r="E37451" s="2" t="s">
        <v>21266</v>
      </c>
      <c r="F37451" s="4">
        <v>4</v>
      </c>
      <c r="G37451" s="5">
        <v>40</v>
      </c>
      <c r="H37451" s="4">
        <v>0</v>
      </c>
      <c r="I37451" s="2" t="s">
        <v>63486</v>
      </c>
      <c r="J37451" s="2" t="s">
        <v>57637</v>
      </c>
      <c r="L37451" s="2" t="s">
        <v>63480</v>
      </c>
    </row>
    <row r="37452" spans="1:12">
      <c r="A37452" s="2" t="s">
        <v>63477</v>
      </c>
      <c r="B37452" s="2" t="s">
        <v>63478</v>
      </c>
      <c r="C37452" s="2" t="s">
        <v>9</v>
      </c>
      <c r="D37452" s="10" t="s">
        <v>445</v>
      </c>
      <c r="E37452" s="2" t="s">
        <v>21232</v>
      </c>
      <c r="F37452" s="4">
        <v>4</v>
      </c>
      <c r="G37452" s="5">
        <v>50</v>
      </c>
      <c r="H37452" s="4">
        <v>0</v>
      </c>
      <c r="I37452" s="2" t="s">
        <v>63486</v>
      </c>
      <c r="J37452" s="2" t="s">
        <v>57637</v>
      </c>
      <c r="L37452" s="2" t="s">
        <v>63480</v>
      </c>
    </row>
    <row r="37453" spans="1:12">
      <c r="A37453" s="2" t="s">
        <v>63477</v>
      </c>
      <c r="B37453" s="2" t="s">
        <v>63478</v>
      </c>
      <c r="C37453" s="2" t="s">
        <v>9</v>
      </c>
      <c r="D37453" s="10" t="s">
        <v>17178</v>
      </c>
      <c r="E37453" s="2" t="s">
        <v>51671</v>
      </c>
      <c r="F37453" s="4">
        <v>4</v>
      </c>
      <c r="G37453" s="5">
        <v>60</v>
      </c>
      <c r="H37453" s="4">
        <v>0</v>
      </c>
      <c r="I37453" s="2" t="s">
        <v>63486</v>
      </c>
      <c r="J37453" s="2" t="s">
        <v>57637</v>
      </c>
      <c r="L37453" s="2" t="s">
        <v>63480</v>
      </c>
    </row>
    <row r="37454" spans="1:12">
      <c r="A37454" s="2" t="s">
        <v>63477</v>
      </c>
      <c r="B37454" s="2" t="s">
        <v>63478</v>
      </c>
      <c r="C37454" s="2" t="s">
        <v>9</v>
      </c>
      <c r="D37454" s="10" t="s">
        <v>3955</v>
      </c>
      <c r="E37454" s="2" t="s">
        <v>27583</v>
      </c>
      <c r="F37454" s="4">
        <v>4</v>
      </c>
      <c r="G37454" s="5">
        <v>70</v>
      </c>
      <c r="H37454" s="4">
        <v>0</v>
      </c>
      <c r="I37454" s="2" t="s">
        <v>63486</v>
      </c>
      <c r="J37454" s="2" t="s">
        <v>57637</v>
      </c>
      <c r="L37454" s="2" t="s">
        <v>63480</v>
      </c>
    </row>
    <row r="37455" spans="1:12">
      <c r="A37455" s="2" t="s">
        <v>63477</v>
      </c>
      <c r="B37455" s="2" t="s">
        <v>63478</v>
      </c>
      <c r="C37455" s="2" t="s">
        <v>9</v>
      </c>
      <c r="D37455" s="10" t="s">
        <v>12257</v>
      </c>
      <c r="E37455" s="2" t="s">
        <v>42597</v>
      </c>
      <c r="F37455" s="4">
        <v>4</v>
      </c>
      <c r="G37455" s="5">
        <v>80</v>
      </c>
      <c r="H37455" s="4">
        <v>0</v>
      </c>
      <c r="I37455" s="2" t="s">
        <v>63486</v>
      </c>
      <c r="J37455" s="2" t="s">
        <v>57637</v>
      </c>
      <c r="L37455" s="2" t="s">
        <v>63480</v>
      </c>
    </row>
    <row r="37456" spans="1:12">
      <c r="A37456" s="2" t="s">
        <v>63477</v>
      </c>
      <c r="B37456" s="2" t="s">
        <v>63478</v>
      </c>
      <c r="C37456" s="2" t="s">
        <v>9</v>
      </c>
      <c r="D37456" s="10" t="s">
        <v>12268</v>
      </c>
      <c r="E37456" s="2" t="s">
        <v>42616</v>
      </c>
      <c r="F37456" s="4">
        <v>4</v>
      </c>
      <c r="G37456" s="5">
        <v>90</v>
      </c>
      <c r="H37456" s="4">
        <v>0</v>
      </c>
      <c r="I37456" s="2" t="s">
        <v>63486</v>
      </c>
      <c r="J37456" s="2" t="s">
        <v>57637</v>
      </c>
      <c r="L37456" s="2" t="s">
        <v>63480</v>
      </c>
    </row>
    <row r="37457" spans="1:12">
      <c r="A37457" s="2" t="s">
        <v>63477</v>
      </c>
      <c r="B37457" s="2" t="s">
        <v>63478</v>
      </c>
      <c r="C37457" s="2" t="s">
        <v>9</v>
      </c>
      <c r="D37457" s="10" t="s">
        <v>11820</v>
      </c>
      <c r="E37457" s="2" t="s">
        <v>41807</v>
      </c>
      <c r="F37457" s="4">
        <v>4</v>
      </c>
      <c r="G37457" s="5">
        <v>100</v>
      </c>
      <c r="H37457" s="4">
        <v>0</v>
      </c>
      <c r="I37457" s="2" t="s">
        <v>63486</v>
      </c>
      <c r="J37457" s="2" t="s">
        <v>57637</v>
      </c>
      <c r="L37457" s="2" t="s">
        <v>63480</v>
      </c>
    </row>
    <row r="37458" spans="1:12">
      <c r="A37458" s="2" t="s">
        <v>63477</v>
      </c>
      <c r="B37458" s="2" t="s">
        <v>63478</v>
      </c>
      <c r="C37458" s="2" t="s">
        <v>9</v>
      </c>
      <c r="D37458" s="10" t="s">
        <v>5256</v>
      </c>
      <c r="E37458" s="2" t="s">
        <v>63487</v>
      </c>
      <c r="F37458" s="4">
        <v>4</v>
      </c>
      <c r="G37458" s="5">
        <v>110</v>
      </c>
      <c r="H37458" s="4">
        <v>0</v>
      </c>
      <c r="I37458" s="2" t="s">
        <v>63486</v>
      </c>
      <c r="J37458" s="2" t="s">
        <v>57637</v>
      </c>
      <c r="K37458" s="2" t="s">
        <v>57757</v>
      </c>
      <c r="L37458" s="2" t="s">
        <v>63480</v>
      </c>
    </row>
    <row r="37459" spans="1:12">
      <c r="A37459" s="2" t="s">
        <v>63477</v>
      </c>
      <c r="B37459" s="2" t="s">
        <v>63478</v>
      </c>
      <c r="C37459" s="2" t="s">
        <v>9</v>
      </c>
      <c r="D37459" s="9" t="s">
        <v>16347</v>
      </c>
      <c r="E37459" s="2" t="s">
        <v>50125</v>
      </c>
      <c r="F37459" s="4">
        <v>3</v>
      </c>
      <c r="G37459" s="5">
        <v>40</v>
      </c>
      <c r="H37459" s="4">
        <v>0</v>
      </c>
      <c r="I37459" s="2" t="s">
        <v>58042</v>
      </c>
      <c r="J37459" s="2" t="s">
        <v>57637</v>
      </c>
      <c r="L37459" s="2" t="s">
        <v>63480</v>
      </c>
    </row>
    <row r="37460" spans="1:12">
      <c r="A37460" s="2" t="s">
        <v>63477</v>
      </c>
      <c r="B37460" s="2" t="s">
        <v>63478</v>
      </c>
      <c r="C37460" s="2" t="s">
        <v>9</v>
      </c>
      <c r="D37460" s="10" t="s">
        <v>14796</v>
      </c>
      <c r="E37460" s="2" t="s">
        <v>47229</v>
      </c>
      <c r="F37460" s="4">
        <v>4</v>
      </c>
      <c r="G37460" s="5">
        <v>10</v>
      </c>
      <c r="H37460" s="4">
        <v>0</v>
      </c>
      <c r="I37460" s="2" t="s">
        <v>58043</v>
      </c>
      <c r="J37460" s="2" t="s">
        <v>57637</v>
      </c>
      <c r="L37460" s="2" t="s">
        <v>63480</v>
      </c>
    </row>
    <row r="37461" spans="1:12">
      <c r="A37461" s="2" t="s">
        <v>63477</v>
      </c>
      <c r="B37461" s="2" t="s">
        <v>63478</v>
      </c>
      <c r="C37461" s="2" t="s">
        <v>9</v>
      </c>
      <c r="D37461" s="10" t="s">
        <v>428</v>
      </c>
      <c r="E37461" s="2" t="s">
        <v>21199</v>
      </c>
      <c r="F37461" s="4">
        <v>4</v>
      </c>
      <c r="G37461" s="5">
        <v>20</v>
      </c>
      <c r="H37461" s="4">
        <v>0</v>
      </c>
      <c r="I37461" s="2" t="s">
        <v>58043</v>
      </c>
      <c r="J37461" s="2" t="s">
        <v>57637</v>
      </c>
      <c r="L37461" s="2" t="s">
        <v>63480</v>
      </c>
    </row>
    <row r="37462" spans="1:12">
      <c r="A37462" s="2" t="s">
        <v>63477</v>
      </c>
      <c r="B37462" s="2" t="s">
        <v>63478</v>
      </c>
      <c r="C37462" s="2" t="s">
        <v>9</v>
      </c>
      <c r="D37462" s="10" t="s">
        <v>485</v>
      </c>
      <c r="E37462" s="2" t="s">
        <v>21307</v>
      </c>
      <c r="F37462" s="4">
        <v>4</v>
      </c>
      <c r="G37462" s="5">
        <v>30</v>
      </c>
      <c r="H37462" s="4">
        <v>0</v>
      </c>
      <c r="I37462" s="2" t="s">
        <v>58043</v>
      </c>
      <c r="J37462" s="2" t="s">
        <v>57637</v>
      </c>
      <c r="L37462" s="2" t="s">
        <v>63480</v>
      </c>
    </row>
    <row r="37463" spans="1:12">
      <c r="A37463" s="2" t="s">
        <v>63477</v>
      </c>
      <c r="B37463" s="2" t="s">
        <v>63478</v>
      </c>
      <c r="C37463" s="2" t="s">
        <v>9</v>
      </c>
      <c r="D37463" s="10" t="s">
        <v>16353</v>
      </c>
      <c r="E37463" s="2" t="s">
        <v>58044</v>
      </c>
      <c r="F37463" s="4">
        <v>4</v>
      </c>
      <c r="G37463" s="5">
        <v>40</v>
      </c>
      <c r="H37463" s="4">
        <v>0</v>
      </c>
      <c r="I37463" s="2" t="s">
        <v>58043</v>
      </c>
      <c r="J37463" s="2" t="s">
        <v>57637</v>
      </c>
      <c r="K37463" s="2" t="s">
        <v>57757</v>
      </c>
      <c r="L37463" s="2" t="s">
        <v>63480</v>
      </c>
    </row>
    <row r="37464" spans="1:12">
      <c r="A37464" s="2" t="s">
        <v>63477</v>
      </c>
      <c r="B37464" s="2" t="s">
        <v>63478</v>
      </c>
      <c r="C37464" s="2" t="s">
        <v>9</v>
      </c>
      <c r="D37464" s="9" t="s">
        <v>8111</v>
      </c>
      <c r="E37464" s="2" t="s">
        <v>35127</v>
      </c>
      <c r="F37464" s="4">
        <v>3</v>
      </c>
      <c r="G37464" s="5">
        <v>50</v>
      </c>
      <c r="H37464" s="4">
        <v>0</v>
      </c>
      <c r="I37464" s="2" t="s">
        <v>58042</v>
      </c>
      <c r="J37464" s="2" t="s">
        <v>57637</v>
      </c>
      <c r="L37464" s="2" t="s">
        <v>63480</v>
      </c>
    </row>
    <row r="37465" spans="1:12">
      <c r="A37465" s="2" t="s">
        <v>63477</v>
      </c>
      <c r="B37465" s="2" t="s">
        <v>63478</v>
      </c>
      <c r="C37465" s="2" t="s">
        <v>9</v>
      </c>
      <c r="D37465" s="10" t="s">
        <v>4942</v>
      </c>
      <c r="E37465" s="2" t="s">
        <v>29377</v>
      </c>
      <c r="F37465" s="4">
        <v>4</v>
      </c>
      <c r="G37465" s="5">
        <v>10</v>
      </c>
      <c r="H37465" s="4">
        <v>0</v>
      </c>
      <c r="I37465" s="2" t="s">
        <v>63488</v>
      </c>
      <c r="J37465" s="2" t="s">
        <v>57637</v>
      </c>
      <c r="L37465" s="2" t="s">
        <v>63480</v>
      </c>
    </row>
    <row r="37466" spans="1:12">
      <c r="A37466" s="2" t="s">
        <v>63477</v>
      </c>
      <c r="B37466" s="2" t="s">
        <v>63478</v>
      </c>
      <c r="C37466" s="2" t="s">
        <v>9</v>
      </c>
      <c r="D37466" s="10" t="s">
        <v>8105</v>
      </c>
      <c r="E37466" s="2" t="s">
        <v>35115</v>
      </c>
      <c r="F37466" s="4">
        <v>4</v>
      </c>
      <c r="G37466" s="5">
        <v>20</v>
      </c>
      <c r="H37466" s="4">
        <v>0</v>
      </c>
      <c r="I37466" s="2" t="s">
        <v>63488</v>
      </c>
      <c r="J37466" s="2" t="s">
        <v>57637</v>
      </c>
      <c r="L37466" s="2" t="s">
        <v>63480</v>
      </c>
    </row>
    <row r="37467" spans="1:12">
      <c r="A37467" s="2" t="s">
        <v>63477</v>
      </c>
      <c r="B37467" s="2" t="s">
        <v>63478</v>
      </c>
      <c r="C37467" s="2" t="s">
        <v>9</v>
      </c>
      <c r="D37467" s="10" t="s">
        <v>8128</v>
      </c>
      <c r="E37467" s="2" t="s">
        <v>63489</v>
      </c>
      <c r="F37467" s="4">
        <v>4</v>
      </c>
      <c r="G37467" s="5">
        <v>30</v>
      </c>
      <c r="H37467" s="4">
        <v>0</v>
      </c>
      <c r="I37467" s="2" t="s">
        <v>63488</v>
      </c>
      <c r="J37467" s="2" t="s">
        <v>57637</v>
      </c>
      <c r="K37467" s="2" t="s">
        <v>57757</v>
      </c>
      <c r="L37467" s="2" t="s">
        <v>63480</v>
      </c>
    </row>
    <row r="37468" spans="1:12">
      <c r="A37468" s="2" t="s">
        <v>63477</v>
      </c>
      <c r="B37468" s="2" t="s">
        <v>63478</v>
      </c>
      <c r="C37468" s="2" t="s">
        <v>9</v>
      </c>
      <c r="D37468" s="9" t="s">
        <v>15606</v>
      </c>
      <c r="E37468" s="2" t="s">
        <v>48753</v>
      </c>
      <c r="F37468" s="4">
        <v>3</v>
      </c>
      <c r="G37468" s="5">
        <v>60</v>
      </c>
      <c r="H37468" s="4">
        <v>0</v>
      </c>
      <c r="I37468" s="2" t="s">
        <v>58042</v>
      </c>
      <c r="J37468" s="2" t="s">
        <v>57637</v>
      </c>
      <c r="L37468" s="2" t="s">
        <v>63480</v>
      </c>
    </row>
    <row r="37469" spans="1:12">
      <c r="A37469" s="2" t="s">
        <v>63477</v>
      </c>
      <c r="B37469" s="2" t="s">
        <v>63478</v>
      </c>
      <c r="C37469" s="2" t="s">
        <v>9</v>
      </c>
      <c r="D37469" s="9" t="s">
        <v>297</v>
      </c>
      <c r="E37469" s="2" t="s">
        <v>58045</v>
      </c>
      <c r="F37469" s="4">
        <v>3</v>
      </c>
      <c r="G37469" s="5">
        <v>70</v>
      </c>
      <c r="H37469" s="4">
        <v>0</v>
      </c>
      <c r="I37469" s="2" t="s">
        <v>58042</v>
      </c>
      <c r="J37469" s="2" t="s">
        <v>57637</v>
      </c>
      <c r="K37469" s="2" t="s">
        <v>57757</v>
      </c>
      <c r="L37469" s="2" t="s">
        <v>63480</v>
      </c>
    </row>
    <row r="37470" spans="1:12">
      <c r="A37470" s="2" t="s">
        <v>63477</v>
      </c>
      <c r="B37470" s="2" t="s">
        <v>63478</v>
      </c>
      <c r="C37470" s="2" t="s">
        <v>9</v>
      </c>
      <c r="D37470" s="8" t="s">
        <v>4983</v>
      </c>
      <c r="E37470" s="2" t="s">
        <v>29454</v>
      </c>
      <c r="F37470" s="4">
        <v>2</v>
      </c>
      <c r="G37470" s="5">
        <v>40</v>
      </c>
      <c r="H37470" s="4">
        <v>0</v>
      </c>
      <c r="I37470" s="2" t="s">
        <v>63481</v>
      </c>
      <c r="J37470" s="2" t="s">
        <v>57637</v>
      </c>
      <c r="L37470" s="2" t="s">
        <v>63480</v>
      </c>
    </row>
    <row r="37471" spans="1:12">
      <c r="A37471" s="2" t="s">
        <v>63477</v>
      </c>
      <c r="B37471" s="2" t="s">
        <v>63478</v>
      </c>
      <c r="C37471" s="2" t="s">
        <v>9</v>
      </c>
      <c r="D37471" s="9" t="s">
        <v>366</v>
      </c>
      <c r="E37471" s="2" t="s">
        <v>21092</v>
      </c>
      <c r="F37471" s="4">
        <v>3</v>
      </c>
      <c r="G37471" s="5">
        <v>10</v>
      </c>
      <c r="H37471" s="4">
        <v>0</v>
      </c>
      <c r="I37471" s="2" t="s">
        <v>61730</v>
      </c>
      <c r="J37471" s="2" t="s">
        <v>57637</v>
      </c>
      <c r="L37471" s="2" t="s">
        <v>63480</v>
      </c>
    </row>
    <row r="37472" spans="1:12">
      <c r="A37472" s="2" t="s">
        <v>63477</v>
      </c>
      <c r="B37472" s="2" t="s">
        <v>63478</v>
      </c>
      <c r="C37472" s="2" t="s">
        <v>9</v>
      </c>
      <c r="D37472" s="9" t="s">
        <v>10843</v>
      </c>
      <c r="E37472" s="2" t="s">
        <v>40051</v>
      </c>
      <c r="F37472" s="4">
        <v>3</v>
      </c>
      <c r="G37472" s="5">
        <v>20</v>
      </c>
      <c r="H37472" s="4">
        <v>0</v>
      </c>
      <c r="I37472" s="2" t="s">
        <v>61730</v>
      </c>
      <c r="J37472" s="2" t="s">
        <v>57637</v>
      </c>
      <c r="L37472" s="2" t="s">
        <v>63480</v>
      </c>
    </row>
    <row r="37473" spans="1:12">
      <c r="A37473" s="2" t="s">
        <v>63477</v>
      </c>
      <c r="B37473" s="2" t="s">
        <v>63478</v>
      </c>
      <c r="C37473" s="2" t="s">
        <v>9</v>
      </c>
      <c r="D37473" s="9" t="s">
        <v>5008</v>
      </c>
      <c r="E37473" s="2" t="s">
        <v>29499</v>
      </c>
      <c r="F37473" s="4">
        <v>3</v>
      </c>
      <c r="G37473" s="5">
        <v>30</v>
      </c>
      <c r="H37473" s="4">
        <v>0</v>
      </c>
      <c r="I37473" s="2" t="s">
        <v>61730</v>
      </c>
      <c r="J37473" s="2" t="s">
        <v>57637</v>
      </c>
      <c r="L37473" s="2" t="s">
        <v>63480</v>
      </c>
    </row>
    <row r="37474" spans="1:12">
      <c r="A37474" s="2" t="s">
        <v>63477</v>
      </c>
      <c r="B37474" s="2" t="s">
        <v>63478</v>
      </c>
      <c r="C37474" s="2" t="s">
        <v>9</v>
      </c>
      <c r="D37474" s="9" t="s">
        <v>5012</v>
      </c>
      <c r="E37474" s="2" t="s">
        <v>29507</v>
      </c>
      <c r="F37474" s="4">
        <v>3</v>
      </c>
      <c r="G37474" s="5">
        <v>40</v>
      </c>
      <c r="H37474" s="4">
        <v>0</v>
      </c>
      <c r="I37474" s="2" t="s">
        <v>61730</v>
      </c>
      <c r="J37474" s="2" t="s">
        <v>57637</v>
      </c>
      <c r="L37474" s="2" t="s">
        <v>63480</v>
      </c>
    </row>
    <row r="37475" spans="1:12">
      <c r="A37475" s="2" t="s">
        <v>63477</v>
      </c>
      <c r="B37475" s="2" t="s">
        <v>63478</v>
      </c>
      <c r="C37475" s="2" t="s">
        <v>9</v>
      </c>
      <c r="D37475" s="9" t="s">
        <v>5007</v>
      </c>
      <c r="E37475" s="2" t="s">
        <v>29497</v>
      </c>
      <c r="F37475" s="4">
        <v>3</v>
      </c>
      <c r="G37475" s="5">
        <v>50</v>
      </c>
      <c r="H37475" s="4">
        <v>0</v>
      </c>
      <c r="I37475" s="2" t="s">
        <v>61730</v>
      </c>
      <c r="J37475" s="2" t="s">
        <v>57637</v>
      </c>
      <c r="L37475" s="2" t="s">
        <v>63480</v>
      </c>
    </row>
    <row r="37476" spans="1:12">
      <c r="A37476" s="2" t="s">
        <v>63477</v>
      </c>
      <c r="B37476" s="2" t="s">
        <v>63478</v>
      </c>
      <c r="C37476" s="2" t="s">
        <v>9</v>
      </c>
      <c r="D37476" s="9" t="s">
        <v>5016</v>
      </c>
      <c r="E37476" s="2" t="s">
        <v>29515</v>
      </c>
      <c r="F37476" s="4">
        <v>3</v>
      </c>
      <c r="G37476" s="5">
        <v>60</v>
      </c>
      <c r="H37476" s="4">
        <v>0</v>
      </c>
      <c r="I37476" s="2" t="s">
        <v>61730</v>
      </c>
      <c r="J37476" s="2" t="s">
        <v>57637</v>
      </c>
      <c r="L37476" s="2" t="s">
        <v>63480</v>
      </c>
    </row>
    <row r="37477" spans="1:12">
      <c r="A37477" s="2" t="s">
        <v>63477</v>
      </c>
      <c r="B37477" s="2" t="s">
        <v>63478</v>
      </c>
      <c r="C37477" s="2" t="s">
        <v>9</v>
      </c>
      <c r="D37477" s="9" t="s">
        <v>5014</v>
      </c>
      <c r="E37477" s="2" t="s">
        <v>61731</v>
      </c>
      <c r="F37477" s="4">
        <v>3</v>
      </c>
      <c r="G37477" s="5">
        <v>70</v>
      </c>
      <c r="H37477" s="4">
        <v>0</v>
      </c>
      <c r="I37477" s="2" t="s">
        <v>61730</v>
      </c>
      <c r="J37477" s="2" t="s">
        <v>57637</v>
      </c>
      <c r="K37477" s="2" t="s">
        <v>57757</v>
      </c>
      <c r="L37477" s="2" t="s">
        <v>63480</v>
      </c>
    </row>
    <row r="37478" spans="1:12">
      <c r="A37478" s="2" t="s">
        <v>63477</v>
      </c>
      <c r="B37478" s="2" t="s">
        <v>63478</v>
      </c>
      <c r="C37478" s="2" t="s">
        <v>9</v>
      </c>
      <c r="D37478" s="8" t="s">
        <v>326</v>
      </c>
      <c r="E37478" s="2" t="s">
        <v>21025</v>
      </c>
      <c r="F37478" s="4">
        <v>2</v>
      </c>
      <c r="G37478" s="5">
        <v>50</v>
      </c>
      <c r="H37478" s="4">
        <v>0</v>
      </c>
      <c r="I37478" s="2" t="s">
        <v>63481</v>
      </c>
      <c r="J37478" s="2" t="s">
        <v>57637</v>
      </c>
      <c r="L37478" s="2" t="s">
        <v>63480</v>
      </c>
    </row>
    <row r="37479" spans="1:12">
      <c r="A37479" s="2" t="s">
        <v>63477</v>
      </c>
      <c r="B37479" s="2" t="s">
        <v>63478</v>
      </c>
      <c r="C37479" s="2" t="s">
        <v>9</v>
      </c>
      <c r="D37479" s="9" t="s">
        <v>335</v>
      </c>
      <c r="E37479" s="2" t="s">
        <v>21036</v>
      </c>
      <c r="F37479" s="4">
        <v>3</v>
      </c>
      <c r="G37479" s="5">
        <v>10</v>
      </c>
      <c r="H37479" s="4">
        <v>0</v>
      </c>
      <c r="I37479" s="2" t="s">
        <v>57930</v>
      </c>
      <c r="J37479" s="2" t="s">
        <v>57637</v>
      </c>
      <c r="L37479" s="2" t="s">
        <v>63480</v>
      </c>
    </row>
    <row r="37480" spans="1:12">
      <c r="A37480" s="2" t="s">
        <v>63477</v>
      </c>
      <c r="B37480" s="2" t="s">
        <v>63478</v>
      </c>
      <c r="C37480" s="2" t="s">
        <v>9</v>
      </c>
      <c r="D37480" s="10" t="s">
        <v>340</v>
      </c>
      <c r="E37480" s="2" t="s">
        <v>21045</v>
      </c>
      <c r="F37480" s="4">
        <v>4</v>
      </c>
      <c r="G37480" s="5">
        <v>10</v>
      </c>
      <c r="H37480" s="4">
        <v>0</v>
      </c>
      <c r="I37480" s="2" t="s">
        <v>63490</v>
      </c>
      <c r="J37480" s="2" t="s">
        <v>57637</v>
      </c>
      <c r="L37480" s="2" t="s">
        <v>63480</v>
      </c>
    </row>
    <row r="37481" spans="1:12">
      <c r="A37481" s="2" t="s">
        <v>63477</v>
      </c>
      <c r="B37481" s="2" t="s">
        <v>63478</v>
      </c>
      <c r="C37481" s="2" t="s">
        <v>9</v>
      </c>
      <c r="D37481" s="10" t="s">
        <v>346</v>
      </c>
      <c r="E37481" s="2" t="s">
        <v>21055</v>
      </c>
      <c r="F37481" s="4">
        <v>4</v>
      </c>
      <c r="G37481" s="5">
        <v>20</v>
      </c>
      <c r="H37481" s="4">
        <v>0</v>
      </c>
      <c r="I37481" s="2" t="s">
        <v>63490</v>
      </c>
      <c r="J37481" s="2" t="s">
        <v>57637</v>
      </c>
      <c r="L37481" s="2" t="s">
        <v>63480</v>
      </c>
    </row>
    <row r="37482" spans="1:12">
      <c r="A37482" s="2" t="s">
        <v>63477</v>
      </c>
      <c r="B37482" s="2" t="s">
        <v>63478</v>
      </c>
      <c r="C37482" s="2" t="s">
        <v>9</v>
      </c>
      <c r="D37482" s="10" t="s">
        <v>2403</v>
      </c>
      <c r="E37482" s="2" t="s">
        <v>24751</v>
      </c>
      <c r="F37482" s="4">
        <v>4</v>
      </c>
      <c r="G37482" s="5">
        <v>30</v>
      </c>
      <c r="H37482" s="4">
        <v>0</v>
      </c>
      <c r="I37482" s="2" t="s">
        <v>63490</v>
      </c>
      <c r="J37482" s="2" t="s">
        <v>57637</v>
      </c>
      <c r="L37482" s="2" t="s">
        <v>63480</v>
      </c>
    </row>
    <row r="37483" spans="1:12">
      <c r="A37483" s="2" t="s">
        <v>63477</v>
      </c>
      <c r="B37483" s="2" t="s">
        <v>63478</v>
      </c>
      <c r="C37483" s="2" t="s">
        <v>9</v>
      </c>
      <c r="D37483" s="10" t="s">
        <v>11060</v>
      </c>
      <c r="E37483" s="2" t="s">
        <v>40444</v>
      </c>
      <c r="F37483" s="4">
        <v>4</v>
      </c>
      <c r="G37483" s="5">
        <v>40</v>
      </c>
      <c r="H37483" s="4">
        <v>0</v>
      </c>
      <c r="I37483" s="2" t="s">
        <v>63490</v>
      </c>
      <c r="J37483" s="2" t="s">
        <v>57637</v>
      </c>
      <c r="L37483" s="2" t="s">
        <v>63480</v>
      </c>
    </row>
    <row r="37484" spans="1:12">
      <c r="A37484" s="2" t="s">
        <v>63477</v>
      </c>
      <c r="B37484" s="2" t="s">
        <v>63478</v>
      </c>
      <c r="C37484" s="2" t="s">
        <v>9</v>
      </c>
      <c r="D37484" s="10" t="s">
        <v>7002</v>
      </c>
      <c r="E37484" s="2" t="s">
        <v>33102</v>
      </c>
      <c r="F37484" s="4">
        <v>4</v>
      </c>
      <c r="G37484" s="5">
        <v>50</v>
      </c>
      <c r="H37484" s="4">
        <v>0</v>
      </c>
      <c r="I37484" s="2" t="s">
        <v>63490</v>
      </c>
      <c r="J37484" s="2" t="s">
        <v>57637</v>
      </c>
      <c r="L37484" s="2" t="s">
        <v>63480</v>
      </c>
    </row>
    <row r="37485" spans="1:12">
      <c r="A37485" s="2" t="s">
        <v>63477</v>
      </c>
      <c r="B37485" s="2" t="s">
        <v>63478</v>
      </c>
      <c r="C37485" s="2" t="s">
        <v>9</v>
      </c>
      <c r="D37485" s="10" t="s">
        <v>7005</v>
      </c>
      <c r="E37485" s="2" t="s">
        <v>33108</v>
      </c>
      <c r="F37485" s="4">
        <v>4</v>
      </c>
      <c r="G37485" s="5">
        <v>60</v>
      </c>
      <c r="H37485" s="4">
        <v>0</v>
      </c>
      <c r="I37485" s="2" t="s">
        <v>63490</v>
      </c>
      <c r="J37485" s="2" t="s">
        <v>57637</v>
      </c>
      <c r="L37485" s="2" t="s">
        <v>63480</v>
      </c>
    </row>
    <row r="37486" spans="1:12">
      <c r="A37486" s="2" t="s">
        <v>63477</v>
      </c>
      <c r="B37486" s="2" t="s">
        <v>63478</v>
      </c>
      <c r="C37486" s="2" t="s">
        <v>9</v>
      </c>
      <c r="D37486" s="10" t="s">
        <v>319</v>
      </c>
      <c r="E37486" s="2" t="s">
        <v>21014</v>
      </c>
      <c r="F37486" s="4">
        <v>4</v>
      </c>
      <c r="G37486" s="5">
        <v>70</v>
      </c>
      <c r="H37486" s="4">
        <v>0</v>
      </c>
      <c r="I37486" s="2" t="s">
        <v>63490</v>
      </c>
      <c r="J37486" s="2" t="s">
        <v>57637</v>
      </c>
      <c r="L37486" s="2" t="s">
        <v>63480</v>
      </c>
    </row>
    <row r="37487" spans="1:12">
      <c r="A37487" s="2" t="s">
        <v>63477</v>
      </c>
      <c r="B37487" s="2" t="s">
        <v>63478</v>
      </c>
      <c r="C37487" s="2" t="s">
        <v>9</v>
      </c>
      <c r="D37487" s="10" t="s">
        <v>367</v>
      </c>
      <c r="E37487" s="2" t="s">
        <v>21094</v>
      </c>
      <c r="F37487" s="4">
        <v>4</v>
      </c>
      <c r="G37487" s="5">
        <v>80</v>
      </c>
      <c r="H37487" s="4">
        <v>0</v>
      </c>
      <c r="I37487" s="2" t="s">
        <v>63490</v>
      </c>
      <c r="J37487" s="2" t="s">
        <v>57637</v>
      </c>
      <c r="L37487" s="2" t="s">
        <v>63480</v>
      </c>
    </row>
    <row r="37488" spans="1:12">
      <c r="A37488" s="2" t="s">
        <v>63477</v>
      </c>
      <c r="B37488" s="2" t="s">
        <v>63478</v>
      </c>
      <c r="C37488" s="2" t="s">
        <v>9</v>
      </c>
      <c r="D37488" s="10" t="s">
        <v>387</v>
      </c>
      <c r="E37488" s="2" t="s">
        <v>63491</v>
      </c>
      <c r="F37488" s="4">
        <v>4</v>
      </c>
      <c r="G37488" s="5">
        <v>90</v>
      </c>
      <c r="H37488" s="4">
        <v>0</v>
      </c>
      <c r="I37488" s="2" t="s">
        <v>63490</v>
      </c>
      <c r="J37488" s="2" t="s">
        <v>57637</v>
      </c>
      <c r="K37488" s="2" t="s">
        <v>57757</v>
      </c>
      <c r="L37488" s="2" t="s">
        <v>63480</v>
      </c>
    </row>
    <row r="37489" spans="1:12">
      <c r="A37489" s="2" t="s">
        <v>63477</v>
      </c>
      <c r="B37489" s="2" t="s">
        <v>63478</v>
      </c>
      <c r="C37489" s="2" t="s">
        <v>9</v>
      </c>
      <c r="D37489" s="9" t="s">
        <v>466</v>
      </c>
      <c r="E37489" s="2" t="s">
        <v>21271</v>
      </c>
      <c r="F37489" s="4">
        <v>3</v>
      </c>
      <c r="G37489" s="5">
        <v>20</v>
      </c>
      <c r="H37489" s="4">
        <v>0</v>
      </c>
      <c r="I37489" s="2" t="s">
        <v>57930</v>
      </c>
      <c r="J37489" s="2" t="s">
        <v>57637</v>
      </c>
      <c r="L37489" s="2" t="s">
        <v>63480</v>
      </c>
    </row>
    <row r="37490" spans="1:12">
      <c r="A37490" s="2" t="s">
        <v>63477</v>
      </c>
      <c r="B37490" s="2" t="s">
        <v>63478</v>
      </c>
      <c r="C37490" s="2" t="s">
        <v>9</v>
      </c>
      <c r="D37490" s="10" t="s">
        <v>489</v>
      </c>
      <c r="E37490" s="2" t="s">
        <v>21315</v>
      </c>
      <c r="F37490" s="4">
        <v>4</v>
      </c>
      <c r="G37490" s="5">
        <v>10</v>
      </c>
      <c r="H37490" s="4">
        <v>0</v>
      </c>
      <c r="I37490" s="2" t="s">
        <v>63492</v>
      </c>
      <c r="J37490" s="2" t="s">
        <v>57637</v>
      </c>
      <c r="L37490" s="2" t="s">
        <v>63480</v>
      </c>
    </row>
    <row r="37491" spans="1:12">
      <c r="A37491" s="2" t="s">
        <v>63477</v>
      </c>
      <c r="B37491" s="2" t="s">
        <v>63478</v>
      </c>
      <c r="C37491" s="2" t="s">
        <v>9</v>
      </c>
      <c r="D37491" s="10" t="s">
        <v>481</v>
      </c>
      <c r="E37491" s="2" t="s">
        <v>21299</v>
      </c>
      <c r="F37491" s="4">
        <v>4</v>
      </c>
      <c r="G37491" s="5">
        <v>20</v>
      </c>
      <c r="H37491" s="4">
        <v>0</v>
      </c>
      <c r="I37491" s="2" t="s">
        <v>63492</v>
      </c>
      <c r="J37491" s="2" t="s">
        <v>57637</v>
      </c>
      <c r="L37491" s="2" t="s">
        <v>63480</v>
      </c>
    </row>
    <row r="37492" spans="1:12">
      <c r="A37492" s="2" t="s">
        <v>63477</v>
      </c>
      <c r="B37492" s="2" t="s">
        <v>63478</v>
      </c>
      <c r="C37492" s="2" t="s">
        <v>9</v>
      </c>
      <c r="D37492" s="10" t="s">
        <v>448</v>
      </c>
      <c r="E37492" s="2" t="s">
        <v>21238</v>
      </c>
      <c r="F37492" s="4">
        <v>4</v>
      </c>
      <c r="G37492" s="5">
        <v>30</v>
      </c>
      <c r="H37492" s="4">
        <v>0</v>
      </c>
      <c r="I37492" s="2" t="s">
        <v>63492</v>
      </c>
      <c r="J37492" s="2" t="s">
        <v>57637</v>
      </c>
      <c r="L37492" s="2" t="s">
        <v>63480</v>
      </c>
    </row>
    <row r="37493" spans="1:12">
      <c r="A37493" s="2" t="s">
        <v>63477</v>
      </c>
      <c r="B37493" s="2" t="s">
        <v>63478</v>
      </c>
      <c r="C37493" s="2" t="s">
        <v>9</v>
      </c>
      <c r="D37493" s="10" t="s">
        <v>439</v>
      </c>
      <c r="E37493" s="2" t="s">
        <v>21220</v>
      </c>
      <c r="F37493" s="4">
        <v>4</v>
      </c>
      <c r="G37493" s="5">
        <v>40</v>
      </c>
      <c r="H37493" s="4">
        <v>0</v>
      </c>
      <c r="I37493" s="2" t="s">
        <v>63492</v>
      </c>
      <c r="J37493" s="2" t="s">
        <v>57637</v>
      </c>
      <c r="L37493" s="2" t="s">
        <v>63480</v>
      </c>
    </row>
    <row r="37494" spans="1:12">
      <c r="A37494" s="2" t="s">
        <v>63477</v>
      </c>
      <c r="B37494" s="2" t="s">
        <v>63478</v>
      </c>
      <c r="C37494" s="2" t="s">
        <v>9</v>
      </c>
      <c r="D37494" s="10" t="s">
        <v>462</v>
      </c>
      <c r="E37494" s="2" t="s">
        <v>21264</v>
      </c>
      <c r="F37494" s="4">
        <v>4</v>
      </c>
      <c r="G37494" s="5">
        <v>50</v>
      </c>
      <c r="H37494" s="4">
        <v>0</v>
      </c>
      <c r="I37494" s="2" t="s">
        <v>63492</v>
      </c>
      <c r="J37494" s="2" t="s">
        <v>57637</v>
      </c>
      <c r="L37494" s="2" t="s">
        <v>63480</v>
      </c>
    </row>
    <row r="37495" spans="1:12">
      <c r="A37495" s="2" t="s">
        <v>63477</v>
      </c>
      <c r="B37495" s="2" t="s">
        <v>63478</v>
      </c>
      <c r="C37495" s="2" t="s">
        <v>9</v>
      </c>
      <c r="D37495" s="10" t="s">
        <v>482</v>
      </c>
      <c r="E37495" s="2" t="s">
        <v>21301</v>
      </c>
      <c r="F37495" s="4">
        <v>4</v>
      </c>
      <c r="G37495" s="5">
        <v>60</v>
      </c>
      <c r="H37495" s="4">
        <v>0</v>
      </c>
      <c r="I37495" s="2" t="s">
        <v>63492</v>
      </c>
      <c r="J37495" s="2" t="s">
        <v>57637</v>
      </c>
      <c r="L37495" s="2" t="s">
        <v>63480</v>
      </c>
    </row>
    <row r="37496" spans="1:12">
      <c r="A37496" s="2" t="s">
        <v>63477</v>
      </c>
      <c r="B37496" s="2" t="s">
        <v>63478</v>
      </c>
      <c r="C37496" s="2" t="s">
        <v>9</v>
      </c>
      <c r="D37496" s="10" t="s">
        <v>478</v>
      </c>
      <c r="E37496" s="2" t="s">
        <v>21293</v>
      </c>
      <c r="F37496" s="4">
        <v>4</v>
      </c>
      <c r="G37496" s="5">
        <v>70</v>
      </c>
      <c r="H37496" s="4">
        <v>0</v>
      </c>
      <c r="I37496" s="2" t="s">
        <v>63492</v>
      </c>
      <c r="J37496" s="2" t="s">
        <v>57637</v>
      </c>
      <c r="L37496" s="2" t="s">
        <v>63480</v>
      </c>
    </row>
    <row r="37497" spans="1:12">
      <c r="A37497" s="2" t="s">
        <v>63477</v>
      </c>
      <c r="B37497" s="2" t="s">
        <v>63478</v>
      </c>
      <c r="C37497" s="2" t="s">
        <v>9</v>
      </c>
      <c r="D37497" s="10" t="s">
        <v>488</v>
      </c>
      <c r="E37497" s="2" t="s">
        <v>21313</v>
      </c>
      <c r="F37497" s="4">
        <v>4</v>
      </c>
      <c r="G37497" s="5">
        <v>80</v>
      </c>
      <c r="H37497" s="4">
        <v>0</v>
      </c>
      <c r="I37497" s="2" t="s">
        <v>63492</v>
      </c>
      <c r="J37497" s="2" t="s">
        <v>57637</v>
      </c>
      <c r="L37497" s="2" t="s">
        <v>63480</v>
      </c>
    </row>
    <row r="37498" spans="1:12">
      <c r="A37498" s="2" t="s">
        <v>63477</v>
      </c>
      <c r="B37498" s="2" t="s">
        <v>63478</v>
      </c>
      <c r="C37498" s="2" t="s">
        <v>9</v>
      </c>
      <c r="D37498" s="10" t="s">
        <v>13195</v>
      </c>
      <c r="E37498" s="2" t="s">
        <v>44315</v>
      </c>
      <c r="F37498" s="4">
        <v>4</v>
      </c>
      <c r="G37498" s="5">
        <v>90</v>
      </c>
      <c r="H37498" s="4">
        <v>0</v>
      </c>
      <c r="I37498" s="2" t="s">
        <v>63492</v>
      </c>
      <c r="J37498" s="2" t="s">
        <v>57637</v>
      </c>
      <c r="L37498" s="2" t="s">
        <v>63480</v>
      </c>
    </row>
    <row r="37499" spans="1:12">
      <c r="A37499" s="2" t="s">
        <v>63477</v>
      </c>
      <c r="B37499" s="2" t="s">
        <v>63478</v>
      </c>
      <c r="C37499" s="2" t="s">
        <v>9</v>
      </c>
      <c r="D37499" s="10" t="s">
        <v>11815</v>
      </c>
      <c r="E37499" s="2" t="s">
        <v>41798</v>
      </c>
      <c r="F37499" s="4">
        <v>4</v>
      </c>
      <c r="G37499" s="5">
        <v>100</v>
      </c>
      <c r="H37499" s="4">
        <v>0</v>
      </c>
      <c r="I37499" s="2" t="s">
        <v>63492</v>
      </c>
      <c r="J37499" s="2" t="s">
        <v>57637</v>
      </c>
      <c r="L37499" s="2" t="s">
        <v>63480</v>
      </c>
    </row>
    <row r="37500" spans="1:12">
      <c r="A37500" s="2" t="s">
        <v>63477</v>
      </c>
      <c r="B37500" s="2" t="s">
        <v>63478</v>
      </c>
      <c r="C37500" s="2" t="s">
        <v>9</v>
      </c>
      <c r="D37500" s="10" t="s">
        <v>480</v>
      </c>
      <c r="E37500" s="2" t="s">
        <v>63493</v>
      </c>
      <c r="F37500" s="4">
        <v>4</v>
      </c>
      <c r="G37500" s="5">
        <v>110</v>
      </c>
      <c r="H37500" s="4">
        <v>0</v>
      </c>
      <c r="I37500" s="2" t="s">
        <v>63492</v>
      </c>
      <c r="J37500" s="2" t="s">
        <v>57637</v>
      </c>
      <c r="K37500" s="2" t="s">
        <v>57757</v>
      </c>
      <c r="L37500" s="2" t="s">
        <v>63480</v>
      </c>
    </row>
    <row r="37501" spans="1:12">
      <c r="A37501" s="2" t="s">
        <v>63477</v>
      </c>
      <c r="B37501" s="2" t="s">
        <v>63478</v>
      </c>
      <c r="C37501" s="2" t="s">
        <v>9</v>
      </c>
      <c r="D37501" s="9" t="s">
        <v>11593</v>
      </c>
      <c r="E37501" s="2" t="s">
        <v>41401</v>
      </c>
      <c r="F37501" s="4">
        <v>3</v>
      </c>
      <c r="G37501" s="5">
        <v>30</v>
      </c>
      <c r="H37501" s="4">
        <v>0</v>
      </c>
      <c r="I37501" s="2" t="s">
        <v>57930</v>
      </c>
      <c r="J37501" s="2" t="s">
        <v>57637</v>
      </c>
      <c r="L37501" s="2" t="s">
        <v>63480</v>
      </c>
    </row>
    <row r="37502" spans="1:12">
      <c r="A37502" s="2" t="s">
        <v>63477</v>
      </c>
      <c r="B37502" s="2" t="s">
        <v>63478</v>
      </c>
      <c r="C37502" s="2" t="s">
        <v>9</v>
      </c>
      <c r="D37502" s="9" t="s">
        <v>5254</v>
      </c>
      <c r="E37502" s="2" t="s">
        <v>29936</v>
      </c>
      <c r="F37502" s="4">
        <v>3</v>
      </c>
      <c r="G37502" s="5">
        <v>40</v>
      </c>
      <c r="H37502" s="4">
        <v>0</v>
      </c>
      <c r="I37502" s="2" t="s">
        <v>57930</v>
      </c>
      <c r="J37502" s="2" t="s">
        <v>57637</v>
      </c>
      <c r="L37502" s="2" t="s">
        <v>63480</v>
      </c>
    </row>
    <row r="37503" spans="1:12">
      <c r="A37503" s="2" t="s">
        <v>63477</v>
      </c>
      <c r="B37503" s="2" t="s">
        <v>63478</v>
      </c>
      <c r="C37503" s="2" t="s">
        <v>9</v>
      </c>
      <c r="D37503" s="10" t="s">
        <v>471</v>
      </c>
      <c r="E37503" s="2" t="s">
        <v>21280</v>
      </c>
      <c r="F37503" s="4">
        <v>4</v>
      </c>
      <c r="G37503" s="5">
        <v>10</v>
      </c>
      <c r="H37503" s="4">
        <v>0</v>
      </c>
      <c r="I37503" s="2" t="s">
        <v>63494</v>
      </c>
      <c r="J37503" s="2" t="s">
        <v>57637</v>
      </c>
      <c r="L37503" s="2" t="s">
        <v>63480</v>
      </c>
    </row>
    <row r="37504" spans="1:12">
      <c r="A37504" s="2" t="s">
        <v>63477</v>
      </c>
      <c r="B37504" s="2" t="s">
        <v>63478</v>
      </c>
      <c r="C37504" s="2" t="s">
        <v>9</v>
      </c>
      <c r="D37504" s="10" t="s">
        <v>449</v>
      </c>
      <c r="E37504" s="2" t="s">
        <v>21240</v>
      </c>
      <c r="F37504" s="4">
        <v>4</v>
      </c>
      <c r="G37504" s="5">
        <v>20</v>
      </c>
      <c r="H37504" s="4">
        <v>0</v>
      </c>
      <c r="I37504" s="2" t="s">
        <v>63494</v>
      </c>
      <c r="J37504" s="2" t="s">
        <v>57637</v>
      </c>
      <c r="L37504" s="2" t="s">
        <v>63480</v>
      </c>
    </row>
    <row r="37505" spans="1:12">
      <c r="A37505" s="2" t="s">
        <v>63477</v>
      </c>
      <c r="B37505" s="2" t="s">
        <v>63478</v>
      </c>
      <c r="C37505" s="2" t="s">
        <v>9</v>
      </c>
      <c r="D37505" s="10" t="s">
        <v>479</v>
      </c>
      <c r="E37505" s="2" t="s">
        <v>21295</v>
      </c>
      <c r="F37505" s="4">
        <v>4</v>
      </c>
      <c r="G37505" s="5">
        <v>30</v>
      </c>
      <c r="H37505" s="4">
        <v>0</v>
      </c>
      <c r="I37505" s="2" t="s">
        <v>63494</v>
      </c>
      <c r="J37505" s="2" t="s">
        <v>57637</v>
      </c>
      <c r="L37505" s="2" t="s">
        <v>63480</v>
      </c>
    </row>
    <row r="37506" spans="1:12">
      <c r="A37506" s="2" t="s">
        <v>63477</v>
      </c>
      <c r="B37506" s="2" t="s">
        <v>63478</v>
      </c>
      <c r="C37506" s="2" t="s">
        <v>9</v>
      </c>
      <c r="D37506" s="10" t="s">
        <v>484</v>
      </c>
      <c r="E37506" s="2" t="s">
        <v>21305</v>
      </c>
      <c r="F37506" s="4">
        <v>4</v>
      </c>
      <c r="G37506" s="5">
        <v>40</v>
      </c>
      <c r="H37506" s="4">
        <v>0</v>
      </c>
      <c r="I37506" s="2" t="s">
        <v>63494</v>
      </c>
      <c r="J37506" s="2" t="s">
        <v>57637</v>
      </c>
      <c r="L37506" s="2" t="s">
        <v>63480</v>
      </c>
    </row>
    <row r="37507" spans="1:12">
      <c r="A37507" s="2" t="s">
        <v>63477</v>
      </c>
      <c r="B37507" s="2" t="s">
        <v>63478</v>
      </c>
      <c r="C37507" s="2" t="s">
        <v>9</v>
      </c>
      <c r="D37507" s="10" t="s">
        <v>483</v>
      </c>
      <c r="E37507" s="2" t="s">
        <v>21303</v>
      </c>
      <c r="F37507" s="4">
        <v>4</v>
      </c>
      <c r="G37507" s="5">
        <v>50</v>
      </c>
      <c r="H37507" s="4">
        <v>0</v>
      </c>
      <c r="I37507" s="2" t="s">
        <v>63494</v>
      </c>
      <c r="J37507" s="2" t="s">
        <v>57637</v>
      </c>
      <c r="L37507" s="2" t="s">
        <v>63480</v>
      </c>
    </row>
    <row r="37508" spans="1:12">
      <c r="A37508" s="2" t="s">
        <v>63477</v>
      </c>
      <c r="B37508" s="2" t="s">
        <v>63478</v>
      </c>
      <c r="C37508" s="2" t="s">
        <v>9</v>
      </c>
      <c r="D37508" s="10" t="s">
        <v>17183</v>
      </c>
      <c r="E37508" s="2" t="s">
        <v>51681</v>
      </c>
      <c r="F37508" s="4">
        <v>4</v>
      </c>
      <c r="G37508" s="5">
        <v>60</v>
      </c>
      <c r="H37508" s="4">
        <v>0</v>
      </c>
      <c r="I37508" s="2" t="s">
        <v>63494</v>
      </c>
      <c r="J37508" s="2" t="s">
        <v>57637</v>
      </c>
      <c r="L37508" s="2" t="s">
        <v>63480</v>
      </c>
    </row>
    <row r="37509" spans="1:12">
      <c r="A37509" s="2" t="s">
        <v>63477</v>
      </c>
      <c r="B37509" s="2" t="s">
        <v>63478</v>
      </c>
      <c r="C37509" s="2" t="s">
        <v>9</v>
      </c>
      <c r="D37509" s="10" t="s">
        <v>11813</v>
      </c>
      <c r="E37509" s="2" t="s">
        <v>41794</v>
      </c>
      <c r="F37509" s="4">
        <v>4</v>
      </c>
      <c r="G37509" s="5">
        <v>70</v>
      </c>
      <c r="H37509" s="4">
        <v>0</v>
      </c>
      <c r="I37509" s="2" t="s">
        <v>63494</v>
      </c>
      <c r="J37509" s="2" t="s">
        <v>57637</v>
      </c>
      <c r="L37509" s="2" t="s">
        <v>63480</v>
      </c>
    </row>
    <row r="37510" spans="1:12">
      <c r="A37510" s="2" t="s">
        <v>63477</v>
      </c>
      <c r="B37510" s="2" t="s">
        <v>63478</v>
      </c>
      <c r="C37510" s="2" t="s">
        <v>9</v>
      </c>
      <c r="D37510" s="10" t="s">
        <v>5266</v>
      </c>
      <c r="E37510" s="2" t="s">
        <v>63495</v>
      </c>
      <c r="F37510" s="4">
        <v>4</v>
      </c>
      <c r="G37510" s="5">
        <v>80</v>
      </c>
      <c r="H37510" s="4">
        <v>0</v>
      </c>
      <c r="I37510" s="2" t="s">
        <v>63494</v>
      </c>
      <c r="J37510" s="2" t="s">
        <v>57637</v>
      </c>
      <c r="K37510" s="2" t="s">
        <v>57757</v>
      </c>
      <c r="L37510" s="2" t="s">
        <v>63480</v>
      </c>
    </row>
    <row r="37511" spans="1:12">
      <c r="A37511" s="2" t="s">
        <v>63477</v>
      </c>
      <c r="B37511" s="2" t="s">
        <v>63478</v>
      </c>
      <c r="C37511" s="2" t="s">
        <v>9</v>
      </c>
      <c r="D37511" s="9" t="s">
        <v>16349</v>
      </c>
      <c r="E37511" s="2" t="s">
        <v>50128</v>
      </c>
      <c r="F37511" s="4">
        <v>3</v>
      </c>
      <c r="G37511" s="5">
        <v>50</v>
      </c>
      <c r="H37511" s="4">
        <v>0</v>
      </c>
      <c r="I37511" s="2" t="s">
        <v>57930</v>
      </c>
      <c r="J37511" s="2" t="s">
        <v>57637</v>
      </c>
      <c r="L37511" s="2" t="s">
        <v>63480</v>
      </c>
    </row>
    <row r="37512" spans="1:12">
      <c r="A37512" s="2" t="s">
        <v>63477</v>
      </c>
      <c r="B37512" s="2" t="s">
        <v>63478</v>
      </c>
      <c r="C37512" s="2" t="s">
        <v>9</v>
      </c>
      <c r="D37512" s="10" t="s">
        <v>14794</v>
      </c>
      <c r="E37512" s="2" t="s">
        <v>47225</v>
      </c>
      <c r="F37512" s="4">
        <v>4</v>
      </c>
      <c r="G37512" s="5">
        <v>10</v>
      </c>
      <c r="H37512" s="4">
        <v>0</v>
      </c>
      <c r="I37512" s="2" t="s">
        <v>57931</v>
      </c>
      <c r="J37512" s="2" t="s">
        <v>57637</v>
      </c>
      <c r="L37512" s="2" t="s">
        <v>63480</v>
      </c>
    </row>
    <row r="37513" spans="1:12">
      <c r="A37513" s="2" t="s">
        <v>63477</v>
      </c>
      <c r="B37513" s="2" t="s">
        <v>63478</v>
      </c>
      <c r="C37513" s="2" t="s">
        <v>9</v>
      </c>
      <c r="D37513" s="10" t="s">
        <v>412</v>
      </c>
      <c r="E37513" s="2" t="s">
        <v>21171</v>
      </c>
      <c r="F37513" s="4">
        <v>4</v>
      </c>
      <c r="G37513" s="5">
        <v>20</v>
      </c>
      <c r="H37513" s="4">
        <v>0</v>
      </c>
      <c r="I37513" s="2" t="s">
        <v>57931</v>
      </c>
      <c r="J37513" s="2" t="s">
        <v>57637</v>
      </c>
      <c r="L37513" s="2" t="s">
        <v>63480</v>
      </c>
    </row>
    <row r="37514" spans="1:12">
      <c r="A37514" s="2" t="s">
        <v>63477</v>
      </c>
      <c r="B37514" s="2" t="s">
        <v>63478</v>
      </c>
      <c r="C37514" s="2" t="s">
        <v>9</v>
      </c>
      <c r="D37514" s="10" t="s">
        <v>487</v>
      </c>
      <c r="E37514" s="2" t="s">
        <v>21311</v>
      </c>
      <c r="F37514" s="4">
        <v>4</v>
      </c>
      <c r="G37514" s="5">
        <v>30</v>
      </c>
      <c r="H37514" s="4">
        <v>0</v>
      </c>
      <c r="I37514" s="2" t="s">
        <v>57931</v>
      </c>
      <c r="J37514" s="2" t="s">
        <v>57637</v>
      </c>
      <c r="L37514" s="2" t="s">
        <v>63480</v>
      </c>
    </row>
    <row r="37515" spans="1:12">
      <c r="A37515" s="2" t="s">
        <v>63477</v>
      </c>
      <c r="B37515" s="2" t="s">
        <v>63478</v>
      </c>
      <c r="C37515" s="2" t="s">
        <v>9</v>
      </c>
      <c r="D37515" s="10" t="s">
        <v>16352</v>
      </c>
      <c r="E37515" s="2" t="s">
        <v>57932</v>
      </c>
      <c r="F37515" s="4">
        <v>4</v>
      </c>
      <c r="G37515" s="5">
        <v>40</v>
      </c>
      <c r="H37515" s="4">
        <v>0</v>
      </c>
      <c r="I37515" s="2" t="s">
        <v>57931</v>
      </c>
      <c r="J37515" s="2" t="s">
        <v>57637</v>
      </c>
      <c r="K37515" s="2" t="s">
        <v>57757</v>
      </c>
      <c r="L37515" s="2" t="s">
        <v>63480</v>
      </c>
    </row>
    <row r="37516" spans="1:12">
      <c r="A37516" s="2" t="s">
        <v>63477</v>
      </c>
      <c r="B37516" s="2" t="s">
        <v>63478</v>
      </c>
      <c r="C37516" s="2" t="s">
        <v>9</v>
      </c>
      <c r="D37516" s="9" t="s">
        <v>8150</v>
      </c>
      <c r="E37516" s="2" t="s">
        <v>35193</v>
      </c>
      <c r="F37516" s="4">
        <v>3</v>
      </c>
      <c r="G37516" s="5">
        <v>60</v>
      </c>
      <c r="H37516" s="4">
        <v>0</v>
      </c>
      <c r="I37516" s="2" t="s">
        <v>57930</v>
      </c>
      <c r="J37516" s="2" t="s">
        <v>57637</v>
      </c>
      <c r="L37516" s="2" t="s">
        <v>63480</v>
      </c>
    </row>
    <row r="37517" spans="1:12">
      <c r="A37517" s="2" t="s">
        <v>63477</v>
      </c>
      <c r="B37517" s="2" t="s">
        <v>63478</v>
      </c>
      <c r="C37517" s="2" t="s">
        <v>9</v>
      </c>
      <c r="D37517" s="10" t="s">
        <v>4945</v>
      </c>
      <c r="E37517" s="2" t="s">
        <v>29383</v>
      </c>
      <c r="F37517" s="4">
        <v>4</v>
      </c>
      <c r="G37517" s="5">
        <v>10</v>
      </c>
      <c r="H37517" s="4">
        <v>0</v>
      </c>
      <c r="I37517" s="2" t="s">
        <v>59188</v>
      </c>
      <c r="J37517" s="2" t="s">
        <v>57637</v>
      </c>
      <c r="L37517" s="2" t="s">
        <v>63480</v>
      </c>
    </row>
    <row r="37518" spans="1:12">
      <c r="A37518" s="2" t="s">
        <v>63477</v>
      </c>
      <c r="B37518" s="2" t="s">
        <v>63478</v>
      </c>
      <c r="C37518" s="2" t="s">
        <v>9</v>
      </c>
      <c r="D37518" s="10" t="s">
        <v>8155</v>
      </c>
      <c r="E37518" s="2" t="s">
        <v>35202</v>
      </c>
      <c r="F37518" s="4">
        <v>4</v>
      </c>
      <c r="G37518" s="5">
        <v>20</v>
      </c>
      <c r="H37518" s="4">
        <v>0</v>
      </c>
      <c r="I37518" s="2" t="s">
        <v>59188</v>
      </c>
      <c r="J37518" s="2" t="s">
        <v>57637</v>
      </c>
      <c r="L37518" s="2" t="s">
        <v>63480</v>
      </c>
    </row>
    <row r="37519" spans="1:12">
      <c r="A37519" s="2" t="s">
        <v>63477</v>
      </c>
      <c r="B37519" s="2" t="s">
        <v>63478</v>
      </c>
      <c r="C37519" s="2" t="s">
        <v>9</v>
      </c>
      <c r="D37519" s="10" t="s">
        <v>8163</v>
      </c>
      <c r="E37519" s="2" t="s">
        <v>59189</v>
      </c>
      <c r="F37519" s="4">
        <v>4</v>
      </c>
      <c r="G37519" s="5">
        <v>30</v>
      </c>
      <c r="H37519" s="4">
        <v>0</v>
      </c>
      <c r="I37519" s="2" t="s">
        <v>59188</v>
      </c>
      <c r="J37519" s="2" t="s">
        <v>57637</v>
      </c>
      <c r="K37519" s="2" t="s">
        <v>57757</v>
      </c>
      <c r="L37519" s="2" t="s">
        <v>63480</v>
      </c>
    </row>
    <row r="37520" spans="1:12">
      <c r="A37520" s="2" t="s">
        <v>63477</v>
      </c>
      <c r="B37520" s="2" t="s">
        <v>63478</v>
      </c>
      <c r="C37520" s="2" t="s">
        <v>9</v>
      </c>
      <c r="D37520" s="9" t="s">
        <v>11884</v>
      </c>
      <c r="E37520" s="2" t="s">
        <v>41918</v>
      </c>
      <c r="F37520" s="4">
        <v>3</v>
      </c>
      <c r="G37520" s="5">
        <v>70</v>
      </c>
      <c r="H37520" s="4">
        <v>0</v>
      </c>
      <c r="I37520" s="2" t="s">
        <v>57930</v>
      </c>
      <c r="J37520" s="2" t="s">
        <v>57637</v>
      </c>
      <c r="L37520" s="2" t="s">
        <v>63480</v>
      </c>
    </row>
    <row r="37521" spans="1:12">
      <c r="A37521" s="2" t="s">
        <v>63477</v>
      </c>
      <c r="B37521" s="2" t="s">
        <v>63478</v>
      </c>
      <c r="C37521" s="2" t="s">
        <v>9</v>
      </c>
      <c r="D37521" s="10" t="s">
        <v>11883</v>
      </c>
      <c r="E37521" s="2" t="s">
        <v>41916</v>
      </c>
      <c r="F37521" s="4">
        <v>4</v>
      </c>
      <c r="G37521" s="5">
        <v>10</v>
      </c>
      <c r="H37521" s="4">
        <v>0</v>
      </c>
      <c r="I37521" s="2" t="s">
        <v>63496</v>
      </c>
      <c r="J37521" s="2" t="s">
        <v>57637</v>
      </c>
      <c r="L37521" s="2" t="s">
        <v>63480</v>
      </c>
    </row>
    <row r="37522" spans="1:12">
      <c r="A37522" s="2" t="s">
        <v>63477</v>
      </c>
      <c r="B37522" s="2" t="s">
        <v>63478</v>
      </c>
      <c r="C37522" s="2" t="s">
        <v>9</v>
      </c>
      <c r="D37522" s="10" t="s">
        <v>11885</v>
      </c>
      <c r="E37522" s="2" t="s">
        <v>41919</v>
      </c>
      <c r="F37522" s="4">
        <v>4</v>
      </c>
      <c r="G37522" s="5">
        <v>20</v>
      </c>
      <c r="H37522" s="4">
        <v>0</v>
      </c>
      <c r="I37522" s="2" t="s">
        <v>63496</v>
      </c>
      <c r="J37522" s="2" t="s">
        <v>57637</v>
      </c>
      <c r="L37522" s="2" t="s">
        <v>63480</v>
      </c>
    </row>
    <row r="37523" spans="1:12">
      <c r="A37523" s="2" t="s">
        <v>63477</v>
      </c>
      <c r="B37523" s="2" t="s">
        <v>63478</v>
      </c>
      <c r="C37523" s="2" t="s">
        <v>9</v>
      </c>
      <c r="D37523" s="10" t="s">
        <v>11882</v>
      </c>
      <c r="E37523" s="2" t="s">
        <v>63497</v>
      </c>
      <c r="F37523" s="4">
        <v>4</v>
      </c>
      <c r="G37523" s="5">
        <v>30</v>
      </c>
      <c r="H37523" s="4">
        <v>0</v>
      </c>
      <c r="I37523" s="2" t="s">
        <v>63496</v>
      </c>
      <c r="J37523" s="2" t="s">
        <v>57637</v>
      </c>
      <c r="K37523" s="2" t="s">
        <v>57757</v>
      </c>
      <c r="L37523" s="2" t="s">
        <v>63480</v>
      </c>
    </row>
    <row r="37524" spans="1:12">
      <c r="A37524" s="2" t="s">
        <v>63477</v>
      </c>
      <c r="B37524" s="2" t="s">
        <v>63478</v>
      </c>
      <c r="C37524" s="2" t="s">
        <v>9</v>
      </c>
      <c r="D37524" s="9" t="s">
        <v>16809</v>
      </c>
      <c r="E37524" s="2" t="s">
        <v>50985</v>
      </c>
      <c r="F37524" s="4">
        <v>3</v>
      </c>
      <c r="G37524" s="5">
        <v>80</v>
      </c>
      <c r="H37524" s="4">
        <v>0</v>
      </c>
      <c r="I37524" s="2" t="s">
        <v>57930</v>
      </c>
      <c r="J37524" s="2" t="s">
        <v>57637</v>
      </c>
      <c r="L37524" s="2" t="s">
        <v>63480</v>
      </c>
    </row>
    <row r="37525" spans="1:12">
      <c r="A37525" s="2" t="s">
        <v>63477</v>
      </c>
      <c r="B37525" s="2" t="s">
        <v>63478</v>
      </c>
      <c r="C37525" s="2" t="s">
        <v>9</v>
      </c>
      <c r="D37525" s="9" t="s">
        <v>376</v>
      </c>
      <c r="E37525" s="2" t="s">
        <v>57933</v>
      </c>
      <c r="F37525" s="4">
        <v>3</v>
      </c>
      <c r="G37525" s="5">
        <v>90</v>
      </c>
      <c r="H37525" s="4">
        <v>0</v>
      </c>
      <c r="I37525" s="2" t="s">
        <v>57930</v>
      </c>
      <c r="J37525" s="2" t="s">
        <v>57637</v>
      </c>
      <c r="K37525" s="2" t="s">
        <v>57757</v>
      </c>
      <c r="L37525" s="2" t="s">
        <v>63480</v>
      </c>
    </row>
    <row r="37526" spans="1:12">
      <c r="A37526" s="2" t="s">
        <v>63477</v>
      </c>
      <c r="B37526" s="2" t="s">
        <v>63478</v>
      </c>
      <c r="C37526" s="2" t="s">
        <v>9</v>
      </c>
      <c r="D37526" s="8" t="s">
        <v>5006</v>
      </c>
      <c r="E37526" s="2" t="s">
        <v>29496</v>
      </c>
      <c r="F37526" s="4">
        <v>2</v>
      </c>
      <c r="G37526" s="5">
        <v>60</v>
      </c>
      <c r="H37526" s="4">
        <v>0</v>
      </c>
      <c r="I37526" s="2" t="s">
        <v>63481</v>
      </c>
      <c r="J37526" s="2" t="s">
        <v>57637</v>
      </c>
      <c r="L37526" s="2" t="s">
        <v>63480</v>
      </c>
    </row>
    <row r="37527" spans="1:12">
      <c r="A37527" s="2" t="s">
        <v>63477</v>
      </c>
      <c r="B37527" s="2" t="s">
        <v>63478</v>
      </c>
      <c r="C37527" s="2" t="s">
        <v>9</v>
      </c>
      <c r="D37527" s="9" t="s">
        <v>307</v>
      </c>
      <c r="E37527" s="2" t="s">
        <v>20992</v>
      </c>
      <c r="F37527" s="4">
        <v>3</v>
      </c>
      <c r="G37527" s="5">
        <v>10</v>
      </c>
      <c r="H37527" s="4">
        <v>0</v>
      </c>
      <c r="I37527" s="2" t="s">
        <v>60462</v>
      </c>
      <c r="J37527" s="2" t="s">
        <v>57637</v>
      </c>
      <c r="L37527" s="2" t="s">
        <v>63480</v>
      </c>
    </row>
    <row r="37528" spans="1:12">
      <c r="A37528" s="2" t="s">
        <v>63477</v>
      </c>
      <c r="B37528" s="2" t="s">
        <v>63478</v>
      </c>
      <c r="C37528" s="2" t="s">
        <v>9</v>
      </c>
      <c r="D37528" s="9" t="s">
        <v>10852</v>
      </c>
      <c r="E37528" s="2" t="s">
        <v>40068</v>
      </c>
      <c r="F37528" s="4">
        <v>3</v>
      </c>
      <c r="G37528" s="5">
        <v>20</v>
      </c>
      <c r="H37528" s="4">
        <v>0</v>
      </c>
      <c r="I37528" s="2" t="s">
        <v>60462</v>
      </c>
      <c r="J37528" s="2" t="s">
        <v>57637</v>
      </c>
      <c r="L37528" s="2" t="s">
        <v>63480</v>
      </c>
    </row>
    <row r="37529" spans="1:12">
      <c r="A37529" s="2" t="s">
        <v>63477</v>
      </c>
      <c r="B37529" s="2" t="s">
        <v>63478</v>
      </c>
      <c r="C37529" s="2" t="s">
        <v>9</v>
      </c>
      <c r="D37529" s="9" t="s">
        <v>5011</v>
      </c>
      <c r="E37529" s="2" t="s">
        <v>29505</v>
      </c>
      <c r="F37529" s="4">
        <v>3</v>
      </c>
      <c r="G37529" s="5">
        <v>30</v>
      </c>
      <c r="H37529" s="4">
        <v>0</v>
      </c>
      <c r="I37529" s="2" t="s">
        <v>60462</v>
      </c>
      <c r="J37529" s="2" t="s">
        <v>57637</v>
      </c>
      <c r="L37529" s="2" t="s">
        <v>63480</v>
      </c>
    </row>
    <row r="37530" spans="1:12">
      <c r="A37530" s="2" t="s">
        <v>63477</v>
      </c>
      <c r="B37530" s="2" t="s">
        <v>63478</v>
      </c>
      <c r="C37530" s="2" t="s">
        <v>9</v>
      </c>
      <c r="D37530" s="9" t="s">
        <v>5013</v>
      </c>
      <c r="E37530" s="2" t="s">
        <v>29509</v>
      </c>
      <c r="F37530" s="4">
        <v>3</v>
      </c>
      <c r="G37530" s="5">
        <v>40</v>
      </c>
      <c r="H37530" s="4">
        <v>0</v>
      </c>
      <c r="I37530" s="2" t="s">
        <v>60462</v>
      </c>
      <c r="J37530" s="2" t="s">
        <v>57637</v>
      </c>
      <c r="L37530" s="2" t="s">
        <v>63480</v>
      </c>
    </row>
    <row r="37531" spans="1:12">
      <c r="A37531" s="2" t="s">
        <v>63477</v>
      </c>
      <c r="B37531" s="2" t="s">
        <v>63478</v>
      </c>
      <c r="C37531" s="2" t="s">
        <v>9</v>
      </c>
      <c r="D37531" s="9" t="s">
        <v>5015</v>
      </c>
      <c r="E37531" s="2" t="s">
        <v>29513</v>
      </c>
      <c r="F37531" s="4">
        <v>3</v>
      </c>
      <c r="G37531" s="5">
        <v>50</v>
      </c>
      <c r="H37531" s="4">
        <v>0</v>
      </c>
      <c r="I37531" s="2" t="s">
        <v>60462</v>
      </c>
      <c r="J37531" s="2" t="s">
        <v>57637</v>
      </c>
      <c r="L37531" s="2" t="s">
        <v>63480</v>
      </c>
    </row>
    <row r="37532" spans="1:12">
      <c r="A37532" s="2" t="s">
        <v>63477</v>
      </c>
      <c r="B37532" s="2" t="s">
        <v>63478</v>
      </c>
      <c r="C37532" s="2" t="s">
        <v>9</v>
      </c>
      <c r="D37532" s="9" t="s">
        <v>5009</v>
      </c>
      <c r="E37532" s="2" t="s">
        <v>29501</v>
      </c>
      <c r="F37532" s="4">
        <v>3</v>
      </c>
      <c r="G37532" s="5">
        <v>60</v>
      </c>
      <c r="H37532" s="4">
        <v>0</v>
      </c>
      <c r="I37532" s="2" t="s">
        <v>60462</v>
      </c>
      <c r="J37532" s="2" t="s">
        <v>57637</v>
      </c>
      <c r="L37532" s="2" t="s">
        <v>63480</v>
      </c>
    </row>
    <row r="37533" spans="1:12">
      <c r="A37533" s="2" t="s">
        <v>63477</v>
      </c>
      <c r="B37533" s="2" t="s">
        <v>63478</v>
      </c>
      <c r="C37533" s="2" t="s">
        <v>9</v>
      </c>
      <c r="D37533" s="9" t="s">
        <v>5010</v>
      </c>
      <c r="E37533" s="2" t="s">
        <v>60463</v>
      </c>
      <c r="F37533" s="4">
        <v>3</v>
      </c>
      <c r="G37533" s="5">
        <v>70</v>
      </c>
      <c r="H37533" s="4">
        <v>0</v>
      </c>
      <c r="I37533" s="2" t="s">
        <v>60462</v>
      </c>
      <c r="J37533" s="2" t="s">
        <v>57637</v>
      </c>
      <c r="K37533" s="2" t="s">
        <v>57757</v>
      </c>
      <c r="L37533" s="2" t="s">
        <v>63480</v>
      </c>
    </row>
    <row r="37534" spans="1:12">
      <c r="A37534" s="2" t="s">
        <v>63477</v>
      </c>
      <c r="B37534" s="2" t="s">
        <v>63478</v>
      </c>
      <c r="C37534" s="2" t="s">
        <v>9</v>
      </c>
      <c r="D37534" s="8" t="s">
        <v>299</v>
      </c>
      <c r="E37534" s="2" t="s">
        <v>20981</v>
      </c>
      <c r="F37534" s="4">
        <v>2</v>
      </c>
      <c r="G37534" s="5">
        <v>70</v>
      </c>
      <c r="H37534" s="4">
        <v>0</v>
      </c>
      <c r="I37534" s="2" t="s">
        <v>63481</v>
      </c>
      <c r="J37534" s="2" t="s">
        <v>57637</v>
      </c>
      <c r="L37534" s="2" t="s">
        <v>63480</v>
      </c>
    </row>
    <row r="37535" spans="1:12">
      <c r="A37535" s="2" t="s">
        <v>63477</v>
      </c>
      <c r="B37535" s="2" t="s">
        <v>63478</v>
      </c>
      <c r="C37535" s="2" t="s">
        <v>9</v>
      </c>
      <c r="D37535" s="9" t="s">
        <v>456</v>
      </c>
      <c r="E37535" s="2" t="s">
        <v>21252</v>
      </c>
      <c r="F37535" s="4">
        <v>3</v>
      </c>
      <c r="G37535" s="5">
        <v>10</v>
      </c>
      <c r="H37535" s="4">
        <v>0</v>
      </c>
      <c r="I37535" s="2" t="s">
        <v>63498</v>
      </c>
      <c r="J37535" s="2" t="s">
        <v>57637</v>
      </c>
      <c r="L37535" s="2" t="s">
        <v>63480</v>
      </c>
    </row>
    <row r="37536" spans="1:12">
      <c r="A37536" s="2" t="s">
        <v>63477</v>
      </c>
      <c r="B37536" s="2" t="s">
        <v>63478</v>
      </c>
      <c r="C37536" s="2" t="s">
        <v>9</v>
      </c>
      <c r="D37536" s="9" t="s">
        <v>486</v>
      </c>
      <c r="E37536" s="2" t="s">
        <v>21309</v>
      </c>
      <c r="F37536" s="4">
        <v>3</v>
      </c>
      <c r="G37536" s="5">
        <v>20</v>
      </c>
      <c r="H37536" s="4">
        <v>0</v>
      </c>
      <c r="I37536" s="2" t="s">
        <v>63498</v>
      </c>
      <c r="J37536" s="2" t="s">
        <v>57637</v>
      </c>
      <c r="L37536" s="2" t="s">
        <v>63480</v>
      </c>
    </row>
    <row r="37537" spans="1:12">
      <c r="A37537" s="2" t="s">
        <v>63477</v>
      </c>
      <c r="B37537" s="2" t="s">
        <v>63478</v>
      </c>
      <c r="C37537" s="2" t="s">
        <v>9</v>
      </c>
      <c r="D37537" s="9" t="s">
        <v>490</v>
      </c>
      <c r="E37537" s="2" t="s">
        <v>21317</v>
      </c>
      <c r="F37537" s="4">
        <v>3</v>
      </c>
      <c r="G37537" s="5">
        <v>30</v>
      </c>
      <c r="H37537" s="4">
        <v>0</v>
      </c>
      <c r="I37537" s="2" t="s">
        <v>63498</v>
      </c>
      <c r="J37537" s="2" t="s">
        <v>57637</v>
      </c>
      <c r="L37537" s="2" t="s">
        <v>63480</v>
      </c>
    </row>
    <row r="37538" spans="1:12">
      <c r="A37538" s="2" t="s">
        <v>63477</v>
      </c>
      <c r="B37538" s="2" t="s">
        <v>63478</v>
      </c>
      <c r="C37538" s="2" t="s">
        <v>9</v>
      </c>
      <c r="D37538" s="9" t="s">
        <v>13193</v>
      </c>
      <c r="E37538" s="2" t="s">
        <v>44311</v>
      </c>
      <c r="F37538" s="4">
        <v>3</v>
      </c>
      <c r="G37538" s="5">
        <v>40</v>
      </c>
      <c r="H37538" s="4">
        <v>0</v>
      </c>
      <c r="I37538" s="2" t="s">
        <v>63498</v>
      </c>
      <c r="J37538" s="2" t="s">
        <v>57637</v>
      </c>
      <c r="L37538" s="2" t="s">
        <v>63480</v>
      </c>
    </row>
    <row r="37539" spans="1:12">
      <c r="A37539" s="2" t="s">
        <v>63477</v>
      </c>
      <c r="B37539" s="2" t="s">
        <v>63478</v>
      </c>
      <c r="C37539" s="2" t="s">
        <v>9</v>
      </c>
      <c r="D37539" s="9" t="s">
        <v>308</v>
      </c>
      <c r="E37539" s="2" t="s">
        <v>20994</v>
      </c>
      <c r="F37539" s="4">
        <v>3</v>
      </c>
      <c r="G37539" s="5">
        <v>50</v>
      </c>
      <c r="H37539" s="4">
        <v>0</v>
      </c>
      <c r="I37539" s="2" t="s">
        <v>63498</v>
      </c>
      <c r="J37539" s="2" t="s">
        <v>57637</v>
      </c>
      <c r="L37539" s="2" t="s">
        <v>63480</v>
      </c>
    </row>
    <row r="37540" spans="1:12">
      <c r="A37540" s="2" t="s">
        <v>63477</v>
      </c>
      <c r="B37540" s="2" t="s">
        <v>63478</v>
      </c>
      <c r="C37540" s="2" t="s">
        <v>9</v>
      </c>
      <c r="D37540" s="9" t="s">
        <v>11529</v>
      </c>
      <c r="E37540" s="2" t="s">
        <v>41291</v>
      </c>
      <c r="F37540" s="4">
        <v>3</v>
      </c>
      <c r="G37540" s="5">
        <v>60</v>
      </c>
      <c r="H37540" s="4">
        <v>0</v>
      </c>
      <c r="I37540" s="2" t="s">
        <v>63498</v>
      </c>
      <c r="J37540" s="2" t="s">
        <v>57637</v>
      </c>
      <c r="L37540" s="2" t="s">
        <v>63480</v>
      </c>
    </row>
    <row r="37541" spans="1:12">
      <c r="A37541" s="2" t="s">
        <v>63477</v>
      </c>
      <c r="B37541" s="2" t="s">
        <v>63478</v>
      </c>
      <c r="C37541" s="2" t="s">
        <v>9</v>
      </c>
      <c r="D37541" s="9" t="s">
        <v>17181</v>
      </c>
      <c r="E37541" s="2" t="s">
        <v>51677</v>
      </c>
      <c r="F37541" s="4">
        <v>3</v>
      </c>
      <c r="G37541" s="5">
        <v>70</v>
      </c>
      <c r="H37541" s="4">
        <v>0</v>
      </c>
      <c r="I37541" s="2" t="s">
        <v>63498</v>
      </c>
      <c r="J37541" s="2" t="s">
        <v>57637</v>
      </c>
      <c r="L37541" s="2" t="s">
        <v>63480</v>
      </c>
    </row>
    <row r="37542" spans="1:12">
      <c r="A37542" s="2" t="s">
        <v>63477</v>
      </c>
      <c r="B37542" s="2" t="s">
        <v>63478</v>
      </c>
      <c r="C37542" s="2" t="s">
        <v>9</v>
      </c>
      <c r="D37542" s="9" t="s">
        <v>354</v>
      </c>
      <c r="E37542" s="2" t="s">
        <v>63499</v>
      </c>
      <c r="F37542" s="4">
        <v>3</v>
      </c>
      <c r="G37542" s="5">
        <v>80</v>
      </c>
      <c r="H37542" s="4">
        <v>0</v>
      </c>
      <c r="I37542" s="2" t="s">
        <v>63498</v>
      </c>
      <c r="J37542" s="2" t="s">
        <v>57637</v>
      </c>
      <c r="K37542" s="2" t="s">
        <v>57757</v>
      </c>
      <c r="L37542" s="2" t="s">
        <v>63480</v>
      </c>
    </row>
    <row r="37543" spans="1:12">
      <c r="A37543" s="2" t="s">
        <v>63477</v>
      </c>
      <c r="B37543" s="2" t="s">
        <v>63478</v>
      </c>
      <c r="C37543" s="2" t="s">
        <v>9</v>
      </c>
      <c r="D37543" s="8" t="s">
        <v>5001</v>
      </c>
      <c r="E37543" s="2" t="s">
        <v>29488</v>
      </c>
      <c r="F37543" s="4">
        <v>2</v>
      </c>
      <c r="G37543" s="5">
        <v>80</v>
      </c>
      <c r="H37543" s="4">
        <v>0</v>
      </c>
      <c r="I37543" s="2" t="s">
        <v>63481</v>
      </c>
      <c r="J37543" s="2" t="s">
        <v>57637</v>
      </c>
      <c r="L37543" s="2" t="s">
        <v>63480</v>
      </c>
    </row>
    <row r="37544" spans="1:12">
      <c r="A37544" s="2" t="s">
        <v>63477</v>
      </c>
      <c r="B37544" s="2" t="s">
        <v>63478</v>
      </c>
      <c r="C37544" s="2" t="s">
        <v>9</v>
      </c>
      <c r="D37544" s="9" t="s">
        <v>353</v>
      </c>
      <c r="E37544" s="2" t="s">
        <v>21068</v>
      </c>
      <c r="F37544" s="4">
        <v>3</v>
      </c>
      <c r="G37544" s="5">
        <v>10</v>
      </c>
      <c r="H37544" s="4">
        <v>0</v>
      </c>
      <c r="I37544" s="2" t="s">
        <v>61734</v>
      </c>
      <c r="J37544" s="2" t="s">
        <v>57637</v>
      </c>
      <c r="L37544" s="2" t="s">
        <v>63480</v>
      </c>
    </row>
    <row r="37545" spans="1:12">
      <c r="A37545" s="2" t="s">
        <v>63477</v>
      </c>
      <c r="B37545" s="2" t="s">
        <v>63478</v>
      </c>
      <c r="C37545" s="2" t="s">
        <v>9</v>
      </c>
      <c r="D37545" s="9" t="s">
        <v>10833</v>
      </c>
      <c r="E37545" s="2" t="s">
        <v>40033</v>
      </c>
      <c r="F37545" s="4">
        <v>3</v>
      </c>
      <c r="G37545" s="5">
        <v>20</v>
      </c>
      <c r="H37545" s="4">
        <v>0</v>
      </c>
      <c r="I37545" s="2" t="s">
        <v>61734</v>
      </c>
      <c r="J37545" s="2" t="s">
        <v>57637</v>
      </c>
      <c r="L37545" s="2" t="s">
        <v>63480</v>
      </c>
    </row>
    <row r="37546" spans="1:12">
      <c r="A37546" s="2" t="s">
        <v>63477</v>
      </c>
      <c r="B37546" s="2" t="s">
        <v>63478</v>
      </c>
      <c r="C37546" s="2" t="s">
        <v>9</v>
      </c>
      <c r="D37546" s="9" t="s">
        <v>4992</v>
      </c>
      <c r="E37546" s="2" t="s">
        <v>29471</v>
      </c>
      <c r="F37546" s="4">
        <v>3</v>
      </c>
      <c r="G37546" s="5">
        <v>30</v>
      </c>
      <c r="H37546" s="4">
        <v>0</v>
      </c>
      <c r="I37546" s="2" t="s">
        <v>61734</v>
      </c>
      <c r="J37546" s="2" t="s">
        <v>57637</v>
      </c>
      <c r="L37546" s="2" t="s">
        <v>63480</v>
      </c>
    </row>
    <row r="37547" spans="1:12">
      <c r="A37547" s="2" t="s">
        <v>63477</v>
      </c>
      <c r="B37547" s="2" t="s">
        <v>63478</v>
      </c>
      <c r="C37547" s="2" t="s">
        <v>9</v>
      </c>
      <c r="D37547" s="9" t="s">
        <v>5002</v>
      </c>
      <c r="E37547" s="2" t="s">
        <v>29489</v>
      </c>
      <c r="F37547" s="4">
        <v>3</v>
      </c>
      <c r="G37547" s="5">
        <v>40</v>
      </c>
      <c r="H37547" s="4">
        <v>0</v>
      </c>
      <c r="I37547" s="2" t="s">
        <v>61734</v>
      </c>
      <c r="J37547" s="2" t="s">
        <v>57637</v>
      </c>
      <c r="L37547" s="2" t="s">
        <v>63480</v>
      </c>
    </row>
    <row r="37548" spans="1:12">
      <c r="A37548" s="2" t="s">
        <v>63477</v>
      </c>
      <c r="B37548" s="2" t="s">
        <v>63478</v>
      </c>
      <c r="C37548" s="2" t="s">
        <v>9</v>
      </c>
      <c r="D37548" s="9" t="s">
        <v>4972</v>
      </c>
      <c r="E37548" s="2" t="s">
        <v>29434</v>
      </c>
      <c r="F37548" s="4">
        <v>3</v>
      </c>
      <c r="G37548" s="5">
        <v>50</v>
      </c>
      <c r="H37548" s="4">
        <v>0</v>
      </c>
      <c r="I37548" s="2" t="s">
        <v>61734</v>
      </c>
      <c r="J37548" s="2" t="s">
        <v>57637</v>
      </c>
      <c r="L37548" s="2" t="s">
        <v>63480</v>
      </c>
    </row>
    <row r="37549" spans="1:12">
      <c r="A37549" s="2" t="s">
        <v>63477</v>
      </c>
      <c r="B37549" s="2" t="s">
        <v>63478</v>
      </c>
      <c r="C37549" s="2" t="s">
        <v>9</v>
      </c>
      <c r="D37549" s="9" t="s">
        <v>4989</v>
      </c>
      <c r="E37549" s="2" t="s">
        <v>29465</v>
      </c>
      <c r="F37549" s="4">
        <v>3</v>
      </c>
      <c r="G37549" s="5">
        <v>60</v>
      </c>
      <c r="H37549" s="4">
        <v>0</v>
      </c>
      <c r="I37549" s="2" t="s">
        <v>61734</v>
      </c>
      <c r="J37549" s="2" t="s">
        <v>57637</v>
      </c>
      <c r="L37549" s="2" t="s">
        <v>63480</v>
      </c>
    </row>
    <row r="37550" spans="1:12">
      <c r="A37550" s="2" t="s">
        <v>63477</v>
      </c>
      <c r="B37550" s="2" t="s">
        <v>63478</v>
      </c>
      <c r="C37550" s="2" t="s">
        <v>9</v>
      </c>
      <c r="D37550" s="9" t="s">
        <v>4988</v>
      </c>
      <c r="E37550" s="2" t="s">
        <v>61735</v>
      </c>
      <c r="F37550" s="4">
        <v>3</v>
      </c>
      <c r="G37550" s="5">
        <v>70</v>
      </c>
      <c r="H37550" s="4">
        <v>0</v>
      </c>
      <c r="I37550" s="2" t="s">
        <v>61734</v>
      </c>
      <c r="J37550" s="2" t="s">
        <v>57637</v>
      </c>
      <c r="K37550" s="2" t="s">
        <v>57757</v>
      </c>
      <c r="L37550" s="2" t="s">
        <v>63480</v>
      </c>
    </row>
    <row r="37551" spans="1:12">
      <c r="A37551" s="2" t="s">
        <v>63477</v>
      </c>
      <c r="B37551" s="2" t="s">
        <v>63478</v>
      </c>
      <c r="C37551" s="2" t="s">
        <v>9</v>
      </c>
      <c r="D37551" s="8" t="s">
        <v>145</v>
      </c>
      <c r="E37551" s="2" t="s">
        <v>20695</v>
      </c>
      <c r="F37551" s="4">
        <v>2</v>
      </c>
      <c r="G37551" s="5">
        <v>90</v>
      </c>
      <c r="H37551" s="4">
        <v>0</v>
      </c>
      <c r="I37551" s="2" t="s">
        <v>63481</v>
      </c>
      <c r="J37551" s="2" t="s">
        <v>57637</v>
      </c>
      <c r="L37551" s="2" t="s">
        <v>63480</v>
      </c>
    </row>
    <row r="37552" spans="1:12">
      <c r="A37552" s="2" t="s">
        <v>63477</v>
      </c>
      <c r="B37552" s="2" t="s">
        <v>63478</v>
      </c>
      <c r="C37552" s="2" t="s">
        <v>9</v>
      </c>
      <c r="D37552" s="9" t="s">
        <v>485</v>
      </c>
      <c r="E37552" s="2" t="s">
        <v>21307</v>
      </c>
      <c r="F37552" s="4">
        <v>3</v>
      </c>
      <c r="G37552" s="5">
        <v>10</v>
      </c>
      <c r="H37552" s="4">
        <v>0</v>
      </c>
      <c r="I37552" s="2" t="s">
        <v>63500</v>
      </c>
      <c r="J37552" s="2" t="s">
        <v>57637</v>
      </c>
      <c r="L37552" s="2" t="s">
        <v>63480</v>
      </c>
    </row>
    <row r="37553" spans="1:12">
      <c r="A37553" s="2" t="s">
        <v>63477</v>
      </c>
      <c r="B37553" s="2" t="s">
        <v>63478</v>
      </c>
      <c r="C37553" s="2" t="s">
        <v>9</v>
      </c>
      <c r="D37553" s="9" t="s">
        <v>486</v>
      </c>
      <c r="E37553" s="2" t="s">
        <v>21309</v>
      </c>
      <c r="F37553" s="4">
        <v>3</v>
      </c>
      <c r="G37553" s="5">
        <v>20</v>
      </c>
      <c r="H37553" s="4">
        <v>0</v>
      </c>
      <c r="I37553" s="2" t="s">
        <v>63500</v>
      </c>
      <c r="J37553" s="2" t="s">
        <v>57637</v>
      </c>
      <c r="L37553" s="2" t="s">
        <v>63480</v>
      </c>
    </row>
    <row r="37554" spans="1:12">
      <c r="A37554" s="2" t="s">
        <v>63477</v>
      </c>
      <c r="B37554" s="2" t="s">
        <v>63478</v>
      </c>
      <c r="C37554" s="2" t="s">
        <v>9</v>
      </c>
      <c r="D37554" s="9" t="s">
        <v>487</v>
      </c>
      <c r="E37554" s="2" t="s">
        <v>63501</v>
      </c>
      <c r="F37554" s="4">
        <v>3</v>
      </c>
      <c r="G37554" s="5">
        <v>30</v>
      </c>
      <c r="H37554" s="4">
        <v>0</v>
      </c>
      <c r="I37554" s="2" t="s">
        <v>63500</v>
      </c>
      <c r="J37554" s="2" t="s">
        <v>57637</v>
      </c>
      <c r="K37554" s="2" t="s">
        <v>57757</v>
      </c>
      <c r="L37554" s="2" t="s">
        <v>63480</v>
      </c>
    </row>
    <row r="37555" spans="1:12">
      <c r="A37555" s="2" t="s">
        <v>63477</v>
      </c>
      <c r="B37555" s="2" t="s">
        <v>63478</v>
      </c>
      <c r="C37555" s="2" t="s">
        <v>9</v>
      </c>
      <c r="D37555" s="8" t="s">
        <v>474</v>
      </c>
      <c r="E37555" s="2" t="s">
        <v>21286</v>
      </c>
      <c r="F37555" s="4">
        <v>2</v>
      </c>
      <c r="G37555" s="5">
        <v>100</v>
      </c>
      <c r="H37555" s="4">
        <v>0</v>
      </c>
      <c r="I37555" s="2" t="s">
        <v>63481</v>
      </c>
      <c r="J37555" s="2" t="s">
        <v>57637</v>
      </c>
      <c r="L37555" s="2" t="s">
        <v>63480</v>
      </c>
    </row>
    <row r="37556" spans="1:12">
      <c r="A37556" s="2" t="s">
        <v>63477</v>
      </c>
      <c r="B37556" s="2" t="s">
        <v>63478</v>
      </c>
      <c r="C37556" s="2" t="s">
        <v>9</v>
      </c>
      <c r="D37556" s="9" t="s">
        <v>480</v>
      </c>
      <c r="E37556" s="2" t="s">
        <v>21297</v>
      </c>
      <c r="F37556" s="4">
        <v>3</v>
      </c>
      <c r="G37556" s="5">
        <v>10</v>
      </c>
      <c r="H37556" s="4">
        <v>0</v>
      </c>
      <c r="I37556" s="2" t="s">
        <v>63502</v>
      </c>
      <c r="J37556" s="2" t="s">
        <v>57637</v>
      </c>
      <c r="L37556" s="2" t="s">
        <v>63480</v>
      </c>
    </row>
    <row r="37557" spans="1:12">
      <c r="A37557" s="2" t="s">
        <v>63477</v>
      </c>
      <c r="B37557" s="2" t="s">
        <v>63478</v>
      </c>
      <c r="C37557" s="2" t="s">
        <v>9</v>
      </c>
      <c r="D37557" s="9" t="s">
        <v>11709</v>
      </c>
      <c r="E37557" s="2" t="s">
        <v>41600</v>
      </c>
      <c r="F37557" s="4">
        <v>3</v>
      </c>
      <c r="G37557" s="5">
        <v>20</v>
      </c>
      <c r="H37557" s="4">
        <v>0</v>
      </c>
      <c r="I37557" s="2" t="s">
        <v>63502</v>
      </c>
      <c r="J37557" s="2" t="s">
        <v>57637</v>
      </c>
      <c r="L37557" s="2" t="s">
        <v>63480</v>
      </c>
    </row>
    <row r="37558" spans="1:12">
      <c r="A37558" s="2" t="s">
        <v>63477</v>
      </c>
      <c r="B37558" s="2" t="s">
        <v>63478</v>
      </c>
      <c r="C37558" s="2" t="s">
        <v>9</v>
      </c>
      <c r="D37558" s="9" t="s">
        <v>477</v>
      </c>
      <c r="E37558" s="2" t="s">
        <v>63503</v>
      </c>
      <c r="F37558" s="4">
        <v>3</v>
      </c>
      <c r="G37558" s="5">
        <v>30</v>
      </c>
      <c r="H37558" s="4">
        <v>0</v>
      </c>
      <c r="I37558" s="2" t="s">
        <v>63502</v>
      </c>
      <c r="J37558" s="2" t="s">
        <v>57637</v>
      </c>
      <c r="K37558" s="2" t="s">
        <v>57757</v>
      </c>
      <c r="L37558" s="2" t="s">
        <v>63480</v>
      </c>
    </row>
    <row r="37559" spans="1:12">
      <c r="A37559" s="2" t="s">
        <v>63477</v>
      </c>
      <c r="B37559" s="2" t="s">
        <v>63478</v>
      </c>
      <c r="C37559" s="2" t="s">
        <v>9</v>
      </c>
      <c r="D37559" s="7" t="s">
        <v>4679</v>
      </c>
      <c r="E37559" s="2" t="s">
        <v>28890</v>
      </c>
      <c r="F37559" s="4">
        <v>1</v>
      </c>
      <c r="G37559" s="5">
        <v>20</v>
      </c>
      <c r="H37559" s="4">
        <v>0</v>
      </c>
      <c r="I37559" s="2" t="s">
        <v>63479</v>
      </c>
      <c r="J37559" s="2" t="s">
        <v>57637</v>
      </c>
      <c r="L37559" s="2" t="s">
        <v>63480</v>
      </c>
    </row>
    <row r="37560" spans="1:12">
      <c r="A37560" s="2" t="s">
        <v>63477</v>
      </c>
      <c r="B37560" s="2" t="s">
        <v>63478</v>
      </c>
      <c r="C37560" s="2" t="s">
        <v>9</v>
      </c>
      <c r="D37560" s="8" t="s">
        <v>364</v>
      </c>
      <c r="E37560" s="2" t="s">
        <v>21088</v>
      </c>
      <c r="F37560" s="4">
        <v>2</v>
      </c>
      <c r="G37560" s="5">
        <v>10</v>
      </c>
      <c r="H37560" s="4">
        <v>0</v>
      </c>
      <c r="I37560" s="2" t="s">
        <v>57714</v>
      </c>
      <c r="J37560" s="2" t="s">
        <v>57637</v>
      </c>
      <c r="L37560" s="2" t="s">
        <v>63480</v>
      </c>
    </row>
    <row r="37561" spans="1:12">
      <c r="A37561" s="2" t="s">
        <v>63477</v>
      </c>
      <c r="B37561" s="2" t="s">
        <v>63478</v>
      </c>
      <c r="C37561" s="2" t="s">
        <v>9</v>
      </c>
      <c r="D37561" s="8" t="s">
        <v>316</v>
      </c>
      <c r="E37561" s="2" t="s">
        <v>21008</v>
      </c>
      <c r="F37561" s="4">
        <v>2</v>
      </c>
      <c r="G37561" s="5">
        <v>20</v>
      </c>
      <c r="H37561" s="4">
        <v>0</v>
      </c>
      <c r="I37561" s="2" t="s">
        <v>57714</v>
      </c>
      <c r="J37561" s="2" t="s">
        <v>57637</v>
      </c>
      <c r="L37561" s="2" t="s">
        <v>63480</v>
      </c>
    </row>
    <row r="37562" spans="1:12">
      <c r="A37562" s="2" t="s">
        <v>63477</v>
      </c>
      <c r="B37562" s="2" t="s">
        <v>63478</v>
      </c>
      <c r="C37562" s="2" t="s">
        <v>9</v>
      </c>
      <c r="D37562" s="7" t="s">
        <v>16255</v>
      </c>
      <c r="E37562" s="2" t="s">
        <v>49955</v>
      </c>
      <c r="F37562" s="4">
        <v>1</v>
      </c>
      <c r="G37562" s="5">
        <v>30</v>
      </c>
      <c r="H37562" s="4">
        <v>0</v>
      </c>
      <c r="I37562" s="2" t="s">
        <v>63479</v>
      </c>
      <c r="J37562" s="2" t="s">
        <v>57637</v>
      </c>
      <c r="L37562" s="2" t="s">
        <v>63480</v>
      </c>
    </row>
    <row r="37563" spans="1:12">
      <c r="A37563" s="2" t="s">
        <v>63477</v>
      </c>
      <c r="B37563" s="2" t="s">
        <v>63478</v>
      </c>
      <c r="C37563" s="2" t="s">
        <v>9</v>
      </c>
      <c r="D37563" s="8" t="s">
        <v>11390</v>
      </c>
      <c r="E37563" s="2" t="s">
        <v>41043</v>
      </c>
      <c r="F37563" s="4">
        <v>2</v>
      </c>
      <c r="G37563" s="5">
        <v>10</v>
      </c>
      <c r="H37563" s="4">
        <v>0</v>
      </c>
      <c r="I37563" s="2" t="s">
        <v>57862</v>
      </c>
      <c r="J37563" s="2" t="s">
        <v>57637</v>
      </c>
      <c r="L37563" s="2" t="s">
        <v>63480</v>
      </c>
    </row>
    <row r="37564" spans="1:12">
      <c r="A37564" s="2" t="s">
        <v>63477</v>
      </c>
      <c r="B37564" s="2" t="s">
        <v>63478</v>
      </c>
      <c r="C37564" s="2" t="s">
        <v>9</v>
      </c>
      <c r="D37564" s="8" t="s">
        <v>11409</v>
      </c>
      <c r="E37564" s="2" t="s">
        <v>41077</v>
      </c>
      <c r="F37564" s="4">
        <v>2</v>
      </c>
      <c r="G37564" s="5">
        <v>20</v>
      </c>
      <c r="H37564" s="4">
        <v>0</v>
      </c>
      <c r="I37564" s="2" t="s">
        <v>57862</v>
      </c>
      <c r="J37564" s="2" t="s">
        <v>57637</v>
      </c>
      <c r="L37564" s="2" t="s">
        <v>63480</v>
      </c>
    </row>
    <row r="37565" spans="1:12">
      <c r="A37565" s="2" t="s">
        <v>63477</v>
      </c>
      <c r="B37565" s="2" t="s">
        <v>63478</v>
      </c>
      <c r="C37565" s="2" t="s">
        <v>9</v>
      </c>
      <c r="D37565" s="8" t="s">
        <v>14979</v>
      </c>
      <c r="E37565" s="2" t="s">
        <v>47587</v>
      </c>
      <c r="F37565" s="4">
        <v>2</v>
      </c>
      <c r="G37565" s="5">
        <v>30</v>
      </c>
      <c r="H37565" s="4">
        <v>0</v>
      </c>
      <c r="I37565" s="2" t="s">
        <v>57862</v>
      </c>
      <c r="J37565" s="2" t="s">
        <v>57637</v>
      </c>
      <c r="L37565" s="2" t="s">
        <v>63480</v>
      </c>
    </row>
    <row r="37566" spans="1:12">
      <c r="A37566" s="2" t="s">
        <v>63477</v>
      </c>
      <c r="B37566" s="2" t="s">
        <v>63478</v>
      </c>
      <c r="C37566" s="2" t="s">
        <v>9</v>
      </c>
      <c r="D37566" s="8" t="s">
        <v>14981</v>
      </c>
      <c r="E37566" s="2" t="s">
        <v>47591</v>
      </c>
      <c r="F37566" s="4">
        <v>2</v>
      </c>
      <c r="G37566" s="5">
        <v>40</v>
      </c>
      <c r="H37566" s="4">
        <v>0</v>
      </c>
      <c r="I37566" s="2" t="s">
        <v>57862</v>
      </c>
      <c r="J37566" s="2" t="s">
        <v>57637</v>
      </c>
      <c r="L37566" s="2" t="s">
        <v>63480</v>
      </c>
    </row>
    <row r="37567" spans="1:12">
      <c r="A37567" s="2" t="s">
        <v>63504</v>
      </c>
      <c r="B37567" s="2" t="s">
        <v>63505</v>
      </c>
      <c r="C37567" s="2" t="s">
        <v>9</v>
      </c>
      <c r="D37567" s="2" t="s">
        <v>2280</v>
      </c>
      <c r="E37567" s="2" t="s">
        <v>24530</v>
      </c>
      <c r="F37567" s="4">
        <v>0</v>
      </c>
      <c r="G37567" s="5"/>
      <c r="H37567" s="4"/>
    </row>
    <row r="37568" spans="1:12">
      <c r="A37568" s="2" t="s">
        <v>63504</v>
      </c>
      <c r="B37568" s="2" t="s">
        <v>63505</v>
      </c>
      <c r="C37568" s="2" t="s">
        <v>9</v>
      </c>
      <c r="D37568" s="7" t="s">
        <v>2283</v>
      </c>
      <c r="E37568" s="2" t="s">
        <v>24535</v>
      </c>
      <c r="F37568" s="4">
        <v>1</v>
      </c>
      <c r="G37568" s="5">
        <v>10</v>
      </c>
      <c r="H37568" s="4">
        <v>0</v>
      </c>
      <c r="I37568" s="2" t="s">
        <v>63506</v>
      </c>
      <c r="J37568" s="2" t="s">
        <v>57637</v>
      </c>
      <c r="L37568" s="2" t="s">
        <v>63507</v>
      </c>
    </row>
    <row r="37569" spans="1:12">
      <c r="A37569" s="2" t="s">
        <v>63504</v>
      </c>
      <c r="B37569" s="2" t="s">
        <v>63505</v>
      </c>
      <c r="C37569" s="2" t="s">
        <v>9</v>
      </c>
      <c r="D37569" s="8" t="s">
        <v>2273</v>
      </c>
      <c r="E37569" s="2" t="s">
        <v>24518</v>
      </c>
      <c r="F37569" s="4">
        <v>2</v>
      </c>
      <c r="G37569" s="5">
        <v>10</v>
      </c>
      <c r="H37569" s="4">
        <v>0</v>
      </c>
      <c r="I37569" s="2" t="s">
        <v>63508</v>
      </c>
      <c r="J37569" s="2" t="s">
        <v>57637</v>
      </c>
      <c r="L37569" s="2" t="s">
        <v>63507</v>
      </c>
    </row>
    <row r="37570" spans="1:12">
      <c r="A37570" s="2" t="s">
        <v>63504</v>
      </c>
      <c r="B37570" s="2" t="s">
        <v>63505</v>
      </c>
      <c r="C37570" s="2" t="s">
        <v>9</v>
      </c>
      <c r="D37570" s="8" t="s">
        <v>2271</v>
      </c>
      <c r="E37570" s="2" t="s">
        <v>24515</v>
      </c>
      <c r="F37570" s="4">
        <v>2</v>
      </c>
      <c r="G37570" s="5">
        <v>20</v>
      </c>
      <c r="H37570" s="4">
        <v>0</v>
      </c>
      <c r="I37570" s="2" t="s">
        <v>63508</v>
      </c>
      <c r="J37570" s="2" t="s">
        <v>57637</v>
      </c>
      <c r="L37570" s="2" t="s">
        <v>63507</v>
      </c>
    </row>
    <row r="37571" spans="1:12">
      <c r="A37571" s="2" t="s">
        <v>63504</v>
      </c>
      <c r="B37571" s="2" t="s">
        <v>63505</v>
      </c>
      <c r="C37571" s="2" t="s">
        <v>9</v>
      </c>
      <c r="D37571" s="9" t="s">
        <v>449</v>
      </c>
      <c r="E37571" s="2" t="s">
        <v>21240</v>
      </c>
      <c r="F37571" s="4">
        <v>3</v>
      </c>
      <c r="G37571" s="5">
        <v>10</v>
      </c>
      <c r="H37571" s="4">
        <v>0</v>
      </c>
      <c r="I37571" s="2" t="s">
        <v>63509</v>
      </c>
      <c r="J37571" s="2" t="s">
        <v>57637</v>
      </c>
      <c r="L37571" s="2" t="s">
        <v>63507</v>
      </c>
    </row>
    <row r="37572" spans="1:12">
      <c r="A37572" s="2" t="s">
        <v>63504</v>
      </c>
      <c r="B37572" s="2" t="s">
        <v>63505</v>
      </c>
      <c r="C37572" s="2" t="s">
        <v>9</v>
      </c>
      <c r="D37572" s="9" t="s">
        <v>2272</v>
      </c>
      <c r="E37572" s="2" t="s">
        <v>24516</v>
      </c>
      <c r="F37572" s="4">
        <v>3</v>
      </c>
      <c r="G37572" s="5">
        <v>20</v>
      </c>
      <c r="H37572" s="4">
        <v>0</v>
      </c>
      <c r="I37572" s="2" t="s">
        <v>63509</v>
      </c>
      <c r="J37572" s="2" t="s">
        <v>57637</v>
      </c>
      <c r="L37572" s="2" t="s">
        <v>63507</v>
      </c>
    </row>
    <row r="37573" spans="1:12">
      <c r="A37573" s="2" t="s">
        <v>63504</v>
      </c>
      <c r="B37573" s="2" t="s">
        <v>63505</v>
      </c>
      <c r="C37573" s="2" t="s">
        <v>9</v>
      </c>
      <c r="D37573" s="9" t="s">
        <v>2269</v>
      </c>
      <c r="E37573" s="2" t="s">
        <v>63510</v>
      </c>
      <c r="F37573" s="4">
        <v>3</v>
      </c>
      <c r="G37573" s="5">
        <v>30</v>
      </c>
      <c r="H37573" s="4">
        <v>0</v>
      </c>
      <c r="I37573" s="2" t="s">
        <v>63509</v>
      </c>
      <c r="J37573" s="2" t="s">
        <v>57637</v>
      </c>
      <c r="K37573" s="2" t="s">
        <v>57757</v>
      </c>
      <c r="L37573" s="2" t="s">
        <v>63507</v>
      </c>
    </row>
    <row r="37574" spans="1:12">
      <c r="A37574" s="2" t="s">
        <v>63504</v>
      </c>
      <c r="B37574" s="2" t="s">
        <v>63505</v>
      </c>
      <c r="C37574" s="2" t="s">
        <v>9</v>
      </c>
      <c r="D37574" s="8" t="s">
        <v>3542</v>
      </c>
      <c r="E37574" s="2" t="s">
        <v>26832</v>
      </c>
      <c r="F37574" s="4">
        <v>2</v>
      </c>
      <c r="G37574" s="5">
        <v>30</v>
      </c>
      <c r="H37574" s="4">
        <v>0</v>
      </c>
      <c r="I37574" s="2" t="s">
        <v>63508</v>
      </c>
      <c r="J37574" s="2" t="s">
        <v>57637</v>
      </c>
      <c r="L37574" s="2" t="s">
        <v>63507</v>
      </c>
    </row>
    <row r="37575" spans="1:12">
      <c r="A37575" s="2" t="s">
        <v>63504</v>
      </c>
      <c r="B37575" s="2" t="s">
        <v>63505</v>
      </c>
      <c r="C37575" s="2" t="s">
        <v>9</v>
      </c>
      <c r="D37575" s="9" t="s">
        <v>3560</v>
      </c>
      <c r="E37575" s="2" t="s">
        <v>26863</v>
      </c>
      <c r="F37575" s="4">
        <v>3</v>
      </c>
      <c r="G37575" s="5">
        <v>10</v>
      </c>
      <c r="H37575" s="4">
        <v>0</v>
      </c>
      <c r="I37575" s="2" t="s">
        <v>61838</v>
      </c>
      <c r="J37575" s="2" t="s">
        <v>57637</v>
      </c>
      <c r="L37575" s="2" t="s">
        <v>63507</v>
      </c>
    </row>
    <row r="37576" spans="1:12">
      <c r="A37576" s="2" t="s">
        <v>63504</v>
      </c>
      <c r="B37576" s="2" t="s">
        <v>63505</v>
      </c>
      <c r="C37576" s="2" t="s">
        <v>9</v>
      </c>
      <c r="D37576" s="10" t="s">
        <v>3563</v>
      </c>
      <c r="E37576" s="2" t="s">
        <v>26868</v>
      </c>
      <c r="F37576" s="4">
        <v>4</v>
      </c>
      <c r="G37576" s="5">
        <v>10</v>
      </c>
      <c r="H37576" s="4">
        <v>0</v>
      </c>
      <c r="I37576" s="2" t="s">
        <v>58060</v>
      </c>
      <c r="J37576" s="2" t="s">
        <v>57637</v>
      </c>
      <c r="L37576" s="2" t="s">
        <v>63507</v>
      </c>
    </row>
    <row r="37577" spans="1:12">
      <c r="A37577" s="2" t="s">
        <v>63504</v>
      </c>
      <c r="B37577" s="2" t="s">
        <v>63505</v>
      </c>
      <c r="C37577" s="2" t="s">
        <v>9</v>
      </c>
      <c r="D37577" s="10" t="s">
        <v>3541</v>
      </c>
      <c r="E37577" s="2" t="s">
        <v>26830</v>
      </c>
      <c r="F37577" s="4">
        <v>4</v>
      </c>
      <c r="G37577" s="5">
        <v>20</v>
      </c>
      <c r="H37577" s="4">
        <v>0</v>
      </c>
      <c r="I37577" s="2" t="s">
        <v>58060</v>
      </c>
      <c r="J37577" s="2" t="s">
        <v>57637</v>
      </c>
      <c r="L37577" s="2" t="s">
        <v>63507</v>
      </c>
    </row>
    <row r="37578" spans="1:12">
      <c r="A37578" s="2" t="s">
        <v>63504</v>
      </c>
      <c r="B37578" s="2" t="s">
        <v>63505</v>
      </c>
      <c r="C37578" s="2" t="s">
        <v>9</v>
      </c>
      <c r="D37578" s="10" t="s">
        <v>11647</v>
      </c>
      <c r="E37578" s="2" t="s">
        <v>41488</v>
      </c>
      <c r="F37578" s="4">
        <v>4</v>
      </c>
      <c r="G37578" s="5">
        <v>30</v>
      </c>
      <c r="H37578" s="4">
        <v>0</v>
      </c>
      <c r="I37578" s="2" t="s">
        <v>58060</v>
      </c>
      <c r="J37578" s="2" t="s">
        <v>57637</v>
      </c>
      <c r="L37578" s="2" t="s">
        <v>63507</v>
      </c>
    </row>
    <row r="37579" spans="1:12">
      <c r="A37579" s="2" t="s">
        <v>63504</v>
      </c>
      <c r="B37579" s="2" t="s">
        <v>63505</v>
      </c>
      <c r="C37579" s="2" t="s">
        <v>9</v>
      </c>
      <c r="D37579" s="10" t="s">
        <v>3567</v>
      </c>
      <c r="E37579" s="2" t="s">
        <v>58061</v>
      </c>
      <c r="F37579" s="4">
        <v>4</v>
      </c>
      <c r="G37579" s="5">
        <v>40</v>
      </c>
      <c r="H37579" s="4">
        <v>0</v>
      </c>
      <c r="I37579" s="2" t="s">
        <v>58060</v>
      </c>
      <c r="J37579" s="2" t="s">
        <v>57637</v>
      </c>
      <c r="K37579" s="2" t="s">
        <v>57757</v>
      </c>
      <c r="L37579" s="2" t="s">
        <v>63507</v>
      </c>
    </row>
    <row r="37580" spans="1:12">
      <c r="A37580" s="2" t="s">
        <v>63504</v>
      </c>
      <c r="B37580" s="2" t="s">
        <v>63505</v>
      </c>
      <c r="C37580" s="2" t="s">
        <v>9</v>
      </c>
      <c r="D37580" s="9" t="s">
        <v>3797</v>
      </c>
      <c r="E37580" s="2" t="s">
        <v>27299</v>
      </c>
      <c r="F37580" s="4">
        <v>3</v>
      </c>
      <c r="G37580" s="5">
        <v>20</v>
      </c>
      <c r="H37580" s="4">
        <v>0</v>
      </c>
      <c r="I37580" s="2" t="s">
        <v>61838</v>
      </c>
      <c r="J37580" s="2" t="s">
        <v>57637</v>
      </c>
      <c r="L37580" s="2" t="s">
        <v>63507</v>
      </c>
    </row>
    <row r="37581" spans="1:12">
      <c r="A37581" s="2" t="s">
        <v>63504</v>
      </c>
      <c r="B37581" s="2" t="s">
        <v>63505</v>
      </c>
      <c r="C37581" s="2" t="s">
        <v>9</v>
      </c>
      <c r="D37581" s="10" t="s">
        <v>3798</v>
      </c>
      <c r="E37581" s="2" t="s">
        <v>27300</v>
      </c>
      <c r="F37581" s="4">
        <v>4</v>
      </c>
      <c r="G37581" s="5">
        <v>10</v>
      </c>
      <c r="H37581" s="4">
        <v>0</v>
      </c>
      <c r="I37581" s="2" t="s">
        <v>61839</v>
      </c>
      <c r="J37581" s="2" t="s">
        <v>57637</v>
      </c>
      <c r="L37581" s="2" t="s">
        <v>63507</v>
      </c>
    </row>
    <row r="37582" spans="1:12">
      <c r="A37582" s="2" t="s">
        <v>63504</v>
      </c>
      <c r="B37582" s="2" t="s">
        <v>63505</v>
      </c>
      <c r="C37582" s="2" t="s">
        <v>9</v>
      </c>
      <c r="D37582" s="10" t="s">
        <v>3794</v>
      </c>
      <c r="E37582" s="2" t="s">
        <v>27294</v>
      </c>
      <c r="F37582" s="4">
        <v>4</v>
      </c>
      <c r="G37582" s="5">
        <v>20</v>
      </c>
      <c r="H37582" s="4">
        <v>0</v>
      </c>
      <c r="I37582" s="2" t="s">
        <v>61839</v>
      </c>
      <c r="J37582" s="2" t="s">
        <v>57637</v>
      </c>
      <c r="L37582" s="2" t="s">
        <v>63507</v>
      </c>
    </row>
    <row r="37583" spans="1:12">
      <c r="A37583" s="2" t="s">
        <v>63504</v>
      </c>
      <c r="B37583" s="2" t="s">
        <v>63505</v>
      </c>
      <c r="C37583" s="2" t="s">
        <v>9</v>
      </c>
      <c r="D37583" s="10" t="s">
        <v>11851</v>
      </c>
      <c r="E37583" s="2" t="s">
        <v>41856</v>
      </c>
      <c r="F37583" s="4">
        <v>4</v>
      </c>
      <c r="G37583" s="5">
        <v>30</v>
      </c>
      <c r="H37583" s="4">
        <v>0</v>
      </c>
      <c r="I37583" s="2" t="s">
        <v>61839</v>
      </c>
      <c r="J37583" s="2" t="s">
        <v>57637</v>
      </c>
      <c r="L37583" s="2" t="s">
        <v>63507</v>
      </c>
    </row>
    <row r="37584" spans="1:12">
      <c r="A37584" s="2" t="s">
        <v>63504</v>
      </c>
      <c r="B37584" s="2" t="s">
        <v>63505</v>
      </c>
      <c r="C37584" s="2" t="s">
        <v>9</v>
      </c>
      <c r="D37584" s="10" t="s">
        <v>3799</v>
      </c>
      <c r="E37584" s="2" t="s">
        <v>61840</v>
      </c>
      <c r="F37584" s="4">
        <v>4</v>
      </c>
      <c r="G37584" s="5">
        <v>40</v>
      </c>
      <c r="H37584" s="4">
        <v>0</v>
      </c>
      <c r="I37584" s="2" t="s">
        <v>61839</v>
      </c>
      <c r="J37584" s="2" t="s">
        <v>57637</v>
      </c>
      <c r="K37584" s="2" t="s">
        <v>57757</v>
      </c>
      <c r="L37584" s="2" t="s">
        <v>63507</v>
      </c>
    </row>
    <row r="37585" spans="1:12">
      <c r="A37585" s="2" t="s">
        <v>63504</v>
      </c>
      <c r="B37585" s="2" t="s">
        <v>63505</v>
      </c>
      <c r="C37585" s="2" t="s">
        <v>9</v>
      </c>
      <c r="D37585" s="9" t="s">
        <v>3788</v>
      </c>
      <c r="E37585" s="2" t="s">
        <v>27283</v>
      </c>
      <c r="F37585" s="4">
        <v>3</v>
      </c>
      <c r="G37585" s="5">
        <v>30</v>
      </c>
      <c r="H37585" s="4">
        <v>0</v>
      </c>
      <c r="I37585" s="2" t="s">
        <v>61838</v>
      </c>
      <c r="J37585" s="2" t="s">
        <v>57637</v>
      </c>
      <c r="L37585" s="2" t="s">
        <v>63507</v>
      </c>
    </row>
    <row r="37586" spans="1:12">
      <c r="A37586" s="2" t="s">
        <v>63504</v>
      </c>
      <c r="B37586" s="2" t="s">
        <v>63505</v>
      </c>
      <c r="C37586" s="2" t="s">
        <v>9</v>
      </c>
      <c r="D37586" s="10" t="s">
        <v>3801</v>
      </c>
      <c r="E37586" s="2" t="s">
        <v>27306</v>
      </c>
      <c r="F37586" s="4">
        <v>4</v>
      </c>
      <c r="G37586" s="5">
        <v>10</v>
      </c>
      <c r="H37586" s="4">
        <v>0</v>
      </c>
      <c r="I37586" s="2" t="s">
        <v>61841</v>
      </c>
      <c r="J37586" s="2" t="s">
        <v>57637</v>
      </c>
      <c r="L37586" s="2" t="s">
        <v>63507</v>
      </c>
    </row>
    <row r="37587" spans="1:12">
      <c r="A37587" s="2" t="s">
        <v>63504</v>
      </c>
      <c r="B37587" s="2" t="s">
        <v>63505</v>
      </c>
      <c r="C37587" s="2" t="s">
        <v>9</v>
      </c>
      <c r="D37587" s="10" t="s">
        <v>3802</v>
      </c>
      <c r="E37587" s="2" t="s">
        <v>27308</v>
      </c>
      <c r="F37587" s="4">
        <v>4</v>
      </c>
      <c r="G37587" s="5">
        <v>20</v>
      </c>
      <c r="H37587" s="4">
        <v>0</v>
      </c>
      <c r="I37587" s="2" t="s">
        <v>61841</v>
      </c>
      <c r="J37587" s="2" t="s">
        <v>57637</v>
      </c>
      <c r="L37587" s="2" t="s">
        <v>63507</v>
      </c>
    </row>
    <row r="37588" spans="1:12">
      <c r="A37588" s="2" t="s">
        <v>63504</v>
      </c>
      <c r="B37588" s="2" t="s">
        <v>63505</v>
      </c>
      <c r="C37588" s="2" t="s">
        <v>9</v>
      </c>
      <c r="D37588" s="10" t="s">
        <v>11838</v>
      </c>
      <c r="E37588" s="2" t="s">
        <v>41836</v>
      </c>
      <c r="F37588" s="4">
        <v>4</v>
      </c>
      <c r="G37588" s="5">
        <v>30</v>
      </c>
      <c r="H37588" s="4">
        <v>0</v>
      </c>
      <c r="I37588" s="2" t="s">
        <v>61841</v>
      </c>
      <c r="J37588" s="2" t="s">
        <v>57637</v>
      </c>
      <c r="L37588" s="2" t="s">
        <v>63507</v>
      </c>
    </row>
    <row r="37589" spans="1:12">
      <c r="A37589" s="2" t="s">
        <v>63504</v>
      </c>
      <c r="B37589" s="2" t="s">
        <v>63505</v>
      </c>
      <c r="C37589" s="2" t="s">
        <v>9</v>
      </c>
      <c r="D37589" s="10" t="s">
        <v>3789</v>
      </c>
      <c r="E37589" s="2" t="s">
        <v>61842</v>
      </c>
      <c r="F37589" s="4">
        <v>4</v>
      </c>
      <c r="G37589" s="5">
        <v>40</v>
      </c>
      <c r="H37589" s="4">
        <v>0</v>
      </c>
      <c r="I37589" s="2" t="s">
        <v>61841</v>
      </c>
      <c r="J37589" s="2" t="s">
        <v>57637</v>
      </c>
      <c r="K37589" s="2" t="s">
        <v>57757</v>
      </c>
      <c r="L37589" s="2" t="s">
        <v>63507</v>
      </c>
    </row>
    <row r="37590" spans="1:12">
      <c r="A37590" s="2" t="s">
        <v>63504</v>
      </c>
      <c r="B37590" s="2" t="s">
        <v>63505</v>
      </c>
      <c r="C37590" s="2" t="s">
        <v>9</v>
      </c>
      <c r="D37590" s="8" t="s">
        <v>3556</v>
      </c>
      <c r="E37590" s="2" t="s">
        <v>26856</v>
      </c>
      <c r="F37590" s="4">
        <v>2</v>
      </c>
      <c r="G37590" s="5">
        <v>40</v>
      </c>
      <c r="H37590" s="4">
        <v>0</v>
      </c>
      <c r="I37590" s="2" t="s">
        <v>63508</v>
      </c>
      <c r="J37590" s="2" t="s">
        <v>57637</v>
      </c>
      <c r="L37590" s="2" t="s">
        <v>63507</v>
      </c>
    </row>
    <row r="37591" spans="1:12">
      <c r="A37591" s="2" t="s">
        <v>63504</v>
      </c>
      <c r="B37591" s="2" t="s">
        <v>63505</v>
      </c>
      <c r="C37591" s="2" t="s">
        <v>9</v>
      </c>
      <c r="D37591" s="9" t="s">
        <v>3565</v>
      </c>
      <c r="E37591" s="2" t="s">
        <v>26872</v>
      </c>
      <c r="F37591" s="4">
        <v>3</v>
      </c>
      <c r="G37591" s="5">
        <v>10</v>
      </c>
      <c r="H37591" s="4">
        <v>0</v>
      </c>
      <c r="I37591" s="2" t="s">
        <v>63511</v>
      </c>
      <c r="J37591" s="2" t="s">
        <v>57637</v>
      </c>
      <c r="L37591" s="2" t="s">
        <v>63507</v>
      </c>
    </row>
    <row r="37592" spans="1:12">
      <c r="A37592" s="2" t="s">
        <v>63504</v>
      </c>
      <c r="B37592" s="2" t="s">
        <v>63505</v>
      </c>
      <c r="C37592" s="2" t="s">
        <v>9</v>
      </c>
      <c r="D37592" s="9" t="s">
        <v>15016</v>
      </c>
      <c r="E37592" s="2" t="s">
        <v>47659</v>
      </c>
      <c r="F37592" s="4">
        <v>3</v>
      </c>
      <c r="G37592" s="5">
        <v>20</v>
      </c>
      <c r="H37592" s="4">
        <v>0</v>
      </c>
      <c r="I37592" s="2" t="s">
        <v>63511</v>
      </c>
      <c r="J37592" s="2" t="s">
        <v>57637</v>
      </c>
      <c r="L37592" s="2" t="s">
        <v>63507</v>
      </c>
    </row>
    <row r="37593" spans="1:12">
      <c r="A37593" s="2" t="s">
        <v>63504</v>
      </c>
      <c r="B37593" s="2" t="s">
        <v>63505</v>
      </c>
      <c r="C37593" s="2" t="s">
        <v>9</v>
      </c>
      <c r="D37593" s="10" t="s">
        <v>15030</v>
      </c>
      <c r="E37593" s="2" t="s">
        <v>47687</v>
      </c>
      <c r="F37593" s="4">
        <v>4</v>
      </c>
      <c r="G37593" s="5">
        <v>10</v>
      </c>
      <c r="H37593" s="4">
        <v>0</v>
      </c>
      <c r="I37593" s="2" t="s">
        <v>63512</v>
      </c>
      <c r="J37593" s="2" t="s">
        <v>57637</v>
      </c>
      <c r="L37593" s="2" t="s">
        <v>63507</v>
      </c>
    </row>
    <row r="37594" spans="1:12">
      <c r="A37594" s="2" t="s">
        <v>63504</v>
      </c>
      <c r="B37594" s="2" t="s">
        <v>63505</v>
      </c>
      <c r="C37594" s="2" t="s">
        <v>17191</v>
      </c>
      <c r="D37594" s="11" t="s">
        <v>17740</v>
      </c>
      <c r="E37594" s="2" t="s">
        <v>52731</v>
      </c>
      <c r="F37594" s="4">
        <v>5</v>
      </c>
      <c r="G37594" s="5">
        <v>10</v>
      </c>
      <c r="H37594" s="4">
        <v>0</v>
      </c>
      <c r="I37594" s="2" t="s">
        <v>63513</v>
      </c>
      <c r="J37594" s="2" t="s">
        <v>57637</v>
      </c>
      <c r="L37594" s="2" t="s">
        <v>63507</v>
      </c>
    </row>
    <row r="37595" spans="1:12">
      <c r="A37595" s="2" t="s">
        <v>63504</v>
      </c>
      <c r="B37595" s="2" t="s">
        <v>63505</v>
      </c>
      <c r="C37595" s="2" t="s">
        <v>17191</v>
      </c>
      <c r="D37595" s="12" t="s">
        <v>17739</v>
      </c>
      <c r="E37595" s="2" t="s">
        <v>52729</v>
      </c>
      <c r="F37595" s="4">
        <v>6</v>
      </c>
      <c r="G37595" s="5">
        <v>10</v>
      </c>
      <c r="H37595" s="4">
        <v>0</v>
      </c>
      <c r="I37595" s="2" t="s">
        <v>63514</v>
      </c>
      <c r="J37595" s="2" t="s">
        <v>57637</v>
      </c>
      <c r="L37595" s="2" t="s">
        <v>63507</v>
      </c>
    </row>
    <row r="37596" spans="1:12">
      <c r="A37596" s="2" t="s">
        <v>63504</v>
      </c>
      <c r="B37596" s="2" t="s">
        <v>63505</v>
      </c>
      <c r="C37596" s="2" t="s">
        <v>17191</v>
      </c>
      <c r="D37596" s="13" t="s">
        <v>17490</v>
      </c>
      <c r="E37596" s="2" t="s">
        <v>52260</v>
      </c>
      <c r="F37596" s="4">
        <v>7</v>
      </c>
      <c r="G37596" s="5">
        <v>10</v>
      </c>
      <c r="H37596" s="4">
        <v>0</v>
      </c>
      <c r="I37596" s="2" t="s">
        <v>63515</v>
      </c>
      <c r="J37596" s="2" t="s">
        <v>57637</v>
      </c>
      <c r="L37596" s="2" t="s">
        <v>63507</v>
      </c>
    </row>
    <row r="37597" spans="1:12">
      <c r="A37597" s="2" t="s">
        <v>63504</v>
      </c>
      <c r="B37597" s="2" t="s">
        <v>63505</v>
      </c>
      <c r="C37597" s="2" t="s">
        <v>17191</v>
      </c>
      <c r="D37597" s="13" t="s">
        <v>17260</v>
      </c>
      <c r="E37597" s="2" t="s">
        <v>51829</v>
      </c>
      <c r="F37597" s="4">
        <v>7</v>
      </c>
      <c r="G37597" s="5">
        <v>20</v>
      </c>
      <c r="H37597" s="4">
        <v>0</v>
      </c>
      <c r="I37597" s="2" t="s">
        <v>63515</v>
      </c>
      <c r="J37597" s="2" t="s">
        <v>57637</v>
      </c>
      <c r="L37597" s="2" t="s">
        <v>63507</v>
      </c>
    </row>
    <row r="37598" spans="1:12">
      <c r="A37598" s="2" t="s">
        <v>63504</v>
      </c>
      <c r="B37598" s="2" t="s">
        <v>63505</v>
      </c>
      <c r="C37598" s="2" t="s">
        <v>17191</v>
      </c>
      <c r="D37598" s="13" t="s">
        <v>17327</v>
      </c>
      <c r="E37598" s="2" t="s">
        <v>51952</v>
      </c>
      <c r="F37598" s="4">
        <v>7</v>
      </c>
      <c r="G37598" s="5">
        <v>30</v>
      </c>
      <c r="H37598" s="4">
        <v>0</v>
      </c>
      <c r="I37598" s="2" t="s">
        <v>63515</v>
      </c>
      <c r="J37598" s="2" t="s">
        <v>57637</v>
      </c>
      <c r="L37598" s="2" t="s">
        <v>63507</v>
      </c>
    </row>
    <row r="37599" spans="1:12">
      <c r="A37599" s="2" t="s">
        <v>63504</v>
      </c>
      <c r="B37599" s="2" t="s">
        <v>63505</v>
      </c>
      <c r="C37599" s="2" t="s">
        <v>17191</v>
      </c>
      <c r="D37599" s="13" t="s">
        <v>17351</v>
      </c>
      <c r="E37599" s="2" t="s">
        <v>51995</v>
      </c>
      <c r="F37599" s="4">
        <v>7</v>
      </c>
      <c r="G37599" s="5">
        <v>40</v>
      </c>
      <c r="H37599" s="4">
        <v>0</v>
      </c>
      <c r="I37599" s="2" t="s">
        <v>63515</v>
      </c>
      <c r="J37599" s="2" t="s">
        <v>57637</v>
      </c>
      <c r="L37599" s="2" t="s">
        <v>63507</v>
      </c>
    </row>
    <row r="37600" spans="1:12">
      <c r="A37600" s="2" t="s">
        <v>63504</v>
      </c>
      <c r="B37600" s="2" t="s">
        <v>63505</v>
      </c>
      <c r="C37600" s="2" t="s">
        <v>17191</v>
      </c>
      <c r="D37600" s="13" t="s">
        <v>17271</v>
      </c>
      <c r="E37600" s="2" t="s">
        <v>51850</v>
      </c>
      <c r="F37600" s="4">
        <v>7</v>
      </c>
      <c r="G37600" s="5">
        <v>50</v>
      </c>
      <c r="H37600" s="4">
        <v>0</v>
      </c>
      <c r="I37600" s="2" t="s">
        <v>63515</v>
      </c>
      <c r="J37600" s="2" t="s">
        <v>57637</v>
      </c>
      <c r="L37600" s="2" t="s">
        <v>63507</v>
      </c>
    </row>
    <row r="37601" spans="1:12">
      <c r="A37601" s="2" t="s">
        <v>63504</v>
      </c>
      <c r="B37601" s="2" t="s">
        <v>63505</v>
      </c>
      <c r="C37601" s="2" t="s">
        <v>17191</v>
      </c>
      <c r="D37601" s="13" t="s">
        <v>17272</v>
      </c>
      <c r="E37601" s="2" t="s">
        <v>51852</v>
      </c>
      <c r="F37601" s="4">
        <v>7</v>
      </c>
      <c r="G37601" s="5">
        <v>60</v>
      </c>
      <c r="H37601" s="4">
        <v>0</v>
      </c>
      <c r="I37601" s="2" t="s">
        <v>63515</v>
      </c>
      <c r="J37601" s="2" t="s">
        <v>57637</v>
      </c>
      <c r="L37601" s="2" t="s">
        <v>63507</v>
      </c>
    </row>
    <row r="37602" spans="1:12">
      <c r="A37602" s="2" t="s">
        <v>63504</v>
      </c>
      <c r="B37602" s="2" t="s">
        <v>63505</v>
      </c>
      <c r="C37602" s="2" t="s">
        <v>17191</v>
      </c>
      <c r="D37602" s="13" t="s">
        <v>17270</v>
      </c>
      <c r="E37602" s="2" t="s">
        <v>51848</v>
      </c>
      <c r="F37602" s="4">
        <v>7</v>
      </c>
      <c r="G37602" s="5">
        <v>70</v>
      </c>
      <c r="H37602" s="4">
        <v>0</v>
      </c>
      <c r="I37602" s="2" t="s">
        <v>63515</v>
      </c>
      <c r="J37602" s="2" t="s">
        <v>57637</v>
      </c>
      <c r="L37602" s="2" t="s">
        <v>63507</v>
      </c>
    </row>
    <row r="37603" spans="1:12">
      <c r="A37603" s="2" t="s">
        <v>63504</v>
      </c>
      <c r="B37603" s="2" t="s">
        <v>63505</v>
      </c>
      <c r="C37603" s="2" t="s">
        <v>17191</v>
      </c>
      <c r="D37603" s="13" t="s">
        <v>17268</v>
      </c>
      <c r="E37603" s="2" t="s">
        <v>51844</v>
      </c>
      <c r="F37603" s="4">
        <v>7</v>
      </c>
      <c r="G37603" s="5">
        <v>80</v>
      </c>
      <c r="H37603" s="4">
        <v>0</v>
      </c>
      <c r="I37603" s="2" t="s">
        <v>63515</v>
      </c>
      <c r="J37603" s="2" t="s">
        <v>57637</v>
      </c>
      <c r="L37603" s="2" t="s">
        <v>63507</v>
      </c>
    </row>
    <row r="37604" spans="1:12">
      <c r="A37604" s="2" t="s">
        <v>63504</v>
      </c>
      <c r="B37604" s="2" t="s">
        <v>63505</v>
      </c>
      <c r="C37604" s="2" t="s">
        <v>17191</v>
      </c>
      <c r="D37604" s="13" t="s">
        <v>17352</v>
      </c>
      <c r="E37604" s="2" t="s">
        <v>51997</v>
      </c>
      <c r="F37604" s="4">
        <v>7</v>
      </c>
      <c r="G37604" s="5">
        <v>90</v>
      </c>
      <c r="H37604" s="4">
        <v>0</v>
      </c>
      <c r="I37604" s="2" t="s">
        <v>63515</v>
      </c>
      <c r="J37604" s="2" t="s">
        <v>57637</v>
      </c>
      <c r="L37604" s="2" t="s">
        <v>63507</v>
      </c>
    </row>
    <row r="37605" spans="1:12">
      <c r="A37605" s="2" t="s">
        <v>63504</v>
      </c>
      <c r="B37605" s="2" t="s">
        <v>63505</v>
      </c>
      <c r="C37605" s="2" t="s">
        <v>17191</v>
      </c>
      <c r="D37605" s="13" t="s">
        <v>17748</v>
      </c>
      <c r="E37605" s="2" t="s">
        <v>52745</v>
      </c>
      <c r="F37605" s="4">
        <v>7</v>
      </c>
      <c r="G37605" s="5">
        <v>100</v>
      </c>
      <c r="H37605" s="4">
        <v>0</v>
      </c>
      <c r="I37605" s="2" t="s">
        <v>63515</v>
      </c>
      <c r="J37605" s="2" t="s">
        <v>57637</v>
      </c>
      <c r="L37605" s="2" t="s">
        <v>63507</v>
      </c>
    </row>
    <row r="37606" spans="1:12">
      <c r="A37606" s="2" t="s">
        <v>63504</v>
      </c>
      <c r="B37606" s="2" t="s">
        <v>63505</v>
      </c>
      <c r="C37606" s="2" t="s">
        <v>17191</v>
      </c>
      <c r="D37606" s="13" t="s">
        <v>17576</v>
      </c>
      <c r="E37606" s="2" t="s">
        <v>52424</v>
      </c>
      <c r="F37606" s="4">
        <v>7</v>
      </c>
      <c r="G37606" s="5">
        <v>110</v>
      </c>
      <c r="H37606" s="4">
        <v>0</v>
      </c>
      <c r="I37606" s="2" t="s">
        <v>63515</v>
      </c>
      <c r="J37606" s="2" t="s">
        <v>57637</v>
      </c>
      <c r="L37606" s="2" t="s">
        <v>63507</v>
      </c>
    </row>
    <row r="37607" spans="1:12">
      <c r="A37607" s="2" t="s">
        <v>63504</v>
      </c>
      <c r="B37607" s="2" t="s">
        <v>63505</v>
      </c>
      <c r="C37607" s="2" t="s">
        <v>17191</v>
      </c>
      <c r="D37607" s="13" t="s">
        <v>17557</v>
      </c>
      <c r="E37607" s="2" t="s">
        <v>52388</v>
      </c>
      <c r="F37607" s="4">
        <v>7</v>
      </c>
      <c r="G37607" s="5">
        <v>120</v>
      </c>
      <c r="H37607" s="4">
        <v>0</v>
      </c>
      <c r="I37607" s="2" t="s">
        <v>63515</v>
      </c>
      <c r="J37607" s="2" t="s">
        <v>57637</v>
      </c>
      <c r="L37607" s="2" t="s">
        <v>63507</v>
      </c>
    </row>
    <row r="37608" spans="1:12">
      <c r="A37608" s="2" t="s">
        <v>63504</v>
      </c>
      <c r="B37608" s="2" t="s">
        <v>63505</v>
      </c>
      <c r="C37608" s="2" t="s">
        <v>9</v>
      </c>
      <c r="D37608" s="11" t="s">
        <v>3491</v>
      </c>
      <c r="E37608" s="2" t="s">
        <v>26742</v>
      </c>
      <c r="F37608" s="4">
        <v>5</v>
      </c>
      <c r="G37608" s="5">
        <v>20</v>
      </c>
      <c r="H37608" s="4">
        <v>0</v>
      </c>
      <c r="I37608" s="2" t="s">
        <v>63513</v>
      </c>
      <c r="J37608" s="2" t="s">
        <v>57637</v>
      </c>
      <c r="L37608" s="2" t="s">
        <v>63507</v>
      </c>
    </row>
    <row r="37609" spans="1:12">
      <c r="A37609" s="2" t="s">
        <v>63504</v>
      </c>
      <c r="B37609" s="2" t="s">
        <v>63505</v>
      </c>
      <c r="C37609" s="2" t="s">
        <v>9</v>
      </c>
      <c r="D37609" s="12" t="s">
        <v>3465</v>
      </c>
      <c r="E37609" s="2" t="s">
        <v>26695</v>
      </c>
      <c r="F37609" s="4">
        <v>6</v>
      </c>
      <c r="G37609" s="5">
        <v>10</v>
      </c>
      <c r="H37609" s="4">
        <v>0</v>
      </c>
      <c r="I37609" s="2" t="s">
        <v>63516</v>
      </c>
      <c r="J37609" s="2" t="s">
        <v>57637</v>
      </c>
      <c r="L37609" s="2" t="s">
        <v>63507</v>
      </c>
    </row>
    <row r="37610" spans="1:12">
      <c r="A37610" s="2" t="s">
        <v>63504</v>
      </c>
      <c r="B37610" s="2" t="s">
        <v>63505</v>
      </c>
      <c r="C37610" s="2" t="s">
        <v>9</v>
      </c>
      <c r="D37610" s="13" t="s">
        <v>3545</v>
      </c>
      <c r="E37610" s="2" t="s">
        <v>26836</v>
      </c>
      <c r="F37610" s="4">
        <v>7</v>
      </c>
      <c r="G37610" s="5">
        <v>10</v>
      </c>
      <c r="H37610" s="4">
        <v>0</v>
      </c>
      <c r="I37610" s="2" t="s">
        <v>63517</v>
      </c>
      <c r="J37610" s="2" t="s">
        <v>57637</v>
      </c>
      <c r="L37610" s="2" t="s">
        <v>63507</v>
      </c>
    </row>
    <row r="37611" spans="1:12">
      <c r="A37611" s="2" t="s">
        <v>63504</v>
      </c>
      <c r="B37611" s="2" t="s">
        <v>63505</v>
      </c>
      <c r="C37611" s="2" t="s">
        <v>9</v>
      </c>
      <c r="D37611" s="14" t="s">
        <v>3607</v>
      </c>
      <c r="E37611" s="2" t="s">
        <v>26945</v>
      </c>
      <c r="F37611" s="4">
        <v>8</v>
      </c>
      <c r="G37611" s="5">
        <v>10</v>
      </c>
      <c r="H37611" s="4">
        <v>0</v>
      </c>
      <c r="I37611" s="2" t="s">
        <v>63518</v>
      </c>
      <c r="J37611" s="2" t="s">
        <v>57637</v>
      </c>
      <c r="L37611" s="2" t="s">
        <v>63507</v>
      </c>
    </row>
    <row r="37612" spans="1:12">
      <c r="A37612" s="2" t="s">
        <v>63504</v>
      </c>
      <c r="B37612" s="2" t="s">
        <v>63505</v>
      </c>
      <c r="C37612" s="2" t="s">
        <v>9</v>
      </c>
      <c r="D37612" s="14" t="s">
        <v>3508</v>
      </c>
      <c r="E37612" s="2" t="s">
        <v>26771</v>
      </c>
      <c r="F37612" s="4">
        <v>8</v>
      </c>
      <c r="G37612" s="5">
        <v>20</v>
      </c>
      <c r="H37612" s="4">
        <v>0</v>
      </c>
      <c r="I37612" s="2" t="s">
        <v>63518</v>
      </c>
      <c r="J37612" s="2" t="s">
        <v>57637</v>
      </c>
      <c r="L37612" s="2" t="s">
        <v>63507</v>
      </c>
    </row>
    <row r="37613" spans="1:12">
      <c r="A37613" s="2" t="s">
        <v>63504</v>
      </c>
      <c r="B37613" s="2" t="s">
        <v>63505</v>
      </c>
      <c r="C37613" s="2" t="s">
        <v>9</v>
      </c>
      <c r="D37613" s="11" t="s">
        <v>3474</v>
      </c>
      <c r="E37613" s="2" t="s">
        <v>26713</v>
      </c>
      <c r="F37613" s="4">
        <v>5</v>
      </c>
      <c r="G37613" s="5">
        <v>30</v>
      </c>
      <c r="H37613" s="4">
        <v>0</v>
      </c>
      <c r="I37613" s="2" t="s">
        <v>63513</v>
      </c>
      <c r="J37613" s="2" t="s">
        <v>57637</v>
      </c>
      <c r="L37613" s="2" t="s">
        <v>63507</v>
      </c>
    </row>
    <row r="37614" spans="1:12">
      <c r="A37614" s="2" t="s">
        <v>63504</v>
      </c>
      <c r="B37614" s="2" t="s">
        <v>63505</v>
      </c>
      <c r="C37614" s="2" t="s">
        <v>9</v>
      </c>
      <c r="D37614" s="12" t="s">
        <v>3532</v>
      </c>
      <c r="E37614" s="2" t="s">
        <v>26814</v>
      </c>
      <c r="F37614" s="4">
        <v>6</v>
      </c>
      <c r="G37614" s="5">
        <v>10</v>
      </c>
      <c r="H37614" s="4">
        <v>0</v>
      </c>
      <c r="I37614" s="2" t="s">
        <v>63519</v>
      </c>
      <c r="J37614" s="2" t="s">
        <v>57637</v>
      </c>
      <c r="L37614" s="2" t="s">
        <v>63507</v>
      </c>
    </row>
    <row r="37615" spans="1:12">
      <c r="A37615" s="2" t="s">
        <v>63504</v>
      </c>
      <c r="B37615" s="2" t="s">
        <v>63505</v>
      </c>
      <c r="C37615" s="2" t="s">
        <v>9</v>
      </c>
      <c r="D37615" s="12" t="s">
        <v>3459</v>
      </c>
      <c r="E37615" s="2" t="s">
        <v>26684</v>
      </c>
      <c r="F37615" s="4">
        <v>6</v>
      </c>
      <c r="G37615" s="5">
        <v>20</v>
      </c>
      <c r="H37615" s="4">
        <v>0</v>
      </c>
      <c r="I37615" s="2" t="s">
        <v>63519</v>
      </c>
      <c r="J37615" s="2" t="s">
        <v>57637</v>
      </c>
      <c r="L37615" s="2" t="s">
        <v>63507</v>
      </c>
    </row>
    <row r="37616" spans="1:12">
      <c r="A37616" s="2" t="s">
        <v>63504</v>
      </c>
      <c r="B37616" s="2" t="s">
        <v>63505</v>
      </c>
      <c r="C37616" s="2" t="s">
        <v>9</v>
      </c>
      <c r="D37616" s="12" t="s">
        <v>3464</v>
      </c>
      <c r="E37616" s="2" t="s">
        <v>26693</v>
      </c>
      <c r="F37616" s="4">
        <v>6</v>
      </c>
      <c r="G37616" s="5">
        <v>30</v>
      </c>
      <c r="H37616" s="4">
        <v>0</v>
      </c>
      <c r="I37616" s="2" t="s">
        <v>63519</v>
      </c>
      <c r="J37616" s="2" t="s">
        <v>57637</v>
      </c>
      <c r="L37616" s="2" t="s">
        <v>63507</v>
      </c>
    </row>
    <row r="37617" spans="1:12">
      <c r="A37617" s="2" t="s">
        <v>63504</v>
      </c>
      <c r="B37617" s="2" t="s">
        <v>63505</v>
      </c>
      <c r="C37617" s="2" t="s">
        <v>9</v>
      </c>
      <c r="D37617" s="12" t="s">
        <v>3482</v>
      </c>
      <c r="E37617" s="2" t="s">
        <v>26726</v>
      </c>
      <c r="F37617" s="4">
        <v>6</v>
      </c>
      <c r="G37617" s="5">
        <v>40</v>
      </c>
      <c r="H37617" s="4">
        <v>0</v>
      </c>
      <c r="I37617" s="2" t="s">
        <v>63519</v>
      </c>
      <c r="J37617" s="2" t="s">
        <v>57637</v>
      </c>
      <c r="L37617" s="2" t="s">
        <v>63507</v>
      </c>
    </row>
    <row r="37618" spans="1:12">
      <c r="A37618" s="2" t="s">
        <v>63504</v>
      </c>
      <c r="B37618" s="2" t="s">
        <v>63505</v>
      </c>
      <c r="C37618" s="2" t="s">
        <v>9</v>
      </c>
      <c r="D37618" s="12" t="s">
        <v>3558</v>
      </c>
      <c r="E37618" s="2" t="s">
        <v>26859</v>
      </c>
      <c r="F37618" s="4">
        <v>6</v>
      </c>
      <c r="G37618" s="5">
        <v>50</v>
      </c>
      <c r="H37618" s="4">
        <v>0</v>
      </c>
      <c r="I37618" s="2" t="s">
        <v>63519</v>
      </c>
      <c r="J37618" s="2" t="s">
        <v>57637</v>
      </c>
      <c r="L37618" s="2" t="s">
        <v>63507</v>
      </c>
    </row>
    <row r="37619" spans="1:12">
      <c r="A37619" s="2" t="s">
        <v>63504</v>
      </c>
      <c r="B37619" s="2" t="s">
        <v>63505</v>
      </c>
      <c r="C37619" s="2" t="s">
        <v>9</v>
      </c>
      <c r="D37619" s="12" t="s">
        <v>3433</v>
      </c>
      <c r="E37619" s="2" t="s">
        <v>26639</v>
      </c>
      <c r="F37619" s="4">
        <v>6</v>
      </c>
      <c r="G37619" s="5">
        <v>60</v>
      </c>
      <c r="H37619" s="4">
        <v>0</v>
      </c>
      <c r="I37619" s="2" t="s">
        <v>63519</v>
      </c>
      <c r="J37619" s="2" t="s">
        <v>57637</v>
      </c>
      <c r="L37619" s="2" t="s">
        <v>63507</v>
      </c>
    </row>
    <row r="37620" spans="1:12">
      <c r="A37620" s="2" t="s">
        <v>63504</v>
      </c>
      <c r="B37620" s="2" t="s">
        <v>63505</v>
      </c>
      <c r="C37620" s="2" t="s">
        <v>9</v>
      </c>
      <c r="D37620" s="12" t="s">
        <v>3419</v>
      </c>
      <c r="E37620" s="2" t="s">
        <v>26613</v>
      </c>
      <c r="F37620" s="4">
        <v>6</v>
      </c>
      <c r="G37620" s="5">
        <v>70</v>
      </c>
      <c r="H37620" s="4">
        <v>0</v>
      </c>
      <c r="I37620" s="2" t="s">
        <v>63519</v>
      </c>
      <c r="J37620" s="2" t="s">
        <v>57637</v>
      </c>
      <c r="L37620" s="2" t="s">
        <v>63507</v>
      </c>
    </row>
    <row r="37621" spans="1:12">
      <c r="A37621" s="2" t="s">
        <v>63504</v>
      </c>
      <c r="B37621" s="2" t="s">
        <v>63505</v>
      </c>
      <c r="C37621" s="2" t="s">
        <v>9</v>
      </c>
      <c r="D37621" s="12" t="s">
        <v>3403</v>
      </c>
      <c r="E37621" s="2" t="s">
        <v>26582</v>
      </c>
      <c r="F37621" s="4">
        <v>6</v>
      </c>
      <c r="G37621" s="5">
        <v>80</v>
      </c>
      <c r="H37621" s="4">
        <v>0</v>
      </c>
      <c r="I37621" s="2" t="s">
        <v>63519</v>
      </c>
      <c r="J37621" s="2" t="s">
        <v>57637</v>
      </c>
      <c r="L37621" s="2" t="s">
        <v>63507</v>
      </c>
    </row>
    <row r="37622" spans="1:12">
      <c r="A37622" s="2" t="s">
        <v>63504</v>
      </c>
      <c r="B37622" s="2" t="s">
        <v>63505</v>
      </c>
      <c r="C37622" s="2" t="s">
        <v>9</v>
      </c>
      <c r="D37622" s="12" t="s">
        <v>3490</v>
      </c>
      <c r="E37622" s="2" t="s">
        <v>26740</v>
      </c>
      <c r="F37622" s="4">
        <v>6</v>
      </c>
      <c r="G37622" s="5">
        <v>90</v>
      </c>
      <c r="H37622" s="4">
        <v>0</v>
      </c>
      <c r="I37622" s="2" t="s">
        <v>63519</v>
      </c>
      <c r="J37622" s="2" t="s">
        <v>57637</v>
      </c>
      <c r="L37622" s="2" t="s">
        <v>63507</v>
      </c>
    </row>
    <row r="37623" spans="1:12">
      <c r="A37623" s="2" t="s">
        <v>63504</v>
      </c>
      <c r="B37623" s="2" t="s">
        <v>63505</v>
      </c>
      <c r="C37623" s="2" t="s">
        <v>9</v>
      </c>
      <c r="D37623" s="12" t="s">
        <v>3500</v>
      </c>
      <c r="E37623" s="2" t="s">
        <v>26757</v>
      </c>
      <c r="F37623" s="4">
        <v>6</v>
      </c>
      <c r="G37623" s="5">
        <v>100</v>
      </c>
      <c r="H37623" s="4">
        <v>0</v>
      </c>
      <c r="I37623" s="2" t="s">
        <v>63519</v>
      </c>
      <c r="J37623" s="2" t="s">
        <v>57637</v>
      </c>
      <c r="L37623" s="2" t="s">
        <v>63507</v>
      </c>
    </row>
    <row r="37624" spans="1:12">
      <c r="A37624" s="2" t="s">
        <v>63504</v>
      </c>
      <c r="B37624" s="2" t="s">
        <v>63505</v>
      </c>
      <c r="C37624" s="2" t="s">
        <v>9</v>
      </c>
      <c r="D37624" s="9" t="s">
        <v>15025</v>
      </c>
      <c r="E37624" s="2" t="s">
        <v>47677</v>
      </c>
      <c r="F37624" s="4">
        <v>3</v>
      </c>
      <c r="G37624" s="5">
        <v>30</v>
      </c>
      <c r="H37624" s="4">
        <v>0</v>
      </c>
      <c r="I37624" s="2" t="s">
        <v>63511</v>
      </c>
      <c r="J37624" s="2" t="s">
        <v>57637</v>
      </c>
      <c r="L37624" s="2" t="s">
        <v>63507</v>
      </c>
    </row>
    <row r="37625" spans="1:12">
      <c r="A37625" s="2" t="s">
        <v>63504</v>
      </c>
      <c r="B37625" s="2" t="s">
        <v>63505</v>
      </c>
      <c r="C37625" s="2" t="s">
        <v>9</v>
      </c>
      <c r="D37625" s="10" t="s">
        <v>15006</v>
      </c>
      <c r="E37625" s="2" t="s">
        <v>47639</v>
      </c>
      <c r="F37625" s="4">
        <v>4</v>
      </c>
      <c r="G37625" s="5">
        <v>10</v>
      </c>
      <c r="H37625" s="4">
        <v>0</v>
      </c>
      <c r="I37625" s="2" t="s">
        <v>63520</v>
      </c>
      <c r="J37625" s="2" t="s">
        <v>57637</v>
      </c>
      <c r="L37625" s="2" t="s">
        <v>63507</v>
      </c>
    </row>
    <row r="37626" spans="1:12">
      <c r="A37626" s="2" t="s">
        <v>63504</v>
      </c>
      <c r="B37626" s="2" t="s">
        <v>63505</v>
      </c>
      <c r="C37626" s="2" t="s">
        <v>17191</v>
      </c>
      <c r="D37626" s="11" t="s">
        <v>17740</v>
      </c>
      <c r="E37626" s="2" t="s">
        <v>52731</v>
      </c>
      <c r="F37626" s="4">
        <v>5</v>
      </c>
      <c r="G37626" s="5">
        <v>10</v>
      </c>
      <c r="H37626" s="4">
        <v>0</v>
      </c>
      <c r="I37626" s="2" t="s">
        <v>63521</v>
      </c>
      <c r="J37626" s="2" t="s">
        <v>57637</v>
      </c>
      <c r="L37626" s="2" t="s">
        <v>63507</v>
      </c>
    </row>
    <row r="37627" spans="1:12">
      <c r="A37627" s="2" t="s">
        <v>63504</v>
      </c>
      <c r="B37627" s="2" t="s">
        <v>63505</v>
      </c>
      <c r="C37627" s="2" t="s">
        <v>17191</v>
      </c>
      <c r="D37627" s="12" t="s">
        <v>17739</v>
      </c>
      <c r="E37627" s="2" t="s">
        <v>52729</v>
      </c>
      <c r="F37627" s="4">
        <v>6</v>
      </c>
      <c r="G37627" s="5">
        <v>10</v>
      </c>
      <c r="H37627" s="4">
        <v>0</v>
      </c>
      <c r="I37627" s="2" t="s">
        <v>63514</v>
      </c>
      <c r="J37627" s="2" t="s">
        <v>57637</v>
      </c>
      <c r="L37627" s="2" t="s">
        <v>63507</v>
      </c>
    </row>
    <row r="37628" spans="1:12">
      <c r="A37628" s="2" t="s">
        <v>63504</v>
      </c>
      <c r="B37628" s="2" t="s">
        <v>63505</v>
      </c>
      <c r="C37628" s="2" t="s">
        <v>17191</v>
      </c>
      <c r="D37628" s="13" t="s">
        <v>17490</v>
      </c>
      <c r="E37628" s="2" t="s">
        <v>52260</v>
      </c>
      <c r="F37628" s="4">
        <v>7</v>
      </c>
      <c r="G37628" s="5">
        <v>10</v>
      </c>
      <c r="H37628" s="4">
        <v>0</v>
      </c>
      <c r="I37628" s="2" t="s">
        <v>63515</v>
      </c>
      <c r="J37628" s="2" t="s">
        <v>57637</v>
      </c>
      <c r="L37628" s="2" t="s">
        <v>63507</v>
      </c>
    </row>
    <row r="37629" spans="1:12">
      <c r="A37629" s="2" t="s">
        <v>63504</v>
      </c>
      <c r="B37629" s="2" t="s">
        <v>63505</v>
      </c>
      <c r="C37629" s="2" t="s">
        <v>17191</v>
      </c>
      <c r="D37629" s="13" t="s">
        <v>17260</v>
      </c>
      <c r="E37629" s="2" t="s">
        <v>51829</v>
      </c>
      <c r="F37629" s="4">
        <v>7</v>
      </c>
      <c r="G37629" s="5">
        <v>20</v>
      </c>
      <c r="H37629" s="4">
        <v>0</v>
      </c>
      <c r="I37629" s="2" t="s">
        <v>63515</v>
      </c>
      <c r="J37629" s="2" t="s">
        <v>57637</v>
      </c>
      <c r="L37629" s="2" t="s">
        <v>63507</v>
      </c>
    </row>
    <row r="37630" spans="1:12">
      <c r="A37630" s="2" t="s">
        <v>63504</v>
      </c>
      <c r="B37630" s="2" t="s">
        <v>63505</v>
      </c>
      <c r="C37630" s="2" t="s">
        <v>17191</v>
      </c>
      <c r="D37630" s="13" t="s">
        <v>17327</v>
      </c>
      <c r="E37630" s="2" t="s">
        <v>51952</v>
      </c>
      <c r="F37630" s="4">
        <v>7</v>
      </c>
      <c r="G37630" s="5">
        <v>30</v>
      </c>
      <c r="H37630" s="4">
        <v>0</v>
      </c>
      <c r="I37630" s="2" t="s">
        <v>63515</v>
      </c>
      <c r="J37630" s="2" t="s">
        <v>57637</v>
      </c>
      <c r="L37630" s="2" t="s">
        <v>63507</v>
      </c>
    </row>
    <row r="37631" spans="1:12">
      <c r="A37631" s="2" t="s">
        <v>63504</v>
      </c>
      <c r="B37631" s="2" t="s">
        <v>63505</v>
      </c>
      <c r="C37631" s="2" t="s">
        <v>17191</v>
      </c>
      <c r="D37631" s="13" t="s">
        <v>17351</v>
      </c>
      <c r="E37631" s="2" t="s">
        <v>51995</v>
      </c>
      <c r="F37631" s="4">
        <v>7</v>
      </c>
      <c r="G37631" s="5">
        <v>40</v>
      </c>
      <c r="H37631" s="4">
        <v>0</v>
      </c>
      <c r="I37631" s="2" t="s">
        <v>63515</v>
      </c>
      <c r="J37631" s="2" t="s">
        <v>57637</v>
      </c>
      <c r="L37631" s="2" t="s">
        <v>63507</v>
      </c>
    </row>
    <row r="37632" spans="1:12">
      <c r="A37632" s="2" t="s">
        <v>63504</v>
      </c>
      <c r="B37632" s="2" t="s">
        <v>63505</v>
      </c>
      <c r="C37632" s="2" t="s">
        <v>17191</v>
      </c>
      <c r="D37632" s="13" t="s">
        <v>17271</v>
      </c>
      <c r="E37632" s="2" t="s">
        <v>51850</v>
      </c>
      <c r="F37632" s="4">
        <v>7</v>
      </c>
      <c r="G37632" s="5">
        <v>50</v>
      </c>
      <c r="H37632" s="4">
        <v>0</v>
      </c>
      <c r="I37632" s="2" t="s">
        <v>63515</v>
      </c>
      <c r="J37632" s="2" t="s">
        <v>57637</v>
      </c>
      <c r="L37632" s="2" t="s">
        <v>63507</v>
      </c>
    </row>
    <row r="37633" spans="1:12">
      <c r="A37633" s="2" t="s">
        <v>63504</v>
      </c>
      <c r="B37633" s="2" t="s">
        <v>63505</v>
      </c>
      <c r="C37633" s="2" t="s">
        <v>17191</v>
      </c>
      <c r="D37633" s="13" t="s">
        <v>17272</v>
      </c>
      <c r="E37633" s="2" t="s">
        <v>51852</v>
      </c>
      <c r="F37633" s="4">
        <v>7</v>
      </c>
      <c r="G37633" s="5">
        <v>60</v>
      </c>
      <c r="H37633" s="4">
        <v>0</v>
      </c>
      <c r="I37633" s="2" t="s">
        <v>63515</v>
      </c>
      <c r="J37633" s="2" t="s">
        <v>57637</v>
      </c>
      <c r="L37633" s="2" t="s">
        <v>63507</v>
      </c>
    </row>
    <row r="37634" spans="1:12">
      <c r="A37634" s="2" t="s">
        <v>63504</v>
      </c>
      <c r="B37634" s="2" t="s">
        <v>63505</v>
      </c>
      <c r="C37634" s="2" t="s">
        <v>17191</v>
      </c>
      <c r="D37634" s="13" t="s">
        <v>17270</v>
      </c>
      <c r="E37634" s="2" t="s">
        <v>51848</v>
      </c>
      <c r="F37634" s="4">
        <v>7</v>
      </c>
      <c r="G37634" s="5">
        <v>70</v>
      </c>
      <c r="H37634" s="4">
        <v>0</v>
      </c>
      <c r="I37634" s="2" t="s">
        <v>63515</v>
      </c>
      <c r="J37634" s="2" t="s">
        <v>57637</v>
      </c>
      <c r="L37634" s="2" t="s">
        <v>63507</v>
      </c>
    </row>
    <row r="37635" spans="1:12">
      <c r="A37635" s="2" t="s">
        <v>63504</v>
      </c>
      <c r="B37635" s="2" t="s">
        <v>63505</v>
      </c>
      <c r="C37635" s="2" t="s">
        <v>17191</v>
      </c>
      <c r="D37635" s="13" t="s">
        <v>17268</v>
      </c>
      <c r="E37635" s="2" t="s">
        <v>51844</v>
      </c>
      <c r="F37635" s="4">
        <v>7</v>
      </c>
      <c r="G37635" s="5">
        <v>80</v>
      </c>
      <c r="H37635" s="4">
        <v>0</v>
      </c>
      <c r="I37635" s="2" t="s">
        <v>63515</v>
      </c>
      <c r="J37635" s="2" t="s">
        <v>57637</v>
      </c>
      <c r="L37635" s="2" t="s">
        <v>63507</v>
      </c>
    </row>
    <row r="37636" spans="1:12">
      <c r="A37636" s="2" t="s">
        <v>63504</v>
      </c>
      <c r="B37636" s="2" t="s">
        <v>63505</v>
      </c>
      <c r="C37636" s="2" t="s">
        <v>17191</v>
      </c>
      <c r="D37636" s="13" t="s">
        <v>17352</v>
      </c>
      <c r="E37636" s="2" t="s">
        <v>51997</v>
      </c>
      <c r="F37636" s="4">
        <v>7</v>
      </c>
      <c r="G37636" s="5">
        <v>90</v>
      </c>
      <c r="H37636" s="4">
        <v>0</v>
      </c>
      <c r="I37636" s="2" t="s">
        <v>63515</v>
      </c>
      <c r="J37636" s="2" t="s">
        <v>57637</v>
      </c>
      <c r="L37636" s="2" t="s">
        <v>63507</v>
      </c>
    </row>
    <row r="37637" spans="1:12">
      <c r="A37637" s="2" t="s">
        <v>63504</v>
      </c>
      <c r="B37637" s="2" t="s">
        <v>63505</v>
      </c>
      <c r="C37637" s="2" t="s">
        <v>17191</v>
      </c>
      <c r="D37637" s="13" t="s">
        <v>17748</v>
      </c>
      <c r="E37637" s="2" t="s">
        <v>52745</v>
      </c>
      <c r="F37637" s="4">
        <v>7</v>
      </c>
      <c r="G37637" s="5">
        <v>100</v>
      </c>
      <c r="H37637" s="4">
        <v>0</v>
      </c>
      <c r="I37637" s="2" t="s">
        <v>63515</v>
      </c>
      <c r="J37637" s="2" t="s">
        <v>57637</v>
      </c>
      <c r="L37637" s="2" t="s">
        <v>63507</v>
      </c>
    </row>
    <row r="37638" spans="1:12">
      <c r="A37638" s="2" t="s">
        <v>63504</v>
      </c>
      <c r="B37638" s="2" t="s">
        <v>63505</v>
      </c>
      <c r="C37638" s="2" t="s">
        <v>17191</v>
      </c>
      <c r="D37638" s="13" t="s">
        <v>17576</v>
      </c>
      <c r="E37638" s="2" t="s">
        <v>52424</v>
      </c>
      <c r="F37638" s="4">
        <v>7</v>
      </c>
      <c r="G37638" s="5">
        <v>110</v>
      </c>
      <c r="H37638" s="4">
        <v>0</v>
      </c>
      <c r="I37638" s="2" t="s">
        <v>63515</v>
      </c>
      <c r="J37638" s="2" t="s">
        <v>57637</v>
      </c>
      <c r="L37638" s="2" t="s">
        <v>63507</v>
      </c>
    </row>
    <row r="37639" spans="1:12">
      <c r="A37639" s="2" t="s">
        <v>63504</v>
      </c>
      <c r="B37639" s="2" t="s">
        <v>63505</v>
      </c>
      <c r="C37639" s="2" t="s">
        <v>17191</v>
      </c>
      <c r="D37639" s="13" t="s">
        <v>17557</v>
      </c>
      <c r="E37639" s="2" t="s">
        <v>52388</v>
      </c>
      <c r="F37639" s="4">
        <v>7</v>
      </c>
      <c r="G37639" s="5">
        <v>120</v>
      </c>
      <c r="H37639" s="4">
        <v>0</v>
      </c>
      <c r="I37639" s="2" t="s">
        <v>63515</v>
      </c>
      <c r="J37639" s="2" t="s">
        <v>57637</v>
      </c>
      <c r="L37639" s="2" t="s">
        <v>63507</v>
      </c>
    </row>
    <row r="37640" spans="1:12">
      <c r="A37640" s="2" t="s">
        <v>63504</v>
      </c>
      <c r="B37640" s="2" t="s">
        <v>63505</v>
      </c>
      <c r="C37640" s="2" t="s">
        <v>9</v>
      </c>
      <c r="D37640" s="11" t="s">
        <v>3548</v>
      </c>
      <c r="E37640" s="2" t="s">
        <v>26842</v>
      </c>
      <c r="F37640" s="4">
        <v>5</v>
      </c>
      <c r="G37640" s="5">
        <v>20</v>
      </c>
      <c r="H37640" s="4">
        <v>0</v>
      </c>
      <c r="I37640" s="2" t="s">
        <v>63521</v>
      </c>
      <c r="J37640" s="2" t="s">
        <v>57637</v>
      </c>
      <c r="L37640" s="2" t="s">
        <v>63507</v>
      </c>
    </row>
    <row r="37641" spans="1:12">
      <c r="A37641" s="2" t="s">
        <v>63504</v>
      </c>
      <c r="B37641" s="2" t="s">
        <v>63505</v>
      </c>
      <c r="C37641" s="2" t="s">
        <v>9</v>
      </c>
      <c r="D37641" s="12" t="s">
        <v>5385</v>
      </c>
      <c r="E37641" s="2" t="s">
        <v>30178</v>
      </c>
      <c r="F37641" s="4">
        <v>6</v>
      </c>
      <c r="G37641" s="5">
        <v>10</v>
      </c>
      <c r="H37641" s="4">
        <v>0</v>
      </c>
      <c r="I37641" s="2" t="s">
        <v>63522</v>
      </c>
      <c r="J37641" s="2" t="s">
        <v>57637</v>
      </c>
      <c r="L37641" s="2" t="s">
        <v>63507</v>
      </c>
    </row>
    <row r="37642" spans="1:12">
      <c r="A37642" s="2" t="s">
        <v>63504</v>
      </c>
      <c r="B37642" s="2" t="s">
        <v>63505</v>
      </c>
      <c r="C37642" s="2" t="s">
        <v>9</v>
      </c>
      <c r="D37642" s="13" t="s">
        <v>3561</v>
      </c>
      <c r="E37642" s="2" t="s">
        <v>26864</v>
      </c>
      <c r="F37642" s="4">
        <v>7</v>
      </c>
      <c r="G37642" s="5">
        <v>10</v>
      </c>
      <c r="H37642" s="4">
        <v>0</v>
      </c>
      <c r="I37642" s="2" t="s">
        <v>63523</v>
      </c>
      <c r="J37642" s="2" t="s">
        <v>57637</v>
      </c>
      <c r="L37642" s="2" t="s">
        <v>63507</v>
      </c>
    </row>
    <row r="37643" spans="1:12">
      <c r="A37643" s="2" t="s">
        <v>63504</v>
      </c>
      <c r="B37643" s="2" t="s">
        <v>63505</v>
      </c>
      <c r="C37643" s="2" t="s">
        <v>9</v>
      </c>
      <c r="D37643" s="14" t="s">
        <v>5245</v>
      </c>
      <c r="E37643" s="2" t="s">
        <v>29919</v>
      </c>
      <c r="F37643" s="4">
        <v>8</v>
      </c>
      <c r="G37643" s="5">
        <v>10</v>
      </c>
      <c r="H37643" s="4">
        <v>0</v>
      </c>
      <c r="I37643" s="2" t="s">
        <v>63524</v>
      </c>
      <c r="J37643" s="2" t="s">
        <v>57637</v>
      </c>
      <c r="L37643" s="2" t="s">
        <v>63507</v>
      </c>
    </row>
    <row r="37644" spans="1:12">
      <c r="A37644" s="2" t="s">
        <v>63504</v>
      </c>
      <c r="B37644" s="2" t="s">
        <v>63505</v>
      </c>
      <c r="C37644" s="2" t="s">
        <v>9</v>
      </c>
      <c r="D37644" s="11" t="s">
        <v>3569</v>
      </c>
      <c r="E37644" s="2" t="s">
        <v>26880</v>
      </c>
      <c r="F37644" s="4">
        <v>5</v>
      </c>
      <c r="G37644" s="5">
        <v>30</v>
      </c>
      <c r="H37644" s="4">
        <v>0</v>
      </c>
      <c r="I37644" s="2" t="s">
        <v>63521</v>
      </c>
      <c r="J37644" s="2" t="s">
        <v>57637</v>
      </c>
      <c r="L37644" s="2" t="s">
        <v>63507</v>
      </c>
    </row>
    <row r="37645" spans="1:12">
      <c r="A37645" s="2" t="s">
        <v>63504</v>
      </c>
      <c r="B37645" s="2" t="s">
        <v>63505</v>
      </c>
      <c r="C37645" s="2" t="s">
        <v>9</v>
      </c>
      <c r="D37645" s="12" t="s">
        <v>3532</v>
      </c>
      <c r="E37645" s="2" t="s">
        <v>26814</v>
      </c>
      <c r="F37645" s="4">
        <v>6</v>
      </c>
      <c r="G37645" s="5">
        <v>10</v>
      </c>
      <c r="H37645" s="4">
        <v>0</v>
      </c>
      <c r="I37645" s="2" t="s">
        <v>63525</v>
      </c>
      <c r="J37645" s="2" t="s">
        <v>57637</v>
      </c>
      <c r="L37645" s="2" t="s">
        <v>63507</v>
      </c>
    </row>
    <row r="37646" spans="1:12">
      <c r="A37646" s="2" t="s">
        <v>63504</v>
      </c>
      <c r="B37646" s="2" t="s">
        <v>63505</v>
      </c>
      <c r="C37646" s="2" t="s">
        <v>9</v>
      </c>
      <c r="D37646" s="12" t="s">
        <v>3459</v>
      </c>
      <c r="E37646" s="2" t="s">
        <v>26684</v>
      </c>
      <c r="F37646" s="4">
        <v>6</v>
      </c>
      <c r="G37646" s="5">
        <v>20</v>
      </c>
      <c r="H37646" s="4">
        <v>0</v>
      </c>
      <c r="I37646" s="2" t="s">
        <v>63525</v>
      </c>
      <c r="J37646" s="2" t="s">
        <v>57637</v>
      </c>
      <c r="L37646" s="2" t="s">
        <v>63507</v>
      </c>
    </row>
    <row r="37647" spans="1:12">
      <c r="A37647" s="2" t="s">
        <v>63504</v>
      </c>
      <c r="B37647" s="2" t="s">
        <v>63505</v>
      </c>
      <c r="C37647" s="2" t="s">
        <v>9</v>
      </c>
      <c r="D37647" s="12" t="s">
        <v>3464</v>
      </c>
      <c r="E37647" s="2" t="s">
        <v>26693</v>
      </c>
      <c r="F37647" s="4">
        <v>6</v>
      </c>
      <c r="G37647" s="5">
        <v>30</v>
      </c>
      <c r="H37647" s="4">
        <v>0</v>
      </c>
      <c r="I37647" s="2" t="s">
        <v>63525</v>
      </c>
      <c r="J37647" s="2" t="s">
        <v>57637</v>
      </c>
      <c r="L37647" s="2" t="s">
        <v>63507</v>
      </c>
    </row>
    <row r="37648" spans="1:12">
      <c r="A37648" s="2" t="s">
        <v>63504</v>
      </c>
      <c r="B37648" s="2" t="s">
        <v>63505</v>
      </c>
      <c r="C37648" s="2" t="s">
        <v>9</v>
      </c>
      <c r="D37648" s="12" t="s">
        <v>3562</v>
      </c>
      <c r="E37648" s="2" t="s">
        <v>26866</v>
      </c>
      <c r="F37648" s="4">
        <v>6</v>
      </c>
      <c r="G37648" s="5">
        <v>40</v>
      </c>
      <c r="H37648" s="4">
        <v>0</v>
      </c>
      <c r="I37648" s="2" t="s">
        <v>63525</v>
      </c>
      <c r="J37648" s="2" t="s">
        <v>57637</v>
      </c>
      <c r="L37648" s="2" t="s">
        <v>63507</v>
      </c>
    </row>
    <row r="37649" spans="1:12">
      <c r="A37649" s="2" t="s">
        <v>63504</v>
      </c>
      <c r="B37649" s="2" t="s">
        <v>63505</v>
      </c>
      <c r="C37649" s="2" t="s">
        <v>9</v>
      </c>
      <c r="D37649" s="12" t="s">
        <v>3546</v>
      </c>
      <c r="E37649" s="2" t="s">
        <v>26838</v>
      </c>
      <c r="F37649" s="4">
        <v>6</v>
      </c>
      <c r="G37649" s="5">
        <v>50</v>
      </c>
      <c r="H37649" s="4">
        <v>0</v>
      </c>
      <c r="I37649" s="2" t="s">
        <v>63525</v>
      </c>
      <c r="J37649" s="2" t="s">
        <v>57637</v>
      </c>
      <c r="L37649" s="2" t="s">
        <v>63507</v>
      </c>
    </row>
    <row r="37650" spans="1:12">
      <c r="A37650" s="2" t="s">
        <v>63504</v>
      </c>
      <c r="B37650" s="2" t="s">
        <v>63505</v>
      </c>
      <c r="C37650" s="2" t="s">
        <v>9</v>
      </c>
      <c r="D37650" s="12" t="s">
        <v>3544</v>
      </c>
      <c r="E37650" s="2" t="s">
        <v>26834</v>
      </c>
      <c r="F37650" s="4">
        <v>6</v>
      </c>
      <c r="G37650" s="5">
        <v>60</v>
      </c>
      <c r="H37650" s="4">
        <v>0</v>
      </c>
      <c r="I37650" s="2" t="s">
        <v>63525</v>
      </c>
      <c r="J37650" s="2" t="s">
        <v>57637</v>
      </c>
      <c r="L37650" s="2" t="s">
        <v>63507</v>
      </c>
    </row>
    <row r="37651" spans="1:12">
      <c r="A37651" s="2" t="s">
        <v>63504</v>
      </c>
      <c r="B37651" s="2" t="s">
        <v>63505</v>
      </c>
      <c r="C37651" s="2" t="s">
        <v>9</v>
      </c>
      <c r="D37651" s="12" t="s">
        <v>3555</v>
      </c>
      <c r="E37651" s="2" t="s">
        <v>26854</v>
      </c>
      <c r="F37651" s="4">
        <v>6</v>
      </c>
      <c r="G37651" s="5">
        <v>70</v>
      </c>
      <c r="H37651" s="4">
        <v>0</v>
      </c>
      <c r="I37651" s="2" t="s">
        <v>63525</v>
      </c>
      <c r="J37651" s="2" t="s">
        <v>57637</v>
      </c>
      <c r="L37651" s="2" t="s">
        <v>63507</v>
      </c>
    </row>
    <row r="37652" spans="1:12">
      <c r="A37652" s="2" t="s">
        <v>63504</v>
      </c>
      <c r="B37652" s="2" t="s">
        <v>63505</v>
      </c>
      <c r="C37652" s="2" t="s">
        <v>9</v>
      </c>
      <c r="D37652" s="12" t="s">
        <v>3482</v>
      </c>
      <c r="E37652" s="2" t="s">
        <v>26726</v>
      </c>
      <c r="F37652" s="4">
        <v>6</v>
      </c>
      <c r="G37652" s="5">
        <v>80</v>
      </c>
      <c r="H37652" s="4">
        <v>0</v>
      </c>
      <c r="I37652" s="2" t="s">
        <v>63525</v>
      </c>
      <c r="J37652" s="2" t="s">
        <v>57637</v>
      </c>
      <c r="L37652" s="2" t="s">
        <v>63507</v>
      </c>
    </row>
    <row r="37653" spans="1:12">
      <c r="A37653" s="2" t="s">
        <v>63504</v>
      </c>
      <c r="B37653" s="2" t="s">
        <v>63505</v>
      </c>
      <c r="C37653" s="2" t="s">
        <v>9</v>
      </c>
      <c r="D37653" s="12" t="s">
        <v>3558</v>
      </c>
      <c r="E37653" s="2" t="s">
        <v>26859</v>
      </c>
      <c r="F37653" s="4">
        <v>6</v>
      </c>
      <c r="G37653" s="5">
        <v>90</v>
      </c>
      <c r="H37653" s="4">
        <v>0</v>
      </c>
      <c r="I37653" s="2" t="s">
        <v>63525</v>
      </c>
      <c r="J37653" s="2" t="s">
        <v>57637</v>
      </c>
      <c r="L37653" s="2" t="s">
        <v>63507</v>
      </c>
    </row>
    <row r="37654" spans="1:12">
      <c r="A37654" s="2" t="s">
        <v>63504</v>
      </c>
      <c r="B37654" s="2" t="s">
        <v>63505</v>
      </c>
      <c r="C37654" s="2" t="s">
        <v>9</v>
      </c>
      <c r="D37654" s="12" t="s">
        <v>3479</v>
      </c>
      <c r="E37654" s="2" t="s">
        <v>26721</v>
      </c>
      <c r="F37654" s="4">
        <v>6</v>
      </c>
      <c r="G37654" s="5">
        <v>100</v>
      </c>
      <c r="H37654" s="4">
        <v>0</v>
      </c>
      <c r="I37654" s="2" t="s">
        <v>63525</v>
      </c>
      <c r="J37654" s="2" t="s">
        <v>57637</v>
      </c>
      <c r="L37654" s="2" t="s">
        <v>63507</v>
      </c>
    </row>
    <row r="37655" spans="1:12">
      <c r="A37655" s="2" t="s">
        <v>63504</v>
      </c>
      <c r="B37655" s="2" t="s">
        <v>63505</v>
      </c>
      <c r="C37655" s="2" t="s">
        <v>9</v>
      </c>
      <c r="D37655" s="9" t="s">
        <v>3520</v>
      </c>
      <c r="E37655" s="2" t="s">
        <v>26792</v>
      </c>
      <c r="F37655" s="4">
        <v>3</v>
      </c>
      <c r="G37655" s="5">
        <v>40</v>
      </c>
      <c r="H37655" s="4">
        <v>0</v>
      </c>
      <c r="I37655" s="2" t="s">
        <v>63511</v>
      </c>
      <c r="J37655" s="2" t="s">
        <v>57637</v>
      </c>
      <c r="L37655" s="2" t="s">
        <v>63507</v>
      </c>
    </row>
    <row r="37656" spans="1:12">
      <c r="A37656" s="2" t="s">
        <v>63504</v>
      </c>
      <c r="B37656" s="2" t="s">
        <v>63505</v>
      </c>
      <c r="C37656" s="2" t="s">
        <v>9</v>
      </c>
      <c r="D37656" s="10" t="s">
        <v>15015</v>
      </c>
      <c r="E37656" s="2" t="s">
        <v>47657</v>
      </c>
      <c r="F37656" s="4">
        <v>4</v>
      </c>
      <c r="G37656" s="5">
        <v>10</v>
      </c>
      <c r="H37656" s="4">
        <v>0</v>
      </c>
      <c r="I37656" s="2" t="s">
        <v>63526</v>
      </c>
      <c r="J37656" s="2" t="s">
        <v>57637</v>
      </c>
      <c r="L37656" s="2" t="s">
        <v>63507</v>
      </c>
    </row>
    <row r="37657" spans="1:12">
      <c r="A37657" s="2" t="s">
        <v>63504</v>
      </c>
      <c r="B37657" s="2" t="s">
        <v>63505</v>
      </c>
      <c r="C37657" s="2" t="s">
        <v>17191</v>
      </c>
      <c r="D37657" s="11" t="s">
        <v>17740</v>
      </c>
      <c r="E37657" s="2" t="s">
        <v>52731</v>
      </c>
      <c r="F37657" s="4">
        <v>5</v>
      </c>
      <c r="G37657" s="5">
        <v>10</v>
      </c>
      <c r="H37657" s="4">
        <v>0</v>
      </c>
      <c r="I37657" s="2" t="s">
        <v>63527</v>
      </c>
      <c r="J37657" s="2" t="s">
        <v>57637</v>
      </c>
      <c r="L37657" s="2" t="s">
        <v>63507</v>
      </c>
    </row>
    <row r="37658" spans="1:12">
      <c r="A37658" s="2" t="s">
        <v>63504</v>
      </c>
      <c r="B37658" s="2" t="s">
        <v>63505</v>
      </c>
      <c r="C37658" s="2" t="s">
        <v>17191</v>
      </c>
      <c r="D37658" s="12" t="s">
        <v>17739</v>
      </c>
      <c r="E37658" s="2" t="s">
        <v>52729</v>
      </c>
      <c r="F37658" s="4">
        <v>6</v>
      </c>
      <c r="G37658" s="5">
        <v>10</v>
      </c>
      <c r="H37658" s="4">
        <v>0</v>
      </c>
      <c r="I37658" s="2" t="s">
        <v>63514</v>
      </c>
      <c r="J37658" s="2" t="s">
        <v>57637</v>
      </c>
      <c r="L37658" s="2" t="s">
        <v>63507</v>
      </c>
    </row>
    <row r="37659" spans="1:12">
      <c r="A37659" s="2" t="s">
        <v>63504</v>
      </c>
      <c r="B37659" s="2" t="s">
        <v>63505</v>
      </c>
      <c r="C37659" s="2" t="s">
        <v>17191</v>
      </c>
      <c r="D37659" s="13" t="s">
        <v>17490</v>
      </c>
      <c r="E37659" s="2" t="s">
        <v>52260</v>
      </c>
      <c r="F37659" s="4">
        <v>7</v>
      </c>
      <c r="G37659" s="5">
        <v>10</v>
      </c>
      <c r="H37659" s="4">
        <v>0</v>
      </c>
      <c r="I37659" s="2" t="s">
        <v>63515</v>
      </c>
      <c r="J37659" s="2" t="s">
        <v>57637</v>
      </c>
      <c r="L37659" s="2" t="s">
        <v>63507</v>
      </c>
    </row>
    <row r="37660" spans="1:12">
      <c r="A37660" s="2" t="s">
        <v>63504</v>
      </c>
      <c r="B37660" s="2" t="s">
        <v>63505</v>
      </c>
      <c r="C37660" s="2" t="s">
        <v>17191</v>
      </c>
      <c r="D37660" s="13" t="s">
        <v>17260</v>
      </c>
      <c r="E37660" s="2" t="s">
        <v>51829</v>
      </c>
      <c r="F37660" s="4">
        <v>7</v>
      </c>
      <c r="G37660" s="5">
        <v>20</v>
      </c>
      <c r="H37660" s="4">
        <v>0</v>
      </c>
      <c r="I37660" s="2" t="s">
        <v>63515</v>
      </c>
      <c r="J37660" s="2" t="s">
        <v>57637</v>
      </c>
      <c r="L37660" s="2" t="s">
        <v>63507</v>
      </c>
    </row>
    <row r="37661" spans="1:12">
      <c r="A37661" s="2" t="s">
        <v>63504</v>
      </c>
      <c r="B37661" s="2" t="s">
        <v>63505</v>
      </c>
      <c r="C37661" s="2" t="s">
        <v>17191</v>
      </c>
      <c r="D37661" s="13" t="s">
        <v>17327</v>
      </c>
      <c r="E37661" s="2" t="s">
        <v>51952</v>
      </c>
      <c r="F37661" s="4">
        <v>7</v>
      </c>
      <c r="G37661" s="5">
        <v>30</v>
      </c>
      <c r="H37661" s="4">
        <v>0</v>
      </c>
      <c r="I37661" s="2" t="s">
        <v>63515</v>
      </c>
      <c r="J37661" s="2" t="s">
        <v>57637</v>
      </c>
      <c r="L37661" s="2" t="s">
        <v>63507</v>
      </c>
    </row>
    <row r="37662" spans="1:12">
      <c r="A37662" s="2" t="s">
        <v>63504</v>
      </c>
      <c r="B37662" s="2" t="s">
        <v>63505</v>
      </c>
      <c r="C37662" s="2" t="s">
        <v>17191</v>
      </c>
      <c r="D37662" s="13" t="s">
        <v>17351</v>
      </c>
      <c r="E37662" s="2" t="s">
        <v>51995</v>
      </c>
      <c r="F37662" s="4">
        <v>7</v>
      </c>
      <c r="G37662" s="5">
        <v>40</v>
      </c>
      <c r="H37662" s="4">
        <v>0</v>
      </c>
      <c r="I37662" s="2" t="s">
        <v>63515</v>
      </c>
      <c r="J37662" s="2" t="s">
        <v>57637</v>
      </c>
      <c r="L37662" s="2" t="s">
        <v>63507</v>
      </c>
    </row>
    <row r="37663" spans="1:12">
      <c r="A37663" s="2" t="s">
        <v>63504</v>
      </c>
      <c r="B37663" s="2" t="s">
        <v>63505</v>
      </c>
      <c r="C37663" s="2" t="s">
        <v>17191</v>
      </c>
      <c r="D37663" s="13" t="s">
        <v>17271</v>
      </c>
      <c r="E37663" s="2" t="s">
        <v>51850</v>
      </c>
      <c r="F37663" s="4">
        <v>7</v>
      </c>
      <c r="G37663" s="5">
        <v>50</v>
      </c>
      <c r="H37663" s="4">
        <v>0</v>
      </c>
      <c r="I37663" s="2" t="s">
        <v>63515</v>
      </c>
      <c r="J37663" s="2" t="s">
        <v>57637</v>
      </c>
      <c r="L37663" s="2" t="s">
        <v>63507</v>
      </c>
    </row>
    <row r="37664" spans="1:12">
      <c r="A37664" s="2" t="s">
        <v>63504</v>
      </c>
      <c r="B37664" s="2" t="s">
        <v>63505</v>
      </c>
      <c r="C37664" s="2" t="s">
        <v>17191</v>
      </c>
      <c r="D37664" s="13" t="s">
        <v>17272</v>
      </c>
      <c r="E37664" s="2" t="s">
        <v>51852</v>
      </c>
      <c r="F37664" s="4">
        <v>7</v>
      </c>
      <c r="G37664" s="5">
        <v>60</v>
      </c>
      <c r="H37664" s="4">
        <v>0</v>
      </c>
      <c r="I37664" s="2" t="s">
        <v>63515</v>
      </c>
      <c r="J37664" s="2" t="s">
        <v>57637</v>
      </c>
      <c r="L37664" s="2" t="s">
        <v>63507</v>
      </c>
    </row>
    <row r="37665" spans="1:12">
      <c r="A37665" s="2" t="s">
        <v>63504</v>
      </c>
      <c r="B37665" s="2" t="s">
        <v>63505</v>
      </c>
      <c r="C37665" s="2" t="s">
        <v>17191</v>
      </c>
      <c r="D37665" s="13" t="s">
        <v>17270</v>
      </c>
      <c r="E37665" s="2" t="s">
        <v>51848</v>
      </c>
      <c r="F37665" s="4">
        <v>7</v>
      </c>
      <c r="G37665" s="5">
        <v>70</v>
      </c>
      <c r="H37665" s="4">
        <v>0</v>
      </c>
      <c r="I37665" s="2" t="s">
        <v>63515</v>
      </c>
      <c r="J37665" s="2" t="s">
        <v>57637</v>
      </c>
      <c r="L37665" s="2" t="s">
        <v>63507</v>
      </c>
    </row>
    <row r="37666" spans="1:12">
      <c r="A37666" s="2" t="s">
        <v>63504</v>
      </c>
      <c r="B37666" s="2" t="s">
        <v>63505</v>
      </c>
      <c r="C37666" s="2" t="s">
        <v>17191</v>
      </c>
      <c r="D37666" s="13" t="s">
        <v>17268</v>
      </c>
      <c r="E37666" s="2" t="s">
        <v>51844</v>
      </c>
      <c r="F37666" s="4">
        <v>7</v>
      </c>
      <c r="G37666" s="5">
        <v>80</v>
      </c>
      <c r="H37666" s="4">
        <v>0</v>
      </c>
      <c r="I37666" s="2" t="s">
        <v>63515</v>
      </c>
      <c r="J37666" s="2" t="s">
        <v>57637</v>
      </c>
      <c r="L37666" s="2" t="s">
        <v>63507</v>
      </c>
    </row>
    <row r="37667" spans="1:12">
      <c r="A37667" s="2" t="s">
        <v>63504</v>
      </c>
      <c r="B37667" s="2" t="s">
        <v>63505</v>
      </c>
      <c r="C37667" s="2" t="s">
        <v>17191</v>
      </c>
      <c r="D37667" s="13" t="s">
        <v>17352</v>
      </c>
      <c r="E37667" s="2" t="s">
        <v>51997</v>
      </c>
      <c r="F37667" s="4">
        <v>7</v>
      </c>
      <c r="G37667" s="5">
        <v>90</v>
      </c>
      <c r="H37667" s="4">
        <v>0</v>
      </c>
      <c r="I37667" s="2" t="s">
        <v>63515</v>
      </c>
      <c r="J37667" s="2" t="s">
        <v>57637</v>
      </c>
      <c r="L37667" s="2" t="s">
        <v>63507</v>
      </c>
    </row>
    <row r="37668" spans="1:12">
      <c r="A37668" s="2" t="s">
        <v>63504</v>
      </c>
      <c r="B37668" s="2" t="s">
        <v>63505</v>
      </c>
      <c r="C37668" s="2" t="s">
        <v>17191</v>
      </c>
      <c r="D37668" s="13" t="s">
        <v>17748</v>
      </c>
      <c r="E37668" s="2" t="s">
        <v>52745</v>
      </c>
      <c r="F37668" s="4">
        <v>7</v>
      </c>
      <c r="G37668" s="5">
        <v>100</v>
      </c>
      <c r="H37668" s="4">
        <v>0</v>
      </c>
      <c r="I37668" s="2" t="s">
        <v>63515</v>
      </c>
      <c r="J37668" s="2" t="s">
        <v>57637</v>
      </c>
      <c r="L37668" s="2" t="s">
        <v>63507</v>
      </c>
    </row>
    <row r="37669" spans="1:12">
      <c r="A37669" s="2" t="s">
        <v>63504</v>
      </c>
      <c r="B37669" s="2" t="s">
        <v>63505</v>
      </c>
      <c r="C37669" s="2" t="s">
        <v>17191</v>
      </c>
      <c r="D37669" s="13" t="s">
        <v>17576</v>
      </c>
      <c r="E37669" s="2" t="s">
        <v>52424</v>
      </c>
      <c r="F37669" s="4">
        <v>7</v>
      </c>
      <c r="G37669" s="5">
        <v>110</v>
      </c>
      <c r="H37669" s="4">
        <v>0</v>
      </c>
      <c r="I37669" s="2" t="s">
        <v>63515</v>
      </c>
      <c r="J37669" s="2" t="s">
        <v>57637</v>
      </c>
      <c r="L37669" s="2" t="s">
        <v>63507</v>
      </c>
    </row>
    <row r="37670" spans="1:12">
      <c r="A37670" s="2" t="s">
        <v>63504</v>
      </c>
      <c r="B37670" s="2" t="s">
        <v>63505</v>
      </c>
      <c r="C37670" s="2" t="s">
        <v>17191</v>
      </c>
      <c r="D37670" s="13" t="s">
        <v>17557</v>
      </c>
      <c r="E37670" s="2" t="s">
        <v>52388</v>
      </c>
      <c r="F37670" s="4">
        <v>7</v>
      </c>
      <c r="G37670" s="5">
        <v>120</v>
      </c>
      <c r="H37670" s="4">
        <v>0</v>
      </c>
      <c r="I37670" s="2" t="s">
        <v>63515</v>
      </c>
      <c r="J37670" s="2" t="s">
        <v>57637</v>
      </c>
      <c r="L37670" s="2" t="s">
        <v>63507</v>
      </c>
    </row>
    <row r="37671" spans="1:12">
      <c r="A37671" s="2" t="s">
        <v>63504</v>
      </c>
      <c r="B37671" s="2" t="s">
        <v>63505</v>
      </c>
      <c r="C37671" s="2" t="s">
        <v>9</v>
      </c>
      <c r="D37671" s="11" t="s">
        <v>3550</v>
      </c>
      <c r="E37671" s="2" t="s">
        <v>26845</v>
      </c>
      <c r="F37671" s="4">
        <v>5</v>
      </c>
      <c r="G37671" s="5">
        <v>20</v>
      </c>
      <c r="H37671" s="4">
        <v>0</v>
      </c>
      <c r="I37671" s="2" t="s">
        <v>63527</v>
      </c>
      <c r="J37671" s="2" t="s">
        <v>57637</v>
      </c>
      <c r="L37671" s="2" t="s">
        <v>63507</v>
      </c>
    </row>
    <row r="37672" spans="1:12">
      <c r="A37672" s="2" t="s">
        <v>63504</v>
      </c>
      <c r="B37672" s="2" t="s">
        <v>63505</v>
      </c>
      <c r="C37672" s="2" t="s">
        <v>9</v>
      </c>
      <c r="D37672" s="12" t="s">
        <v>11343</v>
      </c>
      <c r="E37672" s="2" t="s">
        <v>40956</v>
      </c>
      <c r="F37672" s="4">
        <v>6</v>
      </c>
      <c r="G37672" s="5">
        <v>10</v>
      </c>
      <c r="H37672" s="4">
        <v>0</v>
      </c>
      <c r="I37672" s="2" t="s">
        <v>63528</v>
      </c>
      <c r="J37672" s="2" t="s">
        <v>57637</v>
      </c>
      <c r="L37672" s="2" t="s">
        <v>63507</v>
      </c>
    </row>
    <row r="37673" spans="1:12">
      <c r="A37673" s="2" t="s">
        <v>63504</v>
      </c>
      <c r="B37673" s="2" t="s">
        <v>63505</v>
      </c>
      <c r="C37673" s="2" t="s">
        <v>9</v>
      </c>
      <c r="D37673" s="13" t="s">
        <v>3511</v>
      </c>
      <c r="E37673" s="2" t="s">
        <v>26776</v>
      </c>
      <c r="F37673" s="4">
        <v>7</v>
      </c>
      <c r="G37673" s="5">
        <v>10</v>
      </c>
      <c r="H37673" s="4">
        <v>0</v>
      </c>
      <c r="I37673" s="2" t="s">
        <v>63529</v>
      </c>
      <c r="J37673" s="2" t="s">
        <v>57637</v>
      </c>
      <c r="L37673" s="2" t="s">
        <v>63507</v>
      </c>
    </row>
    <row r="37674" spans="1:12">
      <c r="A37674" s="2" t="s">
        <v>63504</v>
      </c>
      <c r="B37674" s="2" t="s">
        <v>63505</v>
      </c>
      <c r="C37674" s="2" t="s">
        <v>9</v>
      </c>
      <c r="D37674" s="11" t="s">
        <v>3570</v>
      </c>
      <c r="E37674" s="2" t="s">
        <v>26881</v>
      </c>
      <c r="F37674" s="4">
        <v>5</v>
      </c>
      <c r="G37674" s="5">
        <v>30</v>
      </c>
      <c r="H37674" s="4">
        <v>0</v>
      </c>
      <c r="I37674" s="2" t="s">
        <v>63527</v>
      </c>
      <c r="J37674" s="2" t="s">
        <v>57637</v>
      </c>
      <c r="L37674" s="2" t="s">
        <v>63507</v>
      </c>
    </row>
    <row r="37675" spans="1:12">
      <c r="A37675" s="2" t="s">
        <v>63504</v>
      </c>
      <c r="B37675" s="2" t="s">
        <v>63505</v>
      </c>
      <c r="C37675" s="2" t="s">
        <v>9</v>
      </c>
      <c r="D37675" s="12" t="s">
        <v>3532</v>
      </c>
      <c r="E37675" s="2" t="s">
        <v>26814</v>
      </c>
      <c r="F37675" s="4">
        <v>6</v>
      </c>
      <c r="G37675" s="5">
        <v>10</v>
      </c>
      <c r="H37675" s="4">
        <v>0</v>
      </c>
      <c r="I37675" s="2" t="s">
        <v>63530</v>
      </c>
      <c r="J37675" s="2" t="s">
        <v>57637</v>
      </c>
      <c r="L37675" s="2" t="s">
        <v>63507</v>
      </c>
    </row>
    <row r="37676" spans="1:12">
      <c r="A37676" s="2" t="s">
        <v>63504</v>
      </c>
      <c r="B37676" s="2" t="s">
        <v>63505</v>
      </c>
      <c r="C37676" s="2" t="s">
        <v>9</v>
      </c>
      <c r="D37676" s="12" t="s">
        <v>3459</v>
      </c>
      <c r="E37676" s="2" t="s">
        <v>26684</v>
      </c>
      <c r="F37676" s="4">
        <v>6</v>
      </c>
      <c r="G37676" s="5">
        <v>20</v>
      </c>
      <c r="H37676" s="4">
        <v>0</v>
      </c>
      <c r="I37676" s="2" t="s">
        <v>63530</v>
      </c>
      <c r="J37676" s="2" t="s">
        <v>57637</v>
      </c>
      <c r="L37676" s="2" t="s">
        <v>63507</v>
      </c>
    </row>
    <row r="37677" spans="1:12">
      <c r="A37677" s="2" t="s">
        <v>63504</v>
      </c>
      <c r="B37677" s="2" t="s">
        <v>63505</v>
      </c>
      <c r="C37677" s="2" t="s">
        <v>9</v>
      </c>
      <c r="D37677" s="12" t="s">
        <v>3464</v>
      </c>
      <c r="E37677" s="2" t="s">
        <v>26693</v>
      </c>
      <c r="F37677" s="4">
        <v>6</v>
      </c>
      <c r="G37677" s="5">
        <v>30</v>
      </c>
      <c r="H37677" s="4">
        <v>0</v>
      </c>
      <c r="I37677" s="2" t="s">
        <v>63530</v>
      </c>
      <c r="J37677" s="2" t="s">
        <v>57637</v>
      </c>
      <c r="L37677" s="2" t="s">
        <v>63507</v>
      </c>
    </row>
    <row r="37678" spans="1:12">
      <c r="A37678" s="2" t="s">
        <v>63504</v>
      </c>
      <c r="B37678" s="2" t="s">
        <v>63505</v>
      </c>
      <c r="C37678" s="2" t="s">
        <v>9</v>
      </c>
      <c r="D37678" s="12" t="s">
        <v>3482</v>
      </c>
      <c r="E37678" s="2" t="s">
        <v>26726</v>
      </c>
      <c r="F37678" s="4">
        <v>6</v>
      </c>
      <c r="G37678" s="5">
        <v>40</v>
      </c>
      <c r="H37678" s="4">
        <v>0</v>
      </c>
      <c r="I37678" s="2" t="s">
        <v>63530</v>
      </c>
      <c r="J37678" s="2" t="s">
        <v>57637</v>
      </c>
      <c r="L37678" s="2" t="s">
        <v>63507</v>
      </c>
    </row>
    <row r="37679" spans="1:12">
      <c r="A37679" s="2" t="s">
        <v>63504</v>
      </c>
      <c r="B37679" s="2" t="s">
        <v>63505</v>
      </c>
      <c r="C37679" s="2" t="s">
        <v>9</v>
      </c>
      <c r="D37679" s="12" t="s">
        <v>3558</v>
      </c>
      <c r="E37679" s="2" t="s">
        <v>26859</v>
      </c>
      <c r="F37679" s="4">
        <v>6</v>
      </c>
      <c r="G37679" s="5">
        <v>50</v>
      </c>
      <c r="H37679" s="4">
        <v>0</v>
      </c>
      <c r="I37679" s="2" t="s">
        <v>63530</v>
      </c>
      <c r="J37679" s="2" t="s">
        <v>57637</v>
      </c>
      <c r="L37679" s="2" t="s">
        <v>63507</v>
      </c>
    </row>
    <row r="37680" spans="1:12">
      <c r="A37680" s="2" t="s">
        <v>63504</v>
      </c>
      <c r="B37680" s="2" t="s">
        <v>63505</v>
      </c>
      <c r="C37680" s="2" t="s">
        <v>9</v>
      </c>
      <c r="D37680" s="12" t="s">
        <v>3433</v>
      </c>
      <c r="E37680" s="2" t="s">
        <v>26639</v>
      </c>
      <c r="F37680" s="4">
        <v>6</v>
      </c>
      <c r="G37680" s="5">
        <v>60</v>
      </c>
      <c r="H37680" s="4">
        <v>0</v>
      </c>
      <c r="I37680" s="2" t="s">
        <v>63530</v>
      </c>
      <c r="J37680" s="2" t="s">
        <v>57637</v>
      </c>
      <c r="L37680" s="2" t="s">
        <v>63507</v>
      </c>
    </row>
    <row r="37681" spans="1:12">
      <c r="A37681" s="2" t="s">
        <v>63504</v>
      </c>
      <c r="B37681" s="2" t="s">
        <v>63505</v>
      </c>
      <c r="C37681" s="2" t="s">
        <v>9</v>
      </c>
      <c r="D37681" s="12" t="s">
        <v>3419</v>
      </c>
      <c r="E37681" s="2" t="s">
        <v>26613</v>
      </c>
      <c r="F37681" s="4">
        <v>6</v>
      </c>
      <c r="G37681" s="5">
        <v>70</v>
      </c>
      <c r="H37681" s="4">
        <v>0</v>
      </c>
      <c r="I37681" s="2" t="s">
        <v>63530</v>
      </c>
      <c r="J37681" s="2" t="s">
        <v>57637</v>
      </c>
      <c r="L37681" s="2" t="s">
        <v>63507</v>
      </c>
    </row>
    <row r="37682" spans="1:12">
      <c r="A37682" s="2" t="s">
        <v>63504</v>
      </c>
      <c r="B37682" s="2" t="s">
        <v>63505</v>
      </c>
      <c r="C37682" s="2" t="s">
        <v>9</v>
      </c>
      <c r="D37682" s="8" t="s">
        <v>7590</v>
      </c>
      <c r="E37682" s="2" t="s">
        <v>34172</v>
      </c>
      <c r="F37682" s="4">
        <v>2</v>
      </c>
      <c r="G37682" s="5">
        <v>50</v>
      </c>
      <c r="H37682" s="4">
        <v>0</v>
      </c>
      <c r="I37682" s="2" t="s">
        <v>63508</v>
      </c>
      <c r="J37682" s="2" t="s">
        <v>57637</v>
      </c>
      <c r="L37682" s="2" t="s">
        <v>63507</v>
      </c>
    </row>
    <row r="37683" spans="1:12">
      <c r="A37683" s="2" t="s">
        <v>63504</v>
      </c>
      <c r="B37683" s="2" t="s">
        <v>63505</v>
      </c>
      <c r="C37683" s="2" t="s">
        <v>9</v>
      </c>
      <c r="D37683" s="9" t="s">
        <v>9058</v>
      </c>
      <c r="E37683" s="2" t="s">
        <v>36825</v>
      </c>
      <c r="F37683" s="4">
        <v>3</v>
      </c>
      <c r="G37683" s="5">
        <v>10</v>
      </c>
      <c r="H37683" s="4">
        <v>0</v>
      </c>
      <c r="I37683" s="2" t="s">
        <v>63531</v>
      </c>
      <c r="J37683" s="2" t="s">
        <v>57637</v>
      </c>
      <c r="L37683" s="2" t="s">
        <v>63507</v>
      </c>
    </row>
    <row r="37684" spans="1:12">
      <c r="A37684" s="2" t="s">
        <v>63504</v>
      </c>
      <c r="B37684" s="2" t="s">
        <v>63505</v>
      </c>
      <c r="C37684" s="2" t="s">
        <v>9</v>
      </c>
      <c r="D37684" s="10" t="s">
        <v>14636</v>
      </c>
      <c r="E37684" s="2" t="s">
        <v>46928</v>
      </c>
      <c r="F37684" s="4">
        <v>4</v>
      </c>
      <c r="G37684" s="5">
        <v>10</v>
      </c>
      <c r="H37684" s="4">
        <v>0</v>
      </c>
      <c r="I37684" s="2" t="s">
        <v>63532</v>
      </c>
      <c r="J37684" s="2" t="s">
        <v>57637</v>
      </c>
      <c r="L37684" s="2" t="s">
        <v>63507</v>
      </c>
    </row>
    <row r="37685" spans="1:12">
      <c r="A37685" s="2" t="s">
        <v>63504</v>
      </c>
      <c r="B37685" s="2" t="s">
        <v>63505</v>
      </c>
      <c r="C37685" s="2" t="s">
        <v>9</v>
      </c>
      <c r="D37685" s="11" t="s">
        <v>14635</v>
      </c>
      <c r="E37685" s="2" t="s">
        <v>46926</v>
      </c>
      <c r="F37685" s="4">
        <v>5</v>
      </c>
      <c r="G37685" s="5">
        <v>10</v>
      </c>
      <c r="H37685" s="4">
        <v>0</v>
      </c>
      <c r="I37685" s="2" t="s">
        <v>63533</v>
      </c>
      <c r="J37685" s="2" t="s">
        <v>57637</v>
      </c>
      <c r="L37685" s="2" t="s">
        <v>63507</v>
      </c>
    </row>
    <row r="37686" spans="1:12">
      <c r="A37686" s="2" t="s">
        <v>63504</v>
      </c>
      <c r="B37686" s="2" t="s">
        <v>63505</v>
      </c>
      <c r="C37686" s="2" t="s">
        <v>9</v>
      </c>
      <c r="D37686" s="11" t="s">
        <v>11026</v>
      </c>
      <c r="E37686" s="2" t="s">
        <v>40381</v>
      </c>
      <c r="F37686" s="4">
        <v>5</v>
      </c>
      <c r="G37686" s="5">
        <v>20</v>
      </c>
      <c r="H37686" s="4">
        <v>0</v>
      </c>
      <c r="I37686" s="2" t="s">
        <v>63533</v>
      </c>
      <c r="J37686" s="2" t="s">
        <v>57637</v>
      </c>
      <c r="L37686" s="2" t="s">
        <v>63507</v>
      </c>
    </row>
    <row r="37687" spans="1:12">
      <c r="A37687" s="2" t="s">
        <v>63504</v>
      </c>
      <c r="B37687" s="2" t="s">
        <v>63505</v>
      </c>
      <c r="C37687" s="2" t="s">
        <v>9</v>
      </c>
      <c r="D37687" s="11" t="s">
        <v>14637</v>
      </c>
      <c r="E37687" s="2" t="s">
        <v>63534</v>
      </c>
      <c r="F37687" s="4">
        <v>5</v>
      </c>
      <c r="G37687" s="5">
        <v>30</v>
      </c>
      <c r="H37687" s="4">
        <v>0</v>
      </c>
      <c r="I37687" s="2" t="s">
        <v>63533</v>
      </c>
      <c r="J37687" s="2" t="s">
        <v>57637</v>
      </c>
      <c r="K37687" s="2" t="s">
        <v>57757</v>
      </c>
      <c r="L37687" s="2" t="s">
        <v>63507</v>
      </c>
    </row>
    <row r="37688" spans="1:12">
      <c r="A37688" s="2" t="s">
        <v>63504</v>
      </c>
      <c r="B37688" s="2" t="s">
        <v>63505</v>
      </c>
      <c r="C37688" s="2" t="s">
        <v>9</v>
      </c>
      <c r="D37688" s="10" t="s">
        <v>2287</v>
      </c>
      <c r="E37688" s="2" t="s">
        <v>24542</v>
      </c>
      <c r="F37688" s="4">
        <v>4</v>
      </c>
      <c r="G37688" s="5">
        <v>20</v>
      </c>
      <c r="H37688" s="4">
        <v>0</v>
      </c>
      <c r="I37688" s="2" t="s">
        <v>63532</v>
      </c>
      <c r="J37688" s="2" t="s">
        <v>57637</v>
      </c>
      <c r="L37688" s="2" t="s">
        <v>63507</v>
      </c>
    </row>
    <row r="37689" spans="1:12">
      <c r="A37689" s="2" t="s">
        <v>63504</v>
      </c>
      <c r="B37689" s="2" t="s">
        <v>63505</v>
      </c>
      <c r="C37689" s="2" t="s">
        <v>9</v>
      </c>
      <c r="D37689" s="10" t="s">
        <v>739</v>
      </c>
      <c r="E37689" s="2" t="s">
        <v>21764</v>
      </c>
      <c r="F37689" s="4">
        <v>4</v>
      </c>
      <c r="G37689" s="5">
        <v>30</v>
      </c>
      <c r="H37689" s="4">
        <v>0</v>
      </c>
      <c r="I37689" s="2" t="s">
        <v>63532</v>
      </c>
      <c r="J37689" s="2" t="s">
        <v>57637</v>
      </c>
      <c r="L37689" s="2" t="s">
        <v>63507</v>
      </c>
    </row>
    <row r="37690" spans="1:12">
      <c r="A37690" s="2" t="s">
        <v>63504</v>
      </c>
      <c r="B37690" s="2" t="s">
        <v>63505</v>
      </c>
      <c r="C37690" s="2" t="s">
        <v>9</v>
      </c>
      <c r="D37690" s="10" t="s">
        <v>5253</v>
      </c>
      <c r="E37690" s="2" t="s">
        <v>29934</v>
      </c>
      <c r="F37690" s="4">
        <v>4</v>
      </c>
      <c r="G37690" s="5">
        <v>40</v>
      </c>
      <c r="H37690" s="4">
        <v>0</v>
      </c>
      <c r="I37690" s="2" t="s">
        <v>63532</v>
      </c>
      <c r="J37690" s="2" t="s">
        <v>57637</v>
      </c>
      <c r="L37690" s="2" t="s">
        <v>63507</v>
      </c>
    </row>
    <row r="37691" spans="1:12">
      <c r="A37691" s="2" t="s">
        <v>63504</v>
      </c>
      <c r="B37691" s="2" t="s">
        <v>63505</v>
      </c>
      <c r="C37691" s="2" t="s">
        <v>9</v>
      </c>
      <c r="D37691" s="10" t="s">
        <v>12508</v>
      </c>
      <c r="E37691" s="2" t="s">
        <v>43057</v>
      </c>
      <c r="F37691" s="4">
        <v>4</v>
      </c>
      <c r="G37691" s="5">
        <v>50</v>
      </c>
      <c r="H37691" s="4">
        <v>0</v>
      </c>
      <c r="I37691" s="2" t="s">
        <v>63532</v>
      </c>
      <c r="J37691" s="2" t="s">
        <v>57637</v>
      </c>
      <c r="L37691" s="2" t="s">
        <v>63507</v>
      </c>
    </row>
    <row r="37692" spans="1:12">
      <c r="A37692" s="2" t="s">
        <v>63504</v>
      </c>
      <c r="B37692" s="2" t="s">
        <v>63505</v>
      </c>
      <c r="C37692" s="2" t="s">
        <v>9</v>
      </c>
      <c r="D37692" s="10" t="s">
        <v>3482</v>
      </c>
      <c r="E37692" s="2" t="s">
        <v>26726</v>
      </c>
      <c r="F37692" s="4">
        <v>4</v>
      </c>
      <c r="G37692" s="5">
        <v>60</v>
      </c>
      <c r="H37692" s="4">
        <v>0</v>
      </c>
      <c r="I37692" s="2" t="s">
        <v>63532</v>
      </c>
      <c r="J37692" s="2" t="s">
        <v>57637</v>
      </c>
      <c r="L37692" s="2" t="s">
        <v>63507</v>
      </c>
    </row>
    <row r="37693" spans="1:12">
      <c r="A37693" s="2" t="s">
        <v>63504</v>
      </c>
      <c r="B37693" s="2" t="s">
        <v>63505</v>
      </c>
      <c r="C37693" s="2" t="s">
        <v>9</v>
      </c>
      <c r="D37693" s="10" t="s">
        <v>11704</v>
      </c>
      <c r="E37693" s="2" t="s">
        <v>41592</v>
      </c>
      <c r="F37693" s="4">
        <v>4</v>
      </c>
      <c r="G37693" s="5">
        <v>70</v>
      </c>
      <c r="H37693" s="4">
        <v>0</v>
      </c>
      <c r="I37693" s="2" t="s">
        <v>63532</v>
      </c>
      <c r="J37693" s="2" t="s">
        <v>57637</v>
      </c>
      <c r="L37693" s="2" t="s">
        <v>63507</v>
      </c>
    </row>
    <row r="37694" spans="1:12">
      <c r="A37694" s="2" t="s">
        <v>63504</v>
      </c>
      <c r="B37694" s="2" t="s">
        <v>63505</v>
      </c>
      <c r="C37694" s="2" t="s">
        <v>9</v>
      </c>
      <c r="D37694" s="10" t="s">
        <v>9059</v>
      </c>
      <c r="E37694" s="2" t="s">
        <v>36826</v>
      </c>
      <c r="F37694" s="4">
        <v>4</v>
      </c>
      <c r="G37694" s="5">
        <v>80</v>
      </c>
      <c r="H37694" s="4">
        <v>0</v>
      </c>
      <c r="I37694" s="2" t="s">
        <v>63532</v>
      </c>
      <c r="J37694" s="2" t="s">
        <v>57637</v>
      </c>
      <c r="L37694" s="2" t="s">
        <v>63507</v>
      </c>
    </row>
    <row r="37695" spans="1:12">
      <c r="A37695" s="2" t="s">
        <v>63535</v>
      </c>
      <c r="B37695" s="2" t="s">
        <v>63536</v>
      </c>
      <c r="C37695" s="2" t="s">
        <v>9</v>
      </c>
      <c r="D37695" s="2" t="s">
        <v>868</v>
      </c>
      <c r="E37695" s="2" t="s">
        <v>21996</v>
      </c>
      <c r="F37695" s="4">
        <v>0</v>
      </c>
      <c r="G37695" s="5"/>
      <c r="H37695" s="4"/>
    </row>
    <row r="37696" spans="1:12">
      <c r="A37696" s="2" t="s">
        <v>63535</v>
      </c>
      <c r="B37696" s="2" t="s">
        <v>63536</v>
      </c>
      <c r="C37696" s="2" t="s">
        <v>9</v>
      </c>
      <c r="D37696" s="7" t="s">
        <v>893</v>
      </c>
      <c r="E37696" s="2" t="s">
        <v>22039</v>
      </c>
      <c r="F37696" s="4">
        <v>1</v>
      </c>
      <c r="G37696" s="5">
        <v>10</v>
      </c>
      <c r="H37696" s="4">
        <v>0</v>
      </c>
      <c r="I37696" s="2" t="s">
        <v>63537</v>
      </c>
      <c r="J37696" s="2" t="s">
        <v>57637</v>
      </c>
      <c r="L37696" s="2" t="s">
        <v>63538</v>
      </c>
    </row>
    <row r="37697" spans="1:12">
      <c r="A37697" s="2" t="s">
        <v>63535</v>
      </c>
      <c r="B37697" s="2" t="s">
        <v>63536</v>
      </c>
      <c r="C37697" s="2" t="s">
        <v>9</v>
      </c>
      <c r="D37697" s="8" t="s">
        <v>883</v>
      </c>
      <c r="E37697" s="2" t="s">
        <v>22021</v>
      </c>
      <c r="F37697" s="4">
        <v>2</v>
      </c>
      <c r="G37697" s="5">
        <v>10</v>
      </c>
      <c r="H37697" s="4">
        <v>0</v>
      </c>
      <c r="I37697" s="2" t="s">
        <v>63539</v>
      </c>
      <c r="J37697" s="2" t="s">
        <v>57637</v>
      </c>
      <c r="L37697" s="2" t="s">
        <v>63538</v>
      </c>
    </row>
    <row r="37698" spans="1:12">
      <c r="A37698" s="2" t="s">
        <v>63535</v>
      </c>
      <c r="B37698" s="2" t="s">
        <v>63536</v>
      </c>
      <c r="C37698" s="2" t="s">
        <v>9</v>
      </c>
      <c r="D37698" s="9" t="s">
        <v>895</v>
      </c>
      <c r="E37698" s="2" t="s">
        <v>22043</v>
      </c>
      <c r="F37698" s="4">
        <v>3</v>
      </c>
      <c r="G37698" s="5">
        <v>10</v>
      </c>
      <c r="H37698" s="4">
        <v>0</v>
      </c>
      <c r="I37698" s="2" t="s">
        <v>63540</v>
      </c>
      <c r="J37698" s="2" t="s">
        <v>57637</v>
      </c>
      <c r="L37698" s="2" t="s">
        <v>63538</v>
      </c>
    </row>
    <row r="37699" spans="1:12">
      <c r="A37699" s="2" t="s">
        <v>63535</v>
      </c>
      <c r="B37699" s="2" t="s">
        <v>63536</v>
      </c>
      <c r="C37699" s="2" t="s">
        <v>9</v>
      </c>
      <c r="D37699" s="9" t="s">
        <v>919</v>
      </c>
      <c r="E37699" s="2" t="s">
        <v>22089</v>
      </c>
      <c r="F37699" s="4">
        <v>3</v>
      </c>
      <c r="G37699" s="5">
        <v>20</v>
      </c>
      <c r="H37699" s="4">
        <v>0</v>
      </c>
      <c r="I37699" s="2" t="s">
        <v>63540</v>
      </c>
      <c r="J37699" s="2" t="s">
        <v>57637</v>
      </c>
      <c r="L37699" s="2" t="s">
        <v>63538</v>
      </c>
    </row>
    <row r="37700" spans="1:12">
      <c r="A37700" s="2" t="s">
        <v>63535</v>
      </c>
      <c r="B37700" s="2" t="s">
        <v>63536</v>
      </c>
      <c r="C37700" s="2" t="s">
        <v>9</v>
      </c>
      <c r="D37700" s="10" t="s">
        <v>10225</v>
      </c>
      <c r="E37700" s="2" t="s">
        <v>38963</v>
      </c>
      <c r="F37700" s="4">
        <v>4</v>
      </c>
      <c r="G37700" s="5">
        <v>10</v>
      </c>
      <c r="H37700" s="4">
        <v>0</v>
      </c>
      <c r="I37700" s="2" t="s">
        <v>58657</v>
      </c>
      <c r="J37700" s="2" t="s">
        <v>57637</v>
      </c>
      <c r="L37700" s="2" t="s">
        <v>63538</v>
      </c>
    </row>
    <row r="37701" spans="1:12">
      <c r="A37701" s="2" t="s">
        <v>63535</v>
      </c>
      <c r="B37701" s="2" t="s">
        <v>63536</v>
      </c>
      <c r="C37701" s="2" t="s">
        <v>9</v>
      </c>
      <c r="D37701" s="10" t="s">
        <v>11057</v>
      </c>
      <c r="E37701" s="2" t="s">
        <v>40438</v>
      </c>
      <c r="F37701" s="4">
        <v>4</v>
      </c>
      <c r="G37701" s="5">
        <v>20</v>
      </c>
      <c r="H37701" s="4">
        <v>0</v>
      </c>
      <c r="I37701" s="2" t="s">
        <v>58657</v>
      </c>
      <c r="J37701" s="2" t="s">
        <v>57637</v>
      </c>
      <c r="L37701" s="2" t="s">
        <v>63538</v>
      </c>
    </row>
    <row r="37702" spans="1:12">
      <c r="A37702" s="2" t="s">
        <v>63535</v>
      </c>
      <c r="B37702" s="2" t="s">
        <v>63536</v>
      </c>
      <c r="C37702" s="2" t="s">
        <v>9</v>
      </c>
      <c r="D37702" s="10" t="s">
        <v>3377</v>
      </c>
      <c r="E37702" s="2" t="s">
        <v>26531</v>
      </c>
      <c r="F37702" s="4">
        <v>4</v>
      </c>
      <c r="G37702" s="5">
        <v>30</v>
      </c>
      <c r="H37702" s="4">
        <v>0</v>
      </c>
      <c r="I37702" s="2" t="s">
        <v>58657</v>
      </c>
      <c r="J37702" s="2" t="s">
        <v>57637</v>
      </c>
      <c r="L37702" s="2" t="s">
        <v>63538</v>
      </c>
    </row>
    <row r="37703" spans="1:12">
      <c r="A37703" s="2" t="s">
        <v>63535</v>
      </c>
      <c r="B37703" s="2" t="s">
        <v>63536</v>
      </c>
      <c r="C37703" s="2" t="s">
        <v>9</v>
      </c>
      <c r="D37703" s="10" t="s">
        <v>15915</v>
      </c>
      <c r="E37703" s="2" t="s">
        <v>49327</v>
      </c>
      <c r="F37703" s="4">
        <v>4</v>
      </c>
      <c r="G37703" s="5">
        <v>40</v>
      </c>
      <c r="H37703" s="4">
        <v>0</v>
      </c>
      <c r="I37703" s="2" t="s">
        <v>58657</v>
      </c>
      <c r="J37703" s="2" t="s">
        <v>57637</v>
      </c>
      <c r="L37703" s="2" t="s">
        <v>63538</v>
      </c>
    </row>
    <row r="37704" spans="1:12">
      <c r="A37704" s="2" t="s">
        <v>63535</v>
      </c>
      <c r="B37704" s="2" t="s">
        <v>63536</v>
      </c>
      <c r="C37704" s="2" t="s">
        <v>9</v>
      </c>
      <c r="D37704" s="10" t="s">
        <v>444</v>
      </c>
      <c r="E37704" s="2" t="s">
        <v>21230</v>
      </c>
      <c r="F37704" s="4">
        <v>4</v>
      </c>
      <c r="G37704" s="5">
        <v>50</v>
      </c>
      <c r="H37704" s="4">
        <v>0</v>
      </c>
      <c r="I37704" s="2" t="s">
        <v>58657</v>
      </c>
      <c r="J37704" s="2" t="s">
        <v>57637</v>
      </c>
      <c r="L37704" s="2" t="s">
        <v>63538</v>
      </c>
    </row>
    <row r="37705" spans="1:12">
      <c r="A37705" s="2" t="s">
        <v>63535</v>
      </c>
      <c r="B37705" s="2" t="s">
        <v>63536</v>
      </c>
      <c r="C37705" s="2" t="s">
        <v>9</v>
      </c>
      <c r="D37705" s="10" t="s">
        <v>873</v>
      </c>
      <c r="E37705" s="2" t="s">
        <v>58658</v>
      </c>
      <c r="F37705" s="4">
        <v>4</v>
      </c>
      <c r="G37705" s="5">
        <v>60</v>
      </c>
      <c r="H37705" s="4">
        <v>0</v>
      </c>
      <c r="I37705" s="2" t="s">
        <v>58657</v>
      </c>
      <c r="J37705" s="2" t="s">
        <v>57637</v>
      </c>
      <c r="K37705" s="2" t="s">
        <v>57757</v>
      </c>
      <c r="L37705" s="2" t="s">
        <v>63538</v>
      </c>
    </row>
    <row r="37706" spans="1:12">
      <c r="A37706" s="2" t="s">
        <v>63535</v>
      </c>
      <c r="B37706" s="2" t="s">
        <v>63536</v>
      </c>
      <c r="C37706" s="2" t="s">
        <v>9</v>
      </c>
      <c r="D37706" s="9" t="s">
        <v>912</v>
      </c>
      <c r="E37706" s="2" t="s">
        <v>63541</v>
      </c>
      <c r="F37706" s="4">
        <v>3</v>
      </c>
      <c r="G37706" s="5">
        <v>30</v>
      </c>
      <c r="H37706" s="4">
        <v>0</v>
      </c>
      <c r="I37706" s="2" t="s">
        <v>63540</v>
      </c>
      <c r="J37706" s="2" t="s">
        <v>57637</v>
      </c>
      <c r="K37706" s="2" t="s">
        <v>57757</v>
      </c>
      <c r="L37706" s="2" t="s">
        <v>63538</v>
      </c>
    </row>
    <row r="37707" spans="1:12">
      <c r="A37707" s="2" t="s">
        <v>63535</v>
      </c>
      <c r="B37707" s="2" t="s">
        <v>63536</v>
      </c>
      <c r="C37707" s="2" t="s">
        <v>9</v>
      </c>
      <c r="D37707" s="8" t="s">
        <v>884</v>
      </c>
      <c r="E37707" s="2" t="s">
        <v>22022</v>
      </c>
      <c r="F37707" s="4">
        <v>2</v>
      </c>
      <c r="G37707" s="5">
        <v>20</v>
      </c>
      <c r="H37707" s="4">
        <v>0</v>
      </c>
      <c r="I37707" s="2" t="s">
        <v>63539</v>
      </c>
      <c r="J37707" s="2" t="s">
        <v>57637</v>
      </c>
      <c r="L37707" s="2" t="s">
        <v>63538</v>
      </c>
    </row>
    <row r="37708" spans="1:12">
      <c r="A37708" s="2" t="s">
        <v>63535</v>
      </c>
      <c r="B37708" s="2" t="s">
        <v>63536</v>
      </c>
      <c r="C37708" s="2" t="s">
        <v>9</v>
      </c>
      <c r="D37708" s="8" t="s">
        <v>879</v>
      </c>
      <c r="E37708" s="2" t="s">
        <v>22013</v>
      </c>
      <c r="F37708" s="4">
        <v>2</v>
      </c>
      <c r="G37708" s="5">
        <v>30</v>
      </c>
      <c r="H37708" s="4">
        <v>0</v>
      </c>
      <c r="I37708" s="2" t="s">
        <v>63539</v>
      </c>
      <c r="J37708" s="2" t="s">
        <v>57637</v>
      </c>
      <c r="L37708" s="2" t="s">
        <v>63538</v>
      </c>
    </row>
    <row r="37709" spans="1:12">
      <c r="A37709" s="2" t="s">
        <v>63535</v>
      </c>
      <c r="B37709" s="2" t="s">
        <v>63536</v>
      </c>
      <c r="C37709" s="2" t="s">
        <v>9</v>
      </c>
      <c r="D37709" s="8" t="s">
        <v>914</v>
      </c>
      <c r="E37709" s="2" t="s">
        <v>22079</v>
      </c>
      <c r="F37709" s="4">
        <v>2</v>
      </c>
      <c r="G37709" s="5">
        <v>40</v>
      </c>
      <c r="H37709" s="4">
        <v>0</v>
      </c>
      <c r="I37709" s="2" t="s">
        <v>63539</v>
      </c>
      <c r="J37709" s="2" t="s">
        <v>57637</v>
      </c>
      <c r="L37709" s="2" t="s">
        <v>63538</v>
      </c>
    </row>
    <row r="37710" spans="1:12">
      <c r="A37710" s="2" t="s">
        <v>63535</v>
      </c>
      <c r="B37710" s="2" t="s">
        <v>63536</v>
      </c>
      <c r="C37710" s="2" t="s">
        <v>9</v>
      </c>
      <c r="D37710" s="8" t="s">
        <v>890</v>
      </c>
      <c r="E37710" s="2" t="s">
        <v>22033</v>
      </c>
      <c r="F37710" s="4">
        <v>2</v>
      </c>
      <c r="G37710" s="5">
        <v>50</v>
      </c>
      <c r="H37710" s="4">
        <v>0</v>
      </c>
      <c r="I37710" s="2" t="s">
        <v>63539</v>
      </c>
      <c r="J37710" s="2" t="s">
        <v>57637</v>
      </c>
      <c r="L37710" s="2" t="s">
        <v>63538</v>
      </c>
    </row>
    <row r="37711" spans="1:12">
      <c r="A37711" s="2" t="s">
        <v>63535</v>
      </c>
      <c r="B37711" s="2" t="s">
        <v>63536</v>
      </c>
      <c r="C37711" s="2" t="s">
        <v>9</v>
      </c>
      <c r="D37711" s="8" t="s">
        <v>901</v>
      </c>
      <c r="E37711" s="2" t="s">
        <v>22055</v>
      </c>
      <c r="F37711" s="4">
        <v>2</v>
      </c>
      <c r="G37711" s="5">
        <v>60</v>
      </c>
      <c r="H37711" s="4">
        <v>0</v>
      </c>
      <c r="I37711" s="2" t="s">
        <v>63539</v>
      </c>
      <c r="J37711" s="2" t="s">
        <v>57637</v>
      </c>
      <c r="L37711" s="2" t="s">
        <v>63538</v>
      </c>
    </row>
    <row r="37712" spans="1:12">
      <c r="A37712" s="2" t="s">
        <v>63535</v>
      </c>
      <c r="B37712" s="2" t="s">
        <v>63536</v>
      </c>
      <c r="C37712" s="2" t="s">
        <v>9</v>
      </c>
      <c r="D37712" s="9" t="s">
        <v>912</v>
      </c>
      <c r="E37712" s="2" t="s">
        <v>63542</v>
      </c>
      <c r="F37712" s="4">
        <v>3</v>
      </c>
      <c r="G37712" s="5">
        <v>10</v>
      </c>
      <c r="H37712" s="4">
        <v>0</v>
      </c>
      <c r="I37712" s="2" t="s">
        <v>63543</v>
      </c>
      <c r="J37712" s="2" t="s">
        <v>57637</v>
      </c>
      <c r="K37712" s="2" t="s">
        <v>57768</v>
      </c>
      <c r="L37712" s="2" t="s">
        <v>63538</v>
      </c>
    </row>
    <row r="37713" spans="1:12">
      <c r="A37713" s="2" t="s">
        <v>63535</v>
      </c>
      <c r="B37713" s="2" t="s">
        <v>63536</v>
      </c>
      <c r="C37713" s="2" t="s">
        <v>9</v>
      </c>
      <c r="D37713" s="9" t="s">
        <v>898</v>
      </c>
      <c r="E37713" s="2" t="s">
        <v>22049</v>
      </c>
      <c r="F37713" s="4">
        <v>3</v>
      </c>
      <c r="G37713" s="5">
        <v>20</v>
      </c>
      <c r="H37713" s="4">
        <v>0</v>
      </c>
      <c r="I37713" s="2" t="s">
        <v>63543</v>
      </c>
      <c r="J37713" s="2" t="s">
        <v>57637</v>
      </c>
      <c r="L37713" s="2" t="s">
        <v>63538</v>
      </c>
    </row>
    <row r="37714" spans="1:12">
      <c r="A37714" s="2" t="s">
        <v>63535</v>
      </c>
      <c r="B37714" s="2" t="s">
        <v>63536</v>
      </c>
      <c r="C37714" s="2" t="s">
        <v>9</v>
      </c>
      <c r="D37714" s="9" t="s">
        <v>882</v>
      </c>
      <c r="E37714" s="2" t="s">
        <v>22019</v>
      </c>
      <c r="F37714" s="4">
        <v>3</v>
      </c>
      <c r="G37714" s="5">
        <v>30</v>
      </c>
      <c r="H37714" s="4">
        <v>0</v>
      </c>
      <c r="I37714" s="2" t="s">
        <v>63543</v>
      </c>
      <c r="J37714" s="2" t="s">
        <v>57637</v>
      </c>
      <c r="L37714" s="2" t="s">
        <v>63538</v>
      </c>
    </row>
    <row r="37715" spans="1:12">
      <c r="A37715" s="2" t="s">
        <v>63535</v>
      </c>
      <c r="B37715" s="2" t="s">
        <v>63536</v>
      </c>
      <c r="C37715" s="2" t="s">
        <v>9</v>
      </c>
      <c r="D37715" s="9" t="s">
        <v>925</v>
      </c>
      <c r="E37715" s="2" t="s">
        <v>22100</v>
      </c>
      <c r="F37715" s="4">
        <v>3</v>
      </c>
      <c r="G37715" s="5">
        <v>40</v>
      </c>
      <c r="H37715" s="4">
        <v>0</v>
      </c>
      <c r="I37715" s="2" t="s">
        <v>63543</v>
      </c>
      <c r="J37715" s="2" t="s">
        <v>57637</v>
      </c>
      <c r="L37715" s="2" t="s">
        <v>63538</v>
      </c>
    </row>
    <row r="37716" spans="1:12">
      <c r="A37716" s="2" t="s">
        <v>63535</v>
      </c>
      <c r="B37716" s="2" t="s">
        <v>63536</v>
      </c>
      <c r="C37716" s="2" t="s">
        <v>9</v>
      </c>
      <c r="D37716" s="9" t="s">
        <v>871</v>
      </c>
      <c r="E37716" s="2" t="s">
        <v>22000</v>
      </c>
      <c r="F37716" s="4">
        <v>3</v>
      </c>
      <c r="G37716" s="5">
        <v>50</v>
      </c>
      <c r="H37716" s="4">
        <v>0</v>
      </c>
      <c r="I37716" s="2" t="s">
        <v>63543</v>
      </c>
      <c r="J37716" s="2" t="s">
        <v>57637</v>
      </c>
      <c r="L37716" s="2" t="s">
        <v>63538</v>
      </c>
    </row>
    <row r="37717" spans="1:12">
      <c r="A37717" s="2" t="s">
        <v>63535</v>
      </c>
      <c r="B37717" s="2" t="s">
        <v>63536</v>
      </c>
      <c r="C37717" s="2" t="s">
        <v>9</v>
      </c>
      <c r="D37717" s="9" t="s">
        <v>889</v>
      </c>
      <c r="E37717" s="2" t="s">
        <v>22031</v>
      </c>
      <c r="F37717" s="4">
        <v>3</v>
      </c>
      <c r="G37717" s="5">
        <v>60</v>
      </c>
      <c r="H37717" s="4">
        <v>0</v>
      </c>
      <c r="I37717" s="2" t="s">
        <v>63543</v>
      </c>
      <c r="J37717" s="2" t="s">
        <v>57637</v>
      </c>
      <c r="L37717" s="2" t="s">
        <v>63538</v>
      </c>
    </row>
    <row r="37718" spans="1:12">
      <c r="A37718" s="2" t="s">
        <v>63535</v>
      </c>
      <c r="B37718" s="2" t="s">
        <v>63536</v>
      </c>
      <c r="C37718" s="2" t="s">
        <v>9</v>
      </c>
      <c r="D37718" s="9" t="s">
        <v>903</v>
      </c>
      <c r="E37718" s="2" t="s">
        <v>63544</v>
      </c>
      <c r="F37718" s="4">
        <v>3</v>
      </c>
      <c r="G37718" s="5">
        <v>70</v>
      </c>
      <c r="H37718" s="4">
        <v>0</v>
      </c>
      <c r="I37718" s="2" t="s">
        <v>63543</v>
      </c>
      <c r="J37718" s="2" t="s">
        <v>57637</v>
      </c>
      <c r="K37718" s="2" t="s">
        <v>57757</v>
      </c>
      <c r="L37718" s="2" t="s">
        <v>63538</v>
      </c>
    </row>
    <row r="37719" spans="1:12">
      <c r="A37719" s="2" t="s">
        <v>63535</v>
      </c>
      <c r="B37719" s="2" t="s">
        <v>63536</v>
      </c>
      <c r="C37719" s="2" t="s">
        <v>9</v>
      </c>
      <c r="D37719" s="9" t="s">
        <v>912</v>
      </c>
      <c r="E37719" s="2" t="s">
        <v>63545</v>
      </c>
      <c r="F37719" s="4">
        <v>3</v>
      </c>
      <c r="G37719" s="5">
        <v>80</v>
      </c>
      <c r="H37719" s="4">
        <v>0</v>
      </c>
      <c r="I37719" s="2" t="s">
        <v>63543</v>
      </c>
      <c r="J37719" s="2" t="s">
        <v>57637</v>
      </c>
      <c r="K37719" s="2" t="s">
        <v>57773</v>
      </c>
      <c r="L37719" s="2" t="s">
        <v>63538</v>
      </c>
    </row>
    <row r="37720" spans="1:12">
      <c r="A37720" s="2" t="s">
        <v>63535</v>
      </c>
      <c r="B37720" s="2" t="s">
        <v>63536</v>
      </c>
      <c r="C37720" s="2" t="s">
        <v>9</v>
      </c>
      <c r="D37720" s="8" t="s">
        <v>929</v>
      </c>
      <c r="E37720" s="2" t="s">
        <v>22108</v>
      </c>
      <c r="F37720" s="4">
        <v>2</v>
      </c>
      <c r="G37720" s="5">
        <v>70</v>
      </c>
      <c r="H37720" s="4">
        <v>0</v>
      </c>
      <c r="I37720" s="2" t="s">
        <v>63539</v>
      </c>
      <c r="J37720" s="2" t="s">
        <v>57637</v>
      </c>
      <c r="L37720" s="2" t="s">
        <v>63538</v>
      </c>
    </row>
    <row r="37721" spans="1:12">
      <c r="A37721" s="2" t="s">
        <v>63535</v>
      </c>
      <c r="B37721" s="2" t="s">
        <v>63536</v>
      </c>
      <c r="C37721" s="2" t="s">
        <v>9</v>
      </c>
      <c r="D37721" s="7" t="s">
        <v>16255</v>
      </c>
      <c r="E37721" s="2" t="s">
        <v>49955</v>
      </c>
      <c r="F37721" s="4">
        <v>1</v>
      </c>
      <c r="G37721" s="5">
        <v>20</v>
      </c>
      <c r="H37721" s="4">
        <v>0</v>
      </c>
      <c r="I37721" s="2" t="s">
        <v>63537</v>
      </c>
      <c r="J37721" s="2" t="s">
        <v>57637</v>
      </c>
      <c r="L37721" s="2" t="s">
        <v>63538</v>
      </c>
    </row>
    <row r="37722" spans="1:12">
      <c r="A37722" s="2" t="s">
        <v>63535</v>
      </c>
      <c r="B37722" s="2" t="s">
        <v>63536</v>
      </c>
      <c r="C37722" s="2" t="s">
        <v>9</v>
      </c>
      <c r="D37722" s="8" t="s">
        <v>14934</v>
      </c>
      <c r="E37722" s="2" t="s">
        <v>47500</v>
      </c>
      <c r="F37722" s="4">
        <v>2</v>
      </c>
      <c r="G37722" s="5">
        <v>10</v>
      </c>
      <c r="H37722" s="4">
        <v>0</v>
      </c>
      <c r="I37722" s="2" t="s">
        <v>57862</v>
      </c>
      <c r="J37722" s="2" t="s">
        <v>57637</v>
      </c>
      <c r="L37722" s="2" t="s">
        <v>63538</v>
      </c>
    </row>
    <row r="37723" spans="1:12">
      <c r="A37723" s="2" t="s">
        <v>63535</v>
      </c>
      <c r="B37723" s="2" t="s">
        <v>63536</v>
      </c>
      <c r="C37723" s="2" t="s">
        <v>9</v>
      </c>
      <c r="D37723" s="8" t="s">
        <v>14896</v>
      </c>
      <c r="E37723" s="2" t="s">
        <v>47424</v>
      </c>
      <c r="F37723" s="4">
        <v>2</v>
      </c>
      <c r="G37723" s="5">
        <v>20</v>
      </c>
      <c r="H37723" s="4">
        <v>0</v>
      </c>
      <c r="I37723" s="2" t="s">
        <v>57862</v>
      </c>
      <c r="J37723" s="2" t="s">
        <v>57637</v>
      </c>
      <c r="L37723" s="2" t="s">
        <v>63538</v>
      </c>
    </row>
    <row r="37724" spans="1:12">
      <c r="A37724" s="2" t="s">
        <v>63546</v>
      </c>
      <c r="B37724" s="2" t="s">
        <v>63547</v>
      </c>
      <c r="C37724" s="2" t="s">
        <v>9</v>
      </c>
      <c r="D37724" s="2" t="s">
        <v>1198</v>
      </c>
      <c r="E37724" s="2" t="s">
        <v>22590</v>
      </c>
      <c r="F37724" s="4">
        <v>0</v>
      </c>
      <c r="G37724" s="5"/>
      <c r="H37724" s="4"/>
    </row>
    <row r="37725" spans="1:12">
      <c r="A37725" s="2" t="s">
        <v>63546</v>
      </c>
      <c r="B37725" s="2" t="s">
        <v>63547</v>
      </c>
      <c r="C37725" s="2" t="s">
        <v>9</v>
      </c>
      <c r="D37725" s="7" t="s">
        <v>8282</v>
      </c>
      <c r="E37725" s="2" t="s">
        <v>35428</v>
      </c>
      <c r="F37725" s="4">
        <v>1</v>
      </c>
      <c r="G37725" s="5">
        <v>10</v>
      </c>
      <c r="H37725" s="4">
        <v>0</v>
      </c>
      <c r="I37725" s="2" t="s">
        <v>63548</v>
      </c>
      <c r="J37725" s="2" t="s">
        <v>57637</v>
      </c>
      <c r="L37725" s="2" t="s">
        <v>63549</v>
      </c>
    </row>
    <row r="37726" spans="1:12">
      <c r="A37726" s="2" t="s">
        <v>63546</v>
      </c>
      <c r="B37726" s="2" t="s">
        <v>63547</v>
      </c>
      <c r="C37726" s="2" t="s">
        <v>9</v>
      </c>
      <c r="D37726" s="8" t="s">
        <v>8136</v>
      </c>
      <c r="E37726" s="2" t="s">
        <v>35173</v>
      </c>
      <c r="F37726" s="4">
        <v>2</v>
      </c>
      <c r="G37726" s="5">
        <v>10</v>
      </c>
      <c r="H37726" s="4">
        <v>0</v>
      </c>
      <c r="I37726" s="2" t="s">
        <v>63550</v>
      </c>
      <c r="J37726" s="2" t="s">
        <v>57637</v>
      </c>
      <c r="L37726" s="2" t="s">
        <v>63549</v>
      </c>
    </row>
    <row r="37727" spans="1:12">
      <c r="A37727" s="2" t="s">
        <v>63546</v>
      </c>
      <c r="B37727" s="2" t="s">
        <v>63547</v>
      </c>
      <c r="C37727" s="2" t="s">
        <v>9</v>
      </c>
      <c r="D37727" s="8" t="s">
        <v>8290</v>
      </c>
      <c r="E37727" s="2" t="s">
        <v>35444</v>
      </c>
      <c r="F37727" s="4">
        <v>2</v>
      </c>
      <c r="G37727" s="5">
        <v>20</v>
      </c>
      <c r="H37727" s="4">
        <v>0</v>
      </c>
      <c r="I37727" s="2" t="s">
        <v>63550</v>
      </c>
      <c r="J37727" s="2" t="s">
        <v>57637</v>
      </c>
      <c r="L37727" s="2" t="s">
        <v>63549</v>
      </c>
    </row>
    <row r="37728" spans="1:12">
      <c r="A37728" s="2" t="s">
        <v>63546</v>
      </c>
      <c r="B37728" s="2" t="s">
        <v>63547</v>
      </c>
      <c r="C37728" s="2" t="s">
        <v>9</v>
      </c>
      <c r="D37728" s="9" t="s">
        <v>8259</v>
      </c>
      <c r="E37728" s="2" t="s">
        <v>35388</v>
      </c>
      <c r="F37728" s="4">
        <v>3</v>
      </c>
      <c r="G37728" s="5">
        <v>10</v>
      </c>
      <c r="H37728" s="4">
        <v>0</v>
      </c>
      <c r="I37728" s="2" t="s">
        <v>58872</v>
      </c>
      <c r="J37728" s="2" t="s">
        <v>57637</v>
      </c>
      <c r="L37728" s="2" t="s">
        <v>63549</v>
      </c>
    </row>
    <row r="37729" spans="1:12">
      <c r="A37729" s="2" t="s">
        <v>63546</v>
      </c>
      <c r="B37729" s="2" t="s">
        <v>63547</v>
      </c>
      <c r="C37729" s="2" t="s">
        <v>9</v>
      </c>
      <c r="D37729" s="10" t="s">
        <v>8172</v>
      </c>
      <c r="E37729" s="2" t="s">
        <v>35233</v>
      </c>
      <c r="F37729" s="4">
        <v>4</v>
      </c>
      <c r="G37729" s="5">
        <v>10</v>
      </c>
      <c r="H37729" s="4">
        <v>0</v>
      </c>
      <c r="I37729" s="2" t="s">
        <v>58873</v>
      </c>
      <c r="J37729" s="2" t="s">
        <v>57637</v>
      </c>
      <c r="L37729" s="2" t="s">
        <v>63549</v>
      </c>
    </row>
    <row r="37730" spans="1:12">
      <c r="A37730" s="2" t="s">
        <v>63546</v>
      </c>
      <c r="B37730" s="2" t="s">
        <v>63547</v>
      </c>
      <c r="C37730" s="2" t="s">
        <v>9</v>
      </c>
      <c r="D37730" s="11" t="s">
        <v>8177</v>
      </c>
      <c r="E37730" s="2" t="s">
        <v>35242</v>
      </c>
      <c r="F37730" s="4">
        <v>5</v>
      </c>
      <c r="G37730" s="5">
        <v>10</v>
      </c>
      <c r="H37730" s="4">
        <v>0</v>
      </c>
      <c r="I37730" s="2" t="s">
        <v>58874</v>
      </c>
      <c r="J37730" s="2" t="s">
        <v>57637</v>
      </c>
      <c r="L37730" s="2" t="s">
        <v>63549</v>
      </c>
    </row>
    <row r="37731" spans="1:12">
      <c r="A37731" s="2" t="s">
        <v>63546</v>
      </c>
      <c r="B37731" s="2" t="s">
        <v>63547</v>
      </c>
      <c r="C37731" s="2" t="s">
        <v>9</v>
      </c>
      <c r="D37731" s="12" t="s">
        <v>8208</v>
      </c>
      <c r="E37731" s="2" t="s">
        <v>35298</v>
      </c>
      <c r="F37731" s="4">
        <v>6</v>
      </c>
      <c r="G37731" s="5">
        <v>10</v>
      </c>
      <c r="H37731" s="4">
        <v>0</v>
      </c>
      <c r="I37731" s="2" t="s">
        <v>58875</v>
      </c>
      <c r="J37731" s="2" t="s">
        <v>57637</v>
      </c>
      <c r="L37731" s="2" t="s">
        <v>63549</v>
      </c>
    </row>
    <row r="37732" spans="1:12">
      <c r="A37732" s="2" t="s">
        <v>63546</v>
      </c>
      <c r="B37732" s="2" t="s">
        <v>63547</v>
      </c>
      <c r="C37732" s="2" t="s">
        <v>9</v>
      </c>
      <c r="D37732" s="13" t="s">
        <v>8211</v>
      </c>
      <c r="E37732" s="2" t="s">
        <v>35303</v>
      </c>
      <c r="F37732" s="4">
        <v>7</v>
      </c>
      <c r="G37732" s="5">
        <v>10</v>
      </c>
      <c r="H37732" s="4">
        <v>0</v>
      </c>
      <c r="I37732" s="2" t="s">
        <v>58876</v>
      </c>
      <c r="J37732" s="2" t="s">
        <v>57637</v>
      </c>
      <c r="L37732" s="2" t="s">
        <v>63549</v>
      </c>
    </row>
    <row r="37733" spans="1:12">
      <c r="A37733" s="2" t="s">
        <v>63546</v>
      </c>
      <c r="B37733" s="2" t="s">
        <v>63547</v>
      </c>
      <c r="C37733" s="2" t="s">
        <v>9</v>
      </c>
      <c r="D37733" s="13" t="s">
        <v>8179</v>
      </c>
      <c r="E37733" s="2" t="s">
        <v>35244</v>
      </c>
      <c r="F37733" s="4">
        <v>7</v>
      </c>
      <c r="G37733" s="5">
        <v>20</v>
      </c>
      <c r="H37733" s="4">
        <v>0</v>
      </c>
      <c r="I37733" s="2" t="s">
        <v>58876</v>
      </c>
      <c r="J37733" s="2" t="s">
        <v>57637</v>
      </c>
      <c r="L37733" s="2" t="s">
        <v>63549</v>
      </c>
    </row>
    <row r="37734" spans="1:12">
      <c r="A37734" s="2" t="s">
        <v>63546</v>
      </c>
      <c r="B37734" s="2" t="s">
        <v>63547</v>
      </c>
      <c r="C37734" s="2" t="s">
        <v>9</v>
      </c>
      <c r="D37734" s="13" t="s">
        <v>8194</v>
      </c>
      <c r="E37734" s="2" t="s">
        <v>35274</v>
      </c>
      <c r="F37734" s="4">
        <v>7</v>
      </c>
      <c r="G37734" s="5">
        <v>30</v>
      </c>
      <c r="H37734" s="4">
        <v>0</v>
      </c>
      <c r="I37734" s="2" t="s">
        <v>58876</v>
      </c>
      <c r="J37734" s="2" t="s">
        <v>57637</v>
      </c>
      <c r="L37734" s="2" t="s">
        <v>63549</v>
      </c>
    </row>
    <row r="37735" spans="1:12">
      <c r="A37735" s="2" t="s">
        <v>63546</v>
      </c>
      <c r="B37735" s="2" t="s">
        <v>63547</v>
      </c>
      <c r="C37735" s="2" t="s">
        <v>9</v>
      </c>
      <c r="D37735" s="13" t="s">
        <v>8199</v>
      </c>
      <c r="E37735" s="2" t="s">
        <v>58877</v>
      </c>
      <c r="F37735" s="4">
        <v>7</v>
      </c>
      <c r="G37735" s="5">
        <v>40</v>
      </c>
      <c r="H37735" s="4">
        <v>0</v>
      </c>
      <c r="I37735" s="2" t="s">
        <v>58876</v>
      </c>
      <c r="J37735" s="2" t="s">
        <v>57637</v>
      </c>
      <c r="K37735" s="2" t="s">
        <v>57757</v>
      </c>
      <c r="L37735" s="2" t="s">
        <v>63549</v>
      </c>
    </row>
    <row r="37736" spans="1:12">
      <c r="A37736" s="2" t="s">
        <v>63546</v>
      </c>
      <c r="B37736" s="2" t="s">
        <v>63547</v>
      </c>
      <c r="C37736" s="2" t="s">
        <v>9</v>
      </c>
      <c r="D37736" s="12" t="s">
        <v>8202</v>
      </c>
      <c r="E37736" s="2" t="s">
        <v>35290</v>
      </c>
      <c r="F37736" s="4">
        <v>6</v>
      </c>
      <c r="G37736" s="5">
        <v>20</v>
      </c>
      <c r="H37736" s="4">
        <v>0</v>
      </c>
      <c r="I37736" s="2" t="s">
        <v>58875</v>
      </c>
      <c r="J37736" s="2" t="s">
        <v>57637</v>
      </c>
      <c r="L37736" s="2" t="s">
        <v>63549</v>
      </c>
    </row>
    <row r="37737" spans="1:12">
      <c r="A37737" s="2" t="s">
        <v>63546</v>
      </c>
      <c r="B37737" s="2" t="s">
        <v>63547</v>
      </c>
      <c r="C37737" s="2" t="s">
        <v>9</v>
      </c>
      <c r="D37737" s="13" t="s">
        <v>8207</v>
      </c>
      <c r="E37737" s="2" t="s">
        <v>35297</v>
      </c>
      <c r="F37737" s="4">
        <v>7</v>
      </c>
      <c r="G37737" s="5">
        <v>10</v>
      </c>
      <c r="H37737" s="4">
        <v>0</v>
      </c>
      <c r="I37737" s="2" t="s">
        <v>58878</v>
      </c>
      <c r="J37737" s="2" t="s">
        <v>57637</v>
      </c>
      <c r="L37737" s="2" t="s">
        <v>63549</v>
      </c>
    </row>
    <row r="37738" spans="1:12">
      <c r="A37738" s="2" t="s">
        <v>63546</v>
      </c>
      <c r="B37738" s="2" t="s">
        <v>63547</v>
      </c>
      <c r="C37738" s="2" t="s">
        <v>9</v>
      </c>
      <c r="D37738" s="14" t="s">
        <v>8215</v>
      </c>
      <c r="E37738" s="2" t="s">
        <v>35311</v>
      </c>
      <c r="F37738" s="4">
        <v>8</v>
      </c>
      <c r="G37738" s="5">
        <v>10</v>
      </c>
      <c r="H37738" s="4">
        <v>0</v>
      </c>
      <c r="I37738" s="2" t="s">
        <v>58879</v>
      </c>
      <c r="J37738" s="2" t="s">
        <v>57637</v>
      </c>
      <c r="L37738" s="2" t="s">
        <v>63549</v>
      </c>
    </row>
    <row r="37739" spans="1:12">
      <c r="A37739" s="2" t="s">
        <v>63546</v>
      </c>
      <c r="B37739" s="2" t="s">
        <v>63547</v>
      </c>
      <c r="C37739" s="2" t="s">
        <v>9</v>
      </c>
      <c r="D37739" s="14" t="s">
        <v>8196</v>
      </c>
      <c r="E37739" s="2" t="s">
        <v>35278</v>
      </c>
      <c r="F37739" s="4">
        <v>8</v>
      </c>
      <c r="G37739" s="5">
        <v>20</v>
      </c>
      <c r="H37739" s="4">
        <v>0</v>
      </c>
      <c r="I37739" s="2" t="s">
        <v>58879</v>
      </c>
      <c r="J37739" s="2" t="s">
        <v>57637</v>
      </c>
      <c r="L37739" s="2" t="s">
        <v>63549</v>
      </c>
    </row>
    <row r="37740" spans="1:12">
      <c r="A37740" s="2" t="s">
        <v>63546</v>
      </c>
      <c r="B37740" s="2" t="s">
        <v>63547</v>
      </c>
      <c r="C37740" s="2" t="s">
        <v>9</v>
      </c>
      <c r="D37740" s="14" t="s">
        <v>8205</v>
      </c>
      <c r="E37740" s="2" t="s">
        <v>35293</v>
      </c>
      <c r="F37740" s="4">
        <v>8</v>
      </c>
      <c r="G37740" s="5">
        <v>30</v>
      </c>
      <c r="H37740" s="4">
        <v>0</v>
      </c>
      <c r="I37740" s="2" t="s">
        <v>58879</v>
      </c>
      <c r="J37740" s="2" t="s">
        <v>57637</v>
      </c>
      <c r="L37740" s="2" t="s">
        <v>63549</v>
      </c>
    </row>
    <row r="37741" spans="1:12">
      <c r="A37741" s="2" t="s">
        <v>63546</v>
      </c>
      <c r="B37741" s="2" t="s">
        <v>63547</v>
      </c>
      <c r="C37741" s="2" t="s">
        <v>9</v>
      </c>
      <c r="D37741" s="14" t="s">
        <v>8214</v>
      </c>
      <c r="E37741" s="2" t="s">
        <v>35309</v>
      </c>
      <c r="F37741" s="4">
        <v>8</v>
      </c>
      <c r="G37741" s="5">
        <v>40</v>
      </c>
      <c r="H37741" s="4">
        <v>0</v>
      </c>
      <c r="I37741" s="2" t="s">
        <v>58879</v>
      </c>
      <c r="J37741" s="2" t="s">
        <v>57637</v>
      </c>
      <c r="L37741" s="2" t="s">
        <v>63549</v>
      </c>
    </row>
    <row r="37742" spans="1:12">
      <c r="A37742" s="2" t="s">
        <v>63546</v>
      </c>
      <c r="B37742" s="2" t="s">
        <v>63547</v>
      </c>
      <c r="C37742" s="2" t="s">
        <v>9</v>
      </c>
      <c r="D37742" s="14" t="s">
        <v>8189</v>
      </c>
      <c r="E37742" s="2" t="s">
        <v>35264</v>
      </c>
      <c r="F37742" s="4">
        <v>8</v>
      </c>
      <c r="G37742" s="5">
        <v>50</v>
      </c>
      <c r="H37742" s="4">
        <v>0</v>
      </c>
      <c r="I37742" s="2" t="s">
        <v>58879</v>
      </c>
      <c r="J37742" s="2" t="s">
        <v>57637</v>
      </c>
      <c r="L37742" s="2" t="s">
        <v>63549</v>
      </c>
    </row>
    <row r="37743" spans="1:12">
      <c r="A37743" s="2" t="s">
        <v>63546</v>
      </c>
      <c r="B37743" s="2" t="s">
        <v>63547</v>
      </c>
      <c r="C37743" s="2" t="s">
        <v>9</v>
      </c>
      <c r="D37743" s="14" t="s">
        <v>8213</v>
      </c>
      <c r="E37743" s="2" t="s">
        <v>35307</v>
      </c>
      <c r="F37743" s="4">
        <v>8</v>
      </c>
      <c r="G37743" s="5">
        <v>60</v>
      </c>
      <c r="H37743" s="4">
        <v>0</v>
      </c>
      <c r="I37743" s="2" t="s">
        <v>58879</v>
      </c>
      <c r="J37743" s="2" t="s">
        <v>57637</v>
      </c>
      <c r="L37743" s="2" t="s">
        <v>63549</v>
      </c>
    </row>
    <row r="37744" spans="1:12">
      <c r="A37744" s="2" t="s">
        <v>63546</v>
      </c>
      <c r="B37744" s="2" t="s">
        <v>63547</v>
      </c>
      <c r="C37744" s="2" t="s">
        <v>9</v>
      </c>
      <c r="D37744" s="14" t="s">
        <v>8210</v>
      </c>
      <c r="E37744" s="2" t="s">
        <v>58880</v>
      </c>
      <c r="F37744" s="4">
        <v>8</v>
      </c>
      <c r="G37744" s="5">
        <v>70</v>
      </c>
      <c r="H37744" s="4">
        <v>0</v>
      </c>
      <c r="I37744" s="2" t="s">
        <v>58879</v>
      </c>
      <c r="J37744" s="2" t="s">
        <v>57637</v>
      </c>
      <c r="K37744" s="2" t="s">
        <v>57757</v>
      </c>
      <c r="L37744" s="2" t="s">
        <v>63549</v>
      </c>
    </row>
    <row r="37745" spans="1:12">
      <c r="A37745" s="2" t="s">
        <v>63546</v>
      </c>
      <c r="B37745" s="2" t="s">
        <v>63547</v>
      </c>
      <c r="C37745" s="2" t="s">
        <v>9</v>
      </c>
      <c r="D37745" s="13" t="s">
        <v>8203</v>
      </c>
      <c r="E37745" s="2" t="s">
        <v>35291</v>
      </c>
      <c r="F37745" s="4">
        <v>7</v>
      </c>
      <c r="G37745" s="5">
        <v>20</v>
      </c>
      <c r="H37745" s="4">
        <v>0</v>
      </c>
      <c r="I37745" s="2" t="s">
        <v>58878</v>
      </c>
      <c r="J37745" s="2" t="s">
        <v>57637</v>
      </c>
      <c r="L37745" s="2" t="s">
        <v>63549</v>
      </c>
    </row>
    <row r="37746" spans="1:12">
      <c r="A37746" s="2" t="s">
        <v>63546</v>
      </c>
      <c r="B37746" s="2" t="s">
        <v>63547</v>
      </c>
      <c r="C37746" s="2" t="s">
        <v>9</v>
      </c>
      <c r="D37746" s="14" t="s">
        <v>8185</v>
      </c>
      <c r="E37746" s="2" t="s">
        <v>35256</v>
      </c>
      <c r="F37746" s="4">
        <v>8</v>
      </c>
      <c r="G37746" s="5">
        <v>10</v>
      </c>
      <c r="H37746" s="4">
        <v>0</v>
      </c>
      <c r="I37746" s="2" t="s">
        <v>58881</v>
      </c>
      <c r="J37746" s="2" t="s">
        <v>57637</v>
      </c>
      <c r="L37746" s="2" t="s">
        <v>63549</v>
      </c>
    </row>
    <row r="37747" spans="1:12">
      <c r="A37747" s="2" t="s">
        <v>63546</v>
      </c>
      <c r="B37747" s="2" t="s">
        <v>63547</v>
      </c>
      <c r="C37747" s="2" t="s">
        <v>9</v>
      </c>
      <c r="D37747" s="14" t="s">
        <v>8193</v>
      </c>
      <c r="E37747" s="2" t="s">
        <v>35272</v>
      </c>
      <c r="F37747" s="4">
        <v>8</v>
      </c>
      <c r="G37747" s="5">
        <v>20</v>
      </c>
      <c r="H37747" s="4">
        <v>0</v>
      </c>
      <c r="I37747" s="2" t="s">
        <v>58881</v>
      </c>
      <c r="J37747" s="2" t="s">
        <v>57637</v>
      </c>
      <c r="L37747" s="2" t="s">
        <v>63549</v>
      </c>
    </row>
    <row r="37748" spans="1:12">
      <c r="A37748" s="2" t="s">
        <v>63546</v>
      </c>
      <c r="B37748" s="2" t="s">
        <v>63547</v>
      </c>
      <c r="C37748" s="2" t="s">
        <v>9</v>
      </c>
      <c r="D37748" s="14" t="s">
        <v>8200</v>
      </c>
      <c r="E37748" s="2" t="s">
        <v>35286</v>
      </c>
      <c r="F37748" s="4">
        <v>8</v>
      </c>
      <c r="G37748" s="5">
        <v>30</v>
      </c>
      <c r="H37748" s="4">
        <v>0</v>
      </c>
      <c r="I37748" s="2" t="s">
        <v>58881</v>
      </c>
      <c r="J37748" s="2" t="s">
        <v>57637</v>
      </c>
      <c r="L37748" s="2" t="s">
        <v>63549</v>
      </c>
    </row>
    <row r="37749" spans="1:12">
      <c r="A37749" s="2" t="s">
        <v>63546</v>
      </c>
      <c r="B37749" s="2" t="s">
        <v>63547</v>
      </c>
      <c r="C37749" s="2" t="s">
        <v>9</v>
      </c>
      <c r="D37749" s="14" t="s">
        <v>8186</v>
      </c>
      <c r="E37749" s="2" t="s">
        <v>35258</v>
      </c>
      <c r="F37749" s="4">
        <v>8</v>
      </c>
      <c r="G37749" s="5">
        <v>40</v>
      </c>
      <c r="H37749" s="4">
        <v>0</v>
      </c>
      <c r="I37749" s="2" t="s">
        <v>58881</v>
      </c>
      <c r="J37749" s="2" t="s">
        <v>57637</v>
      </c>
      <c r="L37749" s="2" t="s">
        <v>63549</v>
      </c>
    </row>
    <row r="37750" spans="1:12">
      <c r="A37750" s="2" t="s">
        <v>63546</v>
      </c>
      <c r="B37750" s="2" t="s">
        <v>63547</v>
      </c>
      <c r="C37750" s="2" t="s">
        <v>9</v>
      </c>
      <c r="D37750" s="14" t="s">
        <v>8184</v>
      </c>
      <c r="E37750" s="2" t="s">
        <v>35254</v>
      </c>
      <c r="F37750" s="4">
        <v>8</v>
      </c>
      <c r="G37750" s="5">
        <v>50</v>
      </c>
      <c r="H37750" s="4">
        <v>0</v>
      </c>
      <c r="I37750" s="2" t="s">
        <v>58881</v>
      </c>
      <c r="J37750" s="2" t="s">
        <v>57637</v>
      </c>
      <c r="L37750" s="2" t="s">
        <v>63549</v>
      </c>
    </row>
    <row r="37751" spans="1:12">
      <c r="A37751" s="2" t="s">
        <v>63546</v>
      </c>
      <c r="B37751" s="2" t="s">
        <v>63547</v>
      </c>
      <c r="C37751" s="2" t="s">
        <v>9</v>
      </c>
      <c r="D37751" s="14" t="s">
        <v>8187</v>
      </c>
      <c r="E37751" s="2" t="s">
        <v>58882</v>
      </c>
      <c r="F37751" s="4">
        <v>8</v>
      </c>
      <c r="G37751" s="5">
        <v>60</v>
      </c>
      <c r="H37751" s="4">
        <v>0</v>
      </c>
      <c r="I37751" s="2" t="s">
        <v>58881</v>
      </c>
      <c r="J37751" s="2" t="s">
        <v>57637</v>
      </c>
      <c r="K37751" s="2" t="s">
        <v>57757</v>
      </c>
      <c r="L37751" s="2" t="s">
        <v>63549</v>
      </c>
    </row>
    <row r="37752" spans="1:12">
      <c r="A37752" s="2" t="s">
        <v>63546</v>
      </c>
      <c r="B37752" s="2" t="s">
        <v>63547</v>
      </c>
      <c r="C37752" s="2" t="s">
        <v>9</v>
      </c>
      <c r="D37752" s="13" t="s">
        <v>8188</v>
      </c>
      <c r="E37752" s="2" t="s">
        <v>35262</v>
      </c>
      <c r="F37752" s="4">
        <v>7</v>
      </c>
      <c r="G37752" s="5">
        <v>30</v>
      </c>
      <c r="H37752" s="4">
        <v>0</v>
      </c>
      <c r="I37752" s="2" t="s">
        <v>58878</v>
      </c>
      <c r="J37752" s="2" t="s">
        <v>57637</v>
      </c>
      <c r="L37752" s="2" t="s">
        <v>63549</v>
      </c>
    </row>
    <row r="37753" spans="1:12">
      <c r="A37753" s="2" t="s">
        <v>63546</v>
      </c>
      <c r="B37753" s="2" t="s">
        <v>63547</v>
      </c>
      <c r="C37753" s="2" t="s">
        <v>9</v>
      </c>
      <c r="D37753" s="13" t="s">
        <v>8180</v>
      </c>
      <c r="E37753" s="2" t="s">
        <v>35246</v>
      </c>
      <c r="F37753" s="4">
        <v>7</v>
      </c>
      <c r="G37753" s="5">
        <v>40</v>
      </c>
      <c r="H37753" s="4">
        <v>0</v>
      </c>
      <c r="I37753" s="2" t="s">
        <v>58878</v>
      </c>
      <c r="J37753" s="2" t="s">
        <v>57637</v>
      </c>
      <c r="L37753" s="2" t="s">
        <v>63549</v>
      </c>
    </row>
    <row r="37754" spans="1:12">
      <c r="A37754" s="2" t="s">
        <v>63546</v>
      </c>
      <c r="B37754" s="2" t="s">
        <v>63547</v>
      </c>
      <c r="C37754" s="2" t="s">
        <v>9</v>
      </c>
      <c r="D37754" s="13" t="s">
        <v>810</v>
      </c>
      <c r="E37754" s="2" t="s">
        <v>21890</v>
      </c>
      <c r="F37754" s="4">
        <v>7</v>
      </c>
      <c r="G37754" s="5">
        <v>50</v>
      </c>
      <c r="H37754" s="4">
        <v>0</v>
      </c>
      <c r="I37754" s="2" t="s">
        <v>58878</v>
      </c>
      <c r="J37754" s="2" t="s">
        <v>57637</v>
      </c>
      <c r="L37754" s="2" t="s">
        <v>63549</v>
      </c>
    </row>
    <row r="37755" spans="1:12">
      <c r="A37755" s="2" t="s">
        <v>63546</v>
      </c>
      <c r="B37755" s="2" t="s">
        <v>63547</v>
      </c>
      <c r="C37755" s="2" t="s">
        <v>9</v>
      </c>
      <c r="D37755" s="13" t="s">
        <v>8209</v>
      </c>
      <c r="E37755" s="2" t="s">
        <v>58883</v>
      </c>
      <c r="F37755" s="4">
        <v>7</v>
      </c>
      <c r="G37755" s="5">
        <v>60</v>
      </c>
      <c r="H37755" s="4">
        <v>0</v>
      </c>
      <c r="I37755" s="2" t="s">
        <v>58878</v>
      </c>
      <c r="J37755" s="2" t="s">
        <v>57637</v>
      </c>
      <c r="K37755" s="2" t="s">
        <v>57757</v>
      </c>
      <c r="L37755" s="2" t="s">
        <v>63549</v>
      </c>
    </row>
    <row r="37756" spans="1:12">
      <c r="A37756" s="2" t="s">
        <v>63546</v>
      </c>
      <c r="B37756" s="2" t="s">
        <v>63547</v>
      </c>
      <c r="C37756" s="2" t="s">
        <v>9</v>
      </c>
      <c r="D37756" s="12" t="s">
        <v>8162</v>
      </c>
      <c r="E37756" s="2" t="s">
        <v>58884</v>
      </c>
      <c r="F37756" s="4">
        <v>6</v>
      </c>
      <c r="G37756" s="5">
        <v>30</v>
      </c>
      <c r="H37756" s="4">
        <v>0</v>
      </c>
      <c r="I37756" s="2" t="s">
        <v>58875</v>
      </c>
      <c r="J37756" s="2" t="s">
        <v>57637</v>
      </c>
      <c r="K37756" s="2" t="s">
        <v>57757</v>
      </c>
      <c r="L37756" s="2" t="s">
        <v>63549</v>
      </c>
    </row>
    <row r="37757" spans="1:12">
      <c r="A37757" s="2" t="s">
        <v>63546</v>
      </c>
      <c r="B37757" s="2" t="s">
        <v>63547</v>
      </c>
      <c r="C37757" s="2" t="s">
        <v>9</v>
      </c>
      <c r="D37757" s="11" t="s">
        <v>8168</v>
      </c>
      <c r="E37757" s="2" t="s">
        <v>35227</v>
      </c>
      <c r="F37757" s="4">
        <v>5</v>
      </c>
      <c r="G37757" s="5">
        <v>20</v>
      </c>
      <c r="H37757" s="4">
        <v>0</v>
      </c>
      <c r="I37757" s="2" t="s">
        <v>58874</v>
      </c>
      <c r="J37757" s="2" t="s">
        <v>57637</v>
      </c>
      <c r="L37757" s="2" t="s">
        <v>63549</v>
      </c>
    </row>
    <row r="37758" spans="1:12">
      <c r="A37758" s="2" t="s">
        <v>63546</v>
      </c>
      <c r="B37758" s="2" t="s">
        <v>63547</v>
      </c>
      <c r="C37758" s="2" t="s">
        <v>9</v>
      </c>
      <c r="D37758" s="12" t="s">
        <v>4917</v>
      </c>
      <c r="E37758" s="2" t="s">
        <v>29335</v>
      </c>
      <c r="F37758" s="4">
        <v>6</v>
      </c>
      <c r="G37758" s="5">
        <v>10</v>
      </c>
      <c r="H37758" s="4">
        <v>0</v>
      </c>
      <c r="I37758" s="2" t="s">
        <v>58885</v>
      </c>
      <c r="J37758" s="2" t="s">
        <v>57637</v>
      </c>
      <c r="L37758" s="2" t="s">
        <v>63549</v>
      </c>
    </row>
    <row r="37759" spans="1:12">
      <c r="A37759" s="2" t="s">
        <v>63546</v>
      </c>
      <c r="B37759" s="2" t="s">
        <v>63547</v>
      </c>
      <c r="C37759" s="2" t="s">
        <v>9</v>
      </c>
      <c r="D37759" s="12" t="s">
        <v>8148</v>
      </c>
      <c r="E37759" s="2" t="s">
        <v>35191</v>
      </c>
      <c r="F37759" s="4">
        <v>6</v>
      </c>
      <c r="G37759" s="5">
        <v>20</v>
      </c>
      <c r="H37759" s="4">
        <v>0</v>
      </c>
      <c r="I37759" s="2" t="s">
        <v>58885</v>
      </c>
      <c r="J37759" s="2" t="s">
        <v>57637</v>
      </c>
      <c r="L37759" s="2" t="s">
        <v>63549</v>
      </c>
    </row>
    <row r="37760" spans="1:12">
      <c r="A37760" s="2" t="s">
        <v>63546</v>
      </c>
      <c r="B37760" s="2" t="s">
        <v>63547</v>
      </c>
      <c r="C37760" s="2" t="s">
        <v>9</v>
      </c>
      <c r="D37760" s="13" t="s">
        <v>8174</v>
      </c>
      <c r="E37760" s="2" t="s">
        <v>35236</v>
      </c>
      <c r="F37760" s="4">
        <v>7</v>
      </c>
      <c r="G37760" s="5">
        <v>10</v>
      </c>
      <c r="H37760" s="4">
        <v>0</v>
      </c>
      <c r="I37760" s="2" t="s">
        <v>58886</v>
      </c>
      <c r="J37760" s="2" t="s">
        <v>57637</v>
      </c>
      <c r="L37760" s="2" t="s">
        <v>63549</v>
      </c>
    </row>
    <row r="37761" spans="1:12">
      <c r="A37761" s="2" t="s">
        <v>63546</v>
      </c>
      <c r="B37761" s="2" t="s">
        <v>63547</v>
      </c>
      <c r="C37761" s="2" t="s">
        <v>9</v>
      </c>
      <c r="D37761" s="13" t="s">
        <v>8173</v>
      </c>
      <c r="E37761" s="2" t="s">
        <v>35234</v>
      </c>
      <c r="F37761" s="4">
        <v>7</v>
      </c>
      <c r="G37761" s="5">
        <v>20</v>
      </c>
      <c r="H37761" s="4">
        <v>0</v>
      </c>
      <c r="I37761" s="2" t="s">
        <v>58886</v>
      </c>
      <c r="J37761" s="2" t="s">
        <v>57637</v>
      </c>
      <c r="L37761" s="2" t="s">
        <v>63549</v>
      </c>
    </row>
    <row r="37762" spans="1:12">
      <c r="A37762" s="2" t="s">
        <v>63546</v>
      </c>
      <c r="B37762" s="2" t="s">
        <v>63547</v>
      </c>
      <c r="C37762" s="2" t="s">
        <v>9</v>
      </c>
      <c r="D37762" s="13" t="s">
        <v>8154</v>
      </c>
      <c r="E37762" s="2" t="s">
        <v>35200</v>
      </c>
      <c r="F37762" s="4">
        <v>7</v>
      </c>
      <c r="G37762" s="5">
        <v>30</v>
      </c>
      <c r="H37762" s="4">
        <v>0</v>
      </c>
      <c r="I37762" s="2" t="s">
        <v>58886</v>
      </c>
      <c r="J37762" s="2" t="s">
        <v>57637</v>
      </c>
      <c r="L37762" s="2" t="s">
        <v>63549</v>
      </c>
    </row>
    <row r="37763" spans="1:12">
      <c r="A37763" s="2" t="s">
        <v>63546</v>
      </c>
      <c r="B37763" s="2" t="s">
        <v>63547</v>
      </c>
      <c r="C37763" s="2" t="s">
        <v>9</v>
      </c>
      <c r="D37763" s="13" t="s">
        <v>8175</v>
      </c>
      <c r="E37763" s="2" t="s">
        <v>58887</v>
      </c>
      <c r="F37763" s="4">
        <v>7</v>
      </c>
      <c r="G37763" s="5">
        <v>40</v>
      </c>
      <c r="H37763" s="4">
        <v>0</v>
      </c>
      <c r="I37763" s="2" t="s">
        <v>58886</v>
      </c>
      <c r="J37763" s="2" t="s">
        <v>57637</v>
      </c>
      <c r="K37763" s="2" t="s">
        <v>57757</v>
      </c>
      <c r="L37763" s="2" t="s">
        <v>63549</v>
      </c>
    </row>
    <row r="37764" spans="1:12">
      <c r="A37764" s="2" t="s">
        <v>63546</v>
      </c>
      <c r="B37764" s="2" t="s">
        <v>63547</v>
      </c>
      <c r="C37764" s="2" t="s">
        <v>9</v>
      </c>
      <c r="D37764" s="12" t="s">
        <v>8164</v>
      </c>
      <c r="E37764" s="2" t="s">
        <v>35219</v>
      </c>
      <c r="F37764" s="4">
        <v>6</v>
      </c>
      <c r="G37764" s="5">
        <v>30</v>
      </c>
      <c r="H37764" s="4">
        <v>0</v>
      </c>
      <c r="I37764" s="2" t="s">
        <v>58885</v>
      </c>
      <c r="J37764" s="2" t="s">
        <v>57637</v>
      </c>
      <c r="L37764" s="2" t="s">
        <v>63549</v>
      </c>
    </row>
    <row r="37765" spans="1:12">
      <c r="A37765" s="2" t="s">
        <v>63546</v>
      </c>
      <c r="B37765" s="2" t="s">
        <v>63547</v>
      </c>
      <c r="C37765" s="2" t="s">
        <v>9</v>
      </c>
      <c r="D37765" s="12" t="s">
        <v>8152</v>
      </c>
      <c r="E37765" s="2" t="s">
        <v>58888</v>
      </c>
      <c r="F37765" s="4">
        <v>6</v>
      </c>
      <c r="G37765" s="5">
        <v>40</v>
      </c>
      <c r="H37765" s="4">
        <v>0</v>
      </c>
      <c r="I37765" s="2" t="s">
        <v>58885</v>
      </c>
      <c r="J37765" s="2" t="s">
        <v>57637</v>
      </c>
      <c r="K37765" s="2" t="s">
        <v>57757</v>
      </c>
      <c r="L37765" s="2" t="s">
        <v>63549</v>
      </c>
    </row>
    <row r="37766" spans="1:12">
      <c r="A37766" s="2" t="s">
        <v>63546</v>
      </c>
      <c r="B37766" s="2" t="s">
        <v>63547</v>
      </c>
      <c r="C37766" s="2" t="s">
        <v>9</v>
      </c>
      <c r="D37766" s="11" t="s">
        <v>8133</v>
      </c>
      <c r="E37766" s="2" t="s">
        <v>35169</v>
      </c>
      <c r="F37766" s="4">
        <v>5</v>
      </c>
      <c r="G37766" s="5">
        <v>30</v>
      </c>
      <c r="H37766" s="4">
        <v>0</v>
      </c>
      <c r="I37766" s="2" t="s">
        <v>58874</v>
      </c>
      <c r="J37766" s="2" t="s">
        <v>57637</v>
      </c>
      <c r="L37766" s="2" t="s">
        <v>63549</v>
      </c>
    </row>
    <row r="37767" spans="1:12">
      <c r="A37767" s="2" t="s">
        <v>63546</v>
      </c>
      <c r="B37767" s="2" t="s">
        <v>63547</v>
      </c>
      <c r="C37767" s="2" t="s">
        <v>9</v>
      </c>
      <c r="D37767" s="12" t="s">
        <v>8147</v>
      </c>
      <c r="E37767" s="2" t="s">
        <v>35190</v>
      </c>
      <c r="F37767" s="4">
        <v>6</v>
      </c>
      <c r="G37767" s="5">
        <v>10</v>
      </c>
      <c r="H37767" s="4">
        <v>0</v>
      </c>
      <c r="I37767" s="2" t="s">
        <v>58889</v>
      </c>
      <c r="J37767" s="2" t="s">
        <v>57637</v>
      </c>
      <c r="L37767" s="2" t="s">
        <v>63549</v>
      </c>
    </row>
    <row r="37768" spans="1:12">
      <c r="A37768" s="2" t="s">
        <v>63546</v>
      </c>
      <c r="B37768" s="2" t="s">
        <v>63547</v>
      </c>
      <c r="C37768" s="2" t="s">
        <v>9</v>
      </c>
      <c r="D37768" s="13" t="s">
        <v>8330</v>
      </c>
      <c r="E37768" s="2" t="s">
        <v>35514</v>
      </c>
      <c r="F37768" s="4">
        <v>7</v>
      </c>
      <c r="G37768" s="5">
        <v>10</v>
      </c>
      <c r="H37768" s="4">
        <v>0</v>
      </c>
      <c r="I37768" s="2" t="s">
        <v>58890</v>
      </c>
      <c r="J37768" s="2" t="s">
        <v>57637</v>
      </c>
      <c r="L37768" s="2" t="s">
        <v>63549</v>
      </c>
    </row>
    <row r="37769" spans="1:12">
      <c r="A37769" s="2" t="s">
        <v>63546</v>
      </c>
      <c r="B37769" s="2" t="s">
        <v>63547</v>
      </c>
      <c r="C37769" s="2" t="s">
        <v>9</v>
      </c>
      <c r="D37769" s="13" t="s">
        <v>8324</v>
      </c>
      <c r="E37769" s="2" t="s">
        <v>35503</v>
      </c>
      <c r="F37769" s="4">
        <v>7</v>
      </c>
      <c r="G37769" s="5">
        <v>20</v>
      </c>
      <c r="H37769" s="4">
        <v>0</v>
      </c>
      <c r="I37769" s="2" t="s">
        <v>58890</v>
      </c>
      <c r="J37769" s="2" t="s">
        <v>57637</v>
      </c>
      <c r="L37769" s="2" t="s">
        <v>63549</v>
      </c>
    </row>
    <row r="37770" spans="1:12">
      <c r="A37770" s="2" t="s">
        <v>63546</v>
      </c>
      <c r="B37770" s="2" t="s">
        <v>63547</v>
      </c>
      <c r="C37770" s="2" t="s">
        <v>9</v>
      </c>
      <c r="D37770" s="13" t="s">
        <v>8314</v>
      </c>
      <c r="E37770" s="2" t="s">
        <v>35485</v>
      </c>
      <c r="F37770" s="4">
        <v>7</v>
      </c>
      <c r="G37770" s="5">
        <v>30</v>
      </c>
      <c r="H37770" s="4">
        <v>0</v>
      </c>
      <c r="I37770" s="2" t="s">
        <v>58890</v>
      </c>
      <c r="J37770" s="2" t="s">
        <v>57637</v>
      </c>
      <c r="L37770" s="2" t="s">
        <v>63549</v>
      </c>
    </row>
    <row r="37771" spans="1:12">
      <c r="A37771" s="2" t="s">
        <v>63546</v>
      </c>
      <c r="B37771" s="2" t="s">
        <v>63547</v>
      </c>
      <c r="C37771" s="2" t="s">
        <v>9</v>
      </c>
      <c r="D37771" s="13" t="s">
        <v>8287</v>
      </c>
      <c r="E37771" s="2" t="s">
        <v>58891</v>
      </c>
      <c r="F37771" s="4">
        <v>7</v>
      </c>
      <c r="G37771" s="5">
        <v>40</v>
      </c>
      <c r="H37771" s="4">
        <v>0</v>
      </c>
      <c r="I37771" s="2" t="s">
        <v>58890</v>
      </c>
      <c r="J37771" s="2" t="s">
        <v>57637</v>
      </c>
      <c r="K37771" s="2" t="s">
        <v>57757</v>
      </c>
      <c r="L37771" s="2" t="s">
        <v>63549</v>
      </c>
    </row>
    <row r="37772" spans="1:12">
      <c r="A37772" s="2" t="s">
        <v>63546</v>
      </c>
      <c r="B37772" s="2" t="s">
        <v>63547</v>
      </c>
      <c r="C37772" s="2" t="s">
        <v>9</v>
      </c>
      <c r="D37772" s="12" t="s">
        <v>4918</v>
      </c>
      <c r="E37772" s="2" t="s">
        <v>29337</v>
      </c>
      <c r="F37772" s="4">
        <v>6</v>
      </c>
      <c r="G37772" s="5">
        <v>20</v>
      </c>
      <c r="H37772" s="4">
        <v>0</v>
      </c>
      <c r="I37772" s="2" t="s">
        <v>58889</v>
      </c>
      <c r="J37772" s="2" t="s">
        <v>57637</v>
      </c>
      <c r="L37772" s="2" t="s">
        <v>63549</v>
      </c>
    </row>
    <row r="37773" spans="1:12">
      <c r="A37773" s="2" t="s">
        <v>63546</v>
      </c>
      <c r="B37773" s="2" t="s">
        <v>63547</v>
      </c>
      <c r="C37773" s="2" t="s">
        <v>9</v>
      </c>
      <c r="D37773" s="13" t="s">
        <v>4912</v>
      </c>
      <c r="E37773" s="2" t="s">
        <v>29325</v>
      </c>
      <c r="F37773" s="4">
        <v>7</v>
      </c>
      <c r="G37773" s="5">
        <v>10</v>
      </c>
      <c r="H37773" s="4">
        <v>0</v>
      </c>
      <c r="I37773" s="2" t="s">
        <v>58892</v>
      </c>
      <c r="J37773" s="2" t="s">
        <v>57637</v>
      </c>
      <c r="L37773" s="2" t="s">
        <v>63549</v>
      </c>
    </row>
    <row r="37774" spans="1:12">
      <c r="A37774" s="2" t="s">
        <v>63546</v>
      </c>
      <c r="B37774" s="2" t="s">
        <v>63547</v>
      </c>
      <c r="C37774" s="2" t="s">
        <v>9</v>
      </c>
      <c r="D37774" s="13" t="s">
        <v>4919</v>
      </c>
      <c r="E37774" s="2" t="s">
        <v>29338</v>
      </c>
      <c r="F37774" s="4">
        <v>7</v>
      </c>
      <c r="G37774" s="5">
        <v>20</v>
      </c>
      <c r="H37774" s="4">
        <v>0</v>
      </c>
      <c r="I37774" s="2" t="s">
        <v>58892</v>
      </c>
      <c r="J37774" s="2" t="s">
        <v>57637</v>
      </c>
      <c r="L37774" s="2" t="s">
        <v>63549</v>
      </c>
    </row>
    <row r="37775" spans="1:12">
      <c r="A37775" s="2" t="s">
        <v>63546</v>
      </c>
      <c r="B37775" s="2" t="s">
        <v>63547</v>
      </c>
      <c r="C37775" s="2" t="s">
        <v>9</v>
      </c>
      <c r="D37775" s="13" t="s">
        <v>4916</v>
      </c>
      <c r="E37775" s="2" t="s">
        <v>29333</v>
      </c>
      <c r="F37775" s="4">
        <v>7</v>
      </c>
      <c r="G37775" s="5">
        <v>30</v>
      </c>
      <c r="H37775" s="4">
        <v>0</v>
      </c>
      <c r="I37775" s="2" t="s">
        <v>58892</v>
      </c>
      <c r="J37775" s="2" t="s">
        <v>57637</v>
      </c>
      <c r="L37775" s="2" t="s">
        <v>63549</v>
      </c>
    </row>
    <row r="37776" spans="1:12">
      <c r="A37776" s="2" t="s">
        <v>63546</v>
      </c>
      <c r="B37776" s="2" t="s">
        <v>63547</v>
      </c>
      <c r="C37776" s="2" t="s">
        <v>9</v>
      </c>
      <c r="D37776" s="13" t="s">
        <v>4913</v>
      </c>
      <c r="E37776" s="2" t="s">
        <v>58893</v>
      </c>
      <c r="F37776" s="4">
        <v>7</v>
      </c>
      <c r="G37776" s="5">
        <v>40</v>
      </c>
      <c r="H37776" s="4">
        <v>0</v>
      </c>
      <c r="I37776" s="2" t="s">
        <v>58892</v>
      </c>
      <c r="J37776" s="2" t="s">
        <v>57637</v>
      </c>
      <c r="K37776" s="2" t="s">
        <v>57757</v>
      </c>
      <c r="L37776" s="2" t="s">
        <v>63549</v>
      </c>
    </row>
    <row r="37777" spans="1:12">
      <c r="A37777" s="2" t="s">
        <v>63546</v>
      </c>
      <c r="B37777" s="2" t="s">
        <v>63547</v>
      </c>
      <c r="C37777" s="2" t="s">
        <v>9</v>
      </c>
      <c r="D37777" s="12" t="s">
        <v>8152</v>
      </c>
      <c r="E37777" s="2" t="s">
        <v>58888</v>
      </c>
      <c r="F37777" s="4">
        <v>6</v>
      </c>
      <c r="G37777" s="5">
        <v>30</v>
      </c>
      <c r="H37777" s="4">
        <v>0</v>
      </c>
      <c r="I37777" s="2" t="s">
        <v>58889</v>
      </c>
      <c r="J37777" s="2" t="s">
        <v>57637</v>
      </c>
      <c r="K37777" s="2" t="s">
        <v>57757</v>
      </c>
      <c r="L37777" s="2" t="s">
        <v>63549</v>
      </c>
    </row>
    <row r="37778" spans="1:12">
      <c r="A37778" s="2" t="s">
        <v>63546</v>
      </c>
      <c r="B37778" s="2" t="s">
        <v>63547</v>
      </c>
      <c r="C37778" s="2" t="s">
        <v>9</v>
      </c>
      <c r="D37778" s="11" t="s">
        <v>8306</v>
      </c>
      <c r="E37778" s="2" t="s">
        <v>35471</v>
      </c>
      <c r="F37778" s="4">
        <v>5</v>
      </c>
      <c r="G37778" s="5">
        <v>40</v>
      </c>
      <c r="H37778" s="4">
        <v>0</v>
      </c>
      <c r="I37778" s="2" t="s">
        <v>58874</v>
      </c>
      <c r="J37778" s="2" t="s">
        <v>57637</v>
      </c>
      <c r="L37778" s="2" t="s">
        <v>63549</v>
      </c>
    </row>
    <row r="37779" spans="1:12">
      <c r="A37779" s="2" t="s">
        <v>63546</v>
      </c>
      <c r="B37779" s="2" t="s">
        <v>63547</v>
      </c>
      <c r="C37779" s="2" t="s">
        <v>9</v>
      </c>
      <c r="D37779" s="12" t="s">
        <v>8141</v>
      </c>
      <c r="E37779" s="2" t="s">
        <v>35180</v>
      </c>
      <c r="F37779" s="4">
        <v>6</v>
      </c>
      <c r="G37779" s="5">
        <v>10</v>
      </c>
      <c r="H37779" s="4">
        <v>0</v>
      </c>
      <c r="I37779" s="2" t="s">
        <v>58894</v>
      </c>
      <c r="J37779" s="2" t="s">
        <v>57637</v>
      </c>
      <c r="L37779" s="2" t="s">
        <v>63549</v>
      </c>
    </row>
    <row r="37780" spans="1:12">
      <c r="A37780" s="2" t="s">
        <v>63546</v>
      </c>
      <c r="B37780" s="2" t="s">
        <v>63547</v>
      </c>
      <c r="C37780" s="2" t="s">
        <v>9</v>
      </c>
      <c r="D37780" s="13" t="s">
        <v>8318</v>
      </c>
      <c r="E37780" s="2" t="s">
        <v>35492</v>
      </c>
      <c r="F37780" s="4">
        <v>7</v>
      </c>
      <c r="G37780" s="5">
        <v>10</v>
      </c>
      <c r="H37780" s="4">
        <v>0</v>
      </c>
      <c r="I37780" s="2" t="s">
        <v>58895</v>
      </c>
      <c r="J37780" s="2" t="s">
        <v>57637</v>
      </c>
      <c r="L37780" s="2" t="s">
        <v>63549</v>
      </c>
    </row>
    <row r="37781" spans="1:12">
      <c r="A37781" s="2" t="s">
        <v>63546</v>
      </c>
      <c r="B37781" s="2" t="s">
        <v>63547</v>
      </c>
      <c r="C37781" s="2" t="s">
        <v>9</v>
      </c>
      <c r="D37781" s="13" t="s">
        <v>8326</v>
      </c>
      <c r="E37781" s="2" t="s">
        <v>35507</v>
      </c>
      <c r="F37781" s="4">
        <v>7</v>
      </c>
      <c r="G37781" s="5">
        <v>20</v>
      </c>
      <c r="H37781" s="4">
        <v>0</v>
      </c>
      <c r="I37781" s="2" t="s">
        <v>58895</v>
      </c>
      <c r="J37781" s="2" t="s">
        <v>57637</v>
      </c>
      <c r="L37781" s="2" t="s">
        <v>63549</v>
      </c>
    </row>
    <row r="37782" spans="1:12">
      <c r="A37782" s="2" t="s">
        <v>63546</v>
      </c>
      <c r="B37782" s="2" t="s">
        <v>63547</v>
      </c>
      <c r="C37782" s="2" t="s">
        <v>9</v>
      </c>
      <c r="D37782" s="13" t="s">
        <v>8301</v>
      </c>
      <c r="E37782" s="2" t="s">
        <v>35463</v>
      </c>
      <c r="F37782" s="4">
        <v>7</v>
      </c>
      <c r="G37782" s="5">
        <v>30</v>
      </c>
      <c r="H37782" s="4">
        <v>0</v>
      </c>
      <c r="I37782" s="2" t="s">
        <v>58895</v>
      </c>
      <c r="J37782" s="2" t="s">
        <v>57637</v>
      </c>
      <c r="L37782" s="2" t="s">
        <v>63549</v>
      </c>
    </row>
    <row r="37783" spans="1:12">
      <c r="A37783" s="2" t="s">
        <v>63546</v>
      </c>
      <c r="B37783" s="2" t="s">
        <v>63547</v>
      </c>
      <c r="C37783" s="2" t="s">
        <v>9</v>
      </c>
      <c r="D37783" s="14" t="s">
        <v>8303</v>
      </c>
      <c r="E37783" s="2" t="s">
        <v>35466</v>
      </c>
      <c r="F37783" s="4">
        <v>8</v>
      </c>
      <c r="G37783" s="5">
        <v>10</v>
      </c>
      <c r="H37783" s="4">
        <v>0</v>
      </c>
      <c r="I37783" s="2" t="s">
        <v>58896</v>
      </c>
      <c r="J37783" s="2" t="s">
        <v>57637</v>
      </c>
      <c r="L37783" s="2" t="s">
        <v>63549</v>
      </c>
    </row>
    <row r="37784" spans="1:12">
      <c r="A37784" s="2" t="s">
        <v>63546</v>
      </c>
      <c r="B37784" s="2" t="s">
        <v>63547</v>
      </c>
      <c r="C37784" s="2" t="s">
        <v>9</v>
      </c>
      <c r="D37784" s="14" t="s">
        <v>8319</v>
      </c>
      <c r="E37784" s="2" t="s">
        <v>35494</v>
      </c>
      <c r="F37784" s="4">
        <v>8</v>
      </c>
      <c r="G37784" s="5">
        <v>20</v>
      </c>
      <c r="H37784" s="4">
        <v>0</v>
      </c>
      <c r="I37784" s="2" t="s">
        <v>58896</v>
      </c>
      <c r="J37784" s="2" t="s">
        <v>57637</v>
      </c>
